1</v>
      </c>
      <c r="T10478" s="9">
        <v>-781.5358679100785</v>
      </c>
      <c r="U10478" s="9">
        <v>-87247.9332142416</v>
      </c>
      <c r="V10478" s="9">
        <v>-1040.1147899999999</v>
      </c>
      <c r="W10478" s="9">
        <v>6631.4406641741325</v>
      </c>
      <c r="X10478" s="9">
        <v>6631.4406641741325</v>
      </c>
      <c r="Y10478" s="9">
        <v>-26531.949053252658</v>
      </c>
      <c r="Z10478" s="11">
        <v>0.09341648057681998</v>
      </c>
    </row>
    <row x14ac:dyDescent="0.25" r="10479" customHeight="1" ht="15.75">
      <c r="A10479" s="9">
        <v>2013</v>
      </c>
      <c r="B10479" s="8" t="s">
        <v>1528</v>
      </c>
      <c r="C10479" s="8" t="s">
        <v>66</v>
      </c>
      <c r="D10479" s="8" t="s">
        <v>1526</v>
      </c>
      <c r="E10479" s="8" t="s">
        <v>1527</v>
      </c>
      <c r="F10479" s="10">
        <v>-1.188069239236027</v>
      </c>
      <c r="G10479" s="10">
        <v>-2.77139248150602</v>
      </c>
      <c r="H10479" s="9">
        <v>-2800454713.380523</v>
      </c>
      <c r="I10479" s="9">
        <v>11544662.133171916</v>
      </c>
      <c r="J10479" s="9">
        <v>-473162747.82536995</v>
      </c>
      <c r="K10479" s="9">
        <v>-472668709.8868</v>
      </c>
      <c r="L10479" s="9">
        <v>628461.7987000002</v>
      </c>
      <c r="M10479" s="9">
        <v>628461.7987000002</v>
      </c>
      <c r="N10479" s="9">
        <v>-83833337.62740332</v>
      </c>
      <c r="O10479" s="9">
        <v>852459701.4867003</v>
      </c>
      <c r="P10479" s="9">
        <v>0</v>
      </c>
      <c r="Q10479" s="9">
        <v>-2636045425.2119236</v>
      </c>
      <c r="R10479" s="9">
        <v>0</v>
      </c>
      <c r="S10479" s="9">
        <v>-17960.35339</v>
      </c>
      <c r="T10479" s="9">
        <v>0</v>
      </c>
      <c r="U10479" s="9">
        <v>-472853.328179</v>
      </c>
      <c r="V10479" s="9">
        <v>-21407.476089999996</v>
      </c>
      <c r="W10479" s="9">
        <v>265433.616</v>
      </c>
      <c r="X10479" s="9">
        <v>265433.616</v>
      </c>
      <c r="Y10479" s="9">
        <v>-24426.120638999993</v>
      </c>
      <c r="Z10479" s="11">
        <v>0</v>
      </c>
    </row>
    <row x14ac:dyDescent="0.25" r="10480" customHeight="1" ht="15.75">
      <c r="A10480" s="9">
        <v>2013</v>
      </c>
      <c r="B10480" s="8" t="s">
        <v>2417</v>
      </c>
      <c r="C10480" s="8" t="s">
        <v>50</v>
      </c>
      <c r="D10480" s="8" t="s">
        <v>1526</v>
      </c>
      <c r="E10480" s="8" t="s">
        <v>1527</v>
      </c>
      <c r="F10480" s="10">
        <v>-0.015012016468448883</v>
      </c>
      <c r="G10480" s="10">
        <v>-0.1442388933904175</v>
      </c>
      <c r="H10480" s="9">
        <v>-4065104.8787126523</v>
      </c>
      <c r="I10480" s="9">
        <v>-1754720.9882847916</v>
      </c>
      <c r="J10480" s="9">
        <v>-1097576.5080228355</v>
      </c>
      <c r="K10480" s="9">
        <v>-1097037.4496464697</v>
      </c>
      <c r="L10480" s="9">
        <v>-12964.853694428097</v>
      </c>
      <c r="M10480" s="9">
        <v>-12964.853694428097</v>
      </c>
      <c r="N10480" s="9">
        <v>-178093.25053748648</v>
      </c>
      <c r="O10480" s="9">
        <v>111796.81498374938</v>
      </c>
      <c r="P10480" s="9">
        <v>-92.70582126756729</v>
      </c>
      <c r="Q10480" s="9">
        <v>-21462.10900495054</v>
      </c>
      <c r="R10480" s="9">
        <v>-1412.2378563120305</v>
      </c>
      <c r="S10480" s="9">
        <v>-5.415761452662887</v>
      </c>
      <c r="T10480" s="9">
        <v>-1.9802910301518821</v>
      </c>
      <c r="U10480" s="9">
        <v>-517.9197089288365</v>
      </c>
      <c r="V10480" s="9">
        <v>-6.455206158224954</v>
      </c>
      <c r="W10480" s="9">
        <v>60.7870688032617</v>
      </c>
      <c r="X10480" s="9">
        <v>60.7870688032617</v>
      </c>
      <c r="Y10480" s="9">
        <v>-166.54030346668404</v>
      </c>
      <c r="Z10480" s="11">
        <v>0.08664030008906945</v>
      </c>
    </row>
    <row x14ac:dyDescent="0.25" r="10481" customHeight="1" ht="15.75">
      <c r="A10481" s="9">
        <v>2013</v>
      </c>
      <c r="B10481" s="8" t="s">
        <v>1531</v>
      </c>
      <c r="C10481" s="8" t="s">
        <v>113</v>
      </c>
      <c r="D10481" s="8" t="s">
        <v>1526</v>
      </c>
      <c r="E10481" s="8" t="s">
        <v>1527</v>
      </c>
      <c r="F10481" s="10">
        <v>-0.0044358228995594546</v>
      </c>
      <c r="G10481" s="10">
        <v>-0.013508118543989187</v>
      </c>
      <c r="H10481" s="9">
        <v>-8289627.022482988</v>
      </c>
      <c r="I10481" s="9">
        <v>-3579556.4949090877</v>
      </c>
      <c r="J10481" s="9">
        <v>-2075746.0119582682</v>
      </c>
      <c r="K10481" s="9">
        <v>-2073990.6516817287</v>
      </c>
      <c r="L10481" s="9">
        <v>-26758.184901596782</v>
      </c>
      <c r="M10481" s="9">
        <v>-26758.184901596782</v>
      </c>
      <c r="N10481" s="9">
        <v>-334320.0309454331</v>
      </c>
      <c r="O10481" s="9">
        <v>-37546.87154792869</v>
      </c>
      <c r="P10481" s="9">
        <v>-5.126882318251515</v>
      </c>
      <c r="Q10481" s="9">
        <v>-133678.16998322422</v>
      </c>
      <c r="R10481" s="9">
        <v>-20.132738849924</v>
      </c>
      <c r="S10481" s="9">
        <v>0</v>
      </c>
      <c r="T10481" s="9">
        <v>-0.14722619180919375</v>
      </c>
      <c r="U10481" s="9">
        <v>-911.5684080672856</v>
      </c>
      <c r="V10481" s="9">
        <v>0</v>
      </c>
      <c r="W10481" s="9">
        <v>-1.2872822181100125</v>
      </c>
      <c r="X10481" s="9">
        <v>-1.2872822181100125</v>
      </c>
      <c r="Y10481" s="9">
        <v>-332.8718342594949</v>
      </c>
      <c r="Z10481" s="11">
        <v>0.006137521716259079</v>
      </c>
    </row>
    <row x14ac:dyDescent="0.25" r="10482" customHeight="1" ht="15.75">
      <c r="A10482" s="9">
        <v>2013</v>
      </c>
      <c r="B10482" s="8" t="s">
        <v>1557</v>
      </c>
      <c r="C10482" s="8" t="s">
        <v>106</v>
      </c>
      <c r="D10482" s="8" t="s">
        <v>84</v>
      </c>
      <c r="E10482" s="8" t="s">
        <v>1534</v>
      </c>
      <c r="F10482" s="10">
        <v>-1.767747008749073</v>
      </c>
      <c r="G10482" s="10">
        <v>-6.994222181781616</v>
      </c>
      <c r="H10482" s="9">
        <v>-23192840754.787838</v>
      </c>
      <c r="I10482" s="9">
        <v>-4158388630.634557</v>
      </c>
      <c r="J10482" s="9">
        <v>-2695683520.3796277</v>
      </c>
      <c r="K10482" s="9">
        <v>-2694166879.21687</v>
      </c>
      <c r="L10482" s="9">
        <v>-30765064.128167212</v>
      </c>
      <c r="M10482" s="9">
        <v>-30765064.128167212</v>
      </c>
      <c r="N10482" s="9">
        <v>-438750517.65416783</v>
      </c>
      <c r="O10482" s="9">
        <v>489534629.36637783</v>
      </c>
      <c r="P10482" s="9">
        <v>-253154.61039383928</v>
      </c>
      <c r="Q10482" s="9">
        <v>-13631590415.988792</v>
      </c>
      <c r="R10482" s="9">
        <v>-1043948.1102465306</v>
      </c>
      <c r="S10482" s="9">
        <v>-29366.380739238284</v>
      </c>
      <c r="T10482" s="9">
        <v>-7733.219024260587</v>
      </c>
      <c r="U10482" s="9">
        <v>-1269497.005883002</v>
      </c>
      <c r="V10482" s="9">
        <v>-35002.6572347461</v>
      </c>
      <c r="W10482" s="9">
        <v>383990.6631146611</v>
      </c>
      <c r="X10482" s="9">
        <v>383990.6631146611</v>
      </c>
      <c r="Y10482" s="9">
        <v>-394571.366572535</v>
      </c>
      <c r="Z10482" s="11">
        <v>0.008898448979117424</v>
      </c>
    </row>
    <row x14ac:dyDescent="0.25" r="10483" customHeight="1" ht="15.75">
      <c r="A10483" s="9">
        <v>2013</v>
      </c>
      <c r="B10483" s="8" t="s">
        <v>1563</v>
      </c>
      <c r="C10483" s="8" t="s">
        <v>106</v>
      </c>
      <c r="D10483" s="8" t="s">
        <v>1536</v>
      </c>
      <c r="E10483" s="8" t="s">
        <v>1534</v>
      </c>
      <c r="F10483" s="10">
        <v>-1.7516166817571555</v>
      </c>
      <c r="G10483" s="10">
        <v>-7.476785955433563</v>
      </c>
      <c r="H10483" s="9">
        <v>-2187184195.54298</v>
      </c>
      <c r="I10483" s="9">
        <v>-954541146.4647553</v>
      </c>
      <c r="J10483" s="9">
        <v>-564437047.0276072</v>
      </c>
      <c r="K10483" s="9">
        <v>-564166250.3068812</v>
      </c>
      <c r="L10483" s="9">
        <v>-7094474.803146579</v>
      </c>
      <c r="M10483" s="9">
        <v>-7094474.803146579</v>
      </c>
      <c r="N10483" s="9">
        <v>-91104722.24421841</v>
      </c>
      <c r="O10483" s="9">
        <v>13365313.11861595</v>
      </c>
      <c r="P10483" s="9">
        <v>-24093.41118460623</v>
      </c>
      <c r="Q10483" s="9">
        <v>-11688508.705753932</v>
      </c>
      <c r="R10483" s="9">
        <v>-99355.37431624196</v>
      </c>
      <c r="S10483" s="9">
        <v>-1758.5623302740187</v>
      </c>
      <c r="T10483" s="9">
        <v>-735.9914379685495</v>
      </c>
      <c r="U10483" s="9">
        <v>-248497.6967618291</v>
      </c>
      <c r="V10483" s="9">
        <v>-2096.082422246578</v>
      </c>
      <c r="W10483" s="9">
        <v>21229.863188330248</v>
      </c>
      <c r="X10483" s="9">
        <v>21229.863188330248</v>
      </c>
      <c r="Y10483" s="9">
        <v>-88806.91400947126</v>
      </c>
      <c r="Z10483" s="11">
        <v>0.03359598724811071</v>
      </c>
    </row>
    <row x14ac:dyDescent="0.25" r="10484" customHeight="1" ht="15.75">
      <c r="A10484" s="9">
        <v>2013</v>
      </c>
      <c r="B10484" s="8" t="s">
        <v>1564</v>
      </c>
      <c r="C10484" s="8" t="s">
        <v>106</v>
      </c>
      <c r="D10484" s="8" t="s">
        <v>84</v>
      </c>
      <c r="E10484" s="8" t="s">
        <v>1534</v>
      </c>
      <c r="F10484" s="10">
        <v>-1.6055773585163957</v>
      </c>
      <c r="G10484" s="10">
        <v>-13.839300633657885</v>
      </c>
      <c r="H10484" s="9">
        <v>-15458498807.795858</v>
      </c>
      <c r="I10484" s="9">
        <v>-4345858440.662326</v>
      </c>
      <c r="J10484" s="9">
        <v>-3108222979.87497</v>
      </c>
      <c r="K10484" s="9">
        <v>-3106540145.5247965</v>
      </c>
      <c r="L10484" s="9">
        <v>-31726968.216738816</v>
      </c>
      <c r="M10484" s="9">
        <v>-31726968.216738816</v>
      </c>
      <c r="N10484" s="9">
        <v>-510062979.5172208</v>
      </c>
      <c r="O10484" s="9">
        <v>1028233494.4457579</v>
      </c>
      <c r="P10484" s="9">
        <v>-185775.34976157657</v>
      </c>
      <c r="Q10484" s="9">
        <v>-5350445645.259009</v>
      </c>
      <c r="R10484" s="9">
        <v>-766092.4089522558</v>
      </c>
      <c r="S10484" s="9">
        <v>-34821.838</v>
      </c>
      <c r="T10484" s="9">
        <v>-5674.696691563826</v>
      </c>
      <c r="U10484" s="9">
        <v>-1639837.1869359624</v>
      </c>
      <c r="V10484" s="9">
        <v>-41505.17800000001</v>
      </c>
      <c r="W10484" s="9">
        <v>477926.9978992632</v>
      </c>
      <c r="X10484" s="9">
        <v>477926.9978992632</v>
      </c>
      <c r="Y10484" s="9">
        <v>-430322.30726711766</v>
      </c>
      <c r="Z10484" s="11">
        <v>0.007874882265991584</v>
      </c>
    </row>
    <row x14ac:dyDescent="0.25" r="10485" customHeight="1" ht="15.75">
      <c r="A10485" s="9">
        <v>2013</v>
      </c>
      <c r="B10485" s="8" t="s">
        <v>2655</v>
      </c>
      <c r="C10485" s="8" t="s">
        <v>534</v>
      </c>
      <c r="D10485" s="8" t="s">
        <v>1536</v>
      </c>
      <c r="E10485" s="8" t="s">
        <v>1534</v>
      </c>
      <c r="F10485" s="10">
        <v>-1.5913031347985733</v>
      </c>
      <c r="G10485" s="10">
        <v>-10.831978800024578</v>
      </c>
      <c r="H10485" s="9">
        <v>-15905357215.268759</v>
      </c>
      <c r="I10485" s="9">
        <v>-6977903997.776922</v>
      </c>
      <c r="J10485" s="9">
        <v>-4850866083.065354</v>
      </c>
      <c r="K10485" s="9">
        <v>-4848392554.6381235</v>
      </c>
      <c r="L10485" s="9">
        <v>-51336708.84925681</v>
      </c>
      <c r="M10485" s="9">
        <v>-51336770.05030859</v>
      </c>
      <c r="N10485" s="9">
        <v>-794198083.0359802</v>
      </c>
      <c r="O10485" s="9">
        <v>1762705704.973282</v>
      </c>
      <c r="P10485" s="9">
        <v>-5699.121568983582</v>
      </c>
      <c r="Q10485" s="9">
        <v>-93037009.02839482</v>
      </c>
      <c r="R10485" s="9">
        <v>-35673.16859942382</v>
      </c>
      <c r="S10485" s="9">
        <v>-76208.73929</v>
      </c>
      <c r="T10485" s="9">
        <v>-127.82805495889738</v>
      </c>
      <c r="U10485" s="9">
        <v>-2365246.1321129464</v>
      </c>
      <c r="V10485" s="9">
        <v>-90835.44898999999</v>
      </c>
      <c r="W10485" s="9">
        <v>1125091.9762873652</v>
      </c>
      <c r="X10485" s="9">
        <v>1125091.9762873652</v>
      </c>
      <c r="Y10485" s="9">
        <v>-668107.3116538053</v>
      </c>
      <c r="Z10485" s="11">
        <v>0.0005733282882927634</v>
      </c>
    </row>
    <row x14ac:dyDescent="0.25" r="10486" customHeight="1" ht="15.75">
      <c r="A10486" s="9">
        <v>2013</v>
      </c>
      <c r="B10486" s="8" t="s">
        <v>1541</v>
      </c>
      <c r="C10486" s="8" t="s">
        <v>87</v>
      </c>
      <c r="D10486" s="8" t="s">
        <v>1536</v>
      </c>
      <c r="E10486" s="8" t="s">
        <v>1534</v>
      </c>
      <c r="F10486" s="10">
        <v>-1.5190638867704063</v>
      </c>
      <c r="G10486" s="10">
        <v>-54.59213475122847</v>
      </c>
      <c r="H10486" s="9">
        <v>-78051553748.62192</v>
      </c>
      <c r="I10486" s="9">
        <v>-30916830333.230473</v>
      </c>
      <c r="J10486" s="9">
        <v>-17720656618.612434</v>
      </c>
      <c r="K10486" s="9">
        <v>-17710199887.919514</v>
      </c>
      <c r="L10486" s="9">
        <v>-230180399.40433362</v>
      </c>
      <c r="M10486" s="9">
        <v>-230180399.40433362</v>
      </c>
      <c r="N10486" s="9">
        <v>-2851240087.7292843</v>
      </c>
      <c r="O10486" s="9">
        <v>-7935635752.482936</v>
      </c>
      <c r="P10486" s="9">
        <v>-11723740.145422205</v>
      </c>
      <c r="Q10486" s="9">
        <v>-381344556.04706603</v>
      </c>
      <c r="R10486" s="9">
        <v>-47861206.52060056</v>
      </c>
      <c r="S10486" s="9">
        <v>-96032.3933321875</v>
      </c>
      <c r="T10486" s="9">
        <v>-373702.0957337149</v>
      </c>
      <c r="U10486" s="9">
        <v>-7939907.358563731</v>
      </c>
      <c r="V10486" s="9">
        <v>-114463.8482040625</v>
      </c>
      <c r="W10486" s="9">
        <v>-2137058.924617081</v>
      </c>
      <c r="X10486" s="9">
        <v>-2137058.924617081</v>
      </c>
      <c r="Y10486" s="9">
        <v>-2902543.580416548</v>
      </c>
      <c r="Z10486" s="11">
        <v>0.1448043624705373</v>
      </c>
    </row>
    <row x14ac:dyDescent="0.25" r="10487" customHeight="1" ht="15.75">
      <c r="A10487" s="9">
        <v>2013</v>
      </c>
      <c r="B10487" s="8" t="s">
        <v>1543</v>
      </c>
      <c r="C10487" s="8" t="s">
        <v>106</v>
      </c>
      <c r="D10487" s="8" t="s">
        <v>84</v>
      </c>
      <c r="E10487" s="8" t="s">
        <v>1534</v>
      </c>
      <c r="F10487" s="10">
        <v>-1.4023873361450345</v>
      </c>
      <c r="G10487" s="10">
        <v>-6.91481188210702</v>
      </c>
      <c r="H10487" s="9">
        <v>-8187137268.414711</v>
      </c>
      <c r="I10487" s="9">
        <v>-3503449426.716164</v>
      </c>
      <c r="J10487" s="9">
        <v>-2602056417.562466</v>
      </c>
      <c r="K10487" s="9">
        <v>-2600518985.4395514</v>
      </c>
      <c r="L10487" s="9">
        <v>-25514733.47755354</v>
      </c>
      <c r="M10487" s="9">
        <v>-25514733.47755354</v>
      </c>
      <c r="N10487" s="9">
        <v>-428222676.7535364</v>
      </c>
      <c r="O10487" s="9">
        <v>1042241002.2035196</v>
      </c>
      <c r="P10487" s="9">
        <v>-112646.08349689281</v>
      </c>
      <c r="Q10487" s="9">
        <v>-42677688.57417613</v>
      </c>
      <c r="R10487" s="9">
        <v>-464525.0813734181</v>
      </c>
      <c r="S10487" s="9">
        <v>-34840.60426000001</v>
      </c>
      <c r="T10487" s="9">
        <v>-3441.0466969232693</v>
      </c>
      <c r="U10487" s="9">
        <v>-1401778.258865635</v>
      </c>
      <c r="V10487" s="9">
        <v>-41527.54606000001</v>
      </c>
      <c r="W10487" s="9">
        <v>492651.1393610199</v>
      </c>
      <c r="X10487" s="9">
        <v>492651.1393610199</v>
      </c>
      <c r="Y10487" s="9">
        <v>-350152.27519503894</v>
      </c>
      <c r="Z10487" s="11">
        <v>0.007928121958692155</v>
      </c>
    </row>
    <row x14ac:dyDescent="0.25" r="10488" customHeight="1" ht="15.75">
      <c r="A10488" s="9">
        <v>2013</v>
      </c>
      <c r="B10488" s="8" t="s">
        <v>1552</v>
      </c>
      <c r="C10488" s="8" t="s">
        <v>106</v>
      </c>
      <c r="D10488" s="8" t="s">
        <v>1536</v>
      </c>
      <c r="E10488" s="8" t="s">
        <v>1534</v>
      </c>
      <c r="F10488" s="10">
        <v>-1.3035016080757604</v>
      </c>
      <c r="G10488" s="10">
        <v>-5.571815967194214</v>
      </c>
      <c r="H10488" s="9">
        <v>-19729800339.83471</v>
      </c>
      <c r="I10488" s="9">
        <v>-5967281504.913073</v>
      </c>
      <c r="J10488" s="9">
        <v>-3566567065.417224</v>
      </c>
      <c r="K10488" s="9">
        <v>-3564720813.517761</v>
      </c>
      <c r="L10488" s="9">
        <v>-44358202.44168956</v>
      </c>
      <c r="M10488" s="9">
        <v>-44358202.44168956</v>
      </c>
      <c r="N10488" s="9">
        <v>-576242396.2997148</v>
      </c>
      <c r="O10488" s="9">
        <v>98665103.67181683</v>
      </c>
      <c r="P10488" s="9">
        <v>-292053.97735679505</v>
      </c>
      <c r="Q10488" s="9">
        <v>-6061629323.285032</v>
      </c>
      <c r="R10488" s="9">
        <v>-1204359.6491380706</v>
      </c>
      <c r="S10488" s="9">
        <v>-16481.155277626953</v>
      </c>
      <c r="T10488" s="9">
        <v>-8921.494142622578</v>
      </c>
      <c r="U10488" s="9">
        <v>-1581652.7884198076</v>
      </c>
      <c r="V10488" s="9">
        <v>-19644.376136708983</v>
      </c>
      <c r="W10488" s="9">
        <v>185877.0424402066</v>
      </c>
      <c r="X10488" s="9">
        <v>185877.0424402066</v>
      </c>
      <c r="Y10488" s="9">
        <v>-556575.8347452835</v>
      </c>
      <c r="Z10488" s="11">
        <v>0.012700009354343256</v>
      </c>
    </row>
    <row x14ac:dyDescent="0.25" r="10489" customHeight="1" ht="15.75">
      <c r="A10489" s="9">
        <v>2013</v>
      </c>
      <c r="B10489" s="8" t="s">
        <v>1562</v>
      </c>
      <c r="C10489" s="8" t="s">
        <v>111</v>
      </c>
      <c r="D10489" s="8" t="s">
        <v>1536</v>
      </c>
      <c r="E10489" s="8" t="s">
        <v>1534</v>
      </c>
      <c r="F10489" s="10">
        <v>-1.2154137253522712</v>
      </c>
      <c r="G10489" s="10">
        <v>-50.90793156638579</v>
      </c>
      <c r="H10489" s="9">
        <v>-5695674622.063114</v>
      </c>
      <c r="I10489" s="9">
        <v>-2468735342.1871123</v>
      </c>
      <c r="J10489" s="9">
        <v>-1496403141.0574253</v>
      </c>
      <c r="K10489" s="9">
        <v>-1495702311.0708022</v>
      </c>
      <c r="L10489" s="9">
        <v>-18305335.22641145</v>
      </c>
      <c r="M10489" s="9">
        <v>-18305335.22641145</v>
      </c>
      <c r="N10489" s="9">
        <v>-242103239.96572328</v>
      </c>
      <c r="O10489" s="9">
        <v>75400320.0038647</v>
      </c>
      <c r="P10489" s="9">
        <v>-100575.73458168247</v>
      </c>
      <c r="Q10489" s="9">
        <v>-30215007.600709885</v>
      </c>
      <c r="R10489" s="9">
        <v>-431546.10641337215</v>
      </c>
      <c r="S10489" s="9">
        <v>-7297.990000000002</v>
      </c>
      <c r="T10489" s="9">
        <v>-3188.6118199754346</v>
      </c>
      <c r="U10489" s="9">
        <v>-675731.2118920293</v>
      </c>
      <c r="V10489" s="9">
        <v>-8698.69</v>
      </c>
      <c r="W10489" s="9">
        <v>76450.01032851408</v>
      </c>
      <c r="X10489" s="9">
        <v>76450.01032851408</v>
      </c>
      <c r="Y10489" s="9">
        <v>-231091.4083308619</v>
      </c>
      <c r="Z10489" s="11">
        <v>0.016979454469878887</v>
      </c>
    </row>
    <row x14ac:dyDescent="0.25" r="10490" customHeight="1" ht="15.75">
      <c r="A10490" s="9">
        <v>2013</v>
      </c>
      <c r="B10490" s="8" t="s">
        <v>1538</v>
      </c>
      <c r="C10490" s="8" t="s">
        <v>106</v>
      </c>
      <c r="D10490" s="8" t="s">
        <v>1536</v>
      </c>
      <c r="E10490" s="8" t="s">
        <v>1534</v>
      </c>
      <c r="F10490" s="10">
        <v>-1.135632995578545</v>
      </c>
      <c r="G10490" s="10">
        <v>-4.580197559453948</v>
      </c>
      <c r="H10490" s="9">
        <v>-3922861346.3137956</v>
      </c>
      <c r="I10490" s="9">
        <v>-1599552165.3260238</v>
      </c>
      <c r="J10490" s="9">
        <v>-1126386130.0302966</v>
      </c>
      <c r="K10490" s="9">
        <v>-1125767627.7774856</v>
      </c>
      <c r="L10490" s="9">
        <v>-11808818.418868305</v>
      </c>
      <c r="M10490" s="9">
        <v>-11808818.418868305</v>
      </c>
      <c r="N10490" s="9">
        <v>-184590632.30092597</v>
      </c>
      <c r="O10490" s="9">
        <v>436248745.972777</v>
      </c>
      <c r="P10490" s="9">
        <v>-66652.57955131437</v>
      </c>
      <c r="Q10490" s="9">
        <v>-298794418.7722494</v>
      </c>
      <c r="R10490" s="9">
        <v>-274859.04506104346</v>
      </c>
      <c r="S10490" s="9">
        <v>-23912.80295525391</v>
      </c>
      <c r="T10490" s="9">
        <v>-2036.0640298052813</v>
      </c>
      <c r="U10490" s="9">
        <v>-534346.3438277902</v>
      </c>
      <c r="V10490" s="9">
        <v>-28502.37667341797</v>
      </c>
      <c r="W10490" s="9">
        <v>340236.7390400569</v>
      </c>
      <c r="X10490" s="9">
        <v>340236.7390400569</v>
      </c>
      <c r="Y10490" s="9">
        <v>-151645.50783502116</v>
      </c>
      <c r="Z10490" s="11">
        <v>0.010508924666811609</v>
      </c>
    </row>
    <row x14ac:dyDescent="0.25" r="10491" customHeight="1" ht="15.75">
      <c r="A10491" s="9">
        <v>2013</v>
      </c>
      <c r="B10491" s="8" t="s">
        <v>1571</v>
      </c>
      <c r="C10491" s="8" t="s">
        <v>106</v>
      </c>
      <c r="D10491" s="8" t="s">
        <v>84</v>
      </c>
      <c r="E10491" s="8" t="s">
        <v>1534</v>
      </c>
      <c r="F10491" s="10">
        <v>-1.1092042628972179</v>
      </c>
      <c r="G10491" s="10">
        <v>-5.71909438212007</v>
      </c>
      <c r="H10491" s="9">
        <v>-6274990356.06214</v>
      </c>
      <c r="I10491" s="9">
        <v>-2609614874.334396</v>
      </c>
      <c r="J10491" s="9">
        <v>-1560160468.5085413</v>
      </c>
      <c r="K10491" s="9">
        <v>-1559371711.1584551</v>
      </c>
      <c r="L10491" s="9">
        <v>-19402606.888234682</v>
      </c>
      <c r="M10491" s="9">
        <v>-19402606.888234682</v>
      </c>
      <c r="N10491" s="9">
        <v>-252079196.46641362</v>
      </c>
      <c r="O10491" s="9">
        <v>60552821.470780924</v>
      </c>
      <c r="P10491" s="9">
        <v>-109157.48947561186</v>
      </c>
      <c r="Q10491" s="9">
        <v>-314193382.42928714</v>
      </c>
      <c r="R10491" s="9">
        <v>-450138.9671712403</v>
      </c>
      <c r="S10491" s="9">
        <v>-7967.333790482145</v>
      </c>
      <c r="T10491" s="9">
        <v>-3334.4791664669956</v>
      </c>
      <c r="U10491" s="9">
        <v>-687729.5024716933</v>
      </c>
      <c r="V10491" s="9">
        <v>-9496.500648799069</v>
      </c>
      <c r="W10491" s="9">
        <v>96183.91309527277</v>
      </c>
      <c r="X10491" s="9">
        <v>96183.91309527277</v>
      </c>
      <c r="Y10491" s="9">
        <v>-242874.41282242673</v>
      </c>
      <c r="Z10491" s="11">
        <v>0.05161391958232465</v>
      </c>
    </row>
    <row x14ac:dyDescent="0.25" r="10492" customHeight="1" ht="15.75">
      <c r="A10492" s="9">
        <v>2013</v>
      </c>
      <c r="B10492" s="8" t="s">
        <v>1574</v>
      </c>
      <c r="C10492" s="8" t="s">
        <v>111</v>
      </c>
      <c r="D10492" s="8" t="s">
        <v>1536</v>
      </c>
      <c r="E10492" s="8" t="s">
        <v>1534</v>
      </c>
      <c r="F10492" s="10">
        <v>-1.0706916766186259</v>
      </c>
      <c r="G10492" s="13" t="s">
        <v>45</v>
      </c>
      <c r="H10492" s="9">
        <v>-12222868043.274645</v>
      </c>
      <c r="I10492" s="9">
        <v>-5293069703.944627</v>
      </c>
      <c r="J10492" s="9">
        <v>-3158659461.774521</v>
      </c>
      <c r="K10492" s="9">
        <v>-3157197466.2845836</v>
      </c>
      <c r="L10492" s="9">
        <v>-39290679.02936548</v>
      </c>
      <c r="M10492" s="9">
        <v>-39290679.02936548</v>
      </c>
      <c r="N10492" s="9">
        <v>-510287758.1764734</v>
      </c>
      <c r="O10492" s="9">
        <v>42746506.525003776</v>
      </c>
      <c r="P10492" s="9">
        <v>-245008.34402223438</v>
      </c>
      <c r="Q10492" s="9">
        <v>-64803361.05033733</v>
      </c>
      <c r="R10492" s="9">
        <v>-1051271.43581251</v>
      </c>
      <c r="S10492" s="9">
        <v>-12510.84</v>
      </c>
      <c r="T10492" s="9">
        <v>-7767.644004701988</v>
      </c>
      <c r="U10492" s="9">
        <v>-1407066.5258763717</v>
      </c>
      <c r="V10492" s="9">
        <v>-14912.039999999999</v>
      </c>
      <c r="W10492" s="9">
        <v>108389.180996447</v>
      </c>
      <c r="X10492" s="9">
        <v>108389.180996447</v>
      </c>
      <c r="Y10492" s="9">
        <v>-493682.0426486283</v>
      </c>
      <c r="Z10492" s="11">
        <v>0.019844178133028714</v>
      </c>
    </row>
    <row x14ac:dyDescent="0.25" r="10493" customHeight="1" ht="15.75">
      <c r="A10493" s="9">
        <v>2013</v>
      </c>
      <c r="B10493" s="8" t="s">
        <v>1570</v>
      </c>
      <c r="C10493" s="8" t="s">
        <v>111</v>
      </c>
      <c r="D10493" s="8" t="s">
        <v>1536</v>
      </c>
      <c r="E10493" s="8" t="s">
        <v>1534</v>
      </c>
      <c r="F10493" s="10">
        <v>-1.0650074084151984</v>
      </c>
      <c r="G10493" s="13" t="s">
        <v>45</v>
      </c>
      <c r="H10493" s="9">
        <v>-5907993353.298312</v>
      </c>
      <c r="I10493" s="9">
        <v>-2558698400.2963743</v>
      </c>
      <c r="J10493" s="9">
        <v>-1702954082.4980686</v>
      </c>
      <c r="K10493" s="9">
        <v>-1702094779.393408</v>
      </c>
      <c r="L10493" s="9">
        <v>-18873487.540144864</v>
      </c>
      <c r="M10493" s="9">
        <v>-18873487.540144864</v>
      </c>
      <c r="N10493" s="9">
        <v>-277813185.99013287</v>
      </c>
      <c r="O10493" s="9">
        <v>403731605.264974</v>
      </c>
      <c r="P10493" s="9">
        <v>-119058.26448977343</v>
      </c>
      <c r="Q10493" s="9">
        <v>-31251253.934415713</v>
      </c>
      <c r="R10493" s="9">
        <v>-510850.163715858</v>
      </c>
      <c r="S10493" s="9">
        <v>-21893.97</v>
      </c>
      <c r="T10493" s="9">
        <v>-3774.57436425221</v>
      </c>
      <c r="U10493" s="9">
        <v>-813957.6270660283</v>
      </c>
      <c r="V10493" s="9">
        <v>-26096.07</v>
      </c>
      <c r="W10493" s="9">
        <v>286390.6168029215</v>
      </c>
      <c r="X10493" s="9">
        <v>286390.6168029215</v>
      </c>
      <c r="Y10493" s="9">
        <v>-243431.9345650859</v>
      </c>
      <c r="Z10493" s="11">
        <v>0.01610440929530551</v>
      </c>
    </row>
    <row x14ac:dyDescent="0.25" r="10494" customHeight="1" ht="15.75">
      <c r="A10494" s="9">
        <v>2013</v>
      </c>
      <c r="B10494" s="8" t="s">
        <v>1572</v>
      </c>
      <c r="C10494" s="8" t="s">
        <v>111</v>
      </c>
      <c r="D10494" s="8" t="s">
        <v>1536</v>
      </c>
      <c r="E10494" s="8" t="s">
        <v>1534</v>
      </c>
      <c r="F10494" s="10">
        <v>-1.0169685745289823</v>
      </c>
      <c r="G10494" s="13" t="s">
        <v>45</v>
      </c>
      <c r="H10494" s="9">
        <v>-5436287165.150848</v>
      </c>
      <c r="I10494" s="9">
        <v>-2353617300.830514</v>
      </c>
      <c r="J10494" s="9">
        <v>-1438908724.435278</v>
      </c>
      <c r="K10494" s="9">
        <v>-1438229885.0631099</v>
      </c>
      <c r="L10494" s="9">
        <v>-17453431.503269013</v>
      </c>
      <c r="M10494" s="9">
        <v>-17453431.503269013</v>
      </c>
      <c r="N10494" s="9">
        <v>-232984208.84964454</v>
      </c>
      <c r="O10494" s="9">
        <v>95338384.86651452</v>
      </c>
      <c r="P10494" s="9">
        <v>-114727.36925137376</v>
      </c>
      <c r="Q10494" s="9">
        <v>-31683962.805542707</v>
      </c>
      <c r="R10494" s="9">
        <v>-492267.34167444706</v>
      </c>
      <c r="S10494" s="9">
        <v>-9383.130000000001</v>
      </c>
      <c r="T10494" s="9">
        <v>-3637.2694387085535</v>
      </c>
      <c r="U10494" s="9">
        <v>-648960.7947621288</v>
      </c>
      <c r="V10494" s="9">
        <v>-11184.03</v>
      </c>
      <c r="W10494" s="9">
        <v>102846.9912269433</v>
      </c>
      <c r="X10494" s="9">
        <v>102846.9912269433</v>
      </c>
      <c r="Y10494" s="9">
        <v>-220139.07406068823</v>
      </c>
      <c r="Z10494" s="11">
        <v>0.019836653940286365</v>
      </c>
    </row>
    <row x14ac:dyDescent="0.25" r="10495" customHeight="1" ht="15.75">
      <c r="A10495" s="9">
        <v>2013</v>
      </c>
      <c r="B10495" s="8" t="s">
        <v>1589</v>
      </c>
      <c r="C10495" s="8" t="s">
        <v>149</v>
      </c>
      <c r="D10495" s="8" t="s">
        <v>84</v>
      </c>
      <c r="E10495" s="8" t="s">
        <v>1534</v>
      </c>
      <c r="F10495" s="10">
        <v>-0.9958103096425996</v>
      </c>
      <c r="G10495" s="10">
        <v>-2.4512478361128016</v>
      </c>
      <c r="H10495" s="9">
        <v>-1083047743.6438904</v>
      </c>
      <c r="I10495" s="9">
        <v>-21275205.276875343</v>
      </c>
      <c r="J10495" s="9">
        <v>-12368907.737645999</v>
      </c>
      <c r="K10495" s="9">
        <v>-12363472.86341</v>
      </c>
      <c r="L10495" s="9">
        <v>-158036.98108499998</v>
      </c>
      <c r="M10495" s="9">
        <v>-158036.98108499998</v>
      </c>
      <c r="N10495" s="9">
        <v>-1993258.5998876542</v>
      </c>
      <c r="O10495" s="9">
        <v>0</v>
      </c>
      <c r="P10495" s="9">
        <v>0</v>
      </c>
      <c r="Q10495" s="9">
        <v>-1034723412.0274446</v>
      </c>
      <c r="R10495" s="9">
        <v>0</v>
      </c>
      <c r="S10495" s="9">
        <v>0</v>
      </c>
      <c r="T10495" s="9">
        <v>0</v>
      </c>
      <c r="U10495" s="9">
        <v>-5434.874236</v>
      </c>
      <c r="V10495" s="9">
        <v>0</v>
      </c>
      <c r="W10495" s="9">
        <v>0</v>
      </c>
      <c r="X10495" s="9">
        <v>0</v>
      </c>
      <c r="Y10495" s="9">
        <v>-1978.3022207</v>
      </c>
      <c r="Z10495" s="11">
        <v>0</v>
      </c>
    </row>
    <row x14ac:dyDescent="0.25" r="10496" customHeight="1" ht="15.75">
      <c r="A10496" s="9">
        <v>2013</v>
      </c>
      <c r="B10496" s="8" t="s">
        <v>1578</v>
      </c>
      <c r="C10496" s="8" t="s">
        <v>111</v>
      </c>
      <c r="D10496" s="8" t="s">
        <v>1536</v>
      </c>
      <c r="E10496" s="8" t="s">
        <v>1534</v>
      </c>
      <c r="F10496" s="10">
        <v>-0.9780567604165527</v>
      </c>
      <c r="G10496" s="13" t="s">
        <v>45</v>
      </c>
      <c r="H10496" s="9">
        <v>-14387225744.523706</v>
      </c>
      <c r="I10496" s="9">
        <v>-6241487787.935551</v>
      </c>
      <c r="J10496" s="9">
        <v>-3925827429.9148054</v>
      </c>
      <c r="K10496" s="9">
        <v>-3923941575.06365</v>
      </c>
      <c r="L10496" s="9">
        <v>-46241039.523992755</v>
      </c>
      <c r="M10496" s="9">
        <v>-46241039.523992755</v>
      </c>
      <c r="N10496" s="9">
        <v>-637299409.7457634</v>
      </c>
      <c r="O10496" s="9">
        <v>513336289.0780248</v>
      </c>
      <c r="P10496" s="9">
        <v>-315707.701987626</v>
      </c>
      <c r="Q10496" s="9">
        <v>-76328309.10606103</v>
      </c>
      <c r="R10496" s="9">
        <v>-1354625.2495608083</v>
      </c>
      <c r="S10496" s="9">
        <v>-38575.090000000004</v>
      </c>
      <c r="T10496" s="9">
        <v>-10009.067439596587</v>
      </c>
      <c r="U10496" s="9">
        <v>-1788590.5222349379</v>
      </c>
      <c r="V10496" s="9">
        <v>-45978.78999999999</v>
      </c>
      <c r="W10496" s="9">
        <v>471512.4513033768</v>
      </c>
      <c r="X10496" s="9">
        <v>471512.4513033768</v>
      </c>
      <c r="Y10496" s="9">
        <v>-584981.2692949971</v>
      </c>
      <c r="Z10496" s="11">
        <v>0.019413629467200575</v>
      </c>
    </row>
    <row x14ac:dyDescent="0.25" r="10497" customHeight="1" ht="15.75">
      <c r="A10497" s="9">
        <v>2013</v>
      </c>
      <c r="B10497" s="8" t="s">
        <v>1533</v>
      </c>
      <c r="C10497" s="8" t="s">
        <v>47</v>
      </c>
      <c r="D10497" s="8" t="s">
        <v>84</v>
      </c>
      <c r="E10497" s="8" t="s">
        <v>1534</v>
      </c>
      <c r="F10497" s="10">
        <v>-0.9114420982952371</v>
      </c>
      <c r="G10497" s="10">
        <v>-14.636446758433811</v>
      </c>
      <c r="H10497" s="9">
        <v>-18393461953.774628</v>
      </c>
      <c r="I10497" s="9">
        <v>-972082573.2029443</v>
      </c>
      <c r="J10497" s="9">
        <v>-592611032.4754521</v>
      </c>
      <c r="K10497" s="9">
        <v>-592343423.7722414</v>
      </c>
      <c r="L10497" s="9">
        <v>-7215874.593171667</v>
      </c>
      <c r="M10497" s="9">
        <v>-7215874.593171667</v>
      </c>
      <c r="N10497" s="9">
        <v>-95929183.10117012</v>
      </c>
      <c r="O10497" s="9">
        <v>71951817.58325988</v>
      </c>
      <c r="P10497" s="9">
        <v>0</v>
      </c>
      <c r="Q10497" s="9">
        <v>-16197774365.232769</v>
      </c>
      <c r="R10497" s="9">
        <v>0</v>
      </c>
      <c r="S10497" s="9">
        <v>-4059.7675799999997</v>
      </c>
      <c r="T10497" s="9">
        <v>-0.0011310190425416423</v>
      </c>
      <c r="U10497" s="9">
        <v>-262191.697878</v>
      </c>
      <c r="V10497" s="9">
        <v>-4838.956979999999</v>
      </c>
      <c r="W10497" s="9">
        <v>59998.75127051185</v>
      </c>
      <c r="X10497" s="9">
        <v>59998.75127051185</v>
      </c>
      <c r="Y10497" s="9">
        <v>-90351.4659391156</v>
      </c>
      <c r="Z10497" s="11">
        <v>0.0000018465425351779123</v>
      </c>
    </row>
    <row x14ac:dyDescent="0.25" r="10498" customHeight="1" ht="15.75">
      <c r="A10498" s="9">
        <v>2013</v>
      </c>
      <c r="B10498" s="8" t="s">
        <v>1577</v>
      </c>
      <c r="C10498" s="8" t="s">
        <v>111</v>
      </c>
      <c r="D10498" s="8" t="s">
        <v>1536</v>
      </c>
      <c r="E10498" s="8" t="s">
        <v>1534</v>
      </c>
      <c r="F10498" s="10">
        <v>-0.856092719122888</v>
      </c>
      <c r="G10498" s="13" t="s">
        <v>45</v>
      </c>
      <c r="H10498" s="9">
        <v>-23289996615.749756</v>
      </c>
      <c r="I10498" s="9">
        <v>-10037479353.278639</v>
      </c>
      <c r="J10498" s="9">
        <v>-5861759989.808035</v>
      </c>
      <c r="K10498" s="9">
        <v>-5859063625.62597</v>
      </c>
      <c r="L10498" s="9">
        <v>-74567787.30702338</v>
      </c>
      <c r="M10498" s="9">
        <v>-74567787.30702338</v>
      </c>
      <c r="N10498" s="9">
        <v>-945016523.6510968</v>
      </c>
      <c r="O10498" s="9">
        <v>-300788627.6199849</v>
      </c>
      <c r="P10498" s="9">
        <v>-583876.2368523383</v>
      </c>
      <c r="Q10498" s="9">
        <v>-130026393.89221957</v>
      </c>
      <c r="R10498" s="9">
        <v>-2505271.4522933136</v>
      </c>
      <c r="S10498" s="9">
        <v>-9850.201360000001</v>
      </c>
      <c r="T10498" s="9">
        <v>-18510.972631456352</v>
      </c>
      <c r="U10498" s="9">
        <v>-2589011.8870964795</v>
      </c>
      <c r="V10498" s="9">
        <v>-11740.746159999999</v>
      </c>
      <c r="W10498" s="9">
        <v>-36747.63343278608</v>
      </c>
      <c r="X10498" s="9">
        <v>-36747.63343278608</v>
      </c>
      <c r="Y10498" s="9">
        <v>-934770.4964912628</v>
      </c>
      <c r="Z10498" s="11">
        <v>0.025920764641213748</v>
      </c>
    </row>
    <row x14ac:dyDescent="0.25" r="10499" customHeight="1" ht="15.75">
      <c r="A10499" s="9">
        <v>2013</v>
      </c>
      <c r="B10499" s="8" t="s">
        <v>1573</v>
      </c>
      <c r="C10499" s="8" t="s">
        <v>111</v>
      </c>
      <c r="D10499" s="8" t="s">
        <v>1536</v>
      </c>
      <c r="E10499" s="8" t="s">
        <v>1534</v>
      </c>
      <c r="F10499" s="10">
        <v>-0.8504982094783046</v>
      </c>
      <c r="G10499" s="13" t="s">
        <v>45</v>
      </c>
      <c r="H10499" s="9">
        <v>-14507716126.807182</v>
      </c>
      <c r="I10499" s="9">
        <v>-6262314213.964286</v>
      </c>
      <c r="J10499" s="9">
        <v>-3746444815.955978</v>
      </c>
      <c r="K10499" s="9">
        <v>-3744692861.739488</v>
      </c>
      <c r="L10499" s="9">
        <v>-46482780.57174135</v>
      </c>
      <c r="M10499" s="9">
        <v>-46482780.57174135</v>
      </c>
      <c r="N10499" s="9">
        <v>-605386453.5633578</v>
      </c>
      <c r="O10499" s="9">
        <v>24731338.195078023</v>
      </c>
      <c r="P10499" s="9">
        <v>-366098.39408879087</v>
      </c>
      <c r="Q10499" s="9">
        <v>-76666214.18964422</v>
      </c>
      <c r="R10499" s="9">
        <v>-1570839.4991129392</v>
      </c>
      <c r="S10499" s="9">
        <v>-16681.12</v>
      </c>
      <c r="T10499" s="9">
        <v>-11606.63326517874</v>
      </c>
      <c r="U10499" s="9">
        <v>-1672252.099296363</v>
      </c>
      <c r="V10499" s="9">
        <v>-19882.72</v>
      </c>
      <c r="W10499" s="9">
        <v>132209.3481768575</v>
      </c>
      <c r="X10499" s="9">
        <v>132209.3481768575</v>
      </c>
      <c r="Y10499" s="9">
        <v>-584402.6766094777</v>
      </c>
      <c r="Z10499" s="11">
        <v>0.024749895737031548</v>
      </c>
    </row>
    <row x14ac:dyDescent="0.25" r="10500" customHeight="1" ht="15.75">
      <c r="A10500" s="9">
        <v>2013</v>
      </c>
      <c r="B10500" s="8" t="s">
        <v>1559</v>
      </c>
      <c r="C10500" s="8" t="s">
        <v>1560</v>
      </c>
      <c r="D10500" s="8" t="s">
        <v>1536</v>
      </c>
      <c r="E10500" s="8" t="s">
        <v>1534</v>
      </c>
      <c r="F10500" s="10">
        <v>-0.8314781302397273</v>
      </c>
      <c r="G10500" s="10">
        <v>-3.393462212212864</v>
      </c>
      <c r="H10500" s="9">
        <v>-9091349590.846167</v>
      </c>
      <c r="I10500" s="9">
        <v>-3710100615.9200034</v>
      </c>
      <c r="J10500" s="9">
        <v>-2537327039.7791796</v>
      </c>
      <c r="K10500" s="9">
        <v>-2536061165.1856875</v>
      </c>
      <c r="L10500" s="9">
        <v>-27348681.7142629</v>
      </c>
      <c r="M10500" s="9">
        <v>-27348735.602113236</v>
      </c>
      <c r="N10500" s="9">
        <v>-414864355.97972697</v>
      </c>
      <c r="O10500" s="9">
        <v>867840677.3036894</v>
      </c>
      <c r="P10500" s="9">
        <v>-161145.98790192013</v>
      </c>
      <c r="Q10500" s="9">
        <v>-705378446.8753624</v>
      </c>
      <c r="R10500" s="9">
        <v>-118688.2283812001</v>
      </c>
      <c r="S10500" s="9">
        <v>-39743.81097</v>
      </c>
      <c r="T10500" s="9">
        <v>-132.9215112698928</v>
      </c>
      <c r="U10500" s="9">
        <v>-1212734.7283483595</v>
      </c>
      <c r="V10500" s="9">
        <v>-47371.82307</v>
      </c>
      <c r="W10500" s="9">
        <v>586221.6678239598</v>
      </c>
      <c r="X10500" s="9">
        <v>584995.1008978143</v>
      </c>
      <c r="Y10500" s="9">
        <v>-352626.36205489986</v>
      </c>
      <c r="Z10500" s="11">
        <v>0.0003819819796884009</v>
      </c>
    </row>
    <row x14ac:dyDescent="0.25" r="10501" customHeight="1" ht="15.75">
      <c r="A10501" s="9">
        <v>2013</v>
      </c>
      <c r="B10501" s="8" t="s">
        <v>2418</v>
      </c>
      <c r="C10501" s="8" t="s">
        <v>72</v>
      </c>
      <c r="D10501" s="8" t="s">
        <v>1512</v>
      </c>
      <c r="E10501" s="8" t="s">
        <v>1534</v>
      </c>
      <c r="F10501" s="10">
        <v>-0.8194174138300854</v>
      </c>
      <c r="G10501" s="10">
        <v>-11.832626903335088</v>
      </c>
      <c r="H10501" s="9">
        <v>-58034969997.3911</v>
      </c>
      <c r="I10501" s="9">
        <v>-22798994256.73853</v>
      </c>
      <c r="J10501" s="9">
        <v>-13436979008.412533</v>
      </c>
      <c r="K10501" s="9">
        <v>-13429259151.687914</v>
      </c>
      <c r="L10501" s="9">
        <v>-169606708.52095172</v>
      </c>
      <c r="M10501" s="9">
        <v>-169606708.52095172</v>
      </c>
      <c r="N10501" s="9">
        <v>-2167887628.534078</v>
      </c>
      <c r="O10501" s="9">
        <v>-5470160510.759572</v>
      </c>
      <c r="P10501" s="9">
        <v>-6928493.556297974</v>
      </c>
      <c r="Q10501" s="9">
        <v>-344885880.7621386</v>
      </c>
      <c r="R10501" s="9">
        <v>-29943532.264050797</v>
      </c>
      <c r="S10501" s="9">
        <v>-136576.67</v>
      </c>
      <c r="T10501" s="9">
        <v>-302276.51356137375</v>
      </c>
      <c r="U10501" s="9">
        <v>-6052921.888324414</v>
      </c>
      <c r="V10501" s="9">
        <v>-162789.77000000002</v>
      </c>
      <c r="W10501" s="9">
        <v>-962956.704780209</v>
      </c>
      <c r="X10501" s="9">
        <v>-962956.704780209</v>
      </c>
      <c r="Y10501" s="9">
        <v>-2137639.382620571</v>
      </c>
      <c r="Z10501" s="11">
        <v>0.14925598721404681</v>
      </c>
    </row>
    <row x14ac:dyDescent="0.25" r="10502" customHeight="1" ht="15.75">
      <c r="A10502" s="9">
        <v>2013</v>
      </c>
      <c r="B10502" s="8" t="s">
        <v>2656</v>
      </c>
      <c r="C10502" s="8" t="s">
        <v>534</v>
      </c>
      <c r="D10502" s="8" t="s">
        <v>1536</v>
      </c>
      <c r="E10502" s="8" t="s">
        <v>1534</v>
      </c>
      <c r="F10502" s="10">
        <v>-0.7901131661064767</v>
      </c>
      <c r="G10502" s="10">
        <v>-9.145128227186198</v>
      </c>
      <c r="H10502" s="9">
        <v>-2397244788.1331496</v>
      </c>
      <c r="I10502" s="9">
        <v>-1041213841.4229304</v>
      </c>
      <c r="J10502" s="9">
        <v>-827280184.5119975</v>
      </c>
      <c r="K10502" s="9">
        <v>-826812806.2381796</v>
      </c>
      <c r="L10502" s="9">
        <v>-7574880.508514443</v>
      </c>
      <c r="M10502" s="9">
        <v>-7574899.08619373</v>
      </c>
      <c r="N10502" s="9">
        <v>-136807720.73970047</v>
      </c>
      <c r="O10502" s="9">
        <v>474085600.15098476</v>
      </c>
      <c r="P10502" s="9">
        <v>-1729.9776661528358</v>
      </c>
      <c r="Q10502" s="9">
        <v>-24026477.051871732</v>
      </c>
      <c r="R10502" s="9">
        <v>-10828.648627847097</v>
      </c>
      <c r="S10502" s="9">
        <v>-18879.900129999998</v>
      </c>
      <c r="T10502" s="9">
        <v>-38.802414987980185</v>
      </c>
      <c r="U10502" s="9">
        <v>-439525.9648758159</v>
      </c>
      <c r="V10502" s="9">
        <v>-22503.511029999994</v>
      </c>
      <c r="W10502" s="9">
        <v>278663.2777180086</v>
      </c>
      <c r="X10502" s="9">
        <v>278663.2777180086</v>
      </c>
      <c r="Y10502" s="9">
        <v>-103398.47543649425</v>
      </c>
      <c r="Z10502" s="11">
        <v>0.0003667712524720882</v>
      </c>
    </row>
    <row x14ac:dyDescent="0.25" r="10503" customHeight="1" ht="15.75">
      <c r="A10503" s="9">
        <v>2013</v>
      </c>
      <c r="B10503" s="8" t="s">
        <v>2698</v>
      </c>
      <c r="C10503" s="8" t="s">
        <v>291</v>
      </c>
      <c r="D10503" s="8" t="s">
        <v>84</v>
      </c>
      <c r="E10503" s="8" t="s">
        <v>1534</v>
      </c>
      <c r="F10503" s="10">
        <v>-0.7797151883898904</v>
      </c>
      <c r="G10503" s="10">
        <v>-7.2209700881256085</v>
      </c>
      <c r="H10503" s="9">
        <v>-3836681362.057565</v>
      </c>
      <c r="I10503" s="9">
        <v>-255486116.9788301</v>
      </c>
      <c r="J10503" s="9">
        <v>-66141379.11316472</v>
      </c>
      <c r="K10503" s="9">
        <v>-65950580.7638634</v>
      </c>
      <c r="L10503" s="9">
        <v>-1963587.6836667513</v>
      </c>
      <c r="M10503" s="9">
        <v>-1963587.6836667513</v>
      </c>
      <c r="N10503" s="9">
        <v>-9332276.418282915</v>
      </c>
      <c r="O10503" s="9">
        <v>-745912416.787957</v>
      </c>
      <c r="P10503" s="9">
        <v>-883375.1457573212</v>
      </c>
      <c r="Q10503" s="9">
        <v>-2684866622.5207086</v>
      </c>
      <c r="R10503" s="9">
        <v>-3568562.9982154476</v>
      </c>
      <c r="S10503" s="9">
        <v>-168.3020674639893</v>
      </c>
      <c r="T10503" s="9">
        <v>-27873.229877123464</v>
      </c>
      <c r="U10503" s="9">
        <v>-25864.201212408294</v>
      </c>
      <c r="V10503" s="9">
        <v>-200.6042089984131</v>
      </c>
      <c r="W10503" s="9">
        <v>-267028.89417470066</v>
      </c>
      <c r="X10503" s="9">
        <v>-267028.89417470066</v>
      </c>
      <c r="Y10503" s="9">
        <v>-24691.837736903442</v>
      </c>
      <c r="Z10503" s="11">
        <v>0.2424815033858506</v>
      </c>
    </row>
    <row x14ac:dyDescent="0.25" r="10504" customHeight="1" ht="15.75">
      <c r="A10504" s="9">
        <v>2013</v>
      </c>
      <c r="B10504" s="8" t="s">
        <v>1548</v>
      </c>
      <c r="C10504" s="8" t="s">
        <v>106</v>
      </c>
      <c r="D10504" s="8" t="s">
        <v>1536</v>
      </c>
      <c r="E10504" s="8" t="s">
        <v>1534</v>
      </c>
      <c r="F10504" s="10">
        <v>-0.775981150604663</v>
      </c>
      <c r="G10504" s="10">
        <v>-2.866104534879758</v>
      </c>
      <c r="H10504" s="9">
        <v>-9248919334.056978</v>
      </c>
      <c r="I10504" s="9">
        <v>-3343322199.6578298</v>
      </c>
      <c r="J10504" s="9">
        <v>-2640222681.268658</v>
      </c>
      <c r="K10504" s="9">
        <v>-2638571481.7223897</v>
      </c>
      <c r="L10504" s="9">
        <v>-24419770.188793357</v>
      </c>
      <c r="M10504" s="9">
        <v>-24419770.188793357</v>
      </c>
      <c r="N10504" s="9">
        <v>-436395299.7570699</v>
      </c>
      <c r="O10504" s="9">
        <v>1411548546.8827243</v>
      </c>
      <c r="P10504" s="9">
        <v>-229980.9299759276</v>
      </c>
      <c r="Q10504" s="9">
        <v>-1551953717.3042028</v>
      </c>
      <c r="R10504" s="9">
        <v>-948385.4821667987</v>
      </c>
      <c r="S10504" s="9">
        <v>-66615.41740390625</v>
      </c>
      <c r="T10504" s="9">
        <v>-7025.322984006243</v>
      </c>
      <c r="U10504" s="9">
        <v>-1379572.0882226012</v>
      </c>
      <c r="V10504" s="9">
        <v>-79400.88506796875</v>
      </c>
      <c r="W10504" s="9">
        <v>939067.0972337263</v>
      </c>
      <c r="X10504" s="9">
        <v>939067.0972337263</v>
      </c>
      <c r="Y10504" s="9">
        <v>-330114.92061065184</v>
      </c>
      <c r="Z10504" s="11">
        <v>0.013494080787447791</v>
      </c>
    </row>
    <row x14ac:dyDescent="0.25" r="10505" customHeight="1" ht="15.75">
      <c r="A10505" s="9">
        <v>2013</v>
      </c>
      <c r="B10505" s="8" t="s">
        <v>1575</v>
      </c>
      <c r="C10505" s="8" t="s">
        <v>111</v>
      </c>
      <c r="D10505" s="8" t="s">
        <v>1536</v>
      </c>
      <c r="E10505" s="8" t="s">
        <v>1534</v>
      </c>
      <c r="F10505" s="10">
        <v>-0.7652195538241504</v>
      </c>
      <c r="G10505" s="13" t="s">
        <v>45</v>
      </c>
      <c r="H10505" s="9">
        <v>-43515129496.62171</v>
      </c>
      <c r="I10505" s="9">
        <v>-18741357733.336315</v>
      </c>
      <c r="J10505" s="9">
        <v>-11166882910.44479</v>
      </c>
      <c r="K10505" s="9">
        <v>-11161647017.619263</v>
      </c>
      <c r="L10505" s="9">
        <v>-139123572.74468794</v>
      </c>
      <c r="M10505" s="9">
        <v>-139123572.74468794</v>
      </c>
      <c r="N10505" s="9">
        <v>-1803760366.04291</v>
      </c>
      <c r="O10505" s="9">
        <v>-121010099.3749378</v>
      </c>
      <c r="P10505" s="9">
        <v>-1220468.007197549</v>
      </c>
      <c r="Q10505" s="9">
        <v>-229460860.2902974</v>
      </c>
      <c r="R10505" s="9">
        <v>-5236732.48521432</v>
      </c>
      <c r="S10505" s="9">
        <v>-44830.51</v>
      </c>
      <c r="T10505" s="9">
        <v>-38693.2169060263</v>
      </c>
      <c r="U10505" s="9">
        <v>-4982903.383395293</v>
      </c>
      <c r="V10505" s="9">
        <v>-53434.81</v>
      </c>
      <c r="W10505" s="9">
        <v>281438.10216242995</v>
      </c>
      <c r="X10505" s="9">
        <v>281438.10216242995</v>
      </c>
      <c r="Y10505" s="9">
        <v>-1749177.8154145246</v>
      </c>
      <c r="Z10505" s="11">
        <v>0.027699417074534195</v>
      </c>
    </row>
    <row x14ac:dyDescent="0.25" r="10506" customHeight="1" ht="15.75">
      <c r="A10506" s="9">
        <v>2013</v>
      </c>
      <c r="B10506" s="8" t="s">
        <v>1567</v>
      </c>
      <c r="C10506" s="8" t="s">
        <v>362</v>
      </c>
      <c r="D10506" s="8" t="s">
        <v>84</v>
      </c>
      <c r="E10506" s="8" t="s">
        <v>1534</v>
      </c>
      <c r="F10506" s="10">
        <v>-0.7564249755067518</v>
      </c>
      <c r="G10506" s="10">
        <v>-2.7942851425711277</v>
      </c>
      <c r="H10506" s="9">
        <v>-3103851473.6805787</v>
      </c>
      <c r="I10506" s="9">
        <v>-1260355172.1007264</v>
      </c>
      <c r="J10506" s="9">
        <v>-1030655905.9096463</v>
      </c>
      <c r="K10506" s="9">
        <v>-1030035368.8863504</v>
      </c>
      <c r="L10506" s="9">
        <v>-9122853.001324747</v>
      </c>
      <c r="M10506" s="9">
        <v>-9122853.001324747</v>
      </c>
      <c r="N10506" s="9">
        <v>-170775478.49246314</v>
      </c>
      <c r="O10506" s="9">
        <v>430414041.2199875</v>
      </c>
      <c r="P10506" s="9">
        <v>-237513.55902601755</v>
      </c>
      <c r="Q10506" s="9">
        <v>-22674560.501785785</v>
      </c>
      <c r="R10506" s="9">
        <v>-974833.3820285071</v>
      </c>
      <c r="S10506" s="9">
        <v>-25310.47189</v>
      </c>
      <c r="T10506" s="9">
        <v>-9654.267755928788</v>
      </c>
      <c r="U10506" s="9">
        <v>-574135.6983346887</v>
      </c>
      <c r="V10506" s="9">
        <v>-30168.29959</v>
      </c>
      <c r="W10506" s="9">
        <v>286928.6878824528</v>
      </c>
      <c r="X10506" s="9">
        <v>169873.46338912487</v>
      </c>
      <c r="Y10506" s="9">
        <v>-128509.47959006559</v>
      </c>
      <c r="Z10506" s="11">
        <v>0.052909541267676885</v>
      </c>
    </row>
    <row x14ac:dyDescent="0.25" r="10507" customHeight="1" ht="15.75">
      <c r="A10507" s="9">
        <v>2013</v>
      </c>
      <c r="B10507" s="8" t="s">
        <v>1539</v>
      </c>
      <c r="C10507" s="8" t="s">
        <v>50</v>
      </c>
      <c r="D10507" s="8" t="s">
        <v>84</v>
      </c>
      <c r="E10507" s="8" t="s">
        <v>1534</v>
      </c>
      <c r="F10507" s="10">
        <v>-0.6678437097496666</v>
      </c>
      <c r="G10507" s="10">
        <v>-5.35095590533963</v>
      </c>
      <c r="H10507" s="9">
        <v>-5805709889.268865</v>
      </c>
      <c r="I10507" s="9">
        <v>-2223661800.705011</v>
      </c>
      <c r="J10507" s="9">
        <v>-1620454951.6439836</v>
      </c>
      <c r="K10507" s="9">
        <v>-1619576394.9130158</v>
      </c>
      <c r="L10507" s="9">
        <v>-16290571.558613006</v>
      </c>
      <c r="M10507" s="9">
        <v>-16290571.558613006</v>
      </c>
      <c r="N10507" s="9">
        <v>-266288624.4682696</v>
      </c>
      <c r="O10507" s="9">
        <v>704022649.1518863</v>
      </c>
      <c r="P10507" s="9">
        <v>-2944.3090149937134</v>
      </c>
      <c r="Q10507" s="9">
        <v>-746861503.1662842</v>
      </c>
      <c r="R10507" s="9">
        <v>-45918.586441302854</v>
      </c>
      <c r="S10507" s="9">
        <v>-28496.565809999996</v>
      </c>
      <c r="T10507" s="9">
        <v>-63.261082940353404</v>
      </c>
      <c r="U10507" s="9">
        <v>-821580.8042745469</v>
      </c>
      <c r="V10507" s="9">
        <v>-33965.89911</v>
      </c>
      <c r="W10507" s="9">
        <v>420516.5520547236</v>
      </c>
      <c r="X10507" s="9">
        <v>420516.5520547236</v>
      </c>
      <c r="Y10507" s="9">
        <v>-216184.08533363623</v>
      </c>
      <c r="Z10507" s="11">
        <v>0.0002515133717918462</v>
      </c>
    </row>
    <row x14ac:dyDescent="0.25" r="10508" customHeight="1" ht="15.75">
      <c r="A10508" s="9">
        <v>2013</v>
      </c>
      <c r="B10508" s="8" t="s">
        <v>1569</v>
      </c>
      <c r="C10508" s="8" t="s">
        <v>111</v>
      </c>
      <c r="D10508" s="8" t="s">
        <v>1536</v>
      </c>
      <c r="E10508" s="8" t="s">
        <v>1534</v>
      </c>
      <c r="F10508" s="10">
        <v>-0.5995947920472957</v>
      </c>
      <c r="G10508" s="13" t="s">
        <v>45</v>
      </c>
      <c r="H10508" s="9">
        <v>-15113501395.19261</v>
      </c>
      <c r="I10508" s="9">
        <v>-6470468585.265261</v>
      </c>
      <c r="J10508" s="9">
        <v>-3789482955.3004866</v>
      </c>
      <c r="K10508" s="9">
        <v>-3787707754.312124</v>
      </c>
      <c r="L10508" s="9">
        <v>-48076865.64765136</v>
      </c>
      <c r="M10508" s="9">
        <v>-48076865.64765136</v>
      </c>
      <c r="N10508" s="9">
        <v>-611091336.2613041</v>
      </c>
      <c r="O10508" s="9">
        <v>-263650874.059061</v>
      </c>
      <c r="P10508" s="9">
        <v>-540977.7668293159</v>
      </c>
      <c r="Q10508" s="9">
        <v>-89737489.67235118</v>
      </c>
      <c r="R10508" s="9">
        <v>-2321204.512225468</v>
      </c>
      <c r="S10508" s="9">
        <v>-10425.699999999999</v>
      </c>
      <c r="T10508" s="9">
        <v>-17150.93714035905</v>
      </c>
      <c r="U10508" s="9">
        <v>-1674203.6189713527</v>
      </c>
      <c r="V10508" s="9">
        <v>-12426.7</v>
      </c>
      <c r="W10508" s="9">
        <v>-14846.851274913231</v>
      </c>
      <c r="X10508" s="9">
        <v>-14846.851274913231</v>
      </c>
      <c r="Y10508" s="9">
        <v>-602586.0889975956</v>
      </c>
      <c r="Z10508" s="11">
        <v>0.036419333249315004</v>
      </c>
    </row>
    <row x14ac:dyDescent="0.25" r="10509" customHeight="1" ht="15.75">
      <c r="A10509" s="9">
        <v>2013</v>
      </c>
      <c r="B10509" s="8" t="s">
        <v>1580</v>
      </c>
      <c r="C10509" s="8" t="s">
        <v>47</v>
      </c>
      <c r="D10509" s="8" t="s">
        <v>84</v>
      </c>
      <c r="E10509" s="8" t="s">
        <v>1534</v>
      </c>
      <c r="F10509" s="10">
        <v>-0.5066471006465448</v>
      </c>
      <c r="G10509" s="10">
        <v>-29.98867034882631</v>
      </c>
      <c r="H10509" s="9">
        <v>-15580420181.332762</v>
      </c>
      <c r="I10509" s="9">
        <v>-4896519060.7235365</v>
      </c>
      <c r="J10509" s="9">
        <v>-3388556539.141352</v>
      </c>
      <c r="K10509" s="9">
        <v>-3386843226.3670044</v>
      </c>
      <c r="L10509" s="9">
        <v>-36024160.56115178</v>
      </c>
      <c r="M10509" s="9">
        <v>-36024160.56115178</v>
      </c>
      <c r="N10509" s="9">
        <v>-554585003.9746526</v>
      </c>
      <c r="O10509" s="9">
        <v>1198452037.1805427</v>
      </c>
      <c r="P10509" s="9">
        <v>0</v>
      </c>
      <c r="Q10509" s="9">
        <v>-4479598615.576886</v>
      </c>
      <c r="R10509" s="9">
        <v>0</v>
      </c>
      <c r="S10509" s="9">
        <v>-51138.05850000001</v>
      </c>
      <c r="T10509" s="9">
        <v>-0.0017234914250746551</v>
      </c>
      <c r="U10509" s="9">
        <v>-1652036.7518500001</v>
      </c>
      <c r="V10509" s="9">
        <v>-60952.963500000005</v>
      </c>
      <c r="W10509" s="9">
        <v>755762.3988883772</v>
      </c>
      <c r="X10509" s="9">
        <v>755762.3988883772</v>
      </c>
      <c r="Y10509" s="9">
        <v>-468848.6297667168</v>
      </c>
      <c r="Z10509" s="11">
        <v>0.0000025862974285626697</v>
      </c>
    </row>
    <row x14ac:dyDescent="0.25" r="10510" customHeight="1" ht="15.75">
      <c r="A10510" s="9">
        <v>2013</v>
      </c>
      <c r="B10510" s="8" t="s">
        <v>1576</v>
      </c>
      <c r="C10510" s="8" t="s">
        <v>106</v>
      </c>
      <c r="D10510" s="8" t="s">
        <v>84</v>
      </c>
      <c r="E10510" s="8" t="s">
        <v>1534</v>
      </c>
      <c r="F10510" s="10">
        <v>-0.49452048970650825</v>
      </c>
      <c r="G10510" s="10">
        <v>-2.1441410358392665</v>
      </c>
      <c r="H10510" s="9">
        <v>-4929380241.394474</v>
      </c>
      <c r="I10510" s="9">
        <v>-2089508023.870121</v>
      </c>
      <c r="J10510" s="9">
        <v>-1296308064.5895083</v>
      </c>
      <c r="K10510" s="9">
        <v>-1295542416.6191862</v>
      </c>
      <c r="L10510" s="9">
        <v>-15517720.47243434</v>
      </c>
      <c r="M10510" s="9">
        <v>-15517720.47243434</v>
      </c>
      <c r="N10510" s="9">
        <v>-210156702.6181291</v>
      </c>
      <c r="O10510" s="9">
        <v>91529161.60588886</v>
      </c>
      <c r="P10510" s="9">
        <v>-192335.7588723925</v>
      </c>
      <c r="Q10510" s="9">
        <v>-96802623.21537451</v>
      </c>
      <c r="R10510" s="9">
        <v>-793145.9422970591</v>
      </c>
      <c r="S10510" s="9">
        <v>-10931.34645</v>
      </c>
      <c r="T10510" s="9">
        <v>-5875.360307456518</v>
      </c>
      <c r="U10510" s="9">
        <v>-591301.5665355036</v>
      </c>
      <c r="V10510" s="9">
        <v>-13029.39495</v>
      </c>
      <c r="W10510" s="9">
        <v>123556.65912960687</v>
      </c>
      <c r="X10510" s="9">
        <v>123556.65912960687</v>
      </c>
      <c r="Y10510" s="9">
        <v>-196625.09202043325</v>
      </c>
      <c r="Z10510" s="11">
        <v>0.03005560473480317</v>
      </c>
    </row>
    <row x14ac:dyDescent="0.25" r="10511" customHeight="1" ht="15.75">
      <c r="A10511" s="9">
        <v>2013</v>
      </c>
      <c r="B10511" s="8" t="s">
        <v>1579</v>
      </c>
      <c r="C10511" s="8" t="s">
        <v>50</v>
      </c>
      <c r="D10511" s="8" t="s">
        <v>1536</v>
      </c>
      <c r="E10511" s="8" t="s">
        <v>1534</v>
      </c>
      <c r="F10511" s="10">
        <v>-0.48649264926545677</v>
      </c>
      <c r="G10511" s="10">
        <v>-1.214379869778801</v>
      </c>
      <c r="H10511" s="9">
        <v>-713664506.3465989</v>
      </c>
      <c r="I10511" s="9">
        <v>-312363708.3968771</v>
      </c>
      <c r="J10511" s="9">
        <v>-182025899.35716975</v>
      </c>
      <c r="K10511" s="9">
        <v>-181945626.27691945</v>
      </c>
      <c r="L10511" s="9">
        <v>-2319894.9646314457</v>
      </c>
      <c r="M10511" s="9">
        <v>-2319894.9646314457</v>
      </c>
      <c r="N10511" s="9">
        <v>-29340300.610073317</v>
      </c>
      <c r="O10511" s="9">
        <v>593918.9246815824</v>
      </c>
      <c r="P10511" s="9">
        <v>-496.8447595214132</v>
      </c>
      <c r="Q10511" s="9">
        <v>-3826113.376373826</v>
      </c>
      <c r="R10511" s="9">
        <v>-7748.646260229942</v>
      </c>
      <c r="S10511" s="9">
        <v>-26.90920791765139</v>
      </c>
      <c r="T10511" s="9">
        <v>-10.668579388923668</v>
      </c>
      <c r="U10511" s="9">
        <v>-80189.47338274182</v>
      </c>
      <c r="V10511" s="9">
        <v>-32.07388031789505</v>
      </c>
      <c r="W10511" s="9">
        <v>291.3239585333617</v>
      </c>
      <c r="X10511" s="9">
        <v>291.3239585333617</v>
      </c>
      <c r="Y10511" s="9">
        <v>-29065.35645079406</v>
      </c>
      <c r="Z10511" s="11">
        <v>0.0031120274209671095</v>
      </c>
    </row>
    <row x14ac:dyDescent="0.25" r="10512" customHeight="1" ht="15.75">
      <c r="A10512" s="9">
        <v>2013</v>
      </c>
      <c r="B10512" s="8" t="s">
        <v>1584</v>
      </c>
      <c r="C10512" s="8" t="s">
        <v>64</v>
      </c>
      <c r="D10512" s="8" t="s">
        <v>1536</v>
      </c>
      <c r="E10512" s="8" t="s">
        <v>1534</v>
      </c>
      <c r="F10512" s="10">
        <v>-0.448508671812264</v>
      </c>
      <c r="G10512" s="10">
        <v>-1.8747644214840515</v>
      </c>
      <c r="H10512" s="9">
        <v>-1966503425.3597965</v>
      </c>
      <c r="I10512" s="9">
        <v>-501322633.3342367</v>
      </c>
      <c r="J10512" s="9">
        <v>-301521874.7430613</v>
      </c>
      <c r="K10512" s="9">
        <v>-301386498.16301477</v>
      </c>
      <c r="L10512" s="9">
        <v>-3720984.1027138857</v>
      </c>
      <c r="M10512" s="9">
        <v>-3720984.1027138857</v>
      </c>
      <c r="N10512" s="9">
        <v>-48748064.33419789</v>
      </c>
      <c r="O10512" s="9">
        <v>25391971.315223582</v>
      </c>
      <c r="P10512" s="9">
        <v>0</v>
      </c>
      <c r="Q10512" s="9">
        <v>-831331184.6022666</v>
      </c>
      <c r="R10512" s="9">
        <v>0</v>
      </c>
      <c r="S10512" s="9">
        <v>-1359.51128</v>
      </c>
      <c r="T10512" s="9">
        <v>-0.0025118079339559495</v>
      </c>
      <c r="U10512" s="9">
        <v>-133712.189848</v>
      </c>
      <c r="V10512" s="9">
        <v>-1620.44168</v>
      </c>
      <c r="W10512" s="9">
        <v>20092.014056182605</v>
      </c>
      <c r="X10512" s="9">
        <v>20092.014056182605</v>
      </c>
      <c r="Y10512" s="9">
        <v>-46665.17560736296</v>
      </c>
      <c r="Z10512" s="11">
        <v>0.0000016518605660741928</v>
      </c>
    </row>
    <row x14ac:dyDescent="0.25" r="10513" customHeight="1" ht="15.75">
      <c r="A10513" s="9">
        <v>2013</v>
      </c>
      <c r="B10513" s="8" t="s">
        <v>2529</v>
      </c>
      <c r="C10513" s="8" t="s">
        <v>1404</v>
      </c>
      <c r="D10513" s="8" t="s">
        <v>1536</v>
      </c>
      <c r="E10513" s="8" t="s">
        <v>1534</v>
      </c>
      <c r="F10513" s="10">
        <v>-0.40542262018769515</v>
      </c>
      <c r="G10513" s="10">
        <v>-3.1332661757715696</v>
      </c>
      <c r="H10513" s="9">
        <v>-835738273.4133214</v>
      </c>
      <c r="I10513" s="9">
        <v>-347571208.3205183</v>
      </c>
      <c r="J10513" s="9">
        <v>-215636920.34538683</v>
      </c>
      <c r="K10513" s="9">
        <v>-215526876.11701074</v>
      </c>
      <c r="L10513" s="9">
        <v>-2582794.377028693</v>
      </c>
      <c r="M10513" s="9">
        <v>-2583417.7835414</v>
      </c>
      <c r="N10513" s="9">
        <v>-34960152.71269585</v>
      </c>
      <c r="O10513" s="9">
        <v>19665012.064305175</v>
      </c>
      <c r="P10513" s="9">
        <v>-72757.21887937379</v>
      </c>
      <c r="Q10513" s="9">
        <v>-36232861.324004546</v>
      </c>
      <c r="R10513" s="9">
        <v>-156774.87320151518</v>
      </c>
      <c r="S10513" s="9">
        <v>-2436.7437256185062</v>
      </c>
      <c r="T10513" s="9">
        <v>-887.1950588072307</v>
      </c>
      <c r="U10513" s="9">
        <v>-95493.4064285771</v>
      </c>
      <c r="V10513" s="9">
        <v>-2904.4268735090677</v>
      </c>
      <c r="W10513" s="9">
        <v>28388.349006095275</v>
      </c>
      <c r="X10513" s="9">
        <v>26148.41797179603</v>
      </c>
      <c r="Y10513" s="9">
        <v>-32337.4002504255</v>
      </c>
      <c r="Z10513" s="11">
        <v>0.13923875432562238</v>
      </c>
    </row>
    <row x14ac:dyDescent="0.25" r="10514" customHeight="1" ht="15.75">
      <c r="A10514" s="9">
        <v>2013</v>
      </c>
      <c r="B10514" s="8" t="s">
        <v>2592</v>
      </c>
      <c r="C10514" s="8" t="s">
        <v>106</v>
      </c>
      <c r="D10514" s="8" t="s">
        <v>84</v>
      </c>
      <c r="E10514" s="8" t="s">
        <v>1534</v>
      </c>
      <c r="F10514" s="10">
        <v>-0.336828389422323</v>
      </c>
      <c r="G10514" s="10">
        <v>-2.2306630403570353</v>
      </c>
      <c r="H10514" s="9">
        <v>-545158432.4219769</v>
      </c>
      <c r="I10514" s="9">
        <v>-235475403.06484333</v>
      </c>
      <c r="J10514" s="9">
        <v>-152414494.80531695</v>
      </c>
      <c r="K10514" s="9">
        <v>-152340519.10355324</v>
      </c>
      <c r="L10514" s="9">
        <v>-1749180.2927061028</v>
      </c>
      <c r="M10514" s="9">
        <v>-1749180.2927061028</v>
      </c>
      <c r="N10514" s="9">
        <v>-24803153.667235766</v>
      </c>
      <c r="O10514" s="9">
        <v>26438973.832545705</v>
      </c>
      <c r="P10514" s="9">
        <v>-31229.573376179942</v>
      </c>
      <c r="Q10514" s="9">
        <v>-2877708.7243912825</v>
      </c>
      <c r="R10514" s="9">
        <v>-128783.1734889147</v>
      </c>
      <c r="S10514" s="9">
        <v>-2749.2570899999996</v>
      </c>
      <c r="T10514" s="9">
        <v>-953.9435184163749</v>
      </c>
      <c r="U10514" s="9">
        <v>-67750.57023502173</v>
      </c>
      <c r="V10514" s="9">
        <v>-3276.9207899999997</v>
      </c>
      <c r="W10514" s="9">
        <v>34461.446415345534</v>
      </c>
      <c r="X10514" s="9">
        <v>34461.446415345534</v>
      </c>
      <c r="Y10514" s="9">
        <v>-21945.75810177581</v>
      </c>
      <c r="Z10514" s="11">
        <v>0.037559986082660014</v>
      </c>
    </row>
    <row x14ac:dyDescent="0.25" r="10515" customHeight="1" ht="15.75">
      <c r="A10515" s="9">
        <v>2013</v>
      </c>
      <c r="B10515" s="8" t="s">
        <v>2699</v>
      </c>
      <c r="C10515" s="8" t="s">
        <v>106</v>
      </c>
      <c r="D10515" s="8" t="s">
        <v>1536</v>
      </c>
      <c r="E10515" s="8" t="s">
        <v>1534</v>
      </c>
      <c r="F10515" s="10">
        <v>-0.26773889849341753</v>
      </c>
      <c r="G10515" s="10">
        <v>-1.278129712368119</v>
      </c>
      <c r="H10515" s="9">
        <v>-1954816316.635734</v>
      </c>
      <c r="I10515" s="9">
        <v>-254617445.1394328</v>
      </c>
      <c r="J10515" s="9">
        <v>-203513369.03096738</v>
      </c>
      <c r="K10515" s="9">
        <v>-203290721.97710875</v>
      </c>
      <c r="L10515" s="9">
        <v>-1914333.4680801514</v>
      </c>
      <c r="M10515" s="9">
        <v>-1914333.4680801514</v>
      </c>
      <c r="N10515" s="9">
        <v>-33645787.93391826</v>
      </c>
      <c r="O10515" s="9">
        <v>78149703.44583039</v>
      </c>
      <c r="P10515" s="9">
        <v>-140879.0742397821</v>
      </c>
      <c r="Q10515" s="9">
        <v>-1333453412.3186877</v>
      </c>
      <c r="R10515" s="9">
        <v>-580951.0760917995</v>
      </c>
      <c r="S10515" s="9">
        <v>-10282.671523086226</v>
      </c>
      <c r="T10515" s="9">
        <v>-4303.491590915205</v>
      </c>
      <c r="U10515" s="9">
        <v>-92260.12655970475</v>
      </c>
      <c r="V10515" s="9">
        <v>-12256.220130632535</v>
      </c>
      <c r="W10515" s="9">
        <v>124135.3268448805</v>
      </c>
      <c r="X10515" s="9">
        <v>124135.3268448805</v>
      </c>
      <c r="Y10515" s="9">
        <v>-23954.73884266902</v>
      </c>
      <c r="Z10515" s="11">
        <v>0.1734860655771702</v>
      </c>
    </row>
    <row x14ac:dyDescent="0.25" r="10516" customHeight="1" ht="15.75">
      <c r="A10516" s="9">
        <v>2013</v>
      </c>
      <c r="B10516" s="8" t="s">
        <v>1586</v>
      </c>
      <c r="C10516" s="8" t="s">
        <v>106</v>
      </c>
      <c r="D10516" s="8" t="s">
        <v>84</v>
      </c>
      <c r="E10516" s="8" t="s">
        <v>1534</v>
      </c>
      <c r="F10516" s="10">
        <v>-0.26365406939124775</v>
      </c>
      <c r="G10516" s="10">
        <v>-1.4362208516839023</v>
      </c>
      <c r="H10516" s="9">
        <v>-2783396010.5634027</v>
      </c>
      <c r="I10516" s="9">
        <v>-1115182499.581753</v>
      </c>
      <c r="J10516" s="9">
        <v>-634202356.757451</v>
      </c>
      <c r="K10516" s="9">
        <v>-633752279.919812</v>
      </c>
      <c r="L10516" s="9">
        <v>-8330815.3979508765</v>
      </c>
      <c r="M10516" s="9">
        <v>-8330815.3979508765</v>
      </c>
      <c r="N10516" s="9">
        <v>-101955177.16033313</v>
      </c>
      <c r="O10516" s="9">
        <v>-137615041.90885544</v>
      </c>
      <c r="P10516" s="9">
        <v>-203700.70289083547</v>
      </c>
      <c r="Q10516" s="9">
        <v>-142526881.44146863</v>
      </c>
      <c r="R10516" s="9">
        <v>-840012.2103561452</v>
      </c>
      <c r="S10516" s="9">
        <v>-483.75248000000005</v>
      </c>
      <c r="T10516" s="9">
        <v>-6222.529972493828</v>
      </c>
      <c r="U10516" s="9">
        <v>-278513.498680906</v>
      </c>
      <c r="V10516" s="9">
        <v>-576.59888</v>
      </c>
      <c r="W10516" s="9">
        <v>-33092.07079782709</v>
      </c>
      <c r="X10516" s="9">
        <v>-33092.07079782709</v>
      </c>
      <c r="Y10516" s="9">
        <v>-104449.5629705595</v>
      </c>
      <c r="Z10516" s="11">
        <v>0.06568603449812521</v>
      </c>
    </row>
    <row x14ac:dyDescent="0.25" r="10517" customHeight="1" ht="15.75">
      <c r="A10517" s="9">
        <v>2013</v>
      </c>
      <c r="B10517" s="8" t="s">
        <v>1582</v>
      </c>
      <c r="C10517" s="8" t="s">
        <v>149</v>
      </c>
      <c r="D10517" s="8" t="s">
        <v>1536</v>
      </c>
      <c r="E10517" s="8" t="s">
        <v>1534</v>
      </c>
      <c r="F10517" s="10">
        <v>-0.24639863863325384</v>
      </c>
      <c r="G10517" s="10">
        <v>-2.259092238287143</v>
      </c>
      <c r="H10517" s="9">
        <v>-5468029217.675849</v>
      </c>
      <c r="I10517" s="9">
        <v>-2335067419.1882935</v>
      </c>
      <c r="J10517" s="9">
        <v>-1512429120.1169996</v>
      </c>
      <c r="K10517" s="9">
        <v>-1511710393.7899997</v>
      </c>
      <c r="L10517" s="9">
        <v>-17271517.115</v>
      </c>
      <c r="M10517" s="9">
        <v>-17271517.115</v>
      </c>
      <c r="N10517" s="9">
        <v>-246159058.56042603</v>
      </c>
      <c r="O10517" s="9">
        <v>365525502.02400005</v>
      </c>
      <c r="P10517" s="9">
        <v>0</v>
      </c>
      <c r="Q10517" s="9">
        <v>-193210404.6506279</v>
      </c>
      <c r="R10517" s="9">
        <v>0</v>
      </c>
      <c r="S10517" s="9">
        <v>-17619.433</v>
      </c>
      <c r="T10517" s="9">
        <v>0</v>
      </c>
      <c r="U10517" s="9">
        <v>-697943.8392999999</v>
      </c>
      <c r="V10517" s="9">
        <v>-21001.123</v>
      </c>
      <c r="W10517" s="9">
        <v>260395.19999999998</v>
      </c>
      <c r="X10517" s="9">
        <v>260395.19999999998</v>
      </c>
      <c r="Y10517" s="9">
        <v>-219515.16820000004</v>
      </c>
      <c r="Z10517" s="11">
        <v>0</v>
      </c>
    </row>
    <row x14ac:dyDescent="0.25" r="10518" customHeight="1" ht="15.75">
      <c r="A10518" s="9">
        <v>2013</v>
      </c>
      <c r="B10518" s="8" t="s">
        <v>1581</v>
      </c>
      <c r="C10518" s="8" t="s">
        <v>106</v>
      </c>
      <c r="D10518" s="8" t="s">
        <v>1536</v>
      </c>
      <c r="E10518" s="8" t="s">
        <v>1534</v>
      </c>
      <c r="F10518" s="10">
        <v>-0.16650656451856255</v>
      </c>
      <c r="G10518" s="10">
        <v>-0.9163688049903917</v>
      </c>
      <c r="H10518" s="9">
        <v>-2094819088.2080355</v>
      </c>
      <c r="I10518" s="9">
        <v>-884867091.7852123</v>
      </c>
      <c r="J10518" s="9">
        <v>-610049055.0277297</v>
      </c>
      <c r="K10518" s="9">
        <v>-609551437.5497382</v>
      </c>
      <c r="L10518" s="9">
        <v>-6612585.181573586</v>
      </c>
      <c r="M10518" s="9">
        <v>-6612585.181573586</v>
      </c>
      <c r="N10518" s="9">
        <v>-99773591.21919234</v>
      </c>
      <c r="O10518" s="9">
        <v>134662915.73992336</v>
      </c>
      <c r="P10518" s="9">
        <v>-242754.43242110458</v>
      </c>
      <c r="Q10518" s="9">
        <v>-10797691.862167802</v>
      </c>
      <c r="R10518" s="9">
        <v>-1001060.3029734452</v>
      </c>
      <c r="S10518" s="9">
        <v>-17718.48731140067</v>
      </c>
      <c r="T10518" s="9">
        <v>-7415.520468309636</v>
      </c>
      <c r="U10518" s="9">
        <v>-272942.4884491223</v>
      </c>
      <c r="V10518" s="9">
        <v>-21119.188761673813</v>
      </c>
      <c r="W10518" s="9">
        <v>213902.60387676352</v>
      </c>
      <c r="X10518" s="9">
        <v>213902.60387676352</v>
      </c>
      <c r="Y10518" s="9">
        <v>-82760.92813932702</v>
      </c>
      <c r="Z10518" s="11">
        <v>0.24232161378853462</v>
      </c>
    </row>
    <row x14ac:dyDescent="0.25" r="10519" customHeight="1" ht="15.75">
      <c r="A10519" s="9">
        <v>2013</v>
      </c>
      <c r="B10519" s="8" t="s">
        <v>2657</v>
      </c>
      <c r="C10519" s="8" t="s">
        <v>106</v>
      </c>
      <c r="D10519" s="8" t="s">
        <v>275</v>
      </c>
      <c r="E10519" s="8" t="s">
        <v>1534</v>
      </c>
      <c r="F10519" s="10">
        <v>-0.16367346462969856</v>
      </c>
      <c r="G10519" s="10">
        <v>-1.465249766330759</v>
      </c>
      <c r="H10519" s="9">
        <v>-731402864.8602597</v>
      </c>
      <c r="I10519" s="9">
        <v>-244468570.56580582</v>
      </c>
      <c r="J10519" s="9">
        <v>-213456488.4457818</v>
      </c>
      <c r="K10519" s="9">
        <v>-213258080.84495708</v>
      </c>
      <c r="L10519" s="9">
        <v>-1785661.6285928015</v>
      </c>
      <c r="M10519" s="9">
        <v>-1785661.6285928015</v>
      </c>
      <c r="N10519" s="9">
        <v>-35509429.54666723</v>
      </c>
      <c r="O10519" s="9">
        <v>112332918.55272631</v>
      </c>
      <c r="P10519" s="9">
        <v>-86224.44100482075</v>
      </c>
      <c r="Q10519" s="9">
        <v>-133054907.32660818</v>
      </c>
      <c r="R10519" s="9">
        <v>-355568.6467807526</v>
      </c>
      <c r="S10519" s="9">
        <v>-7446.0349400000005</v>
      </c>
      <c r="T10519" s="9">
        <v>-2633.933810240974</v>
      </c>
      <c r="U10519" s="9">
        <v>-117245.3544009021</v>
      </c>
      <c r="V10519" s="9">
        <v>-8875.14914</v>
      </c>
      <c r="W10519" s="9">
        <v>93010.16690759224</v>
      </c>
      <c r="X10519" s="9">
        <v>93010.16690759224</v>
      </c>
      <c r="Y10519" s="9">
        <v>-25010.19971848613</v>
      </c>
      <c r="Z10519" s="11">
        <v>0.055241146372354305</v>
      </c>
    </row>
    <row x14ac:dyDescent="0.25" r="10520" customHeight="1" ht="15.75">
      <c r="A10520" s="9">
        <v>2013</v>
      </c>
      <c r="B10520" s="8" t="s">
        <v>1588</v>
      </c>
      <c r="C10520" s="8" t="s">
        <v>106</v>
      </c>
      <c r="D10520" s="8" t="s">
        <v>84</v>
      </c>
      <c r="E10520" s="8" t="s">
        <v>1534</v>
      </c>
      <c r="F10520" s="10">
        <v>-0.15667101627753738</v>
      </c>
      <c r="G10520" s="10">
        <v>-0.8625284024477258</v>
      </c>
      <c r="H10520" s="9">
        <v>-1935513735.0926967</v>
      </c>
      <c r="I10520" s="9">
        <v>-638816788.3161616</v>
      </c>
      <c r="J10520" s="9">
        <v>-366742572.9284532</v>
      </c>
      <c r="K10520" s="9">
        <v>-366573831.1858584</v>
      </c>
      <c r="L10520" s="9">
        <v>-4757651.488554434</v>
      </c>
      <c r="M10520" s="9">
        <v>-4757651.488554434</v>
      </c>
      <c r="N10520" s="9">
        <v>-59022410.053254895</v>
      </c>
      <c r="O10520" s="9">
        <v>-126316399.33494829</v>
      </c>
      <c r="P10520" s="9">
        <v>-238374.39457358923</v>
      </c>
      <c r="Q10520" s="9">
        <v>-367034895.6815953</v>
      </c>
      <c r="R10520" s="9">
        <v>-982998.0910050031</v>
      </c>
      <c r="S10520" s="9">
        <v>-1980.8829999999998</v>
      </c>
      <c r="T10520" s="9">
        <v>-7281.390252557352</v>
      </c>
      <c r="U10520" s="9">
        <v>-162557.0878203373</v>
      </c>
      <c r="V10520" s="9">
        <v>-2361.073</v>
      </c>
      <c r="W10520" s="9">
        <v>-17816.02317745154</v>
      </c>
      <c r="X10520" s="9">
        <v>-17816.02317745154</v>
      </c>
      <c r="Y10520" s="9">
        <v>-60349.649309504275</v>
      </c>
      <c r="Z10520" s="11">
        <v>0.09914208459428676</v>
      </c>
    </row>
    <row x14ac:dyDescent="0.25" r="10521" customHeight="1" ht="15.75">
      <c r="A10521" s="9">
        <v>2013</v>
      </c>
      <c r="B10521" s="8" t="s">
        <v>2659</v>
      </c>
      <c r="C10521" s="8" t="s">
        <v>59</v>
      </c>
      <c r="D10521" s="8" t="s">
        <v>1536</v>
      </c>
      <c r="E10521" s="8" t="s">
        <v>1534</v>
      </c>
      <c r="F10521" s="10">
        <v>-0.05640762167759602</v>
      </c>
      <c r="G10521" s="13" t="s">
        <v>45</v>
      </c>
      <c r="H10521" s="9">
        <v>-162840396.14477175</v>
      </c>
      <c r="I10521" s="9">
        <v>-71307338.03242482</v>
      </c>
      <c r="J10521" s="9">
        <v>-41456421.861126</v>
      </c>
      <c r="K10521" s="9">
        <v>-41438205.98921</v>
      </c>
      <c r="L10521" s="9">
        <v>-529686.848385</v>
      </c>
      <c r="M10521" s="9">
        <v>-529686.848385</v>
      </c>
      <c r="N10521" s="9">
        <v>-6680732.943278176</v>
      </c>
      <c r="O10521" s="9">
        <v>0</v>
      </c>
      <c r="P10521" s="9">
        <v>0</v>
      </c>
      <c r="Q10521" s="9">
        <v>-873477.1458600002</v>
      </c>
      <c r="R10521" s="9">
        <v>0</v>
      </c>
      <c r="S10521" s="9">
        <v>0</v>
      </c>
      <c r="T10521" s="9">
        <v>0</v>
      </c>
      <c r="U10521" s="9">
        <v>-18215.871916000004</v>
      </c>
      <c r="V10521" s="9">
        <v>0</v>
      </c>
      <c r="W10521" s="9">
        <v>0</v>
      </c>
      <c r="X10521" s="9">
        <v>0</v>
      </c>
      <c r="Y10521" s="9">
        <v>-6630.6041867</v>
      </c>
      <c r="Z10521" s="11">
        <v>0</v>
      </c>
    </row>
    <row x14ac:dyDescent="0.25" r="10522" customHeight="1" ht="15.75">
      <c r="A10522" s="9">
        <v>2013</v>
      </c>
      <c r="B10522" s="8" t="s">
        <v>1544</v>
      </c>
      <c r="C10522" s="8" t="s">
        <v>106</v>
      </c>
      <c r="D10522" s="8" t="s">
        <v>1536</v>
      </c>
      <c r="E10522" s="8" t="s">
        <v>1534</v>
      </c>
      <c r="F10522" s="10">
        <v>0.5633963240533439</v>
      </c>
      <c r="G10522" s="10">
        <v>3.3353630511724894</v>
      </c>
      <c r="H10522" s="9">
        <v>6146817280.355958</v>
      </c>
      <c r="I10522" s="9">
        <v>-6471665635.522696</v>
      </c>
      <c r="J10522" s="9">
        <v>-4279667715.533844</v>
      </c>
      <c r="K10522" s="9">
        <v>-4277392386.531788</v>
      </c>
      <c r="L10522" s="9">
        <v>-47783736.45653634</v>
      </c>
      <c r="M10522" s="9">
        <v>-47783736.45653634</v>
      </c>
      <c r="N10522" s="9">
        <v>-697774699.1135234</v>
      </c>
      <c r="O10522" s="9">
        <v>1037828638.8394936</v>
      </c>
      <c r="P10522" s="9">
        <v>-210517.54681660066</v>
      </c>
      <c r="Q10522" s="9">
        <v>20933478001.777306</v>
      </c>
      <c r="R10522" s="9">
        <v>-868123.2185778674</v>
      </c>
      <c r="S10522" s="9">
        <v>-51182.16002550781</v>
      </c>
      <c r="T10522" s="9">
        <v>-6430.766935076222</v>
      </c>
      <c r="U10522" s="9">
        <v>-2038243.5648357337</v>
      </c>
      <c r="V10522" s="9">
        <v>-61005.52941183593</v>
      </c>
      <c r="W10522" s="9">
        <v>714826.1097834028</v>
      </c>
      <c r="X10522" s="9">
        <v>714826.1097834028</v>
      </c>
      <c r="Y10522" s="9">
        <v>-615600.0788776663</v>
      </c>
      <c r="Z10522" s="11">
        <v>0.004711762627633714</v>
      </c>
    </row>
    <row x14ac:dyDescent="0.25" r="10523" customHeight="1" ht="15.75">
      <c r="A10523" s="9">
        <v>2013</v>
      </c>
      <c r="B10523" s="8" t="s">
        <v>1591</v>
      </c>
      <c r="C10523" s="8" t="s">
        <v>39</v>
      </c>
      <c r="D10523" s="8" t="s">
        <v>1592</v>
      </c>
      <c r="E10523" s="8" t="s">
        <v>1593</v>
      </c>
      <c r="F10523" s="10">
        <v>-0.026946654130586747</v>
      </c>
      <c r="G10523" s="10">
        <v>-0.17211516386731093</v>
      </c>
      <c r="H10523" s="9">
        <v>-14161612.897368759</v>
      </c>
      <c r="I10523" s="9">
        <v>-5992935.6550307125</v>
      </c>
      <c r="J10523" s="9">
        <v>-4055763.372535901</v>
      </c>
      <c r="K10523" s="9">
        <v>-4053309.2677557925</v>
      </c>
      <c r="L10523" s="9">
        <v>-44398.868993842145</v>
      </c>
      <c r="M10523" s="9">
        <v>-44398.912619068564</v>
      </c>
      <c r="N10523" s="9">
        <v>-662473.2413624948</v>
      </c>
      <c r="O10523" s="9">
        <v>770497.457630365</v>
      </c>
      <c r="P10523" s="9">
        <v>-384.015538257589</v>
      </c>
      <c r="Q10523" s="9">
        <v>-73751.13762662397</v>
      </c>
      <c r="R10523" s="9">
        <v>-3880.615478027486</v>
      </c>
      <c r="S10523" s="9">
        <v>-82.09776208642946</v>
      </c>
      <c r="T10523" s="9">
        <v>-34.4463370088274</v>
      </c>
      <c r="U10523" s="9">
        <v>-1898.6155977223602</v>
      </c>
      <c r="V10523" s="9">
        <v>-97.85474933284412</v>
      </c>
      <c r="W10523" s="9">
        <v>936.0459183646701</v>
      </c>
      <c r="X10523" s="9">
        <v>928.9329015798448</v>
      </c>
      <c r="Y10523" s="9">
        <v>-567.2324321913809</v>
      </c>
      <c r="Z10523" s="11">
        <v>0.20415223993569592</v>
      </c>
    </row>
    <row x14ac:dyDescent="0.25" r="10524" customHeight="1" ht="15.75">
      <c r="A10524" s="9">
        <v>2013</v>
      </c>
      <c r="B10524" s="8" t="s">
        <v>1597</v>
      </c>
      <c r="C10524" s="8" t="s">
        <v>47</v>
      </c>
      <c r="D10524" s="8" t="s">
        <v>1598</v>
      </c>
      <c r="E10524" s="8" t="s">
        <v>1593</v>
      </c>
      <c r="F10524" s="10">
        <v>-0.014593682977267784</v>
      </c>
      <c r="G10524" s="10">
        <v>-0.11323750183752984</v>
      </c>
      <c r="H10524" s="9">
        <v>-53822526.395981744</v>
      </c>
      <c r="I10524" s="9">
        <v>-23559747.171551097</v>
      </c>
      <c r="J10524" s="9">
        <v>-14730083.21705232</v>
      </c>
      <c r="K10524" s="9">
        <v>-14721227.881281905</v>
      </c>
      <c r="L10524" s="9">
        <v>-175079.8014920357</v>
      </c>
      <c r="M10524" s="9">
        <v>-175079.8014920357</v>
      </c>
      <c r="N10524" s="9">
        <v>-2389681.9788456135</v>
      </c>
      <c r="O10524" s="9">
        <v>2242397.5626534424</v>
      </c>
      <c r="P10524" s="9">
        <v>-1470.5519333694253</v>
      </c>
      <c r="Q10524" s="9">
        <v>-289264.94626126974</v>
      </c>
      <c r="R10524" s="9">
        <v>-18042.243496862262</v>
      </c>
      <c r="S10524" s="9">
        <v>-139.65645447323652</v>
      </c>
      <c r="T10524" s="9">
        <v>-17.840507216800496</v>
      </c>
      <c r="U10524" s="9">
        <v>-6638.7702464945205</v>
      </c>
      <c r="V10524" s="9">
        <v>-166.46065614803499</v>
      </c>
      <c r="W10524" s="9">
        <v>1959.0494017876579</v>
      </c>
      <c r="X10524" s="9">
        <v>1959.0494017876579</v>
      </c>
      <c r="Y10524" s="9">
        <v>-2201.736167902651</v>
      </c>
      <c r="Z10524" s="11">
        <v>0.08839545164661876</v>
      </c>
    </row>
    <row x14ac:dyDescent="0.25" r="10525" customHeight="1" ht="15.75">
      <c r="A10525" s="9">
        <v>2013</v>
      </c>
      <c r="B10525" s="8" t="s">
        <v>1595</v>
      </c>
      <c r="C10525" s="8" t="s">
        <v>291</v>
      </c>
      <c r="D10525" s="8" t="s">
        <v>1596</v>
      </c>
      <c r="E10525" s="8" t="s">
        <v>1593</v>
      </c>
      <c r="F10525" s="10">
        <v>-0.004840279472136487</v>
      </c>
      <c r="G10525" s="10">
        <v>-0.16178482386682497</v>
      </c>
      <c r="H10525" s="9">
        <v>-4746947.68763583</v>
      </c>
      <c r="I10525" s="9">
        <v>-2032560.6679738727</v>
      </c>
      <c r="J10525" s="9">
        <v>-1439555.8641281698</v>
      </c>
      <c r="K10525" s="9">
        <v>-1438681.153870869</v>
      </c>
      <c r="L10525" s="9">
        <v>-15010.105478604797</v>
      </c>
      <c r="M10525" s="9">
        <v>-15010.105478604797</v>
      </c>
      <c r="N10525" s="9">
        <v>-236008.48306461994</v>
      </c>
      <c r="O10525" s="9">
        <v>462468.22882502544</v>
      </c>
      <c r="P10525" s="9">
        <v>-570.0956732120671</v>
      </c>
      <c r="Q10525" s="9">
        <v>-29485.4590568427</v>
      </c>
      <c r="R10525" s="9">
        <v>-2389.578885319774</v>
      </c>
      <c r="S10525" s="9">
        <v>-32.37712079447763</v>
      </c>
      <c r="T10525" s="9">
        <v>-8.072304538582314</v>
      </c>
      <c r="U10525" s="9">
        <v>-691.3269555346594</v>
      </c>
      <c r="V10525" s="9">
        <v>-38.591247300107916</v>
      </c>
      <c r="W10525" s="9">
        <v>409.770154941699</v>
      </c>
      <c r="X10525" s="9">
        <v>409.770154941699</v>
      </c>
      <c r="Y10525" s="9">
        <v>-193.57553245255448</v>
      </c>
      <c r="Z10525" s="11">
        <v>0.21036530567766962</v>
      </c>
    </row>
    <row x14ac:dyDescent="0.25" r="10526" customHeight="1" ht="15.75">
      <c r="A10526" s="9">
        <v>2013</v>
      </c>
      <c r="B10526" s="8" t="s">
        <v>2700</v>
      </c>
      <c r="C10526" s="8" t="s">
        <v>72</v>
      </c>
      <c r="D10526" s="8" t="s">
        <v>1596</v>
      </c>
      <c r="E10526" s="8" t="s">
        <v>1593</v>
      </c>
      <c r="F10526" s="10">
        <v>-0.003433287842377169</v>
      </c>
      <c r="G10526" s="10">
        <v>-0.07108656734394235</v>
      </c>
      <c r="H10526" s="9">
        <v>-13254579.223588046</v>
      </c>
      <c r="I10526" s="9">
        <v>-5641616.602109377</v>
      </c>
      <c r="J10526" s="9">
        <v>-3221236.0589303356</v>
      </c>
      <c r="K10526" s="9">
        <v>-3219431.413349726</v>
      </c>
      <c r="L10526" s="9">
        <v>-42045.64234663177</v>
      </c>
      <c r="M10526" s="9">
        <v>-42045.64234663177</v>
      </c>
      <c r="N10526" s="9">
        <v>-518120.3989468417</v>
      </c>
      <c r="O10526" s="9">
        <v>-463773.1469957029</v>
      </c>
      <c r="P10526" s="9">
        <v>-2480.4614442114653</v>
      </c>
      <c r="Q10526" s="9">
        <v>-69132.938392061</v>
      </c>
      <c r="R10526" s="9">
        <v>-32467.592753958084</v>
      </c>
      <c r="S10526" s="9">
        <v>-0.45977338516265154</v>
      </c>
      <c r="T10526" s="9">
        <v>-20.689394525150124</v>
      </c>
      <c r="U10526" s="9">
        <v>-1413.4062557485888</v>
      </c>
      <c r="V10526" s="9">
        <v>-0.5480174880728125</v>
      </c>
      <c r="W10526" s="9">
        <v>-134.2210401360086</v>
      </c>
      <c r="X10526" s="9">
        <v>-134.2210401360086</v>
      </c>
      <c r="Y10526" s="9">
        <v>-525.7804511439435</v>
      </c>
      <c r="Z10526" s="11">
        <v>0.04819471785854717</v>
      </c>
    </row>
    <row x14ac:dyDescent="0.25" r="10527" customHeight="1" ht="15.75">
      <c r="A10527" s="9">
        <v>2013</v>
      </c>
      <c r="B10527" s="8" t="s">
        <v>1602</v>
      </c>
      <c r="C10527" s="8" t="s">
        <v>44</v>
      </c>
      <c r="D10527" s="8" t="s">
        <v>1603</v>
      </c>
      <c r="E10527" s="8" t="s">
        <v>1601</v>
      </c>
      <c r="F10527" s="10">
        <v>-1.6231931317385218</v>
      </c>
      <c r="G10527" s="10">
        <v>-7.041457529231898</v>
      </c>
      <c r="H10527" s="9">
        <v>-1287657037.404859</v>
      </c>
      <c r="I10527" s="9">
        <v>-564003498.262243</v>
      </c>
      <c r="J10527" s="9">
        <v>-383306411.6621829</v>
      </c>
      <c r="K10527" s="9">
        <v>-383101319.3018129</v>
      </c>
      <c r="L10527" s="9">
        <v>-4184765.743961804</v>
      </c>
      <c r="M10527" s="9">
        <v>-4184765.743961804</v>
      </c>
      <c r="N10527" s="9">
        <v>-62633112.70505231</v>
      </c>
      <c r="O10527" s="9">
        <v>122976009.65514536</v>
      </c>
      <c r="P10527" s="9">
        <v>-199497.52866969557</v>
      </c>
      <c r="Q10527" s="9">
        <v>-6884718.52497343</v>
      </c>
      <c r="R10527" s="9">
        <v>-2125910.280475551</v>
      </c>
      <c r="S10527" s="9">
        <v>-8752.375150000002</v>
      </c>
      <c r="T10527" s="9">
        <v>-1146.1365265621157</v>
      </c>
      <c r="U10527" s="9">
        <v>-171996.49313590222</v>
      </c>
      <c r="V10527" s="9">
        <v>-10432.21465</v>
      </c>
      <c r="W10527" s="9">
        <v>117821.76811293444</v>
      </c>
      <c r="X10527" s="9">
        <v>117821.76811293444</v>
      </c>
      <c r="Y10527" s="9">
        <v>-52363.62343382431</v>
      </c>
      <c r="Z10527" s="11">
        <v>0.022710330064002533</v>
      </c>
    </row>
    <row x14ac:dyDescent="0.25" r="10528" customHeight="1" ht="15.75">
      <c r="A10528" s="9">
        <v>2013</v>
      </c>
      <c r="B10528" s="8" t="s">
        <v>2660</v>
      </c>
      <c r="C10528" s="8" t="s">
        <v>102</v>
      </c>
      <c r="D10528" s="8" t="s">
        <v>1603</v>
      </c>
      <c r="E10528" s="8" t="s">
        <v>1601</v>
      </c>
      <c r="F10528" s="10">
        <v>-1.4897246436798657</v>
      </c>
      <c r="G10528" s="10">
        <v>-20.999716251638613</v>
      </c>
      <c r="H10528" s="9">
        <v>-226957822.33001277</v>
      </c>
      <c r="I10528" s="9">
        <v>-99358995.10476023</v>
      </c>
      <c r="J10528" s="9">
        <v>-57839479.97083322</v>
      </c>
      <c r="K10528" s="9">
        <v>-57813938.73755137</v>
      </c>
      <c r="L10528" s="9">
        <v>-738008.8276446247</v>
      </c>
      <c r="M10528" s="9">
        <v>-738008.8276446247</v>
      </c>
      <c r="N10528" s="9">
        <v>-9322037.461357404</v>
      </c>
      <c r="O10528" s="9">
        <v>105228.92579635468</v>
      </c>
      <c r="P10528" s="9">
        <v>-181.10795138227815</v>
      </c>
      <c r="Q10528" s="9">
        <v>-1217063.97993033</v>
      </c>
      <c r="R10528" s="9">
        <v>-752.3639515079872</v>
      </c>
      <c r="S10528" s="9">
        <v>-5.2518612425074895</v>
      </c>
      <c r="T10528" s="9">
        <v>-2.0886964464585445</v>
      </c>
      <c r="U10528" s="9">
        <v>-25449.181748417046</v>
      </c>
      <c r="V10528" s="9">
        <v>-6.259848653065772</v>
      </c>
      <c r="W10528" s="9">
        <v>60.13828819441803</v>
      </c>
      <c r="X10528" s="9">
        <v>60.13828819441803</v>
      </c>
      <c r="Y10528" s="9">
        <v>-9242.368605962973</v>
      </c>
      <c r="Z10528" s="11">
        <v>0.0017754543537884025</v>
      </c>
    </row>
    <row x14ac:dyDescent="0.25" r="10529" customHeight="1" ht="15.75">
      <c r="A10529" s="9">
        <v>2013</v>
      </c>
      <c r="B10529" s="8" t="s">
        <v>1610</v>
      </c>
      <c r="C10529" s="8" t="s">
        <v>59</v>
      </c>
      <c r="D10529" s="8" t="s">
        <v>1603</v>
      </c>
      <c r="E10529" s="8" t="s">
        <v>1601</v>
      </c>
      <c r="F10529" s="10">
        <v>-1.2217585196867191</v>
      </c>
      <c r="G10529" s="10">
        <v>-10.221406979084605</v>
      </c>
      <c r="H10529" s="9">
        <v>-27093727334.05057</v>
      </c>
      <c r="I10529" s="9">
        <v>-11987128114.7101</v>
      </c>
      <c r="J10529" s="9">
        <v>-8099941075.942111</v>
      </c>
      <c r="K10529" s="9">
        <v>-8095841155.058924</v>
      </c>
      <c r="L10529" s="9">
        <v>-88826314.47045398</v>
      </c>
      <c r="M10529" s="9">
        <v>-88826314.47045398</v>
      </c>
      <c r="N10529" s="9">
        <v>-1322977501.15082</v>
      </c>
      <c r="O10529" s="9">
        <v>2892478565.657891</v>
      </c>
      <c r="P10529" s="9">
        <v>-5.446145645717734</v>
      </c>
      <c r="Q10529" s="9">
        <v>-302279961.9308779</v>
      </c>
      <c r="R10529" s="9">
        <v>-27.606592065348803</v>
      </c>
      <c r="S10529" s="9">
        <v>-161118.76779999997</v>
      </c>
      <c r="T10529" s="9">
        <v>-731.7851635435397</v>
      </c>
      <c r="U10529" s="9">
        <v>-3662152.5118221086</v>
      </c>
      <c r="V10529" s="9">
        <v>-192042.22179999997</v>
      </c>
      <c r="W10529" s="9">
        <v>2373453.851561275</v>
      </c>
      <c r="X10529" s="9">
        <v>2373453.851561275</v>
      </c>
      <c r="Y10529" s="9">
        <v>-1116291.338503959</v>
      </c>
      <c r="Z10529" s="11">
        <v>0.0006641877593666581</v>
      </c>
    </row>
    <row x14ac:dyDescent="0.25" r="10530" customHeight="1" ht="15.75">
      <c r="A10530" s="9">
        <v>2013</v>
      </c>
      <c r="B10530" s="8" t="s">
        <v>1617</v>
      </c>
      <c r="C10530" s="8" t="s">
        <v>52</v>
      </c>
      <c r="D10530" s="8" t="s">
        <v>1603</v>
      </c>
      <c r="E10530" s="8" t="s">
        <v>1601</v>
      </c>
      <c r="F10530" s="10">
        <v>-0.877116891879649</v>
      </c>
      <c r="G10530" s="10">
        <v>-8.81038904369136</v>
      </c>
      <c r="H10530" s="9">
        <v>-13105544271.930513</v>
      </c>
      <c r="I10530" s="9">
        <v>-5306295401.498351</v>
      </c>
      <c r="J10530" s="9">
        <v>-3519823475.6662736</v>
      </c>
      <c r="K10530" s="9">
        <v>-3518163901.009335</v>
      </c>
      <c r="L10530" s="9">
        <v>-39315547.23785805</v>
      </c>
      <c r="M10530" s="9">
        <v>-39315547.23785805</v>
      </c>
      <c r="N10530" s="9">
        <v>-574026869.8261741</v>
      </c>
      <c r="O10530" s="9">
        <v>1120343113.0787663</v>
      </c>
      <c r="P10530" s="9">
        <v>-4851.634448747302</v>
      </c>
      <c r="Q10530" s="9">
        <v>-1228530945.2990127</v>
      </c>
      <c r="R10530" s="9">
        <v>-24780.026739317283</v>
      </c>
      <c r="S10530" s="9">
        <v>-61919.27487</v>
      </c>
      <c r="T10530" s="9">
        <v>-55.74977530841637</v>
      </c>
      <c r="U10530" s="9">
        <v>-1585583.8793437625</v>
      </c>
      <c r="V10530" s="9">
        <v>-73803.41397</v>
      </c>
      <c r="W10530" s="9">
        <v>914636.0268956358</v>
      </c>
      <c r="X10530" s="9">
        <v>914636.0268956358</v>
      </c>
      <c r="Y10530" s="9">
        <v>-493975.309055937</v>
      </c>
      <c r="Z10530" s="11">
        <v>0.0001044054000424156</v>
      </c>
    </row>
    <row x14ac:dyDescent="0.25" r="10531" customHeight="1" ht="15.75">
      <c r="A10531" s="9">
        <v>2013</v>
      </c>
      <c r="B10531" s="8" t="s">
        <v>1623</v>
      </c>
      <c r="C10531" s="8" t="s">
        <v>50</v>
      </c>
      <c r="D10531" s="8" t="s">
        <v>1603</v>
      </c>
      <c r="E10531" s="8" t="s">
        <v>1601</v>
      </c>
      <c r="F10531" s="10">
        <v>-0.8551939500570745</v>
      </c>
      <c r="G10531" s="10">
        <v>-5.369009052505559</v>
      </c>
      <c r="H10531" s="9">
        <v>-939657059.6741021</v>
      </c>
      <c r="I10531" s="9">
        <v>-405676361.43735725</v>
      </c>
      <c r="J10531" s="9">
        <v>-243959629.24915558</v>
      </c>
      <c r="K10531" s="9">
        <v>-243844051.38186774</v>
      </c>
      <c r="L10531" s="9">
        <v>-3009865.9134805473</v>
      </c>
      <c r="M10531" s="9">
        <v>-3009865.9134805473</v>
      </c>
      <c r="N10531" s="9">
        <v>-39440967.592668146</v>
      </c>
      <c r="O10531" s="9">
        <v>17522775.23435374</v>
      </c>
      <c r="P10531" s="9">
        <v>-6013.5046064844</v>
      </c>
      <c r="Q10531" s="9">
        <v>-18080138.633009057</v>
      </c>
      <c r="R10531" s="9">
        <v>-27918.05636118313</v>
      </c>
      <c r="S10531" s="9">
        <v>-833.5660361782953</v>
      </c>
      <c r="T10531" s="9">
        <v>-62.4130183463403</v>
      </c>
      <c r="U10531" s="9">
        <v>-109470.78972619743</v>
      </c>
      <c r="V10531" s="9">
        <v>-993.551997638223</v>
      </c>
      <c r="W10531" s="9">
        <v>12124.65324837873</v>
      </c>
      <c r="X10531" s="9">
        <v>12124.65324837873</v>
      </c>
      <c r="Y10531" s="9">
        <v>-37912.212187449004</v>
      </c>
      <c r="Z10531" s="11">
        <v>0.03774190653252843</v>
      </c>
    </row>
    <row x14ac:dyDescent="0.25" r="10532" customHeight="1" ht="15.75">
      <c r="A10532" s="9">
        <v>2013</v>
      </c>
      <c r="B10532" s="8" t="s">
        <v>1616</v>
      </c>
      <c r="C10532" s="8" t="s">
        <v>72</v>
      </c>
      <c r="D10532" s="8" t="s">
        <v>1603</v>
      </c>
      <c r="E10532" s="8" t="s">
        <v>1601</v>
      </c>
      <c r="F10532" s="10">
        <v>-0.823917204276788</v>
      </c>
      <c r="G10532" s="10">
        <v>-8.940996548108465</v>
      </c>
      <c r="H10532" s="9">
        <v>-15823377824.777332</v>
      </c>
      <c r="I10532" s="9">
        <v>-6986492364.041152</v>
      </c>
      <c r="J10532" s="9">
        <v>-4698269793.4401</v>
      </c>
      <c r="K10532" s="9">
        <v>-4696006401.93501</v>
      </c>
      <c r="L10532" s="9">
        <v>-51702395.0355452</v>
      </c>
      <c r="M10532" s="9">
        <v>-51702395.0355452</v>
      </c>
      <c r="N10532" s="9">
        <v>-767094485.8061104</v>
      </c>
      <c r="O10532" s="9">
        <v>1528638876.906036</v>
      </c>
      <c r="P10532" s="9">
        <v>-126063.70017077931</v>
      </c>
      <c r="Q10532" s="9">
        <v>-99768500.69614863</v>
      </c>
      <c r="R10532" s="9">
        <v>-336768.3737104061</v>
      </c>
      <c r="S10532" s="9">
        <v>-86113.15428999999</v>
      </c>
      <c r="T10532" s="9">
        <v>-3459.735230599219</v>
      </c>
      <c r="U10532" s="9">
        <v>-2148262.743893242</v>
      </c>
      <c r="V10532" s="9">
        <v>-102640.81399</v>
      </c>
      <c r="W10532" s="9">
        <v>1238227.8125415773</v>
      </c>
      <c r="X10532" s="9">
        <v>1238227.8125415773</v>
      </c>
      <c r="Y10532" s="9">
        <v>-653512.7975494681</v>
      </c>
      <c r="Z10532" s="11">
        <v>0.006011342575640812</v>
      </c>
    </row>
    <row x14ac:dyDescent="0.25" r="10533" customHeight="1" ht="15.75">
      <c r="A10533" s="9">
        <v>2013</v>
      </c>
      <c r="B10533" s="8" t="s">
        <v>1615</v>
      </c>
      <c r="C10533" s="8" t="s">
        <v>400</v>
      </c>
      <c r="D10533" s="8" t="s">
        <v>1603</v>
      </c>
      <c r="E10533" s="8" t="s">
        <v>1601</v>
      </c>
      <c r="F10533" s="10">
        <v>-0.739873898489864</v>
      </c>
      <c r="G10533" s="10">
        <v>-6.346739587689153</v>
      </c>
      <c r="H10533" s="9">
        <v>-1904203533.0605104</v>
      </c>
      <c r="I10533" s="9">
        <v>-787010305.2809616</v>
      </c>
      <c r="J10533" s="9">
        <v>-571031818.0712702</v>
      </c>
      <c r="K10533" s="9">
        <v>-570715582.4780841</v>
      </c>
      <c r="L10533" s="9">
        <v>-5823819.1109318705</v>
      </c>
      <c r="M10533" s="9">
        <v>-5823823.669307103</v>
      </c>
      <c r="N10533" s="9">
        <v>-93790960.54324637</v>
      </c>
      <c r="O10533" s="9">
        <v>151589756.8654998</v>
      </c>
      <c r="P10533" s="9">
        <v>-276435.29013040767</v>
      </c>
      <c r="Q10533" s="9">
        <v>-19865674.52053167</v>
      </c>
      <c r="R10533" s="9">
        <v>-1132601.1669186393</v>
      </c>
      <c r="S10533" s="9">
        <v>-18520.213480000002</v>
      </c>
      <c r="T10533" s="9">
        <v>-7235.843242553139</v>
      </c>
      <c r="U10533" s="9">
        <v>-264944.8635129206</v>
      </c>
      <c r="V10533" s="9">
        <v>-22074.789880000004</v>
      </c>
      <c r="W10533" s="9">
        <v>207431.36233821034</v>
      </c>
      <c r="X10533" s="9">
        <v>-142838.99488587113</v>
      </c>
      <c r="Y10533" s="9">
        <v>-74086.45196443686</v>
      </c>
      <c r="Z10533" s="11">
        <v>0.074911847921912</v>
      </c>
    </row>
    <row x14ac:dyDescent="0.25" r="10534" customHeight="1" ht="15.75">
      <c r="A10534" s="9">
        <v>2013</v>
      </c>
      <c r="B10534" s="8" t="s">
        <v>1619</v>
      </c>
      <c r="C10534" s="8" t="s">
        <v>376</v>
      </c>
      <c r="D10534" s="8" t="s">
        <v>1603</v>
      </c>
      <c r="E10534" s="8" t="s">
        <v>1601</v>
      </c>
      <c r="F10534" s="10">
        <v>-0.6841933033816978</v>
      </c>
      <c r="G10534" s="10">
        <v>-9.54649487061255</v>
      </c>
      <c r="H10534" s="9">
        <v>-9082256383.626616</v>
      </c>
      <c r="I10534" s="9">
        <v>-3288522018.0584755</v>
      </c>
      <c r="J10534" s="9">
        <v>-1913111473.741785</v>
      </c>
      <c r="K10534" s="9">
        <v>-1912135522.5941892</v>
      </c>
      <c r="L10534" s="9">
        <v>-24460302.618397783</v>
      </c>
      <c r="M10534" s="9">
        <v>-24464064.38388342</v>
      </c>
      <c r="N10534" s="9">
        <v>-308273898.9734354</v>
      </c>
      <c r="O10534" s="9">
        <v>-1149893476.5527635</v>
      </c>
      <c r="P10534" s="9">
        <v>-31764032.578599576</v>
      </c>
      <c r="Q10534" s="9">
        <v>-394016288.9734873</v>
      </c>
      <c r="R10534" s="9">
        <v>-32898343.37573755</v>
      </c>
      <c r="S10534" s="9">
        <v>-24969.5515</v>
      </c>
      <c r="T10534" s="9">
        <v>-58388.06193606006</v>
      </c>
      <c r="U10534" s="9">
        <v>-851171.4374643376</v>
      </c>
      <c r="V10534" s="9">
        <v>-29761.946500000002</v>
      </c>
      <c r="W10534" s="9">
        <v>-233001.9261087815</v>
      </c>
      <c r="X10534" s="9">
        <v>-1212551.2291780268</v>
      </c>
      <c r="Y10534" s="9">
        <v>-307117.6231722654</v>
      </c>
      <c r="Z10534" s="11">
        <v>0.19088472183840088</v>
      </c>
    </row>
    <row x14ac:dyDescent="0.25" r="10535" customHeight="1" ht="15.75">
      <c r="A10535" s="9">
        <v>2013</v>
      </c>
      <c r="B10535" s="8" t="s">
        <v>1624</v>
      </c>
      <c r="C10535" s="8" t="s">
        <v>87</v>
      </c>
      <c r="D10535" s="8" t="s">
        <v>1603</v>
      </c>
      <c r="E10535" s="8" t="s">
        <v>1601</v>
      </c>
      <c r="F10535" s="10">
        <v>-0.5030453511398273</v>
      </c>
      <c r="G10535" s="10">
        <v>-9.008440524559331</v>
      </c>
      <c r="H10535" s="9">
        <v>-636127232.783799</v>
      </c>
      <c r="I10535" s="9">
        <v>-279037854.7783807</v>
      </c>
      <c r="J10535" s="9">
        <v>-169425435.193551</v>
      </c>
      <c r="K10535" s="9">
        <v>-169349092.52022487</v>
      </c>
      <c r="L10535" s="9">
        <v>-2071486.3647084746</v>
      </c>
      <c r="M10535" s="9">
        <v>-2071486.3647084746</v>
      </c>
      <c r="N10535" s="9">
        <v>-27415603.37755742</v>
      </c>
      <c r="O10535" s="9">
        <v>18807702.741293002</v>
      </c>
      <c r="P10535" s="9">
        <v>-589.8187525107775</v>
      </c>
      <c r="Q10535" s="9">
        <v>-5487392.246591874</v>
      </c>
      <c r="R10535" s="9">
        <v>-4327.74509311594</v>
      </c>
      <c r="S10535" s="9">
        <v>-1068.2589400720212</v>
      </c>
      <c r="T10535" s="9">
        <v>-5.338389340287895</v>
      </c>
      <c r="U10535" s="9">
        <v>-74908.74230988434</v>
      </c>
      <c r="V10535" s="9">
        <v>-1273.2894070031737</v>
      </c>
      <c r="W10535" s="9">
        <v>15762.352101034625</v>
      </c>
      <c r="X10535" s="9">
        <v>15762.352101034625</v>
      </c>
      <c r="Y10535" s="9">
        <v>-25936.190679105915</v>
      </c>
      <c r="Z10535" s="11">
        <v>0.0002108228261520047</v>
      </c>
    </row>
    <row x14ac:dyDescent="0.25" r="10536" customHeight="1" ht="15.75">
      <c r="A10536" s="9">
        <v>2013</v>
      </c>
      <c r="B10536" s="8" t="s">
        <v>2422</v>
      </c>
      <c r="C10536" s="8" t="s">
        <v>102</v>
      </c>
      <c r="D10536" s="8" t="s">
        <v>1603</v>
      </c>
      <c r="E10536" s="8" t="s">
        <v>1601</v>
      </c>
      <c r="F10536" s="10">
        <v>-0.4918247188679076</v>
      </c>
      <c r="G10536" s="10">
        <v>-5.194796081872389</v>
      </c>
      <c r="H10536" s="9">
        <v>-1155283196.398158</v>
      </c>
      <c r="I10536" s="9">
        <v>-513620499.36086416</v>
      </c>
      <c r="J10536" s="9">
        <v>-341420983.6233014</v>
      </c>
      <c r="K10536" s="9">
        <v>-341258948.7095974</v>
      </c>
      <c r="L10536" s="9">
        <v>-3806573.1413393416</v>
      </c>
      <c r="M10536" s="9">
        <v>-3806573.1413393416</v>
      </c>
      <c r="N10536" s="9">
        <v>-55689858.4586967</v>
      </c>
      <c r="O10536" s="9">
        <v>110639104.14190261</v>
      </c>
      <c r="P10536" s="9">
        <v>-2792.392536914611</v>
      </c>
      <c r="Q10536" s="9">
        <v>-6272918.039858279</v>
      </c>
      <c r="R10536" s="9">
        <v>-11600.238792387265</v>
      </c>
      <c r="S10536" s="9">
        <v>-6217.88748</v>
      </c>
      <c r="T10536" s="9">
        <v>-32.204330756631975</v>
      </c>
      <c r="U10536" s="9">
        <v>-153377.01186715352</v>
      </c>
      <c r="V10536" s="9">
        <v>-7411.28388</v>
      </c>
      <c r="W10536" s="9">
        <v>91623.8255160466</v>
      </c>
      <c r="X10536" s="9">
        <v>91623.8255160466</v>
      </c>
      <c r="Y10536" s="9">
        <v>-47762.69720862623</v>
      </c>
      <c r="Z10536" s="11">
        <v>0.0006943349356151865</v>
      </c>
    </row>
    <row x14ac:dyDescent="0.25" r="10537" customHeight="1" ht="15.75">
      <c r="A10537" s="9">
        <v>2013</v>
      </c>
      <c r="B10537" s="8" t="s">
        <v>1634</v>
      </c>
      <c r="C10537" s="8" t="s">
        <v>102</v>
      </c>
      <c r="D10537" s="8" t="s">
        <v>1603</v>
      </c>
      <c r="E10537" s="8" t="s">
        <v>1601</v>
      </c>
      <c r="F10537" s="10">
        <v>-0.4880390027893626</v>
      </c>
      <c r="G10537" s="10">
        <v>-3.1874940372483116</v>
      </c>
      <c r="H10537" s="9">
        <v>-1896671977.5050895</v>
      </c>
      <c r="I10537" s="9">
        <v>-837890581.81219</v>
      </c>
      <c r="J10537" s="9">
        <v>-545310662.009674</v>
      </c>
      <c r="K10537" s="9">
        <v>-545055600.622632</v>
      </c>
      <c r="L10537" s="9">
        <v>-6215657.351277041</v>
      </c>
      <c r="M10537" s="9">
        <v>-6215657.351277041</v>
      </c>
      <c r="N10537" s="9">
        <v>-88786534.67731589</v>
      </c>
      <c r="O10537" s="9">
        <v>153184686.5930416</v>
      </c>
      <c r="P10537" s="9">
        <v>-4619.937082819119</v>
      </c>
      <c r="Q10537" s="9">
        <v>-20279182.17263247</v>
      </c>
      <c r="R10537" s="9">
        <v>-19192.27782556762</v>
      </c>
      <c r="S10537" s="9">
        <v>-8847.781504482422</v>
      </c>
      <c r="T10537" s="9">
        <v>-53.28118447642377</v>
      </c>
      <c r="U10537" s="9">
        <v>-242435.0964763218</v>
      </c>
      <c r="V10537" s="9">
        <v>-10545.932303994141</v>
      </c>
      <c r="W10537" s="9">
        <v>130314.29949814496</v>
      </c>
      <c r="X10537" s="9">
        <v>130314.29949814496</v>
      </c>
      <c r="Y10537" s="9">
        <v>-77722.3937504904</v>
      </c>
      <c r="Z10537" s="11">
        <v>0.0007306951235125717</v>
      </c>
    </row>
    <row x14ac:dyDescent="0.25" r="10538" customHeight="1" ht="15.75">
      <c r="A10538" s="9">
        <v>2013</v>
      </c>
      <c r="B10538" s="8" t="s">
        <v>2594</v>
      </c>
      <c r="C10538" s="8" t="s">
        <v>44</v>
      </c>
      <c r="D10538" s="8" t="s">
        <v>1628</v>
      </c>
      <c r="E10538" s="8" t="s">
        <v>1601</v>
      </c>
      <c r="F10538" s="10">
        <v>-0.3654189357824669</v>
      </c>
      <c r="G10538" s="10">
        <v>-3.367818134144284</v>
      </c>
      <c r="H10538" s="9">
        <v>-1826715925.944604</v>
      </c>
      <c r="I10538" s="9">
        <v>-597995948.7427481</v>
      </c>
      <c r="J10538" s="9">
        <v>-465860157.1411885</v>
      </c>
      <c r="K10538" s="9">
        <v>-465454224.3579964</v>
      </c>
      <c r="L10538" s="9">
        <v>-4386989.230652919</v>
      </c>
      <c r="M10538" s="9">
        <v>-4386989.230652919</v>
      </c>
      <c r="N10538" s="9">
        <v>-76911335.00367181</v>
      </c>
      <c r="O10538" s="9">
        <v>109222724.51120263</v>
      </c>
      <c r="P10538" s="9">
        <v>-1257151.0933630022</v>
      </c>
      <c r="Q10538" s="9">
        <v>-306188980.7057966</v>
      </c>
      <c r="R10538" s="9">
        <v>-13396609.227758631</v>
      </c>
      <c r="S10538" s="9">
        <v>-13102.589494540109</v>
      </c>
      <c r="T10538" s="9">
        <v>-7222.4793816692045</v>
      </c>
      <c r="U10538" s="9">
        <v>-246976.6301077678</v>
      </c>
      <c r="V10538" s="9">
        <v>-15617.363713880273</v>
      </c>
      <c r="W10538" s="9">
        <v>120994.21724212916</v>
      </c>
      <c r="X10538" s="9">
        <v>120994.21724212916</v>
      </c>
      <c r="Y10538" s="9">
        <v>-59335.093763963436</v>
      </c>
      <c r="Z10538" s="11">
        <v>0.22182466630388756</v>
      </c>
    </row>
    <row x14ac:dyDescent="0.25" r="10539" customHeight="1" ht="15.75">
      <c r="A10539" s="9">
        <v>2013</v>
      </c>
      <c r="B10539" s="8" t="s">
        <v>1621</v>
      </c>
      <c r="C10539" s="8" t="s">
        <v>111</v>
      </c>
      <c r="D10539" s="8" t="s">
        <v>1603</v>
      </c>
      <c r="E10539" s="8" t="s">
        <v>1601</v>
      </c>
      <c r="F10539" s="10">
        <v>-0.3273707921023188</v>
      </c>
      <c r="G10539" s="10">
        <v>-6.01951946944999</v>
      </c>
      <c r="H10539" s="9">
        <v>-2328867500.6198225</v>
      </c>
      <c r="I10539" s="9">
        <v>-1085384831.9837365</v>
      </c>
      <c r="J10539" s="9">
        <v>-978765366.120342</v>
      </c>
      <c r="K10539" s="9">
        <v>-978250797.1847821</v>
      </c>
      <c r="L10539" s="9">
        <v>-7999948.545167265</v>
      </c>
      <c r="M10539" s="9">
        <v>-7999948.545167265</v>
      </c>
      <c r="N10539" s="9">
        <v>-163167093.472795</v>
      </c>
      <c r="O10539" s="9">
        <v>911971259.0357361</v>
      </c>
      <c r="P10539" s="9">
        <v>-3777.083941645655</v>
      </c>
      <c r="Q10539" s="9">
        <v>-20108130.371583406</v>
      </c>
      <c r="R10539" s="9">
        <v>-17782.757645968035</v>
      </c>
      <c r="S10539" s="9">
        <v>-51590.53388</v>
      </c>
      <c r="T10539" s="9">
        <v>-49.97175861739906</v>
      </c>
      <c r="U10539" s="9">
        <v>-452097.5326479</v>
      </c>
      <c r="V10539" s="9">
        <v>-61492.28227999999</v>
      </c>
      <c r="W10539" s="9">
        <v>762249.7272420357</v>
      </c>
      <c r="X10539" s="9">
        <v>762249.7272420357</v>
      </c>
      <c r="Y10539" s="9">
        <v>-100352.72431342417</v>
      </c>
      <c r="Z10539" s="11">
        <v>0.0002286475421838554</v>
      </c>
    </row>
    <row x14ac:dyDescent="0.25" r="10540" customHeight="1" ht="15.75">
      <c r="A10540" s="9">
        <v>2013</v>
      </c>
      <c r="B10540" s="8" t="s">
        <v>1640</v>
      </c>
      <c r="C10540" s="8" t="s">
        <v>111</v>
      </c>
      <c r="D10540" s="8" t="s">
        <v>1600</v>
      </c>
      <c r="E10540" s="8" t="s">
        <v>1601</v>
      </c>
      <c r="F10540" s="10">
        <v>-0.3143561763078415</v>
      </c>
      <c r="G10540" s="10">
        <v>-7.707720043970386</v>
      </c>
      <c r="H10540" s="9">
        <v>-3850450097.829197</v>
      </c>
      <c r="I10540" s="9">
        <v>-1686182397.5230758</v>
      </c>
      <c r="J10540" s="9">
        <v>-989513333.9993342</v>
      </c>
      <c r="K10540" s="9">
        <v>-989072260.0139006</v>
      </c>
      <c r="L10540" s="9">
        <v>-12521249.470933126</v>
      </c>
      <c r="M10540" s="9">
        <v>-12521249.470933126</v>
      </c>
      <c r="N10540" s="9">
        <v>-159604910.56513914</v>
      </c>
      <c r="O10540" s="9">
        <v>20220354.783527113</v>
      </c>
      <c r="P10540" s="9">
        <v>-6503.412287815284</v>
      </c>
      <c r="Q10540" s="9">
        <v>-20650884.50806118</v>
      </c>
      <c r="R10540" s="9">
        <v>-30618.489388308968</v>
      </c>
      <c r="S10540" s="9">
        <v>-1015.5878309525609</v>
      </c>
      <c r="T10540" s="9">
        <v>-86.04175974297706</v>
      </c>
      <c r="U10540" s="9">
        <v>-437087.96359094937</v>
      </c>
      <c r="V10540" s="9">
        <v>-1210.5091551548755</v>
      </c>
      <c r="W10540" s="9">
        <v>14665.31213325976</v>
      </c>
      <c r="X10540" s="9">
        <v>14665.31213325976</v>
      </c>
      <c r="Y10540" s="9">
        <v>-156975.68159961174</v>
      </c>
      <c r="Z10540" s="11">
        <v>0.011262289057200031</v>
      </c>
    </row>
    <row x14ac:dyDescent="0.25" r="10541" customHeight="1" ht="15.75">
      <c r="A10541" s="9">
        <v>2013</v>
      </c>
      <c r="B10541" s="8" t="s">
        <v>2595</v>
      </c>
      <c r="C10541" s="8" t="s">
        <v>106</v>
      </c>
      <c r="D10541" s="8" t="s">
        <v>1600</v>
      </c>
      <c r="E10541" s="8" t="s">
        <v>1601</v>
      </c>
      <c r="F10541" s="10">
        <v>-0.30423302297727695</v>
      </c>
      <c r="G10541" s="10">
        <v>-1.840715708383139</v>
      </c>
      <c r="H10541" s="9">
        <v>-343661622.755132</v>
      </c>
      <c r="I10541" s="9">
        <v>-45472993.53418221</v>
      </c>
      <c r="J10541" s="9">
        <v>-27262202.413374137</v>
      </c>
      <c r="K10541" s="9">
        <v>-27246002.189381126</v>
      </c>
      <c r="L10541" s="9">
        <v>-340764.5214794668</v>
      </c>
      <c r="M10541" s="9">
        <v>-340764.5214794668</v>
      </c>
      <c r="N10541" s="9">
        <v>-4404952.504905463</v>
      </c>
      <c r="O10541" s="9">
        <v>-11216369.413131062</v>
      </c>
      <c r="P10541" s="9">
        <v>-85174.36073810219</v>
      </c>
      <c r="Q10541" s="9">
        <v>-226484531.67027333</v>
      </c>
      <c r="R10541" s="9">
        <v>-794834.7057466763</v>
      </c>
      <c r="S10541" s="9">
        <v>-492.09304000000003</v>
      </c>
      <c r="T10541" s="9">
        <v>-1007.4590673482884</v>
      </c>
      <c r="U10541" s="9">
        <v>-12180.495162944606</v>
      </c>
      <c r="V10541" s="9">
        <v>-586.5402399999999</v>
      </c>
      <c r="W10541" s="9">
        <v>2815.24385402968</v>
      </c>
      <c r="X10541" s="9">
        <v>2815.24385402968</v>
      </c>
      <c r="Y10541" s="9">
        <v>-4396.820638701591</v>
      </c>
      <c r="Z10541" s="11">
        <v>0.06908191091540979</v>
      </c>
    </row>
    <row x14ac:dyDescent="0.25" r="10542" customHeight="1" ht="15.75">
      <c r="A10542" s="9">
        <v>2013</v>
      </c>
      <c r="B10542" s="8" t="s">
        <v>1632</v>
      </c>
      <c r="C10542" s="8" t="s">
        <v>1633</v>
      </c>
      <c r="D10542" s="8" t="s">
        <v>1628</v>
      </c>
      <c r="E10542" s="8" t="s">
        <v>1601</v>
      </c>
      <c r="F10542" s="10">
        <v>-0.2982755686954273</v>
      </c>
      <c r="G10542" s="10">
        <v>-1.0732091213049721</v>
      </c>
      <c r="H10542" s="9">
        <v>-40520172.98231033</v>
      </c>
      <c r="I10542" s="9">
        <v>-15901440.250940476</v>
      </c>
      <c r="J10542" s="9">
        <v>-9798203.519331694</v>
      </c>
      <c r="K10542" s="9">
        <v>-9793230.845869014</v>
      </c>
      <c r="L10542" s="9">
        <v>-117646.06120868474</v>
      </c>
      <c r="M10542" s="9">
        <v>-117646.06120868474</v>
      </c>
      <c r="N10542" s="9">
        <v>-1587658.4301238994</v>
      </c>
      <c r="O10542" s="9">
        <v>357283.5205495693</v>
      </c>
      <c r="P10542" s="9">
        <v>-6841.286764512879</v>
      </c>
      <c r="Q10542" s="9">
        <v>-3475116.2090262626</v>
      </c>
      <c r="R10542" s="9">
        <v>-74057.93242053973</v>
      </c>
      <c r="S10542" s="9">
        <v>-44.59252454172626</v>
      </c>
      <c r="T10542" s="9">
        <v>-34.828578810558426</v>
      </c>
      <c r="U10542" s="9">
        <v>-4578.242128457482</v>
      </c>
      <c r="V10542" s="9">
        <v>-53.151148097745924</v>
      </c>
      <c r="W10542" s="9">
        <v>299.64607104158455</v>
      </c>
      <c r="X10542" s="9">
        <v>299.64607104158455</v>
      </c>
      <c r="Y10542" s="9">
        <v>-1504.3837283016203</v>
      </c>
      <c r="Z10542" s="11">
        <v>0.08748648171633869</v>
      </c>
    </row>
    <row x14ac:dyDescent="0.25" r="10543" customHeight="1" ht="15.75">
      <c r="A10543" s="9">
        <v>2013</v>
      </c>
      <c r="B10543" s="8" t="s">
        <v>1627</v>
      </c>
      <c r="C10543" s="8" t="s">
        <v>44</v>
      </c>
      <c r="D10543" s="8" t="s">
        <v>1628</v>
      </c>
      <c r="E10543" s="8" t="s">
        <v>1601</v>
      </c>
      <c r="F10543" s="10">
        <v>-0.2784830755865103</v>
      </c>
      <c r="G10543" s="10">
        <v>-1.9531536025254737</v>
      </c>
      <c r="H10543" s="9">
        <v>-797808374.3253565</v>
      </c>
      <c r="I10543" s="9">
        <v>-208535656.1743358</v>
      </c>
      <c r="J10543" s="9">
        <v>-284311820.18790126</v>
      </c>
      <c r="K10543" s="9">
        <v>-284026966.23740566</v>
      </c>
      <c r="L10543" s="9">
        <v>-1442149.8584157473</v>
      </c>
      <c r="M10543" s="9">
        <v>-1442149.8584157473</v>
      </c>
      <c r="N10543" s="9">
        <v>-48371093.4966229</v>
      </c>
      <c r="O10543" s="9">
        <v>260937864.81538054</v>
      </c>
      <c r="P10543" s="9">
        <v>-720455.7216219694</v>
      </c>
      <c r="Q10543" s="9">
        <v>-222328211.41426668</v>
      </c>
      <c r="R10543" s="9">
        <v>-7677409.516984337</v>
      </c>
      <c r="S10543" s="9">
        <v>-14868.09077</v>
      </c>
      <c r="T10543" s="9">
        <v>-4139.101992029035</v>
      </c>
      <c r="U10543" s="9">
        <v>-185078.0950352192</v>
      </c>
      <c r="V10543" s="9">
        <v>-17721.71687</v>
      </c>
      <c r="W10543" s="9">
        <v>178100.41138235293</v>
      </c>
      <c r="X10543" s="9">
        <v>178100.41138235293</v>
      </c>
      <c r="Y10543" s="9">
        <v>-24720.492864137144</v>
      </c>
      <c r="Z10543" s="11">
        <v>0.06585552550934105</v>
      </c>
    </row>
    <row x14ac:dyDescent="0.25" r="10544" customHeight="1" ht="15.75">
      <c r="A10544" s="9">
        <v>2013</v>
      </c>
      <c r="B10544" s="8" t="s">
        <v>1626</v>
      </c>
      <c r="C10544" s="8" t="s">
        <v>50</v>
      </c>
      <c r="D10544" s="8" t="s">
        <v>1600</v>
      </c>
      <c r="E10544" s="8" t="s">
        <v>1601</v>
      </c>
      <c r="F10544" s="10">
        <v>-0.2740823418922705</v>
      </c>
      <c r="G10544" s="10">
        <v>-0.8824571199155302</v>
      </c>
      <c r="H10544" s="9">
        <v>-11526423255.342678</v>
      </c>
      <c r="I10544" s="9">
        <v>-5163474224.128591</v>
      </c>
      <c r="J10544" s="9">
        <v>-3688277839.2518106</v>
      </c>
      <c r="K10544" s="9">
        <v>-3686208144.9930906</v>
      </c>
      <c r="L10544" s="9">
        <v>-38047372.635498844</v>
      </c>
      <c r="M10544" s="9">
        <v>-38047372.635498844</v>
      </c>
      <c r="N10544" s="9">
        <v>-605115643.7700315</v>
      </c>
      <c r="O10544" s="9">
        <v>1565797586.482393</v>
      </c>
      <c r="P10544" s="9">
        <v>-230163.46839563607</v>
      </c>
      <c r="Q10544" s="9">
        <v>128471406.14164221</v>
      </c>
      <c r="R10544" s="9">
        <v>-1068547.727730327</v>
      </c>
      <c r="S10544" s="9">
        <v>-75690.58200000001</v>
      </c>
      <c r="T10544" s="9">
        <v>-2388.822777344191</v>
      </c>
      <c r="U10544" s="9">
        <v>-1784302.4681266597</v>
      </c>
      <c r="V10544" s="9">
        <v>-90217.842</v>
      </c>
      <c r="W10544" s="9">
        <v>1111176.207145067</v>
      </c>
      <c r="X10544" s="9">
        <v>1111176.207145067</v>
      </c>
      <c r="Y10544" s="9">
        <v>-492692.0554466938</v>
      </c>
      <c r="Z10544" s="11">
        <v>0.0035905842425083463</v>
      </c>
    </row>
    <row x14ac:dyDescent="0.25" r="10545" customHeight="1" ht="15.75">
      <c r="A10545" s="9">
        <v>2013</v>
      </c>
      <c r="B10545" s="8" t="s">
        <v>1644</v>
      </c>
      <c r="C10545" s="8" t="s">
        <v>35</v>
      </c>
      <c r="D10545" s="8" t="s">
        <v>1600</v>
      </c>
      <c r="E10545" s="8" t="s">
        <v>1601</v>
      </c>
      <c r="F10545" s="10">
        <v>-0.27226803498660695</v>
      </c>
      <c r="G10545" s="10">
        <v>-0.9675158068263655</v>
      </c>
      <c r="H10545" s="9">
        <v>-8892940888.760675</v>
      </c>
      <c r="I10545" s="9">
        <v>-3570570378.26317</v>
      </c>
      <c r="J10545" s="9">
        <v>-2953689567.528616</v>
      </c>
      <c r="K10545" s="9">
        <v>-2951925153.846362</v>
      </c>
      <c r="L10545" s="9">
        <v>-25932844.376754947</v>
      </c>
      <c r="M10545" s="9">
        <v>-25932844.376754947</v>
      </c>
      <c r="N10545" s="9">
        <v>-489780053.35124654</v>
      </c>
      <c r="O10545" s="9">
        <v>1735609838.8612504</v>
      </c>
      <c r="P10545" s="9">
        <v>-1644875.1340372907</v>
      </c>
      <c r="Q10545" s="9">
        <v>-591370233.658976</v>
      </c>
      <c r="R10545" s="9">
        <v>-17806014.527653497</v>
      </c>
      <c r="S10545" s="9">
        <v>-81320.46</v>
      </c>
      <c r="T10545" s="9">
        <v>-8373.960222879909</v>
      </c>
      <c r="U10545" s="9">
        <v>-1586306.2470395067</v>
      </c>
      <c r="V10545" s="9">
        <v>-96928.26</v>
      </c>
      <c r="W10545" s="9">
        <v>1115416.790416343</v>
      </c>
      <c r="X10545" s="9">
        <v>1115416.790416343</v>
      </c>
      <c r="Y10545" s="9">
        <v>-356667.2119208802</v>
      </c>
      <c r="Z10545" s="11">
        <v>0.018468169723123498</v>
      </c>
    </row>
    <row x14ac:dyDescent="0.25" r="10546" customHeight="1" ht="15.75">
      <c r="A10546" s="9">
        <v>2013</v>
      </c>
      <c r="B10546" s="8" t="s">
        <v>1636</v>
      </c>
      <c r="C10546" s="8" t="s">
        <v>1222</v>
      </c>
      <c r="D10546" s="8" t="s">
        <v>1174</v>
      </c>
      <c r="E10546" s="8" t="s">
        <v>1601</v>
      </c>
      <c r="F10546" s="10">
        <v>-0.26299200413594453</v>
      </c>
      <c r="G10546" s="10">
        <v>-7.057350486184263</v>
      </c>
      <c r="H10546" s="9">
        <v>-244287391.5243724</v>
      </c>
      <c r="I10546" s="9">
        <v>-107296082.84223118</v>
      </c>
      <c r="J10546" s="9">
        <v>-65134218.1430625</v>
      </c>
      <c r="K10546" s="9">
        <v>-65103819.57947272</v>
      </c>
      <c r="L10546" s="9">
        <v>-795168.6314105781</v>
      </c>
      <c r="M10546" s="9">
        <v>-795168.6314105781</v>
      </c>
      <c r="N10546" s="9">
        <v>-10539676.833208269</v>
      </c>
      <c r="O10546" s="9">
        <v>5291009.887327788</v>
      </c>
      <c r="P10546" s="9">
        <v>-3618.6136438432177</v>
      </c>
      <c r="Q10546" s="9">
        <v>137854.66625189967</v>
      </c>
      <c r="R10546" s="9">
        <v>-15019.479103098283</v>
      </c>
      <c r="S10546" s="9">
        <v>-246.16615921045585</v>
      </c>
      <c r="T10546" s="9">
        <v>-36.09080588599345</v>
      </c>
      <c r="U10546" s="9">
        <v>-29583.068240044737</v>
      </c>
      <c r="V10546" s="9">
        <v>-293.4127215113202</v>
      </c>
      <c r="W10546" s="9">
        <v>3368.917634524403</v>
      </c>
      <c r="X10546" s="9">
        <v>3368.917634524403</v>
      </c>
      <c r="Y10546" s="9">
        <v>-10062.421751636755</v>
      </c>
      <c r="Z10546" s="11">
        <v>0.04922533824494302</v>
      </c>
    </row>
    <row x14ac:dyDescent="0.25" r="10547" customHeight="1" ht="15.75">
      <c r="A10547" s="9">
        <v>2013</v>
      </c>
      <c r="B10547" s="8" t="s">
        <v>1635</v>
      </c>
      <c r="C10547" s="8" t="s">
        <v>47</v>
      </c>
      <c r="D10547" s="8" t="s">
        <v>1600</v>
      </c>
      <c r="E10547" s="8" t="s">
        <v>1601</v>
      </c>
      <c r="F10547" s="10">
        <v>-0.25676823878731053</v>
      </c>
      <c r="G10547" s="13" t="s">
        <v>45</v>
      </c>
      <c r="H10547" s="9">
        <v>-1118880675.6472306</v>
      </c>
      <c r="I10547" s="9">
        <v>-462819778.4157058</v>
      </c>
      <c r="J10547" s="9">
        <v>-342888213.5053558</v>
      </c>
      <c r="K10547" s="9">
        <v>-342680660.1726448</v>
      </c>
      <c r="L10547" s="9">
        <v>-3380966.738595818</v>
      </c>
      <c r="M10547" s="9">
        <v>-3380966.738595818</v>
      </c>
      <c r="N10547" s="9">
        <v>-56416559.26404761</v>
      </c>
      <c r="O10547" s="9">
        <v>146427616.22854277</v>
      </c>
      <c r="P10547" s="9">
        <v>-7659.7087244661725</v>
      </c>
      <c r="Q10547" s="9">
        <v>-53619950.28843586</v>
      </c>
      <c r="R10547" s="9">
        <v>-33137.22157105935</v>
      </c>
      <c r="S10547" s="9">
        <v>-5456.81138</v>
      </c>
      <c r="T10547" s="9">
        <v>-221.89605619899388</v>
      </c>
      <c r="U10547" s="9">
        <v>-180048.22283120235</v>
      </c>
      <c r="V10547" s="9">
        <v>-6504.13478</v>
      </c>
      <c r="W10547" s="9">
        <v>78763.75554277921</v>
      </c>
      <c r="X10547" s="9">
        <v>78763.75554277921</v>
      </c>
      <c r="Y10547" s="9">
        <v>-45696.26813411161</v>
      </c>
      <c r="Z10547" s="11">
        <v>0.003989720998883381</v>
      </c>
    </row>
    <row x14ac:dyDescent="0.25" r="10548" customHeight="1" ht="15.75">
      <c r="A10548" s="9">
        <v>2013</v>
      </c>
      <c r="B10548" s="8" t="s">
        <v>1613</v>
      </c>
      <c r="C10548" s="8" t="s">
        <v>50</v>
      </c>
      <c r="D10548" s="8" t="s">
        <v>1600</v>
      </c>
      <c r="E10548" s="8" t="s">
        <v>1601</v>
      </c>
      <c r="F10548" s="10">
        <v>-0.25242030215258593</v>
      </c>
      <c r="G10548" s="10">
        <v>-1.187893004945319</v>
      </c>
      <c r="H10548" s="9">
        <v>-192699915.1160819</v>
      </c>
      <c r="I10548" s="9">
        <v>-35424326.96172853</v>
      </c>
      <c r="J10548" s="9">
        <v>-26228819.107795257</v>
      </c>
      <c r="K10548" s="9">
        <v>-26211470.16910798</v>
      </c>
      <c r="L10548" s="9">
        <v>-260646.3692989439</v>
      </c>
      <c r="M10548" s="9">
        <v>-260646.3692989439</v>
      </c>
      <c r="N10548" s="9">
        <v>-4314818.692330303</v>
      </c>
      <c r="O10548" s="9">
        <v>12174618.754031446</v>
      </c>
      <c r="P10548" s="9">
        <v>-4178.112483918966</v>
      </c>
      <c r="Q10548" s="9">
        <v>-112149234.54683523</v>
      </c>
      <c r="R10548" s="9">
        <v>-19397.138181890434</v>
      </c>
      <c r="S10548" s="9">
        <v>-579.1519072209461</v>
      </c>
      <c r="T10548" s="9">
        <v>-43.36383326799475</v>
      </c>
      <c r="U10548" s="9">
        <v>-13105.812811393855</v>
      </c>
      <c r="V10548" s="9">
        <v>-690.3082771864268</v>
      </c>
      <c r="W10548" s="9">
        <v>8424.066898629266</v>
      </c>
      <c r="X10548" s="9">
        <v>8424.066898629266</v>
      </c>
      <c r="Y10548" s="9">
        <v>-3425.9000205060975</v>
      </c>
      <c r="Z10548" s="11">
        <v>0.10908025689800527</v>
      </c>
    </row>
    <row x14ac:dyDescent="0.25" r="10549" customHeight="1" ht="15.75">
      <c r="A10549" s="9">
        <v>2013</v>
      </c>
      <c r="B10549" s="8" t="s">
        <v>2597</v>
      </c>
      <c r="C10549" s="8" t="s">
        <v>111</v>
      </c>
      <c r="D10549" s="8" t="s">
        <v>1600</v>
      </c>
      <c r="E10549" s="8" t="s">
        <v>1601</v>
      </c>
      <c r="F10549" s="10">
        <v>-0.22997349551913301</v>
      </c>
      <c r="G10549" s="10">
        <v>-11.507575123473622</v>
      </c>
      <c r="H10549" s="9">
        <v>-87708684.77258034</v>
      </c>
      <c r="I10549" s="9">
        <v>-37786727.71787627</v>
      </c>
      <c r="J10549" s="9">
        <v>-21985484.828606334</v>
      </c>
      <c r="K10549" s="9">
        <v>-21975732.03247702</v>
      </c>
      <c r="L10549" s="9">
        <v>-280713.29720080225</v>
      </c>
      <c r="M10549" s="9">
        <v>-280713.29720080225</v>
      </c>
      <c r="N10549" s="9">
        <v>-3543231.772439191</v>
      </c>
      <c r="O10549" s="9">
        <v>14842.057265937918</v>
      </c>
      <c r="P10549" s="9">
        <v>-202.49606945958826</v>
      </c>
      <c r="Q10549" s="9">
        <v>-1856671.0284927916</v>
      </c>
      <c r="R10549" s="9">
        <v>-953.3647075611609</v>
      </c>
      <c r="S10549" s="9">
        <v>-3.7459539423894888</v>
      </c>
      <c r="T10549" s="9">
        <v>-2.6790732904913375</v>
      </c>
      <c r="U10549" s="9">
        <v>-9661.564457025497</v>
      </c>
      <c r="V10549" s="9">
        <v>-4.464913229413033</v>
      </c>
      <c r="W10549" s="9">
        <v>44.652277530861554</v>
      </c>
      <c r="X10549" s="9">
        <v>44.652277530861554</v>
      </c>
      <c r="Y10549" s="9">
        <v>-3513.844933589814</v>
      </c>
      <c r="Z10549" s="11">
        <v>0.000786476890389881</v>
      </c>
    </row>
    <row x14ac:dyDescent="0.25" r="10550" customHeight="1" ht="15.75">
      <c r="A10550" s="9">
        <v>2013</v>
      </c>
      <c r="B10550" s="8" t="s">
        <v>1643</v>
      </c>
      <c r="C10550" s="8" t="s">
        <v>35</v>
      </c>
      <c r="D10550" s="8" t="s">
        <v>1600</v>
      </c>
      <c r="E10550" s="8" t="s">
        <v>1601</v>
      </c>
      <c r="F10550" s="10">
        <v>-0.21755692324806483</v>
      </c>
      <c r="G10550" s="10">
        <v>-1.5596274717675833</v>
      </c>
      <c r="H10550" s="9">
        <v>-4074623310.933314</v>
      </c>
      <c r="I10550" s="9">
        <v>-1664344931.5139992</v>
      </c>
      <c r="J10550" s="9">
        <v>-1332219493.570914</v>
      </c>
      <c r="K10550" s="9">
        <v>-1331451524.7908616</v>
      </c>
      <c r="L10550" s="9">
        <v>-12187502.552675806</v>
      </c>
      <c r="M10550" s="9">
        <v>-12187502.552675806</v>
      </c>
      <c r="N10550" s="9">
        <v>-220402364.68880847</v>
      </c>
      <c r="O10550" s="9">
        <v>753950064.5957272</v>
      </c>
      <c r="P10550" s="9">
        <v>-943189.0364253618</v>
      </c>
      <c r="Q10550" s="9">
        <v>-244843107.86602286</v>
      </c>
      <c r="R10550" s="9">
        <v>-10210159.626945123</v>
      </c>
      <c r="S10550" s="9">
        <v>-42119.827999999994</v>
      </c>
      <c r="T10550" s="9">
        <v>-4801.718568324682</v>
      </c>
      <c r="U10550" s="9">
        <v>-671159.9367382309</v>
      </c>
      <c r="V10550" s="9">
        <v>-50203.867999999995</v>
      </c>
      <c r="W10550" s="9">
        <v>572936.3796602829</v>
      </c>
      <c r="X10550" s="9">
        <v>572936.3796602829</v>
      </c>
      <c r="Y10550" s="9">
        <v>-161186.73772523412</v>
      </c>
      <c r="Z10550" s="11">
        <v>0.023661043634079504</v>
      </c>
    </row>
    <row x14ac:dyDescent="0.25" r="10551" customHeight="1" ht="15.75">
      <c r="A10551" s="9">
        <v>2013</v>
      </c>
      <c r="B10551" s="8" t="s">
        <v>1641</v>
      </c>
      <c r="C10551" s="8" t="s">
        <v>50</v>
      </c>
      <c r="D10551" s="8" t="s">
        <v>1603</v>
      </c>
      <c r="E10551" s="8" t="s">
        <v>1601</v>
      </c>
      <c r="F10551" s="10">
        <v>-0.20981975024272803</v>
      </c>
      <c r="G10551" s="10">
        <v>-6.133754247555935</v>
      </c>
      <c r="H10551" s="9">
        <v>-978003627.7680029</v>
      </c>
      <c r="I10551" s="9">
        <v>-402090605.25646746</v>
      </c>
      <c r="J10551" s="9">
        <v>-269896732.2359528</v>
      </c>
      <c r="K10551" s="9">
        <v>-269747614.84706205</v>
      </c>
      <c r="L10551" s="9">
        <v>-2985729.308184895</v>
      </c>
      <c r="M10551" s="9">
        <v>-2985729.308184895</v>
      </c>
      <c r="N10551" s="9">
        <v>-44056124.03340055</v>
      </c>
      <c r="O10551" s="9">
        <v>91776395.63550648</v>
      </c>
      <c r="P10551" s="9">
        <v>-25510.383466628533</v>
      </c>
      <c r="Q10551" s="9">
        <v>-77863311.93185884</v>
      </c>
      <c r="R10551" s="9">
        <v>-118433.48762862169</v>
      </c>
      <c r="S10551" s="9">
        <v>-5479.74792</v>
      </c>
      <c r="T10551" s="9">
        <v>-264.7674086102811</v>
      </c>
      <c r="U10551" s="9">
        <v>-120917.5249406224</v>
      </c>
      <c r="V10551" s="9">
        <v>-6531.47352</v>
      </c>
      <c r="W10551" s="9">
        <v>80159.319582332</v>
      </c>
      <c r="X10551" s="9">
        <v>80159.319582332</v>
      </c>
      <c r="Y10551" s="9">
        <v>-37357.736677762674</v>
      </c>
      <c r="Z10551" s="11">
        <v>0.0054167341760455855</v>
      </c>
    </row>
    <row x14ac:dyDescent="0.25" r="10552" customHeight="1" ht="15.75">
      <c r="A10552" s="9">
        <v>2013</v>
      </c>
      <c r="B10552" s="8" t="s">
        <v>1626</v>
      </c>
      <c r="C10552" s="8" t="s">
        <v>50</v>
      </c>
      <c r="D10552" s="8" t="s">
        <v>1600</v>
      </c>
      <c r="E10552" s="8" t="s">
        <v>1601</v>
      </c>
      <c r="F10552" s="10">
        <v>-0.1805007698674385</v>
      </c>
      <c r="G10552" s="10">
        <v>-0.5811545115239973</v>
      </c>
      <c r="H10552" s="9">
        <v>-11560415872.081081</v>
      </c>
      <c r="I10552" s="9">
        <v>-5171076406.004825</v>
      </c>
      <c r="J10552" s="9">
        <v>-3688749846.9890738</v>
      </c>
      <c r="K10552" s="9">
        <v>-3686577513.877024</v>
      </c>
      <c r="L10552" s="9">
        <v>-38130418.598569036</v>
      </c>
      <c r="M10552" s="9">
        <v>-38130418.598569036</v>
      </c>
      <c r="N10552" s="9">
        <v>-605115812.8712718</v>
      </c>
      <c r="O10552" s="9">
        <v>1541198607.4263735</v>
      </c>
      <c r="P10552" s="9">
        <v>-350523.6181353273</v>
      </c>
      <c r="Q10552" s="9">
        <v>128376691.61524068</v>
      </c>
      <c r="R10552" s="9">
        <v>-1627326.952818106</v>
      </c>
      <c r="S10552" s="9">
        <v>-75690.58200000001</v>
      </c>
      <c r="T10552" s="9">
        <v>-3638.0178350433794</v>
      </c>
      <c r="U10552" s="9">
        <v>-1784387.2052515077</v>
      </c>
      <c r="V10552" s="9">
        <v>-90217.842</v>
      </c>
      <c r="W10552" s="9">
        <v>1107283.1813881272</v>
      </c>
      <c r="X10552" s="9">
        <v>1107283.1813881272</v>
      </c>
      <c r="Y10552" s="9">
        <v>-493536.32809559145</v>
      </c>
      <c r="Z10552" s="11">
        <v>0.0054579723426815725</v>
      </c>
    </row>
    <row x14ac:dyDescent="0.25" r="10553" customHeight="1" ht="15.75">
      <c r="A10553" s="9">
        <v>2013</v>
      </c>
      <c r="B10553" s="8" t="s">
        <v>1644</v>
      </c>
      <c r="C10553" s="8" t="s">
        <v>35</v>
      </c>
      <c r="D10553" s="8" t="s">
        <v>1600</v>
      </c>
      <c r="E10553" s="8" t="s">
        <v>1601</v>
      </c>
      <c r="F10553" s="10">
        <v>-0.1699794718176864</v>
      </c>
      <c r="G10553" s="10">
        <v>-0.6040291355821411</v>
      </c>
      <c r="H10553" s="9">
        <v>-9089430432.240059</v>
      </c>
      <c r="I10553" s="9">
        <v>-3601877684.212113</v>
      </c>
      <c r="J10553" s="9">
        <v>-2955358812.767181</v>
      </c>
      <c r="K10553" s="9">
        <v>-2953542029.644052</v>
      </c>
      <c r="L10553" s="9">
        <v>-26181437.52280891</v>
      </c>
      <c r="M10553" s="9">
        <v>-26181437.52280891</v>
      </c>
      <c r="N10553" s="9">
        <v>-489780753.1265725</v>
      </c>
      <c r="O10553" s="9">
        <v>1587114906.7039254</v>
      </c>
      <c r="P10553" s="9">
        <v>-2692925.7638555053</v>
      </c>
      <c r="Q10553" s="9">
        <v>-591761754.2604151</v>
      </c>
      <c r="R10553" s="9">
        <v>-29151316.279802453</v>
      </c>
      <c r="S10553" s="9">
        <v>-81320.46</v>
      </c>
      <c r="T10553" s="9">
        <v>-13709.52284648207</v>
      </c>
      <c r="U10553" s="9">
        <v>-1586308.5159957458</v>
      </c>
      <c r="V10553" s="9">
        <v>-96928.26</v>
      </c>
      <c r="W10553" s="9">
        <v>1060361.4682517287</v>
      </c>
      <c r="X10553" s="9">
        <v>1060361.4682517287</v>
      </c>
      <c r="Y10553" s="9">
        <v>-359644.02203230414</v>
      </c>
      <c r="Z10553" s="11">
        <v>0.029883723291195367</v>
      </c>
    </row>
    <row x14ac:dyDescent="0.25" r="10554" customHeight="1" ht="15.75">
      <c r="A10554" s="9">
        <v>2013</v>
      </c>
      <c r="B10554" s="8" t="s">
        <v>1645</v>
      </c>
      <c r="C10554" s="8" t="s">
        <v>188</v>
      </c>
      <c r="D10554" s="8" t="s">
        <v>1600</v>
      </c>
      <c r="E10554" s="8" t="s">
        <v>1601</v>
      </c>
      <c r="F10554" s="10">
        <v>-0.1697225151833698</v>
      </c>
      <c r="G10554" s="10">
        <v>-5.33393096712199</v>
      </c>
      <c r="H10554" s="9">
        <v>-147834088.690133</v>
      </c>
      <c r="I10554" s="9">
        <v>-64735485.075342394</v>
      </c>
      <c r="J10554" s="9">
        <v>-45843822.55669297</v>
      </c>
      <c r="K10554" s="9">
        <v>-45819873.72021285</v>
      </c>
      <c r="L10554" s="9">
        <v>-475989.0656569418</v>
      </c>
      <c r="M10554" s="9">
        <v>-475989.0656569418</v>
      </c>
      <c r="N10554" s="9">
        <v>-7516663.532300182</v>
      </c>
      <c r="O10554" s="9">
        <v>18194763.387962807</v>
      </c>
      <c r="P10554" s="9">
        <v>-512.4856054115686</v>
      </c>
      <c r="Q10554" s="9">
        <v>-1146753.459658103</v>
      </c>
      <c r="R10554" s="9">
        <v>-7103.6978896223045</v>
      </c>
      <c r="S10554" s="9">
        <v>-812.1620300000001</v>
      </c>
      <c r="T10554" s="9">
        <v>-12.112158938316112</v>
      </c>
      <c r="U10554" s="9">
        <v>-22475.33879316857</v>
      </c>
      <c r="V10554" s="9">
        <v>-968.03993</v>
      </c>
      <c r="W10554" s="9">
        <v>11908.795570003716</v>
      </c>
      <c r="X10554" s="9">
        <v>11908.795570003716</v>
      </c>
      <c r="Y10554" s="9">
        <v>-6209.357308268499</v>
      </c>
      <c r="Z10554" s="11">
        <v>0.0034231146402885384</v>
      </c>
    </row>
    <row x14ac:dyDescent="0.25" r="10555" customHeight="1" ht="15.75">
      <c r="A10555" s="9">
        <v>2013</v>
      </c>
      <c r="B10555" s="8" t="s">
        <v>1642</v>
      </c>
      <c r="C10555" s="8" t="s">
        <v>64</v>
      </c>
      <c r="D10555" s="8" t="s">
        <v>1603</v>
      </c>
      <c r="E10555" s="8" t="s">
        <v>1601</v>
      </c>
      <c r="F10555" s="10">
        <v>-0.16023701354619613</v>
      </c>
      <c r="G10555" s="10">
        <v>-20.14265641822829</v>
      </c>
      <c r="H10555" s="9">
        <v>-588037899.981194</v>
      </c>
      <c r="I10555" s="9">
        <v>-253533014.9979094</v>
      </c>
      <c r="J10555" s="9">
        <v>-147594974.70961392</v>
      </c>
      <c r="K10555" s="9">
        <v>-147523166.76950026</v>
      </c>
      <c r="L10555" s="9">
        <v>-1884664.4298049796</v>
      </c>
      <c r="M10555" s="9">
        <v>-1884664.4298049796</v>
      </c>
      <c r="N10555" s="9">
        <v>-23787168.408499975</v>
      </c>
      <c r="O10555" s="9">
        <v>-3333563.2514361665</v>
      </c>
      <c r="P10555" s="9">
        <v>-1710.3868028701092</v>
      </c>
      <c r="Q10555" s="9">
        <v>-8400103.011328023</v>
      </c>
      <c r="R10555" s="9">
        <v>-5511.566041491187</v>
      </c>
      <c r="S10555" s="9">
        <v>-115.65441633580211</v>
      </c>
      <c r="T10555" s="9">
        <v>-187.2734603507794</v>
      </c>
      <c r="U10555" s="9">
        <v>-64891.612502710974</v>
      </c>
      <c r="V10555" s="9">
        <v>-137.85191742330127</v>
      </c>
      <c r="W10555" s="9">
        <v>-223.65655816176516</v>
      </c>
      <c r="X10555" s="9">
        <v>-223.65655816176516</v>
      </c>
      <c r="Y10555" s="9">
        <v>-23578.315038585548</v>
      </c>
      <c r="Z10555" s="11">
        <v>0.0177050257120009</v>
      </c>
    </row>
    <row x14ac:dyDescent="0.25" r="10556" customHeight="1" ht="15.75">
      <c r="A10556" s="9">
        <v>2013</v>
      </c>
      <c r="B10556" s="8" t="s">
        <v>1639</v>
      </c>
      <c r="C10556" s="8" t="s">
        <v>52</v>
      </c>
      <c r="D10556" s="8" t="s">
        <v>1628</v>
      </c>
      <c r="E10556" s="8" t="s">
        <v>1601</v>
      </c>
      <c r="F10556" s="10">
        <v>-0.15353601880328951</v>
      </c>
      <c r="G10556" s="10">
        <v>-0.9864322513460837</v>
      </c>
      <c r="H10556" s="9">
        <v>-780292082.1128117</v>
      </c>
      <c r="I10556" s="9">
        <v>-303912000.1260517</v>
      </c>
      <c r="J10556" s="9">
        <v>-182969448.1419701</v>
      </c>
      <c r="K10556" s="9">
        <v>-182887268.1983665</v>
      </c>
      <c r="L10556" s="9">
        <v>-2256152.8574771904</v>
      </c>
      <c r="M10556" s="9">
        <v>-2256152.8574771904</v>
      </c>
      <c r="N10556" s="9">
        <v>-29583925.906171426</v>
      </c>
      <c r="O10556" s="9">
        <v>15895774.581255637</v>
      </c>
      <c r="P10556" s="9">
        <v>-1650.2031393758307</v>
      </c>
      <c r="Q10556" s="9">
        <v>-92228073.66247275</v>
      </c>
      <c r="R10556" s="9">
        <v>-8428.515864297402</v>
      </c>
      <c r="S10556" s="9">
        <v>-905.8265467987061</v>
      </c>
      <c r="T10556" s="9">
        <v>-18.96209446364337</v>
      </c>
      <c r="U10556" s="9">
        <v>-80945.55035909615</v>
      </c>
      <c r="V10556" s="9">
        <v>-1079.681436172485</v>
      </c>
      <c r="W10556" s="9">
        <v>13230.455306693302</v>
      </c>
      <c r="X10556" s="9">
        <v>13230.455306693302</v>
      </c>
      <c r="Y10556" s="9">
        <v>-28267.115253488533</v>
      </c>
      <c r="Z10556" s="11">
        <v>0.0024292143981441807</v>
      </c>
    </row>
    <row x14ac:dyDescent="0.25" r="10557" customHeight="1" ht="15.75">
      <c r="A10557" s="9">
        <v>2013</v>
      </c>
      <c r="B10557" s="8" t="s">
        <v>2661</v>
      </c>
      <c r="C10557" s="8" t="s">
        <v>102</v>
      </c>
      <c r="D10557" s="8" t="s">
        <v>1603</v>
      </c>
      <c r="E10557" s="8" t="s">
        <v>1601</v>
      </c>
      <c r="F10557" s="10">
        <v>-0.15255590049789045</v>
      </c>
      <c r="G10557" s="10">
        <v>-0.9227460264963886</v>
      </c>
      <c r="H10557" s="9">
        <v>-31904595.346536517</v>
      </c>
      <c r="I10557" s="9">
        <v>-14009022.149268297</v>
      </c>
      <c r="J10557" s="9">
        <v>-8562013.737581296</v>
      </c>
      <c r="K10557" s="9">
        <v>-8558099.204727022</v>
      </c>
      <c r="L10557" s="9">
        <v>-103939.9262887134</v>
      </c>
      <c r="M10557" s="9">
        <v>-103939.9262887134</v>
      </c>
      <c r="N10557" s="9">
        <v>-1386308.027396767</v>
      </c>
      <c r="O10557" s="9">
        <v>995054.6907776736</v>
      </c>
      <c r="P10557" s="9">
        <v>-248.61229083476212</v>
      </c>
      <c r="Q10557" s="9">
        <v>-171422.28023362826</v>
      </c>
      <c r="R10557" s="9">
        <v>-1032.7924538833781</v>
      </c>
      <c r="S10557" s="9">
        <v>-56.65012796718597</v>
      </c>
      <c r="T10557" s="9">
        <v>-2.8670680374080852</v>
      </c>
      <c r="U10557" s="9">
        <v>-3817.456675339391</v>
      </c>
      <c r="V10557" s="9">
        <v>-67.52296202747345</v>
      </c>
      <c r="W10557" s="9">
        <v>813.2316032492403</v>
      </c>
      <c r="X10557" s="9">
        <v>813.2316032492403</v>
      </c>
      <c r="Y10557" s="9">
        <v>-1305.3471581484011</v>
      </c>
      <c r="Z10557" s="11">
        <v>0.0025121339350152837</v>
      </c>
    </row>
    <row x14ac:dyDescent="0.25" r="10558" customHeight="1" ht="15.75">
      <c r="A10558" s="9">
        <v>2013</v>
      </c>
      <c r="B10558" s="8" t="s">
        <v>1638</v>
      </c>
      <c r="C10558" s="8" t="s">
        <v>47</v>
      </c>
      <c r="D10558" s="8" t="s">
        <v>1603</v>
      </c>
      <c r="E10558" s="8" t="s">
        <v>1601</v>
      </c>
      <c r="F10558" s="10">
        <v>-0.14772385714242045</v>
      </c>
      <c r="G10558" s="10">
        <v>-1.2843257328234512</v>
      </c>
      <c r="H10558" s="9">
        <v>-752750707.275729</v>
      </c>
      <c r="I10558" s="9">
        <v>-282149896.84569377</v>
      </c>
      <c r="J10558" s="9">
        <v>-217737729.60593143</v>
      </c>
      <c r="K10558" s="9">
        <v>-217621178.9620362</v>
      </c>
      <c r="L10558" s="9">
        <v>-2071619.3709525634</v>
      </c>
      <c r="M10558" s="9">
        <v>-2071619.3709525634</v>
      </c>
      <c r="N10558" s="9">
        <v>-35930624.22230497</v>
      </c>
      <c r="O10558" s="9">
        <v>122704140.27975978</v>
      </c>
      <c r="P10558" s="9">
        <v>-8957.159702588906</v>
      </c>
      <c r="Q10558" s="9">
        <v>-117858227.69876193</v>
      </c>
      <c r="R10558" s="9">
        <v>-38750.218368484835</v>
      </c>
      <c r="S10558" s="9">
        <v>-6299.20794</v>
      </c>
      <c r="T10558" s="9">
        <v>-259.4443496391443</v>
      </c>
      <c r="U10558" s="9">
        <v>-106925.37745351707</v>
      </c>
      <c r="V10558" s="9">
        <v>-7508.21214</v>
      </c>
      <c r="W10558" s="9">
        <v>90894.68224534484</v>
      </c>
      <c r="X10558" s="9">
        <v>90894.68224534484</v>
      </c>
      <c r="Y10558" s="9">
        <v>-27041.223391501797</v>
      </c>
      <c r="Z10558" s="11">
        <v>0.0066347589621779226</v>
      </c>
    </row>
    <row x14ac:dyDescent="0.25" r="10559" customHeight="1" ht="15.75">
      <c r="A10559" s="9">
        <v>2013</v>
      </c>
      <c r="B10559" s="8" t="s">
        <v>1647</v>
      </c>
      <c r="C10559" s="8" t="s">
        <v>111</v>
      </c>
      <c r="D10559" s="8" t="s">
        <v>1600</v>
      </c>
      <c r="E10559" s="8" t="s">
        <v>1601</v>
      </c>
      <c r="F10559" s="10">
        <v>-0.11570536521366792</v>
      </c>
      <c r="G10559" s="10">
        <v>-1.9754792833805646</v>
      </c>
      <c r="H10559" s="9">
        <v>-461740354.6537625</v>
      </c>
      <c r="I10559" s="9">
        <v>-197515537.75175756</v>
      </c>
      <c r="J10559" s="9">
        <v>-119369589.71674664</v>
      </c>
      <c r="K10559" s="9">
        <v>-119314939.38348572</v>
      </c>
      <c r="L10559" s="9">
        <v>-1466146.584675773</v>
      </c>
      <c r="M10559" s="9">
        <v>-1466146.584675773</v>
      </c>
      <c r="N10559" s="9">
        <v>-19307423.77069907</v>
      </c>
      <c r="O10559" s="9">
        <v>11134762.404925194</v>
      </c>
      <c r="P10559" s="9">
        <v>-2118.8300334486844</v>
      </c>
      <c r="Q10559" s="9">
        <v>-14368710.293843789</v>
      </c>
      <c r="R10559" s="9">
        <v>-9975.590047755177</v>
      </c>
      <c r="S10559" s="9">
        <v>-625.5419999999999</v>
      </c>
      <c r="T10559" s="9">
        <v>-28.03264757114748</v>
      </c>
      <c r="U10559" s="9">
        <v>-53004.11778579558</v>
      </c>
      <c r="V10559" s="9">
        <v>-745.602</v>
      </c>
      <c r="W10559" s="9">
        <v>9132.74922253849</v>
      </c>
      <c r="X10559" s="9">
        <v>9132.74922253849</v>
      </c>
      <c r="Y10559" s="9">
        <v>-18390.756733774546</v>
      </c>
      <c r="Z10559" s="11">
        <v>0.0014336152071922803</v>
      </c>
    </row>
    <row x14ac:dyDescent="0.25" r="10560" customHeight="1" ht="15.75">
      <c r="A10560" s="9">
        <v>2013</v>
      </c>
      <c r="B10560" s="8" t="s">
        <v>2530</v>
      </c>
      <c r="C10560" s="8" t="s">
        <v>50</v>
      </c>
      <c r="D10560" s="8" t="s">
        <v>1603</v>
      </c>
      <c r="E10560" s="8" t="s">
        <v>1601</v>
      </c>
      <c r="F10560" s="10">
        <v>-0.10912142086433889</v>
      </c>
      <c r="G10560" s="10">
        <v>-3.368548228663555</v>
      </c>
      <c r="H10560" s="9">
        <v>-164265237.62474683</v>
      </c>
      <c r="I10560" s="9">
        <v>-65716881.062884375</v>
      </c>
      <c r="J10560" s="9">
        <v>-49315665.8719447</v>
      </c>
      <c r="K10560" s="9">
        <v>-49282512.39806041</v>
      </c>
      <c r="L10560" s="9">
        <v>-483242.9217937401</v>
      </c>
      <c r="M10560" s="9">
        <v>-483242.9217937401</v>
      </c>
      <c r="N10560" s="9">
        <v>-8120830.130859751</v>
      </c>
      <c r="O10560" s="9">
        <v>24006772.845502228</v>
      </c>
      <c r="P10560" s="9">
        <v>-8238.697190512503</v>
      </c>
      <c r="Q10560" s="9">
        <v>-14822623.956481462</v>
      </c>
      <c r="R10560" s="9">
        <v>-38248.64659776425</v>
      </c>
      <c r="S10560" s="9">
        <v>-1142.0126215524137</v>
      </c>
      <c r="T10560" s="9">
        <v>-85.50786813182648</v>
      </c>
      <c r="U10560" s="9">
        <v>-24786.578697246387</v>
      </c>
      <c r="V10560" s="9">
        <v>-1361.1986000216175</v>
      </c>
      <c r="W10560" s="9">
        <v>16611.16989012408</v>
      </c>
      <c r="X10560" s="9">
        <v>16611.16989012408</v>
      </c>
      <c r="Y10560" s="9">
        <v>-6370.904635831431</v>
      </c>
      <c r="Z10560" s="11">
        <v>0.1980947547741169</v>
      </c>
    </row>
    <row x14ac:dyDescent="0.25" r="10561" customHeight="1" ht="15.75">
      <c r="A10561" s="9">
        <v>2013</v>
      </c>
      <c r="B10561" s="8" t="s">
        <v>2223</v>
      </c>
      <c r="C10561" s="8" t="s">
        <v>111</v>
      </c>
      <c r="D10561" s="8" t="s">
        <v>1600</v>
      </c>
      <c r="E10561" s="8" t="s">
        <v>1601</v>
      </c>
      <c r="F10561" s="10">
        <v>-0.0945231276955281</v>
      </c>
      <c r="G10561" s="10">
        <v>-2.381020637203438</v>
      </c>
      <c r="H10561" s="9">
        <v>-375256674.2753246</v>
      </c>
      <c r="I10561" s="9">
        <v>-164350209.59808344</v>
      </c>
      <c r="J10561" s="9">
        <v>-98533270.15253301</v>
      </c>
      <c r="K10561" s="9">
        <v>-98487938.16347481</v>
      </c>
      <c r="L10561" s="9">
        <v>-1219504.3529368935</v>
      </c>
      <c r="M10561" s="9">
        <v>-1219504.3529368935</v>
      </c>
      <c r="N10561" s="9">
        <v>-15925416.65934254</v>
      </c>
      <c r="O10561" s="9">
        <v>6553746.085595118</v>
      </c>
      <c r="P10561" s="9">
        <v>-2107.861770012224</v>
      </c>
      <c r="Q10561" s="9">
        <v>-2011920.441580622</v>
      </c>
      <c r="R10561" s="9">
        <v>-9923.950747834635</v>
      </c>
      <c r="S10561" s="9">
        <v>-329.1685454058272</v>
      </c>
      <c r="T10561" s="9">
        <v>-27.887534721825936</v>
      </c>
      <c r="U10561" s="9">
        <v>-44040.05450377923</v>
      </c>
      <c r="V10561" s="9">
        <v>-392.34571905911287</v>
      </c>
      <c r="W10561" s="9">
        <v>4753.266350483708</v>
      </c>
      <c r="X10561" s="9">
        <v>4753.266350483708</v>
      </c>
      <c r="Y10561" s="9">
        <v>-15341.903911528369</v>
      </c>
      <c r="Z10561" s="11">
        <v>0.03567966709355718</v>
      </c>
    </row>
    <row x14ac:dyDescent="0.25" r="10562" customHeight="1" ht="15.75">
      <c r="A10562" s="9">
        <v>2013</v>
      </c>
      <c r="B10562" s="8" t="s">
        <v>2222</v>
      </c>
      <c r="C10562" s="8" t="s">
        <v>111</v>
      </c>
      <c r="D10562" s="8" t="s">
        <v>1600</v>
      </c>
      <c r="E10562" s="8" t="s">
        <v>1601</v>
      </c>
      <c r="F10562" s="10">
        <v>-0.08986139134200256</v>
      </c>
      <c r="G10562" s="10">
        <v>-0.7585376557463357</v>
      </c>
      <c r="H10562" s="9">
        <v>-691354688.7177485</v>
      </c>
      <c r="I10562" s="9">
        <v>-301661563.0858405</v>
      </c>
      <c r="J10562" s="9">
        <v>-185902647.56640154</v>
      </c>
      <c r="K10562" s="9">
        <v>-185814349.8765885</v>
      </c>
      <c r="L10562" s="9">
        <v>-2233306.6096082833</v>
      </c>
      <c r="M10562" s="9">
        <v>-2233306.6096082833</v>
      </c>
      <c r="N10562" s="9">
        <v>-30123708.38176784</v>
      </c>
      <c r="O10562" s="9">
        <v>21505036.72329582</v>
      </c>
      <c r="P10562" s="9">
        <v>-4084.882413134789</v>
      </c>
      <c r="Q10562" s="9">
        <v>-4776802.127302846</v>
      </c>
      <c r="R10562" s="9">
        <v>-19231.892933098003</v>
      </c>
      <c r="S10562" s="9">
        <v>-865.3331000000001</v>
      </c>
      <c r="T10562" s="9">
        <v>-54.044008839446775</v>
      </c>
      <c r="U10562" s="9">
        <v>-85525.75824966808</v>
      </c>
      <c r="V10562" s="9">
        <v>-1031.4161</v>
      </c>
      <c r="W10562" s="9">
        <v>12572.617835406832</v>
      </c>
      <c r="X10562" s="9">
        <v>12572.617835406832</v>
      </c>
      <c r="Y10562" s="9">
        <v>-28393.092792422558</v>
      </c>
      <c r="Z10562" s="11">
        <v>0.001783969860127613</v>
      </c>
    </row>
    <row x14ac:dyDescent="0.25" r="10563" customHeight="1" ht="15.75">
      <c r="A10563" s="9">
        <v>2013</v>
      </c>
      <c r="B10563" s="8" t="s">
        <v>1650</v>
      </c>
      <c r="C10563" s="8" t="s">
        <v>62</v>
      </c>
      <c r="D10563" s="8" t="s">
        <v>1600</v>
      </c>
      <c r="E10563" s="8" t="s">
        <v>1601</v>
      </c>
      <c r="F10563" s="10">
        <v>-0.07622960875989536</v>
      </c>
      <c r="G10563" s="10">
        <v>-1.5438402635781276</v>
      </c>
      <c r="H10563" s="9">
        <v>-408464854.1518356</v>
      </c>
      <c r="I10563" s="9">
        <v>-108450915.2243393</v>
      </c>
      <c r="J10563" s="9">
        <v>-78855455.9504155</v>
      </c>
      <c r="K10563" s="9">
        <v>-78807037.33662705</v>
      </c>
      <c r="L10563" s="9">
        <v>-780823.4235621128</v>
      </c>
      <c r="M10563" s="9">
        <v>-780824.7792814793</v>
      </c>
      <c r="N10563" s="9">
        <v>-12957449.282645138</v>
      </c>
      <c r="O10563" s="9">
        <v>-18981263.999247987</v>
      </c>
      <c r="P10563" s="9">
        <v>-398840.9337287977</v>
      </c>
      <c r="Q10563" s="9">
        <v>-104059322.63268958</v>
      </c>
      <c r="R10563" s="9">
        <v>-4305245.08179129</v>
      </c>
      <c r="S10563" s="9">
        <v>-562.9878000000001</v>
      </c>
      <c r="T10563" s="9">
        <v>-2081.372830755039</v>
      </c>
      <c r="U10563" s="9">
        <v>-47754.55796846407</v>
      </c>
      <c r="V10563" s="9">
        <v>-671.0418</v>
      </c>
      <c r="W10563" s="9">
        <v>-12591.64063289192</v>
      </c>
      <c r="X10563" s="9">
        <v>-12591.64063289192</v>
      </c>
      <c r="Y10563" s="9">
        <v>-11422.265842252353</v>
      </c>
      <c r="Z10563" s="11">
        <v>0.1289210529489891</v>
      </c>
    </row>
    <row x14ac:dyDescent="0.25" r="10564" customHeight="1" ht="15.75">
      <c r="A10564" s="9">
        <v>2013</v>
      </c>
      <c r="B10564" s="8" t="s">
        <v>1646</v>
      </c>
      <c r="C10564" s="8" t="s">
        <v>362</v>
      </c>
      <c r="D10564" s="8" t="s">
        <v>1600</v>
      </c>
      <c r="E10564" s="8" t="s">
        <v>1601</v>
      </c>
      <c r="F10564" s="10">
        <v>-0.02409646903725092</v>
      </c>
      <c r="G10564" s="10">
        <v>-1.216596257807768</v>
      </c>
      <c r="H10564" s="9">
        <v>-11722627.24898148</v>
      </c>
      <c r="I10564" s="9">
        <v>-18982748.749031413</v>
      </c>
      <c r="J10564" s="9">
        <v>-10904543.377661642</v>
      </c>
      <c r="K10564" s="9">
        <v>-10899756.073231475</v>
      </c>
      <c r="L10564" s="9">
        <v>-141092.30967265024</v>
      </c>
      <c r="M10564" s="9">
        <v>-141092.30967265024</v>
      </c>
      <c r="N10564" s="9">
        <v>-1755184.41141344</v>
      </c>
      <c r="O10564" s="9">
        <v>-1129121.3096701293</v>
      </c>
      <c r="P10564" s="9">
        <v>-3215.2178650228866</v>
      </c>
      <c r="Q10564" s="9">
        <v>32254948.81030016</v>
      </c>
      <c r="R10564" s="9">
        <v>-13464.101695657577</v>
      </c>
      <c r="S10564" s="9">
        <v>0</v>
      </c>
      <c r="T10564" s="9">
        <v>-46.02940413204826</v>
      </c>
      <c r="U10564" s="9">
        <v>-4787.304430166888</v>
      </c>
      <c r="V10564" s="9">
        <v>0</v>
      </c>
      <c r="W10564" s="9">
        <v>-378.4582967759102</v>
      </c>
      <c r="X10564" s="9">
        <v>-378.4582967759102</v>
      </c>
      <c r="Y10564" s="9">
        <v>-1767.9489396976612</v>
      </c>
      <c r="Z10564" s="11">
        <v>0.01862285564221614</v>
      </c>
    </row>
    <row x14ac:dyDescent="0.25" r="10565" customHeight="1" ht="15.75">
      <c r="A10565" s="9">
        <v>2013</v>
      </c>
      <c r="B10565" s="8" t="s">
        <v>2224</v>
      </c>
      <c r="C10565" s="8" t="s">
        <v>35</v>
      </c>
      <c r="D10565" s="8" t="s">
        <v>1628</v>
      </c>
      <c r="E10565" s="8" t="s">
        <v>1601</v>
      </c>
      <c r="F10565" s="10">
        <v>-0.016756258708868665</v>
      </c>
      <c r="G10565" s="10">
        <v>-0.05573420406342053</v>
      </c>
      <c r="H10565" s="9">
        <v>-347198807.09326494</v>
      </c>
      <c r="I10565" s="9">
        <v>-95686594.65564483</v>
      </c>
      <c r="J10565" s="9">
        <v>-58866083.57299346</v>
      </c>
      <c r="K10565" s="9">
        <v>-58837321.86842541</v>
      </c>
      <c r="L10565" s="9">
        <v>-708554.7184074986</v>
      </c>
      <c r="M10565" s="9">
        <v>-708554.7184074986</v>
      </c>
      <c r="N10565" s="9">
        <v>-9537046.775525065</v>
      </c>
      <c r="O10565" s="9">
        <v>5347307.022360447</v>
      </c>
      <c r="P10565" s="9">
        <v>-6728.087818024969</v>
      </c>
      <c r="Q10565" s="9">
        <v>-128131068.94233619</v>
      </c>
      <c r="R10565" s="9">
        <v>-34364.12981983453</v>
      </c>
      <c r="S10565" s="9">
        <v>-280.4779123901832</v>
      </c>
      <c r="T10565" s="9">
        <v>-77.31196323066631</v>
      </c>
      <c r="U10565" s="9">
        <v>-27105.53464298032</v>
      </c>
      <c r="V10565" s="9">
        <v>-334.3099143365999</v>
      </c>
      <c r="W10565" s="9">
        <v>3506.537002131164</v>
      </c>
      <c r="X10565" s="9">
        <v>3506.537002131164</v>
      </c>
      <c r="Y10565" s="9">
        <v>-9012.085818829339</v>
      </c>
      <c r="Z10565" s="11">
        <v>0.04569486293549603</v>
      </c>
    </row>
    <row x14ac:dyDescent="0.25" r="10566" customHeight="1" ht="15.75">
      <c r="A10566" s="9">
        <v>2013</v>
      </c>
      <c r="B10566" s="8" t="s">
        <v>1652</v>
      </c>
      <c r="C10566" s="8" t="s">
        <v>57</v>
      </c>
      <c r="D10566" s="8" t="s">
        <v>1600</v>
      </c>
      <c r="E10566" s="8" t="s">
        <v>1601</v>
      </c>
      <c r="F10566" s="10">
        <v>-0.016338912858024728</v>
      </c>
      <c r="G10566" s="10">
        <v>-0.8754241281568516</v>
      </c>
      <c r="H10566" s="9">
        <v>-2426795528.813937</v>
      </c>
      <c r="I10566" s="9">
        <v>-665619119.6564217</v>
      </c>
      <c r="J10566" s="9">
        <v>-2900954951.4022846</v>
      </c>
      <c r="K10566" s="9">
        <v>-2898239800.281133</v>
      </c>
      <c r="L10566" s="9">
        <v>-2304964.2825482152</v>
      </c>
      <c r="M10566" s="9">
        <v>-2304964.2825482152</v>
      </c>
      <c r="N10566" s="9">
        <v>-507177439.8262569</v>
      </c>
      <c r="O10566" s="9">
        <v>4546467096.623991</v>
      </c>
      <c r="P10566" s="9">
        <v>-36.47673023877741</v>
      </c>
      <c r="Q10566" s="9">
        <v>2918784.602208728</v>
      </c>
      <c r="R10566" s="9">
        <v>-184.9010799723097</v>
      </c>
      <c r="S10566" s="9">
        <v>-119582.77900000001</v>
      </c>
      <c r="T10566" s="9">
        <v>-4898.509817399986</v>
      </c>
      <c r="U10566" s="9">
        <v>-2560392.0603785072</v>
      </c>
      <c r="V10566" s="9">
        <v>-142534.24899999998</v>
      </c>
      <c r="W10566" s="9">
        <v>1715735.4540790794</v>
      </c>
      <c r="X10566" s="9">
        <v>1715735.4540790794</v>
      </c>
      <c r="Y10566" s="9">
        <v>-184012.24109232472</v>
      </c>
      <c r="Z10566" s="11">
        <v>0.0074587161769828205</v>
      </c>
    </row>
    <row x14ac:dyDescent="0.25" r="10567" customHeight="1" ht="15.75">
      <c r="A10567" s="9">
        <v>2013</v>
      </c>
      <c r="B10567" s="8" t="s">
        <v>1651</v>
      </c>
      <c r="C10567" s="8" t="s">
        <v>362</v>
      </c>
      <c r="D10567" s="8" t="s">
        <v>1600</v>
      </c>
      <c r="E10567" s="8" t="s">
        <v>1601</v>
      </c>
      <c r="F10567" s="10">
        <v>0.06694991348735488</v>
      </c>
      <c r="G10567" s="10">
        <v>0.303588249559383</v>
      </c>
      <c r="H10567" s="9">
        <v>591280628.6153233</v>
      </c>
      <c r="I10567" s="9">
        <v>-347260482.57768977</v>
      </c>
      <c r="J10567" s="9">
        <v>-241839440.7156875</v>
      </c>
      <c r="K10567" s="9">
        <v>-241707738.2149997</v>
      </c>
      <c r="L10567" s="9">
        <v>-2559353.700254184</v>
      </c>
      <c r="M10567" s="9">
        <v>-2559353.700254184</v>
      </c>
      <c r="N10567" s="9">
        <v>-39598354.56601968</v>
      </c>
      <c r="O10567" s="9">
        <v>76180812.75334983</v>
      </c>
      <c r="P10567" s="9">
        <v>-58369.031812331494</v>
      </c>
      <c r="Q10567" s="9">
        <v>1390970895.1398292</v>
      </c>
      <c r="R10567" s="9">
        <v>-244427.16269639455</v>
      </c>
      <c r="S10567" s="9">
        <v>-4430.922500000001</v>
      </c>
      <c r="T10567" s="9">
        <v>-835.6332422111483</v>
      </c>
      <c r="U10567" s="9">
        <v>-117050.06211341644</v>
      </c>
      <c r="V10567" s="9">
        <v>-5281.3475</v>
      </c>
      <c r="W10567" s="9">
        <v>58613.472001115355</v>
      </c>
      <c r="X10567" s="9">
        <v>58613.472001115355</v>
      </c>
      <c r="Y10567" s="9">
        <v>-33188.587088244065</v>
      </c>
      <c r="Z10567" s="11">
        <v>0.010071242821480605</v>
      </c>
    </row>
    <row x14ac:dyDescent="0.25" r="10568" customHeight="1" ht="15.75">
      <c r="A10568" s="9">
        <v>2013</v>
      </c>
      <c r="B10568" s="8" t="s">
        <v>1659</v>
      </c>
      <c r="C10568" s="8" t="s">
        <v>106</v>
      </c>
      <c r="D10568" s="8" t="s">
        <v>1658</v>
      </c>
      <c r="E10568" s="8" t="s">
        <v>1656</v>
      </c>
      <c r="F10568" s="10">
        <v>-0.9117409230798051</v>
      </c>
      <c r="G10568" s="10">
        <v>-6.518147827281063</v>
      </c>
      <c r="H10568" s="9">
        <v>-1486137704.6200824</v>
      </c>
      <c r="I10568" s="9">
        <v>-631118065.8106213</v>
      </c>
      <c r="J10568" s="9">
        <v>-367864312.830248</v>
      </c>
      <c r="K10568" s="9">
        <v>-367702156.05948055</v>
      </c>
      <c r="L10568" s="9">
        <v>-4687991.566166685</v>
      </c>
      <c r="M10568" s="9">
        <v>-4687991.566166685</v>
      </c>
      <c r="N10568" s="9">
        <v>-59296368.021399304</v>
      </c>
      <c r="O10568" s="9">
        <v>2157950.987489023</v>
      </c>
      <c r="P10568" s="9">
        <v>-98.45290532590671</v>
      </c>
      <c r="Q10568" s="9">
        <v>-52720833.15278976</v>
      </c>
      <c r="R10568" s="9">
        <v>-1183.520095571132</v>
      </c>
      <c r="S10568" s="9">
        <v>-149.08750999999998</v>
      </c>
      <c r="T10568" s="9">
        <v>-17.678069996364844</v>
      </c>
      <c r="U10568" s="9">
        <v>-161697.5176343951</v>
      </c>
      <c r="V10568" s="9">
        <v>-177.70180999999997</v>
      </c>
      <c r="W10568" s="9">
        <v>2035.596170518399</v>
      </c>
      <c r="X10568" s="9">
        <v>2035.596170518399</v>
      </c>
      <c r="Y10568" s="9">
        <v>-58683.835014473996</v>
      </c>
      <c r="Z10568" s="11">
        <v>0.0003968158937160759</v>
      </c>
    </row>
    <row x14ac:dyDescent="0.25" r="10569" customHeight="1" ht="15.75">
      <c r="A10569" s="9">
        <v>2013</v>
      </c>
      <c r="B10569" s="8" t="s">
        <v>1661</v>
      </c>
      <c r="C10569" s="8" t="s">
        <v>54</v>
      </c>
      <c r="D10569" s="8" t="s">
        <v>1662</v>
      </c>
      <c r="E10569" s="8" t="s">
        <v>1656</v>
      </c>
      <c r="F10569" s="10">
        <v>-0.8028542683021844</v>
      </c>
      <c r="G10569" s="10">
        <v>-3.9314941925608777</v>
      </c>
      <c r="H10569" s="9">
        <v>-5326307797.023012</v>
      </c>
      <c r="I10569" s="9">
        <v>-2289454783.6045012</v>
      </c>
      <c r="J10569" s="9">
        <v>-1331587248.5769198</v>
      </c>
      <c r="K10569" s="9">
        <v>-1330997887.6740758</v>
      </c>
      <c r="L10569" s="9">
        <v>-17007090.592937864</v>
      </c>
      <c r="M10569" s="9">
        <v>-17007090.592937864</v>
      </c>
      <c r="N10569" s="9">
        <v>-214594402.52185094</v>
      </c>
      <c r="O10569" s="9">
        <v>97845.99238130685</v>
      </c>
      <c r="P10569" s="9">
        <v>-6833.755594696665</v>
      </c>
      <c r="Q10569" s="9">
        <v>-124925867.610369</v>
      </c>
      <c r="R10569" s="9">
        <v>-27319.11980915706</v>
      </c>
      <c r="S10569" s="9">
        <v>-76.36216153019775</v>
      </c>
      <c r="T10569" s="9">
        <v>-63.00078161484778</v>
      </c>
      <c r="U10569" s="9">
        <v>-585294.8086583377</v>
      </c>
      <c r="V10569" s="9">
        <v>-91.01831749305164</v>
      </c>
      <c r="W10569" s="9">
        <v>656.9346273090435</v>
      </c>
      <c r="X10569" s="9">
        <v>656.9346273090435</v>
      </c>
      <c r="Y10569" s="9">
        <v>-212907.64573000395</v>
      </c>
      <c r="Z10569" s="11">
        <v>0.0010187303370023174</v>
      </c>
    </row>
    <row x14ac:dyDescent="0.25" r="10570" customHeight="1" ht="15.75">
      <c r="A10570" s="9">
        <v>2013</v>
      </c>
      <c r="B10570" s="8" t="s">
        <v>2424</v>
      </c>
      <c r="C10570" s="8" t="s">
        <v>54</v>
      </c>
      <c r="D10570" s="8" t="s">
        <v>1658</v>
      </c>
      <c r="E10570" s="8" t="s">
        <v>1656</v>
      </c>
      <c r="F10570" s="10">
        <v>-0.6214918055367692</v>
      </c>
      <c r="G10570" s="10">
        <v>-1.6671556778055692</v>
      </c>
      <c r="H10570" s="9">
        <v>-426432216.9888081</v>
      </c>
      <c r="I10570" s="9">
        <v>-189457992.4044259</v>
      </c>
      <c r="J10570" s="9">
        <v>-126281048.82674062</v>
      </c>
      <c r="K10570" s="9">
        <v>-126220895.8305975</v>
      </c>
      <c r="L10570" s="9">
        <v>-1403429.1863599773</v>
      </c>
      <c r="M10570" s="9">
        <v>-1403429.1863599773</v>
      </c>
      <c r="N10570" s="9">
        <v>-20602747.901273835</v>
      </c>
      <c r="O10570" s="9">
        <v>41267294.519058906</v>
      </c>
      <c r="P10570" s="9">
        <v>-706.7804117762812</v>
      </c>
      <c r="Q10570" s="9">
        <v>-2313739.1452971715</v>
      </c>
      <c r="R10570" s="9">
        <v>-2825.476925611158</v>
      </c>
      <c r="S10570" s="9">
        <v>-2270.133559711914</v>
      </c>
      <c r="T10570" s="9">
        <v>-6.515848826452823</v>
      </c>
      <c r="U10570" s="9">
        <v>-57064.1066111947</v>
      </c>
      <c r="V10570" s="9">
        <v>-2705.8392919873045</v>
      </c>
      <c r="W10570" s="9">
        <v>33501.21826527947</v>
      </c>
      <c r="X10570" s="9">
        <v>33501.21826527947</v>
      </c>
      <c r="Y10570" s="9">
        <v>-17652.61069329474</v>
      </c>
      <c r="Z10570" s="11">
        <v>0.00037544533943262314</v>
      </c>
    </row>
    <row x14ac:dyDescent="0.25" r="10571" customHeight="1" ht="15.75">
      <c r="A10571" s="9">
        <v>2013</v>
      </c>
      <c r="B10571" s="8" t="s">
        <v>1674</v>
      </c>
      <c r="C10571" s="8" t="s">
        <v>155</v>
      </c>
      <c r="D10571" s="8" t="s">
        <v>1287</v>
      </c>
      <c r="E10571" s="8" t="s">
        <v>1656</v>
      </c>
      <c r="F10571" s="10">
        <v>-0.5701473736615834</v>
      </c>
      <c r="G10571" s="10">
        <v>-0.9788099097813058</v>
      </c>
      <c r="H10571" s="9">
        <v>-34691720.08065644</v>
      </c>
      <c r="I10571" s="9">
        <v>-15186855.945747623</v>
      </c>
      <c r="J10571" s="9">
        <v>-8834343.372302433</v>
      </c>
      <c r="K10571" s="9">
        <v>-8830422.470491827</v>
      </c>
      <c r="L10571" s="9">
        <v>-112816.02613037995</v>
      </c>
      <c r="M10571" s="9">
        <v>-112816.02613037995</v>
      </c>
      <c r="N10571" s="9">
        <v>-1423735.5659351735</v>
      </c>
      <c r="O10571" s="9">
        <v>897.4126941651884</v>
      </c>
      <c r="P10571" s="9">
        <v>-62.67705881712537</v>
      </c>
      <c r="Q10571" s="9">
        <v>-186028.82522625974</v>
      </c>
      <c r="R10571" s="9">
        <v>-250.56238189721742</v>
      </c>
      <c r="S10571" s="9">
        <v>-0.7003697488603966</v>
      </c>
      <c r="T10571" s="9">
        <v>-0.5778233710703784</v>
      </c>
      <c r="U10571" s="9">
        <v>-3883.608872501723</v>
      </c>
      <c r="V10571" s="9">
        <v>-0.8347914056766922</v>
      </c>
      <c r="W10571" s="9">
        <v>6.025197960958522</v>
      </c>
      <c r="X10571" s="9">
        <v>6.025197960958522</v>
      </c>
      <c r="Y10571" s="9">
        <v>-1412.3504847062352</v>
      </c>
      <c r="Z10571" s="11">
        <v>0.0014337958219856946</v>
      </c>
    </row>
    <row x14ac:dyDescent="0.25" r="10572" customHeight="1" ht="15.75">
      <c r="A10572" s="9">
        <v>2013</v>
      </c>
      <c r="B10572" s="8" t="s">
        <v>1667</v>
      </c>
      <c r="C10572" s="8" t="s">
        <v>106</v>
      </c>
      <c r="D10572" s="8" t="s">
        <v>1658</v>
      </c>
      <c r="E10572" s="8" t="s">
        <v>1656</v>
      </c>
      <c r="F10572" s="10">
        <v>-0.4463977229712329</v>
      </c>
      <c r="G10572" s="10">
        <v>-3.0154489663317636</v>
      </c>
      <c r="H10572" s="9">
        <v>-6241979360.30675</v>
      </c>
      <c r="I10572" s="9">
        <v>-2732226907.829911</v>
      </c>
      <c r="J10572" s="9">
        <v>-1589135251.0704994</v>
      </c>
      <c r="K10572" s="9">
        <v>-1588434299.3966987</v>
      </c>
      <c r="L10572" s="9">
        <v>-20296080.71307845</v>
      </c>
      <c r="M10572" s="9">
        <v>-20296080.71307845</v>
      </c>
      <c r="N10572" s="9">
        <v>-256100586.94003814</v>
      </c>
      <c r="O10572" s="9">
        <v>-1060330.1387610913</v>
      </c>
      <c r="P10572" s="9">
        <v>-844.5809663632845</v>
      </c>
      <c r="Q10572" s="9">
        <v>-33468054.321217533</v>
      </c>
      <c r="R10572" s="9">
        <v>-10152.859813724626</v>
      </c>
      <c r="S10572" s="9">
        <v>-169.57555248842584</v>
      </c>
      <c r="T10572" s="9">
        <v>-151.651811508693</v>
      </c>
      <c r="U10572" s="9">
        <v>-698320.4899128475</v>
      </c>
      <c r="V10572" s="9">
        <v>-202.12211344158388</v>
      </c>
      <c r="W10572" s="9">
        <v>1067.1046025539217</v>
      </c>
      <c r="X10572" s="9">
        <v>1067.1046025539217</v>
      </c>
      <c r="Y10572" s="9">
        <v>-254062.11250067165</v>
      </c>
      <c r="Z10572" s="11">
        <v>0.0016890355146004276</v>
      </c>
    </row>
    <row x14ac:dyDescent="0.25" r="10573" customHeight="1" ht="15.75">
      <c r="A10573" s="9">
        <v>2013</v>
      </c>
      <c r="B10573" s="8" t="s">
        <v>2230</v>
      </c>
      <c r="C10573" s="8" t="s">
        <v>106</v>
      </c>
      <c r="D10573" s="8" t="s">
        <v>1658</v>
      </c>
      <c r="E10573" s="8" t="s">
        <v>1656</v>
      </c>
      <c r="F10573" s="10">
        <v>-0.44425939814470183</v>
      </c>
      <c r="G10573" s="10">
        <v>-11.532887859419487</v>
      </c>
      <c r="H10573" s="9">
        <v>-202286853.05421782</v>
      </c>
      <c r="I10573" s="9">
        <v>-88544428.42212102</v>
      </c>
      <c r="J10573" s="9">
        <v>-51499882.01756</v>
      </c>
      <c r="K10573" s="9">
        <v>-51477165.51502078</v>
      </c>
      <c r="L10573" s="9">
        <v>-657743.714126954</v>
      </c>
      <c r="M10573" s="9">
        <v>-657743.714126954</v>
      </c>
      <c r="N10573" s="9">
        <v>-8299578.370553448</v>
      </c>
      <c r="O10573" s="9">
        <v>-34528.02858705442</v>
      </c>
      <c r="P10573" s="9">
        <v>-27.502486899737264</v>
      </c>
      <c r="Q10573" s="9">
        <v>-1084613.2921109786</v>
      </c>
      <c r="R10573" s="9">
        <v>-330.6123452250807</v>
      </c>
      <c r="S10573" s="9">
        <v>-5.521968403941742</v>
      </c>
      <c r="T10573" s="9">
        <v>-4.938309203555084</v>
      </c>
      <c r="U10573" s="9">
        <v>-22630.822061818242</v>
      </c>
      <c r="V10573" s="9">
        <v>-6.581797362792218</v>
      </c>
      <c r="W10573" s="9">
        <v>34.74862863504899</v>
      </c>
      <c r="X10573" s="9">
        <v>34.74862863504899</v>
      </c>
      <c r="Y10573" s="9">
        <v>-8233.498298952314</v>
      </c>
      <c r="Z10573" s="11">
        <v>0.0016971509474164813</v>
      </c>
    </row>
    <row x14ac:dyDescent="0.25" r="10574" customHeight="1" ht="15.75">
      <c r="A10574" s="9">
        <v>2013</v>
      </c>
      <c r="B10574" s="8" t="s">
        <v>1666</v>
      </c>
      <c r="C10574" s="8" t="s">
        <v>47</v>
      </c>
      <c r="D10574" s="8" t="s">
        <v>1658</v>
      </c>
      <c r="E10574" s="8" t="s">
        <v>1656</v>
      </c>
      <c r="F10574" s="10">
        <v>-0.4199427832437463</v>
      </c>
      <c r="G10574" s="10">
        <v>-7.511156891998132</v>
      </c>
      <c r="H10574" s="9">
        <v>-271468532.83272606</v>
      </c>
      <c r="I10574" s="9">
        <v>-117945444.29370184</v>
      </c>
      <c r="J10574" s="9">
        <v>-71696515.5557823</v>
      </c>
      <c r="K10574" s="9">
        <v>-71661521.77048513</v>
      </c>
      <c r="L10574" s="9">
        <v>-875673.240046751</v>
      </c>
      <c r="M10574" s="9">
        <v>-875673.240046751</v>
      </c>
      <c r="N10574" s="9">
        <v>-11602578.67739938</v>
      </c>
      <c r="O10574" s="9">
        <v>7779290.442498498</v>
      </c>
      <c r="P10574" s="9">
        <v>-12.829866131093175</v>
      </c>
      <c r="Q10574" s="9">
        <v>-4558754.517796533</v>
      </c>
      <c r="R10574" s="9">
        <v>-226.1851227082116</v>
      </c>
      <c r="S10574" s="9">
        <v>-419.11314</v>
      </c>
      <c r="T10574" s="9">
        <v>-0.20440691869076472</v>
      </c>
      <c r="U10574" s="9">
        <v>-31906.73336010505</v>
      </c>
      <c r="V10574" s="9">
        <v>-499.55334</v>
      </c>
      <c r="W10574" s="9">
        <v>6193.957407760635</v>
      </c>
      <c r="X10574" s="9">
        <v>6193.957407760635</v>
      </c>
      <c r="Y10574" s="9">
        <v>-10985.275545395107</v>
      </c>
      <c r="Z10574" s="11">
        <v>0.000012751749670232174</v>
      </c>
    </row>
    <row x14ac:dyDescent="0.25" r="10575" customHeight="1" ht="15.75">
      <c r="A10575" s="9">
        <v>2013</v>
      </c>
      <c r="B10575" s="8" t="s">
        <v>1677</v>
      </c>
      <c r="C10575" s="8" t="s">
        <v>376</v>
      </c>
      <c r="D10575" s="8" t="s">
        <v>1287</v>
      </c>
      <c r="E10575" s="8" t="s">
        <v>1656</v>
      </c>
      <c r="F10575" s="10">
        <v>-0.17337031836012856</v>
      </c>
      <c r="G10575" s="13" t="s">
        <v>45</v>
      </c>
      <c r="H10575" s="9">
        <v>-105533213.39403789</v>
      </c>
      <c r="I10575" s="9">
        <v>-43610447.11294604</v>
      </c>
      <c r="J10575" s="9">
        <v>-25375721.58338134</v>
      </c>
      <c r="K10575" s="9">
        <v>-25363779.701447025</v>
      </c>
      <c r="L10575" s="9">
        <v>-324114.8489158378</v>
      </c>
      <c r="M10575" s="9">
        <v>-324114.87542953395</v>
      </c>
      <c r="N10575" s="9">
        <v>-4089546.4046985544</v>
      </c>
      <c r="O10575" s="9">
        <v>-301757.12392892735</v>
      </c>
      <c r="P10575" s="9">
        <v>-975.2983137150991</v>
      </c>
      <c r="Q10575" s="9">
        <v>-6119296.27347598</v>
      </c>
      <c r="R10575" s="9">
        <v>-8237.600246066271</v>
      </c>
      <c r="S10575" s="9">
        <v>-10.130975057905362</v>
      </c>
      <c r="T10575" s="9">
        <v>-21.070221266719138</v>
      </c>
      <c r="U10575" s="9">
        <v>-11161.598582039753</v>
      </c>
      <c r="V10575" s="9">
        <v>-12.075408629835172</v>
      </c>
      <c r="W10575" s="9">
        <v>20.770683296802318</v>
      </c>
      <c r="X10575" s="9">
        <v>20.516367163575993</v>
      </c>
      <c r="Y10575" s="9">
        <v>-4058.983118291999</v>
      </c>
      <c r="Z10575" s="11">
        <v>0.009400248979816813</v>
      </c>
    </row>
    <row x14ac:dyDescent="0.25" r="10576" customHeight="1" ht="15.75">
      <c r="A10576" s="9">
        <v>2013</v>
      </c>
      <c r="B10576" s="8" t="s">
        <v>1676</v>
      </c>
      <c r="C10576" s="8" t="s">
        <v>111</v>
      </c>
      <c r="D10576" s="8" t="s">
        <v>1287</v>
      </c>
      <c r="E10576" s="8" t="s">
        <v>1656</v>
      </c>
      <c r="F10576" s="10">
        <v>-0.1584936313929163</v>
      </c>
      <c r="G10576" s="10">
        <v>-0.612920763597832</v>
      </c>
      <c r="H10576" s="9">
        <v>-243452509.53923318</v>
      </c>
      <c r="I10576" s="9">
        <v>-105841200.59267116</v>
      </c>
      <c r="J10576" s="9">
        <v>-61580297.68749565</v>
      </c>
      <c r="K10576" s="9">
        <v>-61553098.70521806</v>
      </c>
      <c r="L10576" s="9">
        <v>-786234.0284759218</v>
      </c>
      <c r="M10576" s="9">
        <v>-786234.0284759218</v>
      </c>
      <c r="N10576" s="9">
        <v>-9924423.312106395</v>
      </c>
      <c r="O10576" s="9">
        <v>102384.43255528269</v>
      </c>
      <c r="P10576" s="9">
        <v>-92.43947425410146</v>
      </c>
      <c r="Q10576" s="9">
        <v>-3045838.236426419</v>
      </c>
      <c r="R10576" s="9">
        <v>-770.8842731876207</v>
      </c>
      <c r="S10576" s="9">
        <v>-7.247737765187706</v>
      </c>
      <c r="T10576" s="9">
        <v>-1.9322780826607837</v>
      </c>
      <c r="U10576" s="9">
        <v>-27063.01540327925</v>
      </c>
      <c r="V10576" s="9">
        <v>-8.638792875937161</v>
      </c>
      <c r="W10576" s="9">
        <v>109.64896966372156</v>
      </c>
      <c r="X10576" s="9">
        <v>109.64896966372156</v>
      </c>
      <c r="Y10576" s="9">
        <v>-9842.520898778592</v>
      </c>
      <c r="Z10576" s="11">
        <v>0.0011436186864519316</v>
      </c>
    </row>
    <row x14ac:dyDescent="0.25" r="10577" customHeight="1" ht="15.75">
      <c r="A10577" s="9">
        <v>2013</v>
      </c>
      <c r="B10577" s="8" t="s">
        <v>2228</v>
      </c>
      <c r="C10577" s="8" t="s">
        <v>89</v>
      </c>
      <c r="D10577" s="8" t="s">
        <v>1287</v>
      </c>
      <c r="E10577" s="8" t="s">
        <v>1656</v>
      </c>
      <c r="F10577" s="10">
        <v>-0.14183076503693726</v>
      </c>
      <c r="G10577" s="10">
        <v>-0.4147249728241339</v>
      </c>
      <c r="H10577" s="9">
        <v>-190968193.57759917</v>
      </c>
      <c r="I10577" s="9">
        <v>-80979839.62408632</v>
      </c>
      <c r="J10577" s="9">
        <v>-47127623.34257436</v>
      </c>
      <c r="K10577" s="9">
        <v>-47105164.044412434</v>
      </c>
      <c r="L10577" s="9">
        <v>-601905.0814236229</v>
      </c>
      <c r="M10577" s="9">
        <v>-601905.140070711</v>
      </c>
      <c r="N10577" s="9">
        <v>-7595160.357936094</v>
      </c>
      <c r="O10577" s="9">
        <v>-667473.0123457197</v>
      </c>
      <c r="P10577" s="9">
        <v>-2157.3154426817914</v>
      </c>
      <c r="Q10577" s="9">
        <v>-6240468.273785091</v>
      </c>
      <c r="R10577" s="9">
        <v>-18221.196501185917</v>
      </c>
      <c r="S10577" s="9">
        <v>-22.40925533705753</v>
      </c>
      <c r="T10577" s="9">
        <v>-46.6063696411698</v>
      </c>
      <c r="U10577" s="9">
        <v>-20733.34693054588</v>
      </c>
      <c r="V10577" s="9">
        <v>-26.71025382439671</v>
      </c>
      <c r="W10577" s="9">
        <v>45.9438052964108</v>
      </c>
      <c r="X10577" s="9">
        <v>45.381269594444504</v>
      </c>
      <c r="Y10577" s="9">
        <v>-7538.441286472343</v>
      </c>
      <c r="Z10577" s="11">
        <v>0.011473050401331624</v>
      </c>
    </row>
    <row x14ac:dyDescent="0.25" r="10578" customHeight="1" ht="15.75">
      <c r="A10578" s="9">
        <v>2013</v>
      </c>
      <c r="B10578" s="8" t="s">
        <v>1672</v>
      </c>
      <c r="C10578" s="8" t="s">
        <v>50</v>
      </c>
      <c r="D10578" s="8" t="s">
        <v>1658</v>
      </c>
      <c r="E10578" s="8" t="s">
        <v>1656</v>
      </c>
      <c r="F10578" s="10">
        <v>-0.10435522073531678</v>
      </c>
      <c r="G10578" s="10">
        <v>-0.6896884942864209</v>
      </c>
      <c r="H10578" s="9">
        <v>-214197298.40329716</v>
      </c>
      <c r="I10578" s="9">
        <v>-93794420.30469954</v>
      </c>
      <c r="J10578" s="9">
        <v>-54586968.48332316</v>
      </c>
      <c r="K10578" s="9">
        <v>-54562676.199483596</v>
      </c>
      <c r="L10578" s="9">
        <v>-696785.1024683602</v>
      </c>
      <c r="M10578" s="9">
        <v>-696785.1024683602</v>
      </c>
      <c r="N10578" s="9">
        <v>-8797583.801031318</v>
      </c>
      <c r="O10578" s="9">
        <v>120006.69796321914</v>
      </c>
      <c r="P10578" s="9">
        <v>-108.41525796669873</v>
      </c>
      <c r="Q10578" s="9">
        <v>-1148906.5989824175</v>
      </c>
      <c r="R10578" s="9">
        <v>-628.5044643811727</v>
      </c>
      <c r="S10578" s="9">
        <v>-9.484536980039254</v>
      </c>
      <c r="T10578" s="9">
        <v>-3.0328255970960676</v>
      </c>
      <c r="U10578" s="9">
        <v>-23989.571566052236</v>
      </c>
      <c r="V10578" s="9">
        <v>-11.30489997696594</v>
      </c>
      <c r="W10578" s="9">
        <v>146.7550317801198</v>
      </c>
      <c r="X10578" s="9">
        <v>146.7550317801198</v>
      </c>
      <c r="Y10578" s="9">
        <v>-8722.705316142064</v>
      </c>
      <c r="Z10578" s="11">
        <v>0.001699671123273121</v>
      </c>
    </row>
    <row x14ac:dyDescent="0.25" r="10579" customHeight="1" ht="15.75">
      <c r="A10579" s="9">
        <v>2013</v>
      </c>
      <c r="B10579" s="8" t="s">
        <v>1685</v>
      </c>
      <c r="C10579" s="8" t="s">
        <v>89</v>
      </c>
      <c r="D10579" s="8" t="s">
        <v>1662</v>
      </c>
      <c r="E10579" s="8" t="s">
        <v>1656</v>
      </c>
      <c r="F10579" s="10">
        <v>-0.07597642238856545</v>
      </c>
      <c r="G10579" s="10">
        <v>-0.23465279055729957</v>
      </c>
      <c r="H10579" s="9">
        <v>-3631184.895466223</v>
      </c>
      <c r="I10579" s="9">
        <v>-1367730.8245664586</v>
      </c>
      <c r="J10579" s="9">
        <v>-796864.718894153</v>
      </c>
      <c r="K10579" s="9">
        <v>-796452.4064982445</v>
      </c>
      <c r="L10579" s="9">
        <v>-10172.89871888603</v>
      </c>
      <c r="M10579" s="9">
        <v>-10172.90080062074</v>
      </c>
      <c r="N10579" s="9">
        <v>-128433.40840935265</v>
      </c>
      <c r="O10579" s="9">
        <v>-23692.59550823056</v>
      </c>
      <c r="P10579" s="9">
        <v>-76.57598318094276</v>
      </c>
      <c r="Q10579" s="9">
        <v>-496463.1035774213</v>
      </c>
      <c r="R10579" s="9">
        <v>-646.778866551356</v>
      </c>
      <c r="S10579" s="9">
        <v>-0.7954380364768401</v>
      </c>
      <c r="T10579" s="9">
        <v>-1.654337843764948</v>
      </c>
      <c r="U10579" s="9">
        <v>-351.04809962148113</v>
      </c>
      <c r="V10579" s="9">
        <v>-0.9481061077804604</v>
      </c>
      <c r="W10579" s="9">
        <v>1.6308194861262146</v>
      </c>
      <c r="X10579" s="9">
        <v>1.6108517412150203</v>
      </c>
      <c r="Y10579" s="9">
        <v>-127.47933274042659</v>
      </c>
      <c r="Z10579" s="11">
        <v>0.02126263675567961</v>
      </c>
    </row>
    <row x14ac:dyDescent="0.25" r="10580" customHeight="1" ht="15.75">
      <c r="A10580" s="9">
        <v>2013</v>
      </c>
      <c r="B10580" s="8" t="s">
        <v>2233</v>
      </c>
      <c r="C10580" s="8" t="s">
        <v>147</v>
      </c>
      <c r="D10580" s="8" t="s">
        <v>1662</v>
      </c>
      <c r="E10580" s="8" t="s">
        <v>1656</v>
      </c>
      <c r="F10580" s="10">
        <v>-0.055345858324144966</v>
      </c>
      <c r="G10580" s="10">
        <v>-0.1612554683061145</v>
      </c>
      <c r="H10580" s="9">
        <v>-52117336.971862614</v>
      </c>
      <c r="I10580" s="9">
        <v>-19537316.26516505</v>
      </c>
      <c r="J10580" s="9">
        <v>-11436845.349691516</v>
      </c>
      <c r="K10580" s="9">
        <v>-11431214.781537578</v>
      </c>
      <c r="L10580" s="9">
        <v>-145199.74830272348</v>
      </c>
      <c r="M10580" s="9">
        <v>-145199.74830272348</v>
      </c>
      <c r="N10580" s="9">
        <v>-1844210.863142191</v>
      </c>
      <c r="O10580" s="9">
        <v>13888.3480805609</v>
      </c>
      <c r="P10580" s="9">
        <v>-969.989409752876</v>
      </c>
      <c r="Q10580" s="9">
        <v>-7579671.73509395</v>
      </c>
      <c r="R10580" s="9">
        <v>-3877.700413988627</v>
      </c>
      <c r="S10580" s="9">
        <v>-10.838913824722189</v>
      </c>
      <c r="T10580" s="9">
        <v>-8.942387553336047</v>
      </c>
      <c r="U10580" s="9">
        <v>-5053.423091586585</v>
      </c>
      <c r="V10580" s="9">
        <v>-12.919221771744365</v>
      </c>
      <c r="W10580" s="9">
        <v>93.24589130524929</v>
      </c>
      <c r="X10580" s="9">
        <v>93.24589130524929</v>
      </c>
      <c r="Y10580" s="9">
        <v>-1819.5070515609543</v>
      </c>
      <c r="Z10580" s="11">
        <v>0.014532483159834603</v>
      </c>
    </row>
    <row x14ac:dyDescent="0.25" r="10581" customHeight="1" ht="15.75">
      <c r="A10581" s="9">
        <v>2013</v>
      </c>
      <c r="B10581" s="8" t="s">
        <v>1690</v>
      </c>
      <c r="C10581" s="8" t="s">
        <v>89</v>
      </c>
      <c r="D10581" s="8" t="s">
        <v>1662</v>
      </c>
      <c r="E10581" s="8" t="s">
        <v>1656</v>
      </c>
      <c r="F10581" s="10">
        <v>-0.055313395106874656</v>
      </c>
      <c r="G10581" s="10">
        <v>-0.22078833069104334</v>
      </c>
      <c r="H10581" s="9">
        <v>-97133671.29161622</v>
      </c>
      <c r="I10581" s="9">
        <v>-36623108.95077352</v>
      </c>
      <c r="J10581" s="9">
        <v>-21354207.54443668</v>
      </c>
      <c r="K10581" s="9">
        <v>-21342540.20110788</v>
      </c>
      <c r="L10581" s="9">
        <v>-272525.5420956965</v>
      </c>
      <c r="M10581" s="9">
        <v>-272525.6185840561</v>
      </c>
      <c r="N10581" s="9">
        <v>-3441910.282776359</v>
      </c>
      <c r="O10581" s="9">
        <v>-870527.7182771168</v>
      </c>
      <c r="P10581" s="9">
        <v>-2813.601232088542</v>
      </c>
      <c r="Q10581" s="9">
        <v>-12916908.980334261</v>
      </c>
      <c r="R10581" s="9">
        <v>-23764.341510545684</v>
      </c>
      <c r="S10581" s="9">
        <v>-29.226466922311797</v>
      </c>
      <c r="T10581" s="9">
        <v>-60.78468472953476</v>
      </c>
      <c r="U10581" s="9">
        <v>-9416.333386050617</v>
      </c>
      <c r="V10581" s="9">
        <v>-34.83588982068273</v>
      </c>
      <c r="W10581" s="9">
        <v>59.92055896476744</v>
      </c>
      <c r="X10581" s="9">
        <v>59.18689196696455</v>
      </c>
      <c r="Y10581" s="9">
        <v>-3416.4375113961755</v>
      </c>
      <c r="Z10581" s="11">
        <v>0.029036557203587044</v>
      </c>
    </row>
    <row x14ac:dyDescent="0.25" r="10582" customHeight="1" ht="15.75">
      <c r="A10582" s="9">
        <v>2013</v>
      </c>
      <c r="B10582" s="8" t="s">
        <v>1686</v>
      </c>
      <c r="C10582" s="8" t="s">
        <v>83</v>
      </c>
      <c r="D10582" s="8" t="s">
        <v>1662</v>
      </c>
      <c r="E10582" s="8" t="s">
        <v>1656</v>
      </c>
      <c r="F10582" s="10">
        <v>-0.04885573442262327</v>
      </c>
      <c r="G10582" s="10">
        <v>-1.3110827367991824</v>
      </c>
      <c r="H10582" s="9">
        <v>-153480412.93730918</v>
      </c>
      <c r="I10582" s="9">
        <v>-65435263.78356133</v>
      </c>
      <c r="J10582" s="9">
        <v>-38154141.87051476</v>
      </c>
      <c r="K10582" s="9">
        <v>-38133290.436499916</v>
      </c>
      <c r="L10582" s="9">
        <v>-486928.0760072703</v>
      </c>
      <c r="M10582" s="9">
        <v>-486928.2128410339</v>
      </c>
      <c r="N10582" s="9">
        <v>-6149755.942172004</v>
      </c>
      <c r="O10582" s="9">
        <v>-1557329.5669061723</v>
      </c>
      <c r="P10582" s="9">
        <v>-5033.388709192469</v>
      </c>
      <c r="Q10582" s="9">
        <v>-3006289.464497645</v>
      </c>
      <c r="R10582" s="9">
        <v>-42513.1915910429</v>
      </c>
      <c r="S10582" s="9">
        <v>-52.28465460514199</v>
      </c>
      <c r="T10582" s="9">
        <v>-108.7406922914782</v>
      </c>
      <c r="U10582" s="9">
        <v>-16824.492349855867</v>
      </c>
      <c r="V10582" s="9">
        <v>-62.31962528959378</v>
      </c>
      <c r="W10582" s="9">
        <v>107.19481549198821</v>
      </c>
      <c r="X10582" s="9">
        <v>105.88232275459094</v>
      </c>
      <c r="Y10582" s="9">
        <v>-6104.243824976156</v>
      </c>
      <c r="Z10582" s="11">
        <v>0.03278235561966543</v>
      </c>
    </row>
    <row x14ac:dyDescent="0.25" r="10583" customHeight="1" ht="15.75">
      <c r="A10583" s="9">
        <v>2013</v>
      </c>
      <c r="B10583" s="8" t="s">
        <v>2662</v>
      </c>
      <c r="C10583" s="8" t="s">
        <v>54</v>
      </c>
      <c r="D10583" s="8" t="s">
        <v>1655</v>
      </c>
      <c r="E10583" s="8" t="s">
        <v>1656</v>
      </c>
      <c r="F10583" s="10">
        <v>-0.047048235633030566</v>
      </c>
      <c r="G10583" s="10">
        <v>-0.13567249018310823</v>
      </c>
      <c r="H10583" s="9">
        <v>-50812370.53976055</v>
      </c>
      <c r="I10583" s="9">
        <v>-19613221.366378404</v>
      </c>
      <c r="J10583" s="9">
        <v>-11492478.631741667</v>
      </c>
      <c r="K10583" s="9">
        <v>-11486734.703074837</v>
      </c>
      <c r="L10583" s="9">
        <v>-145774.19451841307</v>
      </c>
      <c r="M10583" s="9">
        <v>-145774.19451841307</v>
      </c>
      <c r="N10583" s="9">
        <v>-1853345.8588773129</v>
      </c>
      <c r="O10583" s="9">
        <v>15928.67378135406</v>
      </c>
      <c r="P10583" s="9">
        <v>-1112.4897496591025</v>
      </c>
      <c r="Q10583" s="9">
        <v>-6078677.816204599</v>
      </c>
      <c r="R10583" s="9">
        <v>-4447.370166557033</v>
      </c>
      <c r="S10583" s="9">
        <v>-12.431249667471974</v>
      </c>
      <c r="T10583" s="9">
        <v>-10.25610629408833</v>
      </c>
      <c r="U10583" s="9">
        <v>-5081.995701911749</v>
      </c>
      <c r="V10583" s="9">
        <v>-14.81717393007414</v>
      </c>
      <c r="W10583" s="9">
        <v>106.94456788074136</v>
      </c>
      <c r="X10583" s="9">
        <v>106.94456788074136</v>
      </c>
      <c r="Y10583" s="9">
        <v>-1826.9772159831423</v>
      </c>
      <c r="Z10583" s="11">
        <v>0.017041896854851014</v>
      </c>
    </row>
    <row x14ac:dyDescent="0.25" r="10584" customHeight="1" ht="15.75">
      <c r="A10584" s="9">
        <v>2013</v>
      </c>
      <c r="B10584" s="8" t="s">
        <v>1692</v>
      </c>
      <c r="C10584" s="8" t="s">
        <v>54</v>
      </c>
      <c r="D10584" s="8" t="s">
        <v>1287</v>
      </c>
      <c r="E10584" s="8" t="s">
        <v>1656</v>
      </c>
      <c r="F10584" s="10">
        <v>-0.045881227787183905</v>
      </c>
      <c r="G10584" s="10">
        <v>-0.06370544003270368</v>
      </c>
      <c r="H10584" s="9">
        <v>-18125747.937824372</v>
      </c>
      <c r="I10584" s="9">
        <v>-5555062.2881791685</v>
      </c>
      <c r="J10584" s="9">
        <v>-3262435.204508089</v>
      </c>
      <c r="K10584" s="9">
        <v>-3260747.7798209623</v>
      </c>
      <c r="L10584" s="9">
        <v>-41294.53272494209</v>
      </c>
      <c r="M10584" s="9">
        <v>-41294.53272494209</v>
      </c>
      <c r="N10584" s="9">
        <v>-526228.3140446505</v>
      </c>
      <c r="O10584" s="9">
        <v>5826.589316327608</v>
      </c>
      <c r="P10584" s="9">
        <v>-406.9404006173744</v>
      </c>
      <c r="Q10584" s="9">
        <v>-5440579.624470201</v>
      </c>
      <c r="R10584" s="9">
        <v>-1626.8146271253781</v>
      </c>
      <c r="S10584" s="9">
        <v>-4.547257825436859</v>
      </c>
      <c r="T10584" s="9">
        <v>-3.7516067050232085</v>
      </c>
      <c r="U10584" s="9">
        <v>-1445.294576707973</v>
      </c>
      <c r="V10584" s="9">
        <v>-5.42001101310763</v>
      </c>
      <c r="W10584" s="9">
        <v>39.11952025677236</v>
      </c>
      <c r="X10584" s="9">
        <v>39.11952025677236</v>
      </c>
      <c r="Y10584" s="9">
        <v>-517.721228261662</v>
      </c>
      <c r="Z10584" s="11">
        <v>0.017466074560110692</v>
      </c>
    </row>
    <row x14ac:dyDescent="0.25" r="10585" customHeight="1" ht="15.75">
      <c r="A10585" s="9">
        <v>2013</v>
      </c>
      <c r="B10585" s="8" t="s">
        <v>1679</v>
      </c>
      <c r="C10585" s="8" t="s">
        <v>54</v>
      </c>
      <c r="D10585" s="8" t="s">
        <v>1287</v>
      </c>
      <c r="E10585" s="8" t="s">
        <v>1656</v>
      </c>
      <c r="F10585" s="10">
        <v>-0.03435020940295278</v>
      </c>
      <c r="G10585" s="10">
        <v>-0.05564916697921</v>
      </c>
      <c r="H10585" s="9">
        <v>-43165422.86348063</v>
      </c>
      <c r="I10585" s="9">
        <v>-16837703.836948227</v>
      </c>
      <c r="J10585" s="9">
        <v>-9893544.782076975</v>
      </c>
      <c r="K10585" s="9">
        <v>-9888389.901170982</v>
      </c>
      <c r="L10585" s="9">
        <v>-125170.57098533816</v>
      </c>
      <c r="M10585" s="9">
        <v>-125170.57098533816</v>
      </c>
      <c r="N10585" s="9">
        <v>-1595893.08885299</v>
      </c>
      <c r="O10585" s="9">
        <v>18533.614008808283</v>
      </c>
      <c r="P10585" s="9">
        <v>-1294.4238730705447</v>
      </c>
      <c r="Q10585" s="9">
        <v>-4705865.734367848</v>
      </c>
      <c r="R10585" s="9">
        <v>-5174.683288306418</v>
      </c>
      <c r="S10585" s="9">
        <v>-14.464228858384368</v>
      </c>
      <c r="T10585" s="9">
        <v>-11.933367328449597</v>
      </c>
      <c r="U10585" s="9">
        <v>-4384.696881891538</v>
      </c>
      <c r="V10585" s="9">
        <v>-17.240341919917608</v>
      </c>
      <c r="W10585" s="9">
        <v>124.43404696759158</v>
      </c>
      <c r="X10585" s="9">
        <v>124.43404696759158</v>
      </c>
      <c r="Y10585" s="9">
        <v>-1569.4182142817408</v>
      </c>
      <c r="Z10585" s="11">
        <v>0.02316261845016</v>
      </c>
    </row>
    <row x14ac:dyDescent="0.25" r="10586" customHeight="1" ht="15.75">
      <c r="A10586" s="9">
        <v>2013</v>
      </c>
      <c r="B10586" s="8" t="s">
        <v>1682</v>
      </c>
      <c r="C10586" s="8" t="s">
        <v>54</v>
      </c>
      <c r="D10586" s="8" t="s">
        <v>1287</v>
      </c>
      <c r="E10586" s="8" t="s">
        <v>1656</v>
      </c>
      <c r="F10586" s="10">
        <v>-0.0327900659689171</v>
      </c>
      <c r="G10586" s="10">
        <v>-0.051150936952364966</v>
      </c>
      <c r="H10586" s="9">
        <v>-38680082.86039507</v>
      </c>
      <c r="I10586" s="9">
        <v>-16849728.152593542</v>
      </c>
      <c r="J10586" s="9">
        <v>-9894132.422004173</v>
      </c>
      <c r="K10586" s="9">
        <v>-9889026.77306807</v>
      </c>
      <c r="L10586" s="9">
        <v>-125253.98691754826</v>
      </c>
      <c r="M10586" s="9">
        <v>-125253.98691754826</v>
      </c>
      <c r="N10586" s="9">
        <v>-1595893.3597434706</v>
      </c>
      <c r="O10586" s="9">
        <v>17397.971233147957</v>
      </c>
      <c r="P10586" s="9">
        <v>-1215.1083591402241</v>
      </c>
      <c r="Q10586" s="9">
        <v>-206359.12621822764</v>
      </c>
      <c r="R10586" s="9">
        <v>-4857.60580466494</v>
      </c>
      <c r="S10586" s="9">
        <v>-13.577936686727234</v>
      </c>
      <c r="T10586" s="9">
        <v>-11.20215309309248</v>
      </c>
      <c r="U10586" s="9">
        <v>-4382.657754286361</v>
      </c>
      <c r="V10586" s="9">
        <v>-16.18394408288684</v>
      </c>
      <c r="W10586" s="9">
        <v>116.80938043370554</v>
      </c>
      <c r="X10586" s="9">
        <v>116.80938043370554</v>
      </c>
      <c r="Y10586" s="9">
        <v>-1570.3069745431799</v>
      </c>
      <c r="Z10586" s="11">
        <v>0.024231921626481363</v>
      </c>
    </row>
    <row x14ac:dyDescent="0.25" r="10587" customHeight="1" ht="15.75">
      <c r="A10587" s="9">
        <v>2013</v>
      </c>
      <c r="B10587" s="8" t="s">
        <v>2701</v>
      </c>
      <c r="C10587" s="8" t="s">
        <v>106</v>
      </c>
      <c r="D10587" s="8" t="s">
        <v>1658</v>
      </c>
      <c r="E10587" s="8" t="s">
        <v>1656</v>
      </c>
      <c r="F10587" s="10">
        <v>-0.03252249495212759</v>
      </c>
      <c r="G10587" s="10">
        <v>-0.5165859698026046</v>
      </c>
      <c r="H10587" s="9">
        <v>-114142769.5437043</v>
      </c>
      <c r="I10587" s="9">
        <v>-49702230.97859743</v>
      </c>
      <c r="J10587" s="9">
        <v>-29066971.24559334</v>
      </c>
      <c r="K10587" s="9">
        <v>-29053524.424180977</v>
      </c>
      <c r="L10587" s="9">
        <v>-369321.8750388463</v>
      </c>
      <c r="M10587" s="9">
        <v>-369321.8750388463</v>
      </c>
      <c r="N10587" s="9">
        <v>-4686741.499189134</v>
      </c>
      <c r="O10587" s="9">
        <v>-266137.0259231709</v>
      </c>
      <c r="P10587" s="9">
        <v>-211.98517171441748</v>
      </c>
      <c r="Q10587" s="9">
        <v>-608755.9799068071</v>
      </c>
      <c r="R10587" s="9">
        <v>-2548.31190462687</v>
      </c>
      <c r="S10587" s="9">
        <v>-42.562529875156876</v>
      </c>
      <c r="T10587" s="9">
        <v>-38.06376958966984</v>
      </c>
      <c r="U10587" s="9">
        <v>-12786.408745599569</v>
      </c>
      <c r="V10587" s="9">
        <v>-50.73153745068551</v>
      </c>
      <c r="W10587" s="9">
        <v>267.83737903032153</v>
      </c>
      <c r="X10587" s="9">
        <v>267.83737903032153</v>
      </c>
      <c r="Y10587" s="9">
        <v>-4622.251334932536</v>
      </c>
      <c r="Z10587" s="11">
        <v>0.022678460010893443</v>
      </c>
    </row>
    <row x14ac:dyDescent="0.25" r="10588" customHeight="1" ht="15.75">
      <c r="A10588" s="9">
        <v>2013</v>
      </c>
      <c r="B10588" s="8" t="s">
        <v>1702</v>
      </c>
      <c r="C10588" s="8" t="s">
        <v>183</v>
      </c>
      <c r="D10588" s="8" t="s">
        <v>1658</v>
      </c>
      <c r="E10588" s="8" t="s">
        <v>1656</v>
      </c>
      <c r="F10588" s="10">
        <v>-0.027305283312085354</v>
      </c>
      <c r="G10588" s="10">
        <v>-0.44464126962231604</v>
      </c>
      <c r="H10588" s="9">
        <v>-25144604.710029062</v>
      </c>
      <c r="I10588" s="9">
        <v>-10875335.844996138</v>
      </c>
      <c r="J10588" s="9">
        <v>-6386700.816908577</v>
      </c>
      <c r="K10588" s="9">
        <v>-6383491.319018065</v>
      </c>
      <c r="L10588" s="9">
        <v>-80847.48459858097</v>
      </c>
      <c r="M10588" s="9">
        <v>-80847.48459858097</v>
      </c>
      <c r="N10588" s="9">
        <v>-1030168.7189575233</v>
      </c>
      <c r="O10588" s="9">
        <v>-151984.92687708559</v>
      </c>
      <c r="P10588" s="9">
        <v>-4276.898320472802</v>
      </c>
      <c r="Q10588" s="9">
        <v>-133194.40792280313</v>
      </c>
      <c r="R10588" s="9">
        <v>-14052.879214476678</v>
      </c>
      <c r="S10588" s="9">
        <v>-13.484447917695698</v>
      </c>
      <c r="T10588" s="9">
        <v>-18.84002585510416</v>
      </c>
      <c r="U10588" s="9">
        <v>-2827.1595637257446</v>
      </c>
      <c r="V10588" s="9">
        <v>-16.072512055672917</v>
      </c>
      <c r="W10588" s="9">
        <v>93.75746564814966</v>
      </c>
      <c r="X10588" s="9">
        <v>93.75746564814966</v>
      </c>
      <c r="Y10588" s="9">
        <v>-1015.8869984878188</v>
      </c>
      <c r="Z10588" s="11">
        <v>0.04031392215552022</v>
      </c>
    </row>
    <row x14ac:dyDescent="0.25" r="10589" customHeight="1" ht="15.75">
      <c r="A10589" s="9">
        <v>2013</v>
      </c>
      <c r="B10589" s="8" t="s">
        <v>2229</v>
      </c>
      <c r="C10589" s="8" t="s">
        <v>211</v>
      </c>
      <c r="D10589" s="8" t="s">
        <v>1655</v>
      </c>
      <c r="E10589" s="8" t="s">
        <v>1656</v>
      </c>
      <c r="F10589" s="10">
        <v>-0.021738050168889512</v>
      </c>
      <c r="G10589" s="10">
        <v>-0.052763971349760574</v>
      </c>
      <c r="H10589" s="9">
        <v>-2593498.1493065287</v>
      </c>
      <c r="I10589" s="9">
        <v>-1129557.863308127</v>
      </c>
      <c r="J10589" s="9">
        <v>-654879.1529871543</v>
      </c>
      <c r="K10589" s="9">
        <v>-654589.6027437852</v>
      </c>
      <c r="L10589" s="9">
        <v>-8391.597888355202</v>
      </c>
      <c r="M10589" s="9">
        <v>-8391.597888355202</v>
      </c>
      <c r="N10589" s="9">
        <v>-105505.18020898684</v>
      </c>
      <c r="O10589" s="9">
        <v>-17780.84530183473</v>
      </c>
      <c r="P10589" s="9">
        <v>-18.10928437966152</v>
      </c>
      <c r="Q10589" s="9">
        <v>-13837.3760153649</v>
      </c>
      <c r="R10589" s="9">
        <v>-140.42907332865062</v>
      </c>
      <c r="S10589" s="9">
        <v>-0.01589463005849465</v>
      </c>
      <c r="T10589" s="9">
        <v>-0.678327440265645</v>
      </c>
      <c r="U10589" s="9">
        <v>-287.75898365078865</v>
      </c>
      <c r="V10589" s="9">
        <v>-0.018945279391109994</v>
      </c>
      <c r="W10589" s="9">
        <v>-6.432103168773108</v>
      </c>
      <c r="X10589" s="9">
        <v>-6.432103168773108</v>
      </c>
      <c r="Y10589" s="9">
        <v>-105.05824951788581</v>
      </c>
      <c r="Z10589" s="11">
        <v>0.009133937778357727</v>
      </c>
    </row>
    <row x14ac:dyDescent="0.25" r="10590" customHeight="1" ht="15.75">
      <c r="A10590" s="9">
        <v>2013</v>
      </c>
      <c r="B10590" s="8" t="s">
        <v>1733</v>
      </c>
      <c r="C10590" s="8" t="s">
        <v>35</v>
      </c>
      <c r="D10590" s="8" t="s">
        <v>439</v>
      </c>
      <c r="E10590" s="8" t="s">
        <v>1656</v>
      </c>
      <c r="F10590" s="10">
        <v>-0.02053355247127512</v>
      </c>
      <c r="G10590" s="10">
        <v>-0.10638237486374195</v>
      </c>
      <c r="H10590" s="9">
        <v>-3506190.964064582</v>
      </c>
      <c r="I10590" s="9">
        <v>-1535757.8089846296</v>
      </c>
      <c r="J10590" s="9">
        <v>-896096.6467154004</v>
      </c>
      <c r="K10590" s="9">
        <v>-895700.3859478083</v>
      </c>
      <c r="L10590" s="9">
        <v>-11407.81478737695</v>
      </c>
      <c r="M10590" s="9">
        <v>-11407.81478737695</v>
      </c>
      <c r="N10590" s="9">
        <v>-144457.10877984864</v>
      </c>
      <c r="O10590" s="9">
        <v>8039.726344102331</v>
      </c>
      <c r="P10590" s="9">
        <v>-3.3303510473547773</v>
      </c>
      <c r="Q10590" s="9">
        <v>-18810.79799637328</v>
      </c>
      <c r="R10590" s="9">
        <v>-65.30376791123734</v>
      </c>
      <c r="S10590" s="9">
        <v>-0.482390334136638</v>
      </c>
      <c r="T10590" s="9">
        <v>-0.04956926422061958</v>
      </c>
      <c r="U10590" s="9">
        <v>-394.03188621023924</v>
      </c>
      <c r="V10590" s="9">
        <v>-0.5749752980822159</v>
      </c>
      <c r="W10590" s="9">
        <v>7.139010028143491</v>
      </c>
      <c r="X10590" s="9">
        <v>7.139010028143491</v>
      </c>
      <c r="Y10590" s="9">
        <v>-142.81748985998615</v>
      </c>
      <c r="Z10590" s="11">
        <v>0.004780880165389178</v>
      </c>
    </row>
    <row x14ac:dyDescent="0.25" r="10591" customHeight="1" ht="15.75">
      <c r="A10591" s="9">
        <v>2013</v>
      </c>
      <c r="B10591" s="8" t="s">
        <v>2238</v>
      </c>
      <c r="C10591" s="8" t="s">
        <v>155</v>
      </c>
      <c r="D10591" s="8" t="s">
        <v>1655</v>
      </c>
      <c r="E10591" s="8" t="s">
        <v>1656</v>
      </c>
      <c r="F10591" s="10">
        <v>-0.019678753669091255</v>
      </c>
      <c r="G10591" s="10">
        <v>-0.10238369034400681</v>
      </c>
      <c r="H10591" s="9">
        <v>-31947349.40702934</v>
      </c>
      <c r="I10591" s="9">
        <v>-13868311.850659415</v>
      </c>
      <c r="J10591" s="9">
        <v>-8197712.748230572</v>
      </c>
      <c r="K10591" s="9">
        <v>-8193067.247753134</v>
      </c>
      <c r="L10591" s="9">
        <v>-103141.38638810418</v>
      </c>
      <c r="M10591" s="9">
        <v>-103141.38638810418</v>
      </c>
      <c r="N10591" s="9">
        <v>-1323058.3480968666</v>
      </c>
      <c r="O10591" s="9">
        <v>23943.671489037853</v>
      </c>
      <c r="P10591" s="9">
        <v>-1672.2728750927508</v>
      </c>
      <c r="Q10591" s="9">
        <v>-169822.88221481975</v>
      </c>
      <c r="R10591" s="9">
        <v>-6685.200018525136</v>
      </c>
      <c r="S10591" s="9">
        <v>-18.686411833267957</v>
      </c>
      <c r="T10591" s="9">
        <v>-15.416778774750497</v>
      </c>
      <c r="U10591" s="9">
        <v>-3650.495765978019</v>
      </c>
      <c r="V10591" s="9">
        <v>-22.272886609865132</v>
      </c>
      <c r="W10591" s="9">
        <v>160.75698680395107</v>
      </c>
      <c r="X10591" s="9">
        <v>160.75698680395107</v>
      </c>
      <c r="Y10591" s="9">
        <v>-1294.3980241416186</v>
      </c>
      <c r="Z10591" s="11">
        <v>0.03959251125881864</v>
      </c>
    </row>
    <row x14ac:dyDescent="0.25" r="10592" customHeight="1" ht="15.75">
      <c r="A10592" s="9">
        <v>2013</v>
      </c>
      <c r="B10592" s="8" t="s">
        <v>2428</v>
      </c>
      <c r="C10592" s="8" t="s">
        <v>362</v>
      </c>
      <c r="D10592" s="8" t="s">
        <v>439</v>
      </c>
      <c r="E10592" s="8" t="s">
        <v>1656</v>
      </c>
      <c r="F10592" s="10">
        <v>-0.019648757065608063</v>
      </c>
      <c r="G10592" s="10">
        <v>-0.06505367215187134</v>
      </c>
      <c r="H10592" s="9">
        <v>-11639235.45563867</v>
      </c>
      <c r="I10592" s="9">
        <v>-4513768.465933533</v>
      </c>
      <c r="J10592" s="9">
        <v>-2744736.787031268</v>
      </c>
      <c r="K10592" s="9">
        <v>-2743487.5681974</v>
      </c>
      <c r="L10592" s="9">
        <v>-33510.06655461208</v>
      </c>
      <c r="M10592" s="9">
        <v>-33510.06655461208</v>
      </c>
      <c r="N10592" s="9">
        <v>-444199.6541215664</v>
      </c>
      <c r="O10592" s="9">
        <v>309702.5488722555</v>
      </c>
      <c r="P10592" s="9">
        <v>-722.5527551965494</v>
      </c>
      <c r="Q10592" s="9">
        <v>-1416396.0478521434</v>
      </c>
      <c r="R10592" s="9">
        <v>-17457.793111349358</v>
      </c>
      <c r="S10592" s="9">
        <v>-17.784775810507977</v>
      </c>
      <c r="T10592" s="9">
        <v>-0.5336236884281182</v>
      </c>
      <c r="U10592" s="9">
        <v>-1214.983370384487</v>
      </c>
      <c r="V10592" s="9">
        <v>-21.19819998316079</v>
      </c>
      <c r="W10592" s="9">
        <v>262.6388711920352</v>
      </c>
      <c r="X10592" s="9">
        <v>262.6388711920352</v>
      </c>
      <c r="Y10592" s="9">
        <v>-419.780171757922</v>
      </c>
      <c r="Z10592" s="11">
        <v>0.15378897111352136</v>
      </c>
    </row>
    <row x14ac:dyDescent="0.25" r="10593" customHeight="1" ht="15.75">
      <c r="A10593" s="9">
        <v>2013</v>
      </c>
      <c r="B10593" s="8" t="s">
        <v>1706</v>
      </c>
      <c r="C10593" s="8" t="s">
        <v>35</v>
      </c>
      <c r="D10593" s="8" t="s">
        <v>1658</v>
      </c>
      <c r="E10593" s="8" t="s">
        <v>1656</v>
      </c>
      <c r="F10593" s="10">
        <v>-0.017723321028535764</v>
      </c>
      <c r="G10593" s="10">
        <v>-0.16334233808121024</v>
      </c>
      <c r="H10593" s="9">
        <v>-68308218.47534277</v>
      </c>
      <c r="I10593" s="9">
        <v>-29921156.19512205</v>
      </c>
      <c r="J10593" s="9">
        <v>-17468658.325077124</v>
      </c>
      <c r="K10593" s="9">
        <v>-17460925.804166336</v>
      </c>
      <c r="L10593" s="9">
        <v>-222257.93266922788</v>
      </c>
      <c r="M10593" s="9">
        <v>-222257.93266922788</v>
      </c>
      <c r="N10593" s="9">
        <v>-2816226.420411497</v>
      </c>
      <c r="O10593" s="9">
        <v>181466.9949113534</v>
      </c>
      <c r="P10593" s="9">
        <v>-75.17031932395057</v>
      </c>
      <c r="Q10593" s="9">
        <v>-366486.223405337</v>
      </c>
      <c r="R10593" s="9">
        <v>-1473.9902842506344</v>
      </c>
      <c r="S10593" s="9">
        <v>-10.888172129673816</v>
      </c>
      <c r="T10593" s="9">
        <v>-1.1188422382910168</v>
      </c>
      <c r="U10593" s="9">
        <v>-7682.212182714329</v>
      </c>
      <c r="V10593" s="9">
        <v>-12.977934201427011</v>
      </c>
      <c r="W10593" s="9">
        <v>161.13666572737844</v>
      </c>
      <c r="X10593" s="9">
        <v>161.13666572737844</v>
      </c>
      <c r="Y10593" s="9">
        <v>-2782.552329898387</v>
      </c>
      <c r="Z10593" s="11">
        <v>0.0055310557816657755</v>
      </c>
    </row>
    <row x14ac:dyDescent="0.25" r="10594" customHeight="1" ht="15.75">
      <c r="A10594" s="9">
        <v>2013</v>
      </c>
      <c r="B10594" s="8" t="s">
        <v>1700</v>
      </c>
      <c r="C10594" s="8" t="s">
        <v>35</v>
      </c>
      <c r="D10594" s="8" t="s">
        <v>1658</v>
      </c>
      <c r="E10594" s="8" t="s">
        <v>1656</v>
      </c>
      <c r="F10594" s="10">
        <v>-0.01763632552433413</v>
      </c>
      <c r="G10594" s="10">
        <v>-0.39657224688462084</v>
      </c>
      <c r="H10594" s="9">
        <v>-125252331.71885414</v>
      </c>
      <c r="I10594" s="9">
        <v>-54864558.60956999</v>
      </c>
      <c r="J10594" s="9">
        <v>-32031851.49455334</v>
      </c>
      <c r="K10594" s="9">
        <v>-32017672.048420597</v>
      </c>
      <c r="L10594" s="9">
        <v>-407540.4858646032</v>
      </c>
      <c r="M10594" s="9">
        <v>-407540.4858646032</v>
      </c>
      <c r="N10594" s="9">
        <v>-5164055.761436877</v>
      </c>
      <c r="O10594" s="9">
        <v>334385.55321188376</v>
      </c>
      <c r="P10594" s="9">
        <v>-138.5148237261108</v>
      </c>
      <c r="Q10594" s="9">
        <v>-672002.6481384117</v>
      </c>
      <c r="R10594" s="9">
        <v>-2716.092019206371</v>
      </c>
      <c r="S10594" s="9">
        <v>-20.063414081584067</v>
      </c>
      <c r="T10594" s="9">
        <v>-2.0616679137190967</v>
      </c>
      <c r="U10594" s="9">
        <v>-14086.743259275714</v>
      </c>
      <c r="V10594" s="9">
        <v>-23.914176292011156</v>
      </c>
      <c r="W10594" s="9">
        <v>296.92326771757615</v>
      </c>
      <c r="X10594" s="9">
        <v>296.92326771757615</v>
      </c>
      <c r="Y10594" s="9">
        <v>-5102.195392509182</v>
      </c>
      <c r="Z10594" s="11">
        <v>0.005558053841532846</v>
      </c>
    </row>
    <row x14ac:dyDescent="0.25" r="10595" customHeight="1" ht="15.75">
      <c r="A10595" s="9">
        <v>2013</v>
      </c>
      <c r="B10595" s="8" t="s">
        <v>1709</v>
      </c>
      <c r="C10595" s="8" t="s">
        <v>35</v>
      </c>
      <c r="D10595" s="8" t="s">
        <v>1287</v>
      </c>
      <c r="E10595" s="8" t="s">
        <v>1656</v>
      </c>
      <c r="F10595" s="10">
        <v>-0.016580011671826954</v>
      </c>
      <c r="G10595" s="10">
        <v>-0.043471427862844914</v>
      </c>
      <c r="H10595" s="9">
        <v>-2627904.4980543246</v>
      </c>
      <c r="I10595" s="9">
        <v>-1139185.9787784938</v>
      </c>
      <c r="J10595" s="9">
        <v>-665306.2821011043</v>
      </c>
      <c r="K10595" s="9">
        <v>-665011.6108778125</v>
      </c>
      <c r="L10595" s="9">
        <v>-8462.000447736033</v>
      </c>
      <c r="M10595" s="9">
        <v>-8462.000447736033</v>
      </c>
      <c r="N10595" s="9">
        <v>-107261.44865039579</v>
      </c>
      <c r="O10595" s="9">
        <v>7462.6751807041055</v>
      </c>
      <c r="P10595" s="9">
        <v>-3.091315181686248</v>
      </c>
      <c r="Q10595" s="9">
        <v>-41227.82662489005</v>
      </c>
      <c r="R10595" s="9">
        <v>-60.6165915529138</v>
      </c>
      <c r="S10595" s="9">
        <v>-0.4477667796011276</v>
      </c>
      <c r="T10595" s="9">
        <v>-0.04601143148315513</v>
      </c>
      <c r="U10595" s="9">
        <v>-292.60231981677344</v>
      </c>
      <c r="V10595" s="9">
        <v>-0.5337064600045399</v>
      </c>
      <c r="W10595" s="9">
        <v>6.6266077564823656</v>
      </c>
      <c r="X10595" s="9">
        <v>6.6266077564823656</v>
      </c>
      <c r="Y10595" s="9">
        <v>-105.94081114984334</v>
      </c>
      <c r="Z10595" s="11">
        <v>0.005908222716959185</v>
      </c>
    </row>
    <row x14ac:dyDescent="0.25" r="10596" customHeight="1" ht="15.75">
      <c r="A10596" s="9">
        <v>2013</v>
      </c>
      <c r="B10596" s="8" t="s">
        <v>2431</v>
      </c>
      <c r="C10596" s="8" t="s">
        <v>35</v>
      </c>
      <c r="D10596" s="8" t="s">
        <v>1287</v>
      </c>
      <c r="E10596" s="8" t="s">
        <v>1656</v>
      </c>
      <c r="F10596" s="10">
        <v>-0.016455865582704378</v>
      </c>
      <c r="G10596" s="10">
        <v>-0.7121223335709466</v>
      </c>
      <c r="H10596" s="9">
        <v>-1756152.0403930673</v>
      </c>
      <c r="I10596" s="9">
        <v>-766699.2935403659</v>
      </c>
      <c r="J10596" s="9">
        <v>-447767.84097331413</v>
      </c>
      <c r="K10596" s="9">
        <v>-447569.51916619024</v>
      </c>
      <c r="L10596" s="9">
        <v>-5695.127787821155</v>
      </c>
      <c r="M10596" s="9">
        <v>-5695.127787821155</v>
      </c>
      <c r="N10596" s="9">
        <v>-72189.66291103727</v>
      </c>
      <c r="O10596" s="9">
        <v>5024.71199523354</v>
      </c>
      <c r="P10596" s="9">
        <v>-2.081420951380722</v>
      </c>
      <c r="Q10596" s="9">
        <v>-15257.28715147004</v>
      </c>
      <c r="R10596" s="9">
        <v>-40.81390484120746</v>
      </c>
      <c r="S10596" s="9">
        <v>-0.30148694054731723</v>
      </c>
      <c r="T10596" s="9">
        <v>-0.03098006895557559</v>
      </c>
      <c r="U10596" s="9">
        <v>-196.92878868813742</v>
      </c>
      <c r="V10596" s="9">
        <v>-0.3593511959963693</v>
      </c>
      <c r="W10596" s="9">
        <v>4.461777402264345</v>
      </c>
      <c r="X10596" s="9">
        <v>4.461777402264345</v>
      </c>
      <c r="Y10596" s="9">
        <v>-71.30069239915487</v>
      </c>
      <c r="Z10596" s="11">
        <v>0.0059522964066140065</v>
      </c>
    </row>
    <row x14ac:dyDescent="0.25" r="10597" customHeight="1" ht="15.75">
      <c r="A10597" s="9">
        <v>2013</v>
      </c>
      <c r="B10597" s="8" t="s">
        <v>2240</v>
      </c>
      <c r="C10597" s="8" t="s">
        <v>59</v>
      </c>
      <c r="D10597" s="8" t="s">
        <v>1287</v>
      </c>
      <c r="E10597" s="8" t="s">
        <v>1656</v>
      </c>
      <c r="F10597" s="10">
        <v>-0.015901497002717375</v>
      </c>
      <c r="G10597" s="10">
        <v>-0.05351146772982416</v>
      </c>
      <c r="H10597" s="9">
        <v>-13875725.175037388</v>
      </c>
      <c r="I10597" s="9">
        <v>-6066253.478347912</v>
      </c>
      <c r="J10597" s="9">
        <v>-3537105.880692403</v>
      </c>
      <c r="K10597" s="9">
        <v>-3535465.819512537</v>
      </c>
      <c r="L10597" s="9">
        <v>-45079.89946352317</v>
      </c>
      <c r="M10597" s="9">
        <v>-45086.96436479616</v>
      </c>
      <c r="N10597" s="9">
        <v>-570157.3352358296</v>
      </c>
      <c r="O10597" s="9">
        <v>10553.571903148722</v>
      </c>
      <c r="P10597" s="9">
        <v>-63.80580226595381</v>
      </c>
      <c r="Q10597" s="9">
        <v>-84637.6760718681</v>
      </c>
      <c r="R10597" s="9">
        <v>-365.266182776681</v>
      </c>
      <c r="S10597" s="9">
        <v>-1.848977481812442</v>
      </c>
      <c r="T10597" s="9">
        <v>-1.6111301233541826</v>
      </c>
      <c r="U10597" s="9">
        <v>-1555.6050178668793</v>
      </c>
      <c r="V10597" s="9">
        <v>-2.2038509139183624</v>
      </c>
      <c r="W10597" s="9">
        <v>31.767371012108235</v>
      </c>
      <c r="X10597" s="9">
        <v>31.767371012108235</v>
      </c>
      <c r="Y10597" s="9">
        <v>-564.8870322549077</v>
      </c>
      <c r="Z10597" s="11">
        <v>0.007088582402223081</v>
      </c>
    </row>
    <row x14ac:dyDescent="0.25" r="10598" customHeight="1" ht="15.75">
      <c r="A10598" s="9">
        <v>2013</v>
      </c>
      <c r="B10598" s="8" t="s">
        <v>1713</v>
      </c>
      <c r="C10598" s="8" t="s">
        <v>83</v>
      </c>
      <c r="D10598" s="8" t="s">
        <v>1662</v>
      </c>
      <c r="E10598" s="8" t="s">
        <v>1656</v>
      </c>
      <c r="F10598" s="10">
        <v>-0.015676844257704155</v>
      </c>
      <c r="G10598" s="10">
        <v>-0.04910182951252035</v>
      </c>
      <c r="H10598" s="9">
        <v>-13149159.826197559</v>
      </c>
      <c r="I10598" s="9">
        <v>-5417706.404913989</v>
      </c>
      <c r="J10598" s="9">
        <v>-3179526.4486108157</v>
      </c>
      <c r="K10598" s="9">
        <v>-3177038.278002937</v>
      </c>
      <c r="L10598" s="9">
        <v>-40473.6316434795</v>
      </c>
      <c r="M10598" s="9">
        <v>-40473.668177310865</v>
      </c>
      <c r="N10598" s="9">
        <v>-512700.1811803117</v>
      </c>
      <c r="O10598" s="9">
        <v>-415798.07712192356</v>
      </c>
      <c r="P10598" s="9">
        <v>-1343.8859642581508</v>
      </c>
      <c r="Q10598" s="9">
        <v>-350823.708154243</v>
      </c>
      <c r="R10598" s="9">
        <v>-11350.778725012538</v>
      </c>
      <c r="S10598" s="9">
        <v>-13.959703398549662</v>
      </c>
      <c r="T10598" s="9">
        <v>-29.033142194511186</v>
      </c>
      <c r="U10598" s="9">
        <v>-1413.0002415270458</v>
      </c>
      <c r="V10598" s="9">
        <v>-16.63898311123062</v>
      </c>
      <c r="W10598" s="9">
        <v>28.62040194071104</v>
      </c>
      <c r="X10598" s="9">
        <v>28.269973895136573</v>
      </c>
      <c r="Y10598" s="9">
        <v>-509.02200887732266</v>
      </c>
      <c r="Z10598" s="11">
        <v>0.0972208247091056</v>
      </c>
    </row>
    <row x14ac:dyDescent="0.25" r="10599" customHeight="1" ht="15.75">
      <c r="A10599" s="9">
        <v>2013</v>
      </c>
      <c r="B10599" s="8" t="s">
        <v>1730</v>
      </c>
      <c r="C10599" s="8" t="s">
        <v>123</v>
      </c>
      <c r="D10599" s="8" t="s">
        <v>1287</v>
      </c>
      <c r="E10599" s="8" t="s">
        <v>1656</v>
      </c>
      <c r="F10599" s="10">
        <v>-0.014395293596631374</v>
      </c>
      <c r="G10599" s="10">
        <v>-0.07172489974554584</v>
      </c>
      <c r="H10599" s="9">
        <v>-1826277.6210937204</v>
      </c>
      <c r="I10599" s="9">
        <v>-798453.4510748499</v>
      </c>
      <c r="J10599" s="9">
        <v>-465290.2113051046</v>
      </c>
      <c r="K10599" s="9">
        <v>-465067.25712495984</v>
      </c>
      <c r="L10599" s="9">
        <v>-5935.2287911360845</v>
      </c>
      <c r="M10599" s="9">
        <v>-5941.160262801437</v>
      </c>
      <c r="N10599" s="9">
        <v>-74996.43545451148</v>
      </c>
      <c r="O10599" s="9">
        <v>743.1786222465835</v>
      </c>
      <c r="P10599" s="9">
        <v>-11.210827247815851</v>
      </c>
      <c r="Q10599" s="9">
        <v>-11008.6218562932</v>
      </c>
      <c r="R10599" s="9">
        <v>-46.06712134712798</v>
      </c>
      <c r="S10599" s="9">
        <v>-0.2086733706501443</v>
      </c>
      <c r="T10599" s="9">
        <v>-0.24061065342897936</v>
      </c>
      <c r="U10599" s="9">
        <v>-204.61722583843488</v>
      </c>
      <c r="V10599" s="9">
        <v>-0.24872395858869412</v>
      </c>
      <c r="W10599" s="9">
        <v>4.270892587667748</v>
      </c>
      <c r="X10599" s="9">
        <v>4.270892587667748</v>
      </c>
      <c r="Y10599" s="9">
        <v>-74.38244906885842</v>
      </c>
      <c r="Z10599" s="11">
        <v>0.006384357094865715</v>
      </c>
    </row>
    <row x14ac:dyDescent="0.25" r="10600" customHeight="1" ht="15.75">
      <c r="A10600" s="9">
        <v>2013</v>
      </c>
      <c r="B10600" s="8" t="s">
        <v>1708</v>
      </c>
      <c r="C10600" s="8" t="s">
        <v>54</v>
      </c>
      <c r="D10600" s="8" t="s">
        <v>1662</v>
      </c>
      <c r="E10600" s="8" t="s">
        <v>1656</v>
      </c>
      <c r="F10600" s="10">
        <v>-0.013713922469895168</v>
      </c>
      <c r="G10600" s="10">
        <v>-0.04520854463923708</v>
      </c>
      <c r="H10600" s="9">
        <v>-95148372.3553663</v>
      </c>
      <c r="I10600" s="9">
        <v>-41146628.098868184</v>
      </c>
      <c r="J10600" s="9">
        <v>-24498636.304958466</v>
      </c>
      <c r="K10600" s="9">
        <v>-24483412.312774807</v>
      </c>
      <c r="L10600" s="9">
        <v>-306178.27876477625</v>
      </c>
      <c r="M10600" s="9">
        <v>-306178.27876477625</v>
      </c>
      <c r="N10600" s="9">
        <v>-3956481.759422649</v>
      </c>
      <c r="O10600" s="9">
        <v>102327.69150937333</v>
      </c>
      <c r="P10600" s="9">
        <v>-7146.766232585838</v>
      </c>
      <c r="Q10600" s="9">
        <v>-503782.5361596367</v>
      </c>
      <c r="R10600" s="9">
        <v>-28570.433965705346</v>
      </c>
      <c r="S10600" s="9">
        <v>-79.85982376876429</v>
      </c>
      <c r="T10600" s="9">
        <v>-65.88644449340956</v>
      </c>
      <c r="U10600" s="9">
        <v>-10971.656228786158</v>
      </c>
      <c r="V10600" s="9">
        <v>-95.18728450150141</v>
      </c>
      <c r="W10600" s="9">
        <v>687.0246011010629</v>
      </c>
      <c r="X10600" s="9">
        <v>687.0246011010629</v>
      </c>
      <c r="Y10600" s="9">
        <v>-3846.7363846991766</v>
      </c>
      <c r="Z10600" s="11">
        <v>0.05563751130205103</v>
      </c>
    </row>
    <row x14ac:dyDescent="0.25" r="10601" customHeight="1" ht="15.75">
      <c r="A10601" s="9">
        <v>2013</v>
      </c>
      <c r="B10601" s="8" t="s">
        <v>1703</v>
      </c>
      <c r="C10601" s="8" t="s">
        <v>50</v>
      </c>
      <c r="D10601" s="8" t="s">
        <v>1662</v>
      </c>
      <c r="E10601" s="8" t="s">
        <v>1656</v>
      </c>
      <c r="F10601" s="10">
        <v>-0.013398155450936852</v>
      </c>
      <c r="G10601" s="10">
        <v>-0.5922734659888307</v>
      </c>
      <c r="H10601" s="9">
        <v>-147694947.77740458</v>
      </c>
      <c r="I10601" s="9">
        <v>-54747487.41548512</v>
      </c>
      <c r="J10601" s="9">
        <v>-32135473.836566035</v>
      </c>
      <c r="K10601" s="9">
        <v>-32119705.475774556</v>
      </c>
      <c r="L10601" s="9">
        <v>-406994.40518506867</v>
      </c>
      <c r="M10601" s="9">
        <v>-406994.40518506867</v>
      </c>
      <c r="N10601" s="9">
        <v>-5183239.568362344</v>
      </c>
      <c r="O10601" s="9">
        <v>644505.0216114458</v>
      </c>
      <c r="P10601" s="9">
        <v>-582.2523189518419</v>
      </c>
      <c r="Q10601" s="9">
        <v>-23317809.034662228</v>
      </c>
      <c r="R10601" s="9">
        <v>-3375.4306240725755</v>
      </c>
      <c r="S10601" s="9">
        <v>-50.93742111934684</v>
      </c>
      <c r="T10601" s="9">
        <v>-16.288018587089482</v>
      </c>
      <c r="U10601" s="9">
        <v>-14142.621697856734</v>
      </c>
      <c r="V10601" s="9">
        <v>-60.713817875422016</v>
      </c>
      <c r="W10601" s="9">
        <v>788.1589655772684</v>
      </c>
      <c r="X10601" s="9">
        <v>788.1589655772684</v>
      </c>
      <c r="Y10601" s="9">
        <v>-5096.731828213895</v>
      </c>
      <c r="Z10601" s="11">
        <v>0.012989692149254243</v>
      </c>
    </row>
    <row x14ac:dyDescent="0.25" r="10602" customHeight="1" ht="15.75">
      <c r="A10602" s="9">
        <v>2013</v>
      </c>
      <c r="B10602" s="8" t="s">
        <v>1699</v>
      </c>
      <c r="C10602" s="8" t="s">
        <v>62</v>
      </c>
      <c r="D10602" s="8" t="s">
        <v>1287</v>
      </c>
      <c r="E10602" s="8" t="s">
        <v>1656</v>
      </c>
      <c r="F10602" s="10">
        <v>-0.013169529262549728</v>
      </c>
      <c r="G10602" s="10">
        <v>-0.03183616114138695</v>
      </c>
      <c r="H10602" s="9">
        <v>-6663139.642087828</v>
      </c>
      <c r="I10602" s="9">
        <v>-2748964.314527928</v>
      </c>
      <c r="J10602" s="9">
        <v>-1607337.993491168</v>
      </c>
      <c r="K10602" s="9">
        <v>-1606597.2260518095</v>
      </c>
      <c r="L10602" s="9">
        <v>-20425.758126213917</v>
      </c>
      <c r="M10602" s="9">
        <v>-20425.758126213917</v>
      </c>
      <c r="N10602" s="9">
        <v>-259162.2363927693</v>
      </c>
      <c r="O10602" s="9">
        <v>4227.551829283841</v>
      </c>
      <c r="P10602" s="9">
        <v>-121.98885456508623</v>
      </c>
      <c r="Q10602" s="9">
        <v>-402967.0028877036</v>
      </c>
      <c r="R10602" s="9">
        <v>-439.51952326995973</v>
      </c>
      <c r="S10602" s="9">
        <v>-1.6075752734878306</v>
      </c>
      <c r="T10602" s="9">
        <v>-1.4399245437732722</v>
      </c>
      <c r="U10602" s="9">
        <v>-707.8852085781273</v>
      </c>
      <c r="V10602" s="9">
        <v>-1.9161164862840119</v>
      </c>
      <c r="W10602" s="9">
        <v>21.820150419068405</v>
      </c>
      <c r="X10602" s="9">
        <v>21.820150419068405</v>
      </c>
      <c r="Y10602" s="9">
        <v>-256.18741142521145</v>
      </c>
      <c r="Z10602" s="11">
        <v>0.012903132331904913</v>
      </c>
    </row>
    <row x14ac:dyDescent="0.25" r="10603" customHeight="1" ht="15.75">
      <c r="A10603" s="9">
        <v>2013</v>
      </c>
      <c r="B10603" s="8" t="s">
        <v>1705</v>
      </c>
      <c r="C10603" s="8" t="s">
        <v>59</v>
      </c>
      <c r="D10603" s="8" t="s">
        <v>1287</v>
      </c>
      <c r="E10603" s="8" t="s">
        <v>1656</v>
      </c>
      <c r="F10603" s="10">
        <v>-0.011890248470572821</v>
      </c>
      <c r="G10603" s="10">
        <v>-0.055667909718851896</v>
      </c>
      <c r="H10603" s="9">
        <v>-4243750.286814603</v>
      </c>
      <c r="I10603" s="9">
        <v>-1856076.0380921524</v>
      </c>
      <c r="J10603" s="9">
        <v>-1083303.4904121442</v>
      </c>
      <c r="K10603" s="9">
        <v>-1082792.3692566263</v>
      </c>
      <c r="L10603" s="9">
        <v>-13794.878759668414</v>
      </c>
      <c r="M10603" s="9">
        <v>-13797.768423420794</v>
      </c>
      <c r="N10603" s="9">
        <v>-174636.5556722895</v>
      </c>
      <c r="O10603" s="9">
        <v>4316.588867743099</v>
      </c>
      <c r="P10603" s="9">
        <v>-26.097649050598633</v>
      </c>
      <c r="Q10603" s="9">
        <v>-22864.449981768154</v>
      </c>
      <c r="R10603" s="9">
        <v>-149.40002804798425</v>
      </c>
      <c r="S10603" s="9">
        <v>-0.7562629684001108</v>
      </c>
      <c r="T10603" s="9">
        <v>-0.658979388095256</v>
      </c>
      <c r="U10603" s="9">
        <v>-476.57716111974355</v>
      </c>
      <c r="V10603" s="9">
        <v>-0.9014121861762429</v>
      </c>
      <c r="W10603" s="9">
        <v>12.993390420490593</v>
      </c>
      <c r="X10603" s="9">
        <v>12.993390420490593</v>
      </c>
      <c r="Y10603" s="9">
        <v>-172.92037235510722</v>
      </c>
      <c r="Z10603" s="11">
        <v>0.008467890091205833</v>
      </c>
    </row>
    <row x14ac:dyDescent="0.25" r="10604" customHeight="1" ht="15.75">
      <c r="A10604" s="9">
        <v>2013</v>
      </c>
      <c r="B10604" s="8" t="s">
        <v>1697</v>
      </c>
      <c r="C10604" s="8" t="s">
        <v>147</v>
      </c>
      <c r="D10604" s="8" t="s">
        <v>1662</v>
      </c>
      <c r="E10604" s="8" t="s">
        <v>1656</v>
      </c>
      <c r="F10604" s="10">
        <v>-0.010550598692411957</v>
      </c>
      <c r="G10604" s="10">
        <v>-0.031204854802787278</v>
      </c>
      <c r="H10604" s="9">
        <v>-19009691.8421869</v>
      </c>
      <c r="I10604" s="9">
        <v>-7440324.426101085</v>
      </c>
      <c r="J10604" s="9">
        <v>-4475459.421272877</v>
      </c>
      <c r="K10604" s="9">
        <v>-4472334.8591951635</v>
      </c>
      <c r="L10604" s="9">
        <v>-55406.53016714376</v>
      </c>
      <c r="M10604" s="9">
        <v>-55406.53016714376</v>
      </c>
      <c r="N10604" s="9">
        <v>-723433.1623223842</v>
      </c>
      <c r="O10604" s="9">
        <v>26573.666207358187</v>
      </c>
      <c r="P10604" s="9">
        <v>-1855.956853178477</v>
      </c>
      <c r="Q10604" s="9">
        <v>-1802201.8950827841</v>
      </c>
      <c r="R10604" s="9">
        <v>-7419.5084869521925</v>
      </c>
      <c r="S10604" s="9">
        <v>-20.738944355206083</v>
      </c>
      <c r="T10604" s="9">
        <v>-17.110171818907062</v>
      </c>
      <c r="U10604" s="9">
        <v>-2020.2651410832104</v>
      </c>
      <c r="V10604" s="9">
        <v>-24.719360792928956</v>
      </c>
      <c r="W10604" s="9">
        <v>178.41468088069468</v>
      </c>
      <c r="X10604" s="9">
        <v>178.41468088069468</v>
      </c>
      <c r="Y10604" s="9">
        <v>-697.2144892583251</v>
      </c>
      <c r="Z10604" s="11">
        <v>0.0708683796692357</v>
      </c>
    </row>
    <row x14ac:dyDescent="0.25" r="10605" customHeight="1" ht="15.75">
      <c r="A10605" s="9">
        <v>2013</v>
      </c>
      <c r="B10605" s="8" t="s">
        <v>1718</v>
      </c>
      <c r="C10605" s="8" t="s">
        <v>111</v>
      </c>
      <c r="D10605" s="8" t="s">
        <v>1662</v>
      </c>
      <c r="E10605" s="8" t="s">
        <v>1656</v>
      </c>
      <c r="F10605" s="10">
        <v>-0.008977317765616694</v>
      </c>
      <c r="G10605" s="10">
        <v>-0.10929675145027565</v>
      </c>
      <c r="H10605" s="9">
        <v>-123490690.73924223</v>
      </c>
      <c r="I10605" s="9">
        <v>-53637243.519773506</v>
      </c>
      <c r="J10605" s="9">
        <v>-31601607.06912373</v>
      </c>
      <c r="K10605" s="9">
        <v>-31586461.196551673</v>
      </c>
      <c r="L10605" s="9">
        <v>-398625.81546494254</v>
      </c>
      <c r="M10605" s="9">
        <v>-398625.81546494254</v>
      </c>
      <c r="N10605" s="9">
        <v>-5099006.98293963</v>
      </c>
      <c r="O10605" s="9">
        <v>916893.9558868658</v>
      </c>
      <c r="P10605" s="9">
        <v>-827.8328366295368</v>
      </c>
      <c r="Q10605" s="9">
        <v>-1661164.8095416005</v>
      </c>
      <c r="R10605" s="9">
        <v>-6903.580096440153</v>
      </c>
      <c r="S10605" s="9">
        <v>-64.90641970560696</v>
      </c>
      <c r="T10605" s="9">
        <v>-17.304330852521982</v>
      </c>
      <c r="U10605" s="9">
        <v>-13928.234283273285</v>
      </c>
      <c r="V10605" s="9">
        <v>-77.36388019563827</v>
      </c>
      <c r="W10605" s="9">
        <v>981.9508204980646</v>
      </c>
      <c r="X10605" s="9">
        <v>981.9508204980646</v>
      </c>
      <c r="Y10605" s="9">
        <v>-4994.166062932486</v>
      </c>
      <c r="Z10605" s="11">
        <v>0.019549752351977142</v>
      </c>
    </row>
    <row x14ac:dyDescent="0.25" r="10606" customHeight="1" ht="15.75">
      <c r="A10606" s="9">
        <v>2013</v>
      </c>
      <c r="B10606" s="8" t="s">
        <v>1707</v>
      </c>
      <c r="C10606" s="8" t="s">
        <v>111</v>
      </c>
      <c r="D10606" s="8" t="s">
        <v>1662</v>
      </c>
      <c r="E10606" s="8" t="s">
        <v>1656</v>
      </c>
      <c r="F10606" s="10">
        <v>-0.008772799759779527</v>
      </c>
      <c r="G10606" s="10">
        <v>-0.0859406059219592</v>
      </c>
      <c r="H10606" s="9">
        <v>-77395865.6460286</v>
      </c>
      <c r="I10606" s="9">
        <v>-33657357.575608075</v>
      </c>
      <c r="J10606" s="9">
        <v>-19835790.667099323</v>
      </c>
      <c r="K10606" s="9">
        <v>-19826266.643674757</v>
      </c>
      <c r="L10606" s="9">
        <v>-250140.32355475298</v>
      </c>
      <c r="M10606" s="9">
        <v>-250140.32355475298</v>
      </c>
      <c r="N10606" s="9">
        <v>-3200647.0908840317</v>
      </c>
      <c r="O10606" s="9">
        <v>588045.6388005617</v>
      </c>
      <c r="P10606" s="9">
        <v>-530.9267076202243</v>
      </c>
      <c r="Q10606" s="9">
        <v>-947890.3249447203</v>
      </c>
      <c r="R10606" s="9">
        <v>-4427.5787202625015</v>
      </c>
      <c r="S10606" s="9">
        <v>-41.62742789718038</v>
      </c>
      <c r="T10606" s="9">
        <v>-11.098051442977471</v>
      </c>
      <c r="U10606" s="9">
        <v>-8743.096818206152</v>
      </c>
      <c r="V10606" s="9">
        <v>-49.61696176274893</v>
      </c>
      <c r="W10606" s="9">
        <v>629.7695538324263</v>
      </c>
      <c r="X10606" s="9">
        <v>629.7695538324263</v>
      </c>
      <c r="Y10606" s="9">
        <v>-3133.9299291733964</v>
      </c>
      <c r="Z10606" s="11">
        <v>0.01998983423472115</v>
      </c>
    </row>
    <row x14ac:dyDescent="0.25" r="10607" customHeight="1" ht="15.75">
      <c r="A10607" s="9">
        <v>2013</v>
      </c>
      <c r="B10607" s="8" t="s">
        <v>1724</v>
      </c>
      <c r="C10607" s="8" t="s">
        <v>35</v>
      </c>
      <c r="D10607" s="8" t="s">
        <v>1725</v>
      </c>
      <c r="E10607" s="8" t="s">
        <v>1656</v>
      </c>
      <c r="F10607" s="10">
        <v>-0.00699672831594485</v>
      </c>
      <c r="G10607" s="10">
        <v>-0.02111153215560345</v>
      </c>
      <c r="H10607" s="9">
        <v>-1612826.9492446932</v>
      </c>
      <c r="I10607" s="9">
        <v>-706801.600395778</v>
      </c>
      <c r="J10607" s="9">
        <v>-415295.7474906943</v>
      </c>
      <c r="K10607" s="9">
        <v>-415109.8686403679</v>
      </c>
      <c r="L10607" s="9">
        <v>-5250.094610520378</v>
      </c>
      <c r="M10607" s="9">
        <v>-5250.094610520378</v>
      </c>
      <c r="N10607" s="9">
        <v>-66993.35323607888</v>
      </c>
      <c r="O10607" s="9">
        <v>10853.31864499037</v>
      </c>
      <c r="P10607" s="9">
        <v>-4.495844705352913</v>
      </c>
      <c r="Q10607" s="9">
        <v>-8656.025501919195</v>
      </c>
      <c r="R10607" s="9">
        <v>-88.15755307132808</v>
      </c>
      <c r="S10607" s="9">
        <v>-0.6512082356495774</v>
      </c>
      <c r="T10607" s="9">
        <v>-0.06691658354500538</v>
      </c>
      <c r="U10607" s="9">
        <v>-182.8699469351241</v>
      </c>
      <c r="V10607" s="9">
        <v>-0.7761943449309497</v>
      </c>
      <c r="W10607" s="9">
        <v>9.637386563792816</v>
      </c>
      <c r="X10607" s="9">
        <v>9.637386563792816</v>
      </c>
      <c r="Y10607" s="9">
        <v>-65.74051305541737</v>
      </c>
      <c r="Z10607" s="11">
        <v>0.013790688535712442</v>
      </c>
    </row>
    <row x14ac:dyDescent="0.25" r="10608" customHeight="1" ht="15.75">
      <c r="A10608" s="9">
        <v>2013</v>
      </c>
      <c r="B10608" s="8" t="s">
        <v>1736</v>
      </c>
      <c r="C10608" s="8" t="s">
        <v>111</v>
      </c>
      <c r="D10608" s="8" t="s">
        <v>1662</v>
      </c>
      <c r="E10608" s="8" t="s">
        <v>1656</v>
      </c>
      <c r="F10608" s="10">
        <v>-0.005418884061515377</v>
      </c>
      <c r="G10608" s="10">
        <v>-0.08505545722860494</v>
      </c>
      <c r="H10608" s="9">
        <v>-103537447.09463184</v>
      </c>
      <c r="I10608" s="9">
        <v>-44540640.84715626</v>
      </c>
      <c r="J10608" s="9">
        <v>-26389826.575345717</v>
      </c>
      <c r="K10608" s="9">
        <v>-26361685.813101966</v>
      </c>
      <c r="L10608" s="9">
        <v>-334081.2584640181</v>
      </c>
      <c r="M10608" s="9">
        <v>-334081.2584640181</v>
      </c>
      <c r="N10608" s="9">
        <v>-4258430.057034271</v>
      </c>
      <c r="O10608" s="9">
        <v>679449.4839945085</v>
      </c>
      <c r="P10608" s="9">
        <v>-1149.8537882015955</v>
      </c>
      <c r="Q10608" s="9">
        <v>-1974120.8244488447</v>
      </c>
      <c r="R10608" s="9">
        <v>-9589.022535472612</v>
      </c>
      <c r="S10608" s="9">
        <v>-90.15454482448101</v>
      </c>
      <c r="T10608" s="9">
        <v>-24.06058607074517</v>
      </c>
      <c r="U10608" s="9">
        <v>-11646.062261063636</v>
      </c>
      <c r="V10608" s="9">
        <v>-107.45786682624458</v>
      </c>
      <c r="W10608" s="9">
        <v>1363.9225466996636</v>
      </c>
      <c r="X10608" s="9">
        <v>1363.9225466996636</v>
      </c>
      <c r="Y10608" s="9">
        <v>-4151.178122142773</v>
      </c>
      <c r="Z10608" s="11">
        <v>0.03089426801582906</v>
      </c>
    </row>
    <row x14ac:dyDescent="0.25" r="10609" customHeight="1" ht="15.75">
      <c r="A10609" s="9">
        <v>2013</v>
      </c>
      <c r="B10609" s="8" t="s">
        <v>2239</v>
      </c>
      <c r="C10609" s="8" t="s">
        <v>59</v>
      </c>
      <c r="D10609" s="8" t="s">
        <v>1662</v>
      </c>
      <c r="E10609" s="8" t="s">
        <v>1656</v>
      </c>
      <c r="F10609" s="10">
        <v>-0.00480229449667411</v>
      </c>
      <c r="G10609" s="10">
        <v>-0.029008770817213345</v>
      </c>
      <c r="H10609" s="9">
        <v>-6025522.53502646</v>
      </c>
      <c r="I10609" s="9">
        <v>-2600029.646465755</v>
      </c>
      <c r="J10609" s="9">
        <v>-1526446.742660398</v>
      </c>
      <c r="K10609" s="9">
        <v>-1525652.561656371</v>
      </c>
      <c r="L10609" s="9">
        <v>-19340.076717658958</v>
      </c>
      <c r="M10609" s="9">
        <v>-19350.235329005256</v>
      </c>
      <c r="N10609" s="9">
        <v>-246203.8681423994</v>
      </c>
      <c r="O10609" s="9">
        <v>15174.965811526676</v>
      </c>
      <c r="P10609" s="9">
        <v>-91.74627101123907</v>
      </c>
      <c r="Q10609" s="9">
        <v>-102224.94869549782</v>
      </c>
      <c r="R10609" s="9">
        <v>-525.2157171629477</v>
      </c>
      <c r="S10609" s="9">
        <v>-2.658642053162606</v>
      </c>
      <c r="T10609" s="9">
        <v>-2.3166416796313323</v>
      </c>
      <c r="U10609" s="9">
        <v>-672.7416105521638</v>
      </c>
      <c r="V10609" s="9">
        <v>-3.1689140491320247</v>
      </c>
      <c r="W10609" s="9">
        <v>45.67825694038226</v>
      </c>
      <c r="X10609" s="9">
        <v>45.67825694038226</v>
      </c>
      <c r="Y10609" s="9">
        <v>-242.92988827153246</v>
      </c>
      <c r="Z10609" s="11">
        <v>0.020615680784381394</v>
      </c>
    </row>
    <row x14ac:dyDescent="0.25" r="10610" customHeight="1" ht="15.75">
      <c r="A10610" s="9">
        <v>2013</v>
      </c>
      <c r="B10610" s="8" t="s">
        <v>1740</v>
      </c>
      <c r="C10610" s="8" t="s">
        <v>35</v>
      </c>
      <c r="D10610" s="8" t="s">
        <v>1287</v>
      </c>
      <c r="E10610" s="8" t="s">
        <v>1656</v>
      </c>
      <c r="F10610" s="10">
        <v>-0.004734071904169331</v>
      </c>
      <c r="G10610" s="10">
        <v>-0.022977870888399886</v>
      </c>
      <c r="H10610" s="9">
        <v>-101723.56033777595</v>
      </c>
      <c r="I10610" s="9">
        <v>-44595.6610628505</v>
      </c>
      <c r="J10610" s="9">
        <v>-26334.960218534456</v>
      </c>
      <c r="K10610" s="9">
        <v>-26323.07187209529</v>
      </c>
      <c r="L10610" s="9">
        <v>-331.24923077971414</v>
      </c>
      <c r="M10610" s="9">
        <v>-331.24923077971414</v>
      </c>
      <c r="N10610" s="9">
        <v>-4250.249797871424</v>
      </c>
      <c r="O10610" s="9">
        <v>1011.7110532335952</v>
      </c>
      <c r="P10610" s="9">
        <v>-0.41908801637614823</v>
      </c>
      <c r="Q10610" s="9">
        <v>-546.0942686664102</v>
      </c>
      <c r="R10610" s="9">
        <v>-8.217760280120206</v>
      </c>
      <c r="S10610" s="9">
        <v>-0.060703513046447534</v>
      </c>
      <c r="T10610" s="9">
        <v>-0.006237746207549161</v>
      </c>
      <c r="U10610" s="9">
        <v>-11.607866254390325</v>
      </c>
      <c r="V10610" s="9">
        <v>-0.07235431151618496</v>
      </c>
      <c r="W10610" s="9">
        <v>0.8983658206123535</v>
      </c>
      <c r="X10610" s="9">
        <v>0.8983658206123535</v>
      </c>
      <c r="Y10610" s="9">
        <v>-4.148430951567993</v>
      </c>
      <c r="Z10610" s="11">
        <v>0.020132369967871346</v>
      </c>
    </row>
    <row x14ac:dyDescent="0.25" r="10611" customHeight="1" ht="15.75">
      <c r="A10611" s="9">
        <v>2013</v>
      </c>
      <c r="B10611" s="8" t="s">
        <v>2245</v>
      </c>
      <c r="C10611" s="8" t="s">
        <v>62</v>
      </c>
      <c r="D10611" s="8" t="s">
        <v>1287</v>
      </c>
      <c r="E10611" s="8" t="s">
        <v>1656</v>
      </c>
      <c r="F10611" s="10">
        <v>-0.004552788836679809</v>
      </c>
      <c r="G10611" s="10">
        <v>-0.013336206552303739</v>
      </c>
      <c r="H10611" s="9">
        <v>-1555510.987146813</v>
      </c>
      <c r="I10611" s="9">
        <v>-583097.2281503188</v>
      </c>
      <c r="J10611" s="9">
        <v>-345180.8817793236</v>
      </c>
      <c r="K10611" s="9">
        <v>-345005.9084415729</v>
      </c>
      <c r="L10611" s="9">
        <v>-4335.317961038271</v>
      </c>
      <c r="M10611" s="9">
        <v>-4335.317961038271</v>
      </c>
      <c r="N10611" s="9">
        <v>-55719.70335374711</v>
      </c>
      <c r="O10611" s="9">
        <v>2854.801081393892</v>
      </c>
      <c r="P10611" s="9">
        <v>-82.37720742252975</v>
      </c>
      <c r="Q10611" s="9">
        <v>-220130.99593684042</v>
      </c>
      <c r="R10611" s="9">
        <v>-296.80081072769826</v>
      </c>
      <c r="S10611" s="9">
        <v>-1.0855709910841183</v>
      </c>
      <c r="T10611" s="9">
        <v>-0.9723590178635146</v>
      </c>
      <c r="U10611" s="9">
        <v>-152.76847030483574</v>
      </c>
      <c r="V10611" s="9">
        <v>-1.2939241523259841</v>
      </c>
      <c r="W10611" s="9">
        <v>14.734813794840285</v>
      </c>
      <c r="X10611" s="9">
        <v>14.734813794840285</v>
      </c>
      <c r="Y10611" s="9">
        <v>-54.60592930037361</v>
      </c>
      <c r="Z10611" s="11">
        <v>0.03620560340046145</v>
      </c>
    </row>
    <row x14ac:dyDescent="0.25" r="10612" customHeight="1" ht="15.75">
      <c r="A10612" s="9">
        <v>2013</v>
      </c>
      <c r="B10612" s="8" t="s">
        <v>1729</v>
      </c>
      <c r="C10612" s="8" t="s">
        <v>35</v>
      </c>
      <c r="D10612" s="8" t="s">
        <v>1658</v>
      </c>
      <c r="E10612" s="8" t="s">
        <v>1656</v>
      </c>
      <c r="F10612" s="10">
        <v>-0.004439371818224566</v>
      </c>
      <c r="G10612" s="10">
        <v>-0.04495746678786896</v>
      </c>
      <c r="H10612" s="9">
        <v>-3618313.788123386</v>
      </c>
      <c r="I10612" s="9">
        <v>-1586391.5383055233</v>
      </c>
      <c r="J10612" s="9">
        <v>-937770.1708364888</v>
      </c>
      <c r="K10612" s="9">
        <v>-937346.0991928028</v>
      </c>
      <c r="L10612" s="9">
        <v>-11783.41443170292</v>
      </c>
      <c r="M10612" s="9">
        <v>-11783.41443170292</v>
      </c>
      <c r="N10612" s="9">
        <v>-151363.27685076013</v>
      </c>
      <c r="O10612" s="9">
        <v>38375.539943608</v>
      </c>
      <c r="P10612" s="9">
        <v>-15.896563411981381</v>
      </c>
      <c r="Q10612" s="9">
        <v>-19425.66791642535</v>
      </c>
      <c r="R10612" s="9">
        <v>-311.71052927493724</v>
      </c>
      <c r="S10612" s="9">
        <v>-2.302564632644582</v>
      </c>
      <c r="T10612" s="9">
        <v>-0.23660597359374907</v>
      </c>
      <c r="U10612" s="9">
        <v>-413.4326588691863</v>
      </c>
      <c r="V10612" s="9">
        <v>-2.744494846435676</v>
      </c>
      <c r="W10612" s="9">
        <v>34.076205180019414</v>
      </c>
      <c r="X10612" s="9">
        <v>34.076205180019414</v>
      </c>
      <c r="Y10612" s="9">
        <v>-147.57509493772096</v>
      </c>
      <c r="Z10612" s="11">
        <v>0.021414989941075054</v>
      </c>
    </row>
    <row x14ac:dyDescent="0.25" r="10613" customHeight="1" ht="15.75">
      <c r="A10613" s="9">
        <v>2013</v>
      </c>
      <c r="B10613" s="8" t="s">
        <v>1737</v>
      </c>
      <c r="C10613" s="8" t="s">
        <v>35</v>
      </c>
      <c r="D10613" s="8" t="s">
        <v>1658</v>
      </c>
      <c r="E10613" s="8" t="s">
        <v>1656</v>
      </c>
      <c r="F10613" s="10">
        <v>-0.004368301171304272</v>
      </c>
      <c r="G10613" s="10">
        <v>-0.07246111641444926</v>
      </c>
      <c r="H10613" s="9">
        <v>-14329206.991879173</v>
      </c>
      <c r="I10613" s="9">
        <v>-6278320.223016161</v>
      </c>
      <c r="J10613" s="9">
        <v>-3712366.5655225147</v>
      </c>
      <c r="K10613" s="9">
        <v>-3710686.993992667</v>
      </c>
      <c r="L10613" s="9">
        <v>-46634.12375903282</v>
      </c>
      <c r="M10613" s="9">
        <v>-46634.12375903282</v>
      </c>
      <c r="N10613" s="9">
        <v>-599220.2302802552</v>
      </c>
      <c r="O10613" s="9">
        <v>154446.9640846661</v>
      </c>
      <c r="P10613" s="9">
        <v>-63.97762642474172</v>
      </c>
      <c r="Q10613" s="9">
        <v>-86505.42176780225</v>
      </c>
      <c r="R10613" s="9">
        <v>-1254.516418283188</v>
      </c>
      <c r="S10613" s="9">
        <v>-9.266947582842144</v>
      </c>
      <c r="T10613" s="9">
        <v>-0.9522491243002826</v>
      </c>
      <c r="U10613" s="9">
        <v>-1636.7536591852536</v>
      </c>
      <c r="V10613" s="9">
        <v>-11.045548742789881</v>
      </c>
      <c r="W10613" s="9">
        <v>137.14377557459744</v>
      </c>
      <c r="X10613" s="9">
        <v>137.14377557459744</v>
      </c>
      <c r="Y10613" s="9">
        <v>-584.0489681739915</v>
      </c>
      <c r="Z10613" s="11">
        <v>0.021749150665500237</v>
      </c>
    </row>
    <row x14ac:dyDescent="0.25" r="10614" customHeight="1" ht="15.75">
      <c r="A10614" s="9">
        <v>2013</v>
      </c>
      <c r="B10614" s="8" t="s">
        <v>2433</v>
      </c>
      <c r="C10614" s="8" t="s">
        <v>106</v>
      </c>
      <c r="D10614" s="8" t="s">
        <v>1658</v>
      </c>
      <c r="E10614" s="8" t="s">
        <v>1656</v>
      </c>
      <c r="F10614" s="10">
        <v>-0.003794430987884726</v>
      </c>
      <c r="G10614" s="10">
        <v>-0.1533164029056521</v>
      </c>
      <c r="H10614" s="9">
        <v>-18248484.855845243</v>
      </c>
      <c r="I10614" s="9">
        <v>-7606511.000099761</v>
      </c>
      <c r="J10614" s="9">
        <v>-4656917.69986829</v>
      </c>
      <c r="K10614" s="9">
        <v>-4653946.712044584</v>
      </c>
      <c r="L10614" s="9">
        <v>-56670.85186819586</v>
      </c>
      <c r="M10614" s="9">
        <v>-56670.85186819586</v>
      </c>
      <c r="N10614" s="9">
        <v>-753997.8814369668</v>
      </c>
      <c r="O10614" s="9">
        <v>-364687.5198506101</v>
      </c>
      <c r="P10614" s="9">
        <v>-290.48324354520366</v>
      </c>
      <c r="Q10614" s="9">
        <v>-93079.75657459082</v>
      </c>
      <c r="R10614" s="9">
        <v>-3491.9513550603865</v>
      </c>
      <c r="S10614" s="9">
        <v>-58.32342720783016</v>
      </c>
      <c r="T10614" s="9">
        <v>-52.15877677925614</v>
      </c>
      <c r="U10614" s="9">
        <v>-2066.024462510004</v>
      </c>
      <c r="V10614" s="9">
        <v>-69.51741685292527</v>
      </c>
      <c r="W10614" s="9">
        <v>367.0175134145124</v>
      </c>
      <c r="X10614" s="9">
        <v>367.0175134145124</v>
      </c>
      <c r="Y10614" s="9">
        <v>-708.158578914013</v>
      </c>
      <c r="Z10614" s="11">
        <v>0.16502858197376058</v>
      </c>
    </row>
    <row x14ac:dyDescent="0.25" r="10615" customHeight="1" ht="15.75">
      <c r="A10615" s="9">
        <v>2013</v>
      </c>
      <c r="B10615" s="8" t="s">
        <v>1732</v>
      </c>
      <c r="C10615" s="8" t="s">
        <v>111</v>
      </c>
      <c r="D10615" s="8" t="s">
        <v>1662</v>
      </c>
      <c r="E10615" s="8" t="s">
        <v>1656</v>
      </c>
      <c r="F10615" s="10">
        <v>-0.0036355739079651462</v>
      </c>
      <c r="G10615" s="10">
        <v>-0.027244330393172554</v>
      </c>
      <c r="H10615" s="9">
        <v>-7611552.464610065</v>
      </c>
      <c r="I10615" s="9">
        <v>-3300801.529664584</v>
      </c>
      <c r="J10615" s="9">
        <v>-1982653.4865465995</v>
      </c>
      <c r="K10615" s="9">
        <v>-1981590.5128036118</v>
      </c>
      <c r="L10615" s="9">
        <v>-24548.980504112096</v>
      </c>
      <c r="M10615" s="9">
        <v>-24548.980504112096</v>
      </c>
      <c r="N10615" s="9">
        <v>-320477.8189805409</v>
      </c>
      <c r="O10615" s="9">
        <v>139550.61518462602</v>
      </c>
      <c r="P10615" s="9">
        <v>-125.99557547518647</v>
      </c>
      <c r="Q10615" s="9">
        <v>-114394.0828338592</v>
      </c>
      <c r="R10615" s="9">
        <v>-1050.7200350150806</v>
      </c>
      <c r="S10615" s="9">
        <v>-9.878711426980555</v>
      </c>
      <c r="T10615" s="9">
        <v>-2.633706984677418</v>
      </c>
      <c r="U10615" s="9">
        <v>-877.6500518654278</v>
      </c>
      <c r="V10615" s="9">
        <v>-11.77472815155426</v>
      </c>
      <c r="W10615" s="9">
        <v>149.4522242204216</v>
      </c>
      <c r="X10615" s="9">
        <v>149.4522242204216</v>
      </c>
      <c r="Y10615" s="9">
        <v>-307.9395967903789</v>
      </c>
      <c r="Z10615" s="11">
        <v>0.04600055833967834</v>
      </c>
    </row>
    <row x14ac:dyDescent="0.25" r="10616" customHeight="1" ht="15.75">
      <c r="A10616" s="9">
        <v>2013</v>
      </c>
      <c r="B10616" s="8" t="s">
        <v>1741</v>
      </c>
      <c r="C10616" s="8" t="s">
        <v>35</v>
      </c>
      <c r="D10616" s="8" t="s">
        <v>1287</v>
      </c>
      <c r="E10616" s="8" t="s">
        <v>1656</v>
      </c>
      <c r="F10616" s="10">
        <v>-0.002943178883229492</v>
      </c>
      <c r="G10616" s="10">
        <v>-0.025950428667560605</v>
      </c>
      <c r="H10616" s="9">
        <v>-752134.2981965339</v>
      </c>
      <c r="I10616" s="9">
        <v>-325967.799255143</v>
      </c>
      <c r="J10616" s="9">
        <v>-194363.41761916684</v>
      </c>
      <c r="K10616" s="9">
        <v>-194274.2468140622</v>
      </c>
      <c r="L10616" s="9">
        <v>-2421.1558251965384</v>
      </c>
      <c r="M10616" s="9">
        <v>-2421.1558251965384</v>
      </c>
      <c r="N10616" s="9">
        <v>-31397.3470635372</v>
      </c>
      <c r="O10616" s="9">
        <v>12032.296555722502</v>
      </c>
      <c r="P10616" s="9">
        <v>-4.984220820628925</v>
      </c>
      <c r="Q10616" s="9">
        <v>-13122.300920943224</v>
      </c>
      <c r="R10616" s="9">
        <v>-97.73396109315152</v>
      </c>
      <c r="S10616" s="9">
        <v>-0.7219479006526018</v>
      </c>
      <c r="T10616" s="9">
        <v>-0.07418562045821146</v>
      </c>
      <c r="U10616" s="9">
        <v>-85.83504955421826</v>
      </c>
      <c r="V10616" s="9">
        <v>-0.8605110426196502</v>
      </c>
      <c r="W10616" s="9">
        <v>10.68427979963667</v>
      </c>
      <c r="X10616" s="9">
        <v>10.68427979963667</v>
      </c>
      <c r="Y10616" s="9">
        <v>-30.330112578136365</v>
      </c>
      <c r="Z10616" s="11">
        <v>0.03165334004473247</v>
      </c>
    </row>
    <row x14ac:dyDescent="0.25" r="10617" customHeight="1" ht="15.75">
      <c r="A10617" s="9">
        <v>2013</v>
      </c>
      <c r="B10617" s="8" t="s">
        <v>1726</v>
      </c>
      <c r="C10617" s="8" t="s">
        <v>111</v>
      </c>
      <c r="D10617" s="8" t="s">
        <v>1662</v>
      </c>
      <c r="E10617" s="8" t="s">
        <v>1656</v>
      </c>
      <c r="F10617" s="10">
        <v>-0.0028693055068759513</v>
      </c>
      <c r="G10617" s="10">
        <v>-0.03245906948521762</v>
      </c>
      <c r="H10617" s="9">
        <v>-14135617.177520014</v>
      </c>
      <c r="I10617" s="9">
        <v>-6162052.416071215</v>
      </c>
      <c r="J10617" s="9">
        <v>-3732234.451019279</v>
      </c>
      <c r="K10617" s="9">
        <v>-3730143.193477392</v>
      </c>
      <c r="L10617" s="9">
        <v>-45843.43387226616</v>
      </c>
      <c r="M10617" s="9">
        <v>-45843.43387226616</v>
      </c>
      <c r="N10617" s="9">
        <v>-603738.9394130997</v>
      </c>
      <c r="O10617" s="9">
        <v>328374.5353080467</v>
      </c>
      <c r="P10617" s="9">
        <v>-296.47836731351316</v>
      </c>
      <c r="Q10617" s="9">
        <v>-139782.59182018</v>
      </c>
      <c r="R10617" s="9">
        <v>-2472.4341256429143</v>
      </c>
      <c r="S10617" s="9">
        <v>-23.24545305647929</v>
      </c>
      <c r="T10617" s="9">
        <v>-6.1973378339236564</v>
      </c>
      <c r="U10617" s="9">
        <v>-1655.175043263935</v>
      </c>
      <c r="V10617" s="9">
        <v>-27.70694260308192</v>
      </c>
      <c r="W10617" s="9">
        <v>351.67386839683076</v>
      </c>
      <c r="X10617" s="9">
        <v>351.67386839683076</v>
      </c>
      <c r="Y10617" s="9">
        <v>-575.3637494373917</v>
      </c>
      <c r="Z10617" s="11">
        <v>0.057078784386702816</v>
      </c>
    </row>
    <row x14ac:dyDescent="0.25" r="10618" customHeight="1" ht="15.75">
      <c r="A10618" s="9">
        <v>2013</v>
      </c>
      <c r="B10618" s="8" t="s">
        <v>2702</v>
      </c>
      <c r="C10618" s="8" t="s">
        <v>106</v>
      </c>
      <c r="D10618" s="8" t="s">
        <v>1725</v>
      </c>
      <c r="E10618" s="8" t="s">
        <v>1656</v>
      </c>
      <c r="F10618" s="10">
        <v>-0.0024051545439329643</v>
      </c>
      <c r="G10618" s="10">
        <v>-0.024661647820869406</v>
      </c>
      <c r="H10618" s="9">
        <v>-17280539.936322298</v>
      </c>
      <c r="I10618" s="9">
        <v>-6992755.2931846175</v>
      </c>
      <c r="J10618" s="9">
        <v>-4416008.055122635</v>
      </c>
      <c r="K10618" s="9">
        <v>-4412686.149703128</v>
      </c>
      <c r="L10618" s="9">
        <v>-52194.713668897755</v>
      </c>
      <c r="M10618" s="9">
        <v>-52194.713668897755</v>
      </c>
      <c r="N10618" s="9">
        <v>-716919.80258098</v>
      </c>
      <c r="O10618" s="9">
        <v>-544822.5430157947</v>
      </c>
      <c r="P10618" s="9">
        <v>-433.96554813996477</v>
      </c>
      <c r="Q10618" s="9">
        <v>-85514.16691385805</v>
      </c>
      <c r="R10618" s="9">
        <v>-5216.777964134292</v>
      </c>
      <c r="S10618" s="9">
        <v>-87.13190388797304</v>
      </c>
      <c r="T10618" s="9">
        <v>-77.9222645653142</v>
      </c>
      <c r="U10618" s="9">
        <v>-1969.9413051756144</v>
      </c>
      <c r="V10618" s="9">
        <v>-103.85509174872425</v>
      </c>
      <c r="W10618" s="9">
        <v>548.3034217122078</v>
      </c>
      <c r="X10618" s="9">
        <v>548.3034217122078</v>
      </c>
      <c r="Y10618" s="9">
        <v>-651.5112292597958</v>
      </c>
      <c r="Z10618" s="11">
        <v>0.23695596088195453</v>
      </c>
    </row>
    <row x14ac:dyDescent="0.25" r="10619" customHeight="1" ht="15.75">
      <c r="A10619" s="9">
        <v>2013</v>
      </c>
      <c r="B10619" s="8" t="s">
        <v>2248</v>
      </c>
      <c r="C10619" s="8" t="s">
        <v>35</v>
      </c>
      <c r="D10619" s="8" t="s">
        <v>1655</v>
      </c>
      <c r="E10619" s="8" t="s">
        <v>1656</v>
      </c>
      <c r="F10619" s="10">
        <v>-0.001902673268155191</v>
      </c>
      <c r="G10619" s="10">
        <v>-0.03368358939558256</v>
      </c>
      <c r="H10619" s="9">
        <v>-507659.5559007953</v>
      </c>
      <c r="I10619" s="9">
        <v>-222938.51290530336</v>
      </c>
      <c r="J10619" s="9">
        <v>-134678.48247902642</v>
      </c>
      <c r="K10619" s="9">
        <v>-134615.37106840845</v>
      </c>
      <c r="L10619" s="9">
        <v>-1655.8221806491404</v>
      </c>
      <c r="M10619" s="9">
        <v>-1655.8221806491404</v>
      </c>
      <c r="N10619" s="9">
        <v>-21782.404772677102</v>
      </c>
      <c r="O10619" s="9">
        <v>12562.559786953307</v>
      </c>
      <c r="P10619" s="9">
        <v>-5.203875399891898</v>
      </c>
      <c r="Q10619" s="9">
        <v>-2728.656434934384</v>
      </c>
      <c r="R10619" s="9">
        <v>-102.0410961251245</v>
      </c>
      <c r="S10619" s="9">
        <v>-0.7537641399555033</v>
      </c>
      <c r="T10619" s="9">
        <v>-0.07745498027101663</v>
      </c>
      <c r="U10619" s="9">
        <v>-59.62864834209047</v>
      </c>
      <c r="V10619" s="9">
        <v>-0.8984337586910282</v>
      </c>
      <c r="W10619" s="9">
        <v>11.155135941163108</v>
      </c>
      <c r="X10619" s="9">
        <v>11.155135941163108</v>
      </c>
      <c r="Y10619" s="9">
        <v>-20.750665236796944</v>
      </c>
      <c r="Z10619" s="11">
        <v>0.04741949848359633</v>
      </c>
    </row>
    <row x14ac:dyDescent="0.25" r="10620" customHeight="1" ht="15.75">
      <c r="A10620" s="9">
        <v>2013</v>
      </c>
      <c r="B10620" s="8" t="s">
        <v>2247</v>
      </c>
      <c r="C10620" s="8" t="s">
        <v>111</v>
      </c>
      <c r="D10620" s="8" t="s">
        <v>1662</v>
      </c>
      <c r="E10620" s="8" t="s">
        <v>1656</v>
      </c>
      <c r="F10620" s="10">
        <v>-0.0014353265069387854</v>
      </c>
      <c r="G10620" s="10">
        <v>-0.020115884198093674</v>
      </c>
      <c r="H10620" s="9">
        <v>-15739289.291376615</v>
      </c>
      <c r="I10620" s="9">
        <v>-6833776.522437532</v>
      </c>
      <c r="J10620" s="9">
        <v>-3949075.043830649</v>
      </c>
      <c r="K10620" s="9">
        <v>-3946427.239161161</v>
      </c>
      <c r="L10620" s="9">
        <v>-51002.3540226263</v>
      </c>
      <c r="M10620" s="9">
        <v>-51002.3540226263</v>
      </c>
      <c r="N10620" s="9">
        <v>-635895.3996314675</v>
      </c>
      <c r="O10620" s="9">
        <v>-190355.29831498544</v>
      </c>
      <c r="P10620" s="9">
        <v>-659.9171876054924</v>
      </c>
      <c r="Q10620" s="9">
        <v>-73261.1332418148</v>
      </c>
      <c r="R10620" s="9">
        <v>-5503.274284456537</v>
      </c>
      <c r="S10620" s="9">
        <v>-0.8861845248568059</v>
      </c>
      <c r="T10620" s="9">
        <v>-13.794361426981617</v>
      </c>
      <c r="U10620" s="9">
        <v>-1737.1335031540002</v>
      </c>
      <c r="V10620" s="9">
        <v>-1.0562695296275615</v>
      </c>
      <c r="W10620" s="9">
        <v>31.198513130978164</v>
      </c>
      <c r="X10620" s="9">
        <v>31.198513130978164</v>
      </c>
      <c r="Y10620" s="9">
        <v>-640.2819493110501</v>
      </c>
      <c r="Z10620" s="11">
        <v>0.017584496250554756</v>
      </c>
    </row>
    <row x14ac:dyDescent="0.25" r="10621" customHeight="1" ht="15.75">
      <c r="A10621" s="9">
        <v>2013</v>
      </c>
      <c r="B10621" s="8" t="s">
        <v>1743</v>
      </c>
      <c r="C10621" s="8" t="s">
        <v>35</v>
      </c>
      <c r="D10621" s="8" t="s">
        <v>1725</v>
      </c>
      <c r="E10621" s="8" t="s">
        <v>1656</v>
      </c>
      <c r="F10621" s="10">
        <v>-0.0012667189768860291</v>
      </c>
      <c r="G10621" s="10">
        <v>-0.011381602088247062</v>
      </c>
      <c r="H10621" s="9">
        <v>-1898216.2078589373</v>
      </c>
      <c r="I10621" s="9">
        <v>-834794.6353680127</v>
      </c>
      <c r="J10621" s="9">
        <v>-513789.66927822505</v>
      </c>
      <c r="K10621" s="9">
        <v>-513541.81652927387</v>
      </c>
      <c r="L10621" s="9">
        <v>-6199.834029214654</v>
      </c>
      <c r="M10621" s="9">
        <v>-6199.834029214654</v>
      </c>
      <c r="N10621" s="9">
        <v>-83240.53741747332</v>
      </c>
      <c r="O10621" s="9">
        <v>70556.20170847517</v>
      </c>
      <c r="P10621" s="9">
        <v>-29.226979899579078</v>
      </c>
      <c r="Q10621" s="9">
        <v>-10213.310878102086</v>
      </c>
      <c r="R10621" s="9">
        <v>-573.1023201366397</v>
      </c>
      <c r="S10621" s="9">
        <v>-4.233431370774298</v>
      </c>
      <c r="T10621" s="9">
        <v>-0.435017170386194</v>
      </c>
      <c r="U10621" s="9">
        <v>-228.29220700648983</v>
      </c>
      <c r="V10621" s="9">
        <v>-5.045951985497468</v>
      </c>
      <c r="W10621" s="9">
        <v>62.65156424310601</v>
      </c>
      <c r="X10621" s="9">
        <v>62.65156424310601</v>
      </c>
      <c r="Y10621" s="9">
        <v>-77.73925881230147</v>
      </c>
      <c r="Z10621" s="11">
        <v>0.06817360746611471</v>
      </c>
    </row>
    <row x14ac:dyDescent="0.25" r="10622" customHeight="1" ht="15.75">
      <c r="A10622" s="9">
        <v>2013</v>
      </c>
      <c r="B10622" s="8" t="s">
        <v>2532</v>
      </c>
      <c r="C10622" s="8" t="s">
        <v>72</v>
      </c>
      <c r="D10622" s="8" t="s">
        <v>1287</v>
      </c>
      <c r="E10622" s="8" t="s">
        <v>1656</v>
      </c>
      <c r="F10622" s="10">
        <v>-0.0003573188813257958</v>
      </c>
      <c r="G10622" s="10">
        <v>-0.0008225285542886046</v>
      </c>
      <c r="H10622" s="9">
        <v>-296695.9665960146</v>
      </c>
      <c r="I10622" s="9">
        <v>-127932.95316366869</v>
      </c>
      <c r="J10622" s="9">
        <v>-81350.34577225635</v>
      </c>
      <c r="K10622" s="9">
        <v>-81301.81000666197</v>
      </c>
      <c r="L10622" s="9">
        <v>-952.6911910503902</v>
      </c>
      <c r="M10622" s="9">
        <v>-952.6911910503902</v>
      </c>
      <c r="N10622" s="9">
        <v>-13216.999456549012</v>
      </c>
      <c r="O10622" s="9">
        <v>14610.226397264822</v>
      </c>
      <c r="P10622" s="9">
        <v>-32.299200163805935</v>
      </c>
      <c r="Q10622" s="9">
        <v>-5079.772091044142</v>
      </c>
      <c r="R10622" s="9">
        <v>-467.40160877100993</v>
      </c>
      <c r="S10622" s="9">
        <v>-1.0946984502863883</v>
      </c>
      <c r="T10622" s="9">
        <v>-0.4443687725298579</v>
      </c>
      <c r="U10622" s="9">
        <v>-36.726168331666045</v>
      </c>
      <c r="V10622" s="9">
        <v>-1.3048034407448768</v>
      </c>
      <c r="W10622" s="9">
        <v>16.179510877511415</v>
      </c>
      <c r="X10622" s="9">
        <v>16.179510877511415</v>
      </c>
      <c r="Y10622" s="9">
        <v>-12.018294823408503</v>
      </c>
      <c r="Z10622" s="11">
        <v>0.02354885727350606</v>
      </c>
    </row>
    <row x14ac:dyDescent="0.25" r="10623" customHeight="1" ht="15.75">
      <c r="A10623" s="9">
        <v>2013</v>
      </c>
      <c r="B10623" s="8" t="s">
        <v>1747</v>
      </c>
      <c r="C10623" s="8" t="s">
        <v>54</v>
      </c>
      <c r="D10623" s="8" t="s">
        <v>1287</v>
      </c>
      <c r="E10623" s="8" t="s">
        <v>1656</v>
      </c>
      <c r="F10623" s="10">
        <v>0.8208992034768957</v>
      </c>
      <c r="G10623" s="10">
        <v>1.517771754856153</v>
      </c>
      <c r="H10623" s="9">
        <v>1369525665.7908278</v>
      </c>
      <c r="I10623" s="9">
        <v>-25439619.06720816</v>
      </c>
      <c r="J10623" s="9">
        <v>-14928732.733209353</v>
      </c>
      <c r="K10623" s="9">
        <v>-14921100.789616393</v>
      </c>
      <c r="L10623" s="9">
        <v>-189099.08412211423</v>
      </c>
      <c r="M10623" s="9">
        <v>-189099.08412211423</v>
      </c>
      <c r="N10623" s="9">
        <v>-2407822.218812221</v>
      </c>
      <c r="O10623" s="9">
        <v>24605.593472640365</v>
      </c>
      <c r="P10623" s="9">
        <v>-1718.5028018236167</v>
      </c>
      <c r="Q10623" s="9">
        <v>1427593829.1583004</v>
      </c>
      <c r="R10623" s="9">
        <v>-6870.0121455653825</v>
      </c>
      <c r="S10623" s="9">
        <v>-19.202997052571263</v>
      </c>
      <c r="T10623" s="9">
        <v>-15.842975099404244</v>
      </c>
      <c r="U10623" s="9">
        <v>-6609.43201011219</v>
      </c>
      <c r="V10623" s="9">
        <v>-22.888619802333398</v>
      </c>
      <c r="W10623" s="9">
        <v>165.2011082341987</v>
      </c>
      <c r="X10623" s="9">
        <v>165.2011082341987</v>
      </c>
      <c r="Y10623" s="9">
        <v>-2370.5045220688207</v>
      </c>
      <c r="Z10623" s="11">
        <v>0.0009181799782449203</v>
      </c>
    </row>
    <row x14ac:dyDescent="0.25" r="10624" customHeight="1" ht="15.75">
      <c r="A10624" s="9">
        <v>2013</v>
      </c>
      <c r="B10624" s="8" t="s">
        <v>2250</v>
      </c>
      <c r="C10624" s="8" t="s">
        <v>44</v>
      </c>
      <c r="D10624" s="8" t="s">
        <v>1749</v>
      </c>
      <c r="E10624" s="8" t="s">
        <v>1750</v>
      </c>
      <c r="F10624" s="10">
        <v>-0.14596792226697794</v>
      </c>
      <c r="G10624" s="10">
        <v>-0.7904286170438094</v>
      </c>
      <c r="H10624" s="9">
        <v>-142960650.9333755</v>
      </c>
      <c r="I10624" s="9">
        <v>-44230531.935702</v>
      </c>
      <c r="J10624" s="9">
        <v>-24630208.74556694</v>
      </c>
      <c r="K10624" s="9">
        <v>-24611970.803123083</v>
      </c>
      <c r="L10624" s="9">
        <v>-330356.79978650005</v>
      </c>
      <c r="M10624" s="9">
        <v>-330356.79978650005</v>
      </c>
      <c r="N10624" s="9">
        <v>-3951044.7257351293</v>
      </c>
      <c r="O10624" s="9">
        <v>-12030228.424977785</v>
      </c>
      <c r="P10624" s="9">
        <v>-15853.020814163978</v>
      </c>
      <c r="Q10624" s="9">
        <v>-32708567.692145444</v>
      </c>
      <c r="R10624" s="9">
        <v>-97411.21059753398</v>
      </c>
      <c r="S10624" s="9">
        <v>-19.153331376556665</v>
      </c>
      <c r="T10624" s="9">
        <v>-482.22854063344244</v>
      </c>
      <c r="U10624" s="9">
        <v>-10968.960766342207</v>
      </c>
      <c r="V10624" s="9">
        <v>-22.829421815039442</v>
      </c>
      <c r="W10624" s="9">
        <v>-4242.735106836786</v>
      </c>
      <c r="X10624" s="9">
        <v>-4242.735106836786</v>
      </c>
      <c r="Y10624" s="9">
        <v>-4142.132866555924</v>
      </c>
      <c r="Z10624" s="11">
        <v>0.12156342729323845</v>
      </c>
    </row>
    <row x14ac:dyDescent="0.25" r="10625" customHeight="1" ht="15.75">
      <c r="A10625" s="9">
        <v>2013</v>
      </c>
      <c r="B10625" s="8" t="s">
        <v>2599</v>
      </c>
      <c r="C10625" s="8" t="s">
        <v>50</v>
      </c>
      <c r="D10625" s="8" t="s">
        <v>1758</v>
      </c>
      <c r="E10625" s="8" t="s">
        <v>1750</v>
      </c>
      <c r="F10625" s="10">
        <v>-0.046056349985120225</v>
      </c>
      <c r="G10625" s="10">
        <v>-0.4173530154097951</v>
      </c>
      <c r="H10625" s="9">
        <v>-18499007.08765737</v>
      </c>
      <c r="I10625" s="9">
        <v>-8093201.445140552</v>
      </c>
      <c r="J10625" s="9">
        <v>-4713942.305114378</v>
      </c>
      <c r="K10625" s="9">
        <v>-4711302.945287749</v>
      </c>
      <c r="L10625" s="9">
        <v>-60228.09507698577</v>
      </c>
      <c r="M10625" s="9">
        <v>-60228.09507698577</v>
      </c>
      <c r="N10625" s="9">
        <v>-759721.9153669466</v>
      </c>
      <c r="O10625" s="9">
        <v>2739.274990029943</v>
      </c>
      <c r="P10625" s="9">
        <v>-17.19649937725661</v>
      </c>
      <c r="Q10625" s="9">
        <v>-100224.22226200282</v>
      </c>
      <c r="R10625" s="9">
        <v>-99.39072297631387</v>
      </c>
      <c r="S10625" s="9">
        <v>-1.8083560268056336</v>
      </c>
      <c r="T10625" s="9">
        <v>-0.3221177906794116</v>
      </c>
      <c r="U10625" s="9">
        <v>-2072.2428516982604</v>
      </c>
      <c r="V10625" s="9">
        <v>-2.1554330009788853</v>
      </c>
      <c r="W10625" s="9">
        <v>24.198889942782326</v>
      </c>
      <c r="X10625" s="9">
        <v>24.198889942782326</v>
      </c>
      <c r="Y10625" s="9">
        <v>-752.6211208126896</v>
      </c>
      <c r="Z10625" s="11">
        <v>0.005510445583599777</v>
      </c>
    </row>
    <row x14ac:dyDescent="0.25" r="10626" customHeight="1" ht="15.75">
      <c r="A10626" s="9">
        <v>2013</v>
      </c>
      <c r="B10626" s="8" t="s">
        <v>2252</v>
      </c>
      <c r="C10626" s="8" t="s">
        <v>106</v>
      </c>
      <c r="D10626" s="8" t="s">
        <v>1749</v>
      </c>
      <c r="E10626" s="8" t="s">
        <v>1750</v>
      </c>
      <c r="F10626" s="10">
        <v>-0.0431762971194396</v>
      </c>
      <c r="G10626" s="10">
        <v>-0.41845125730668836</v>
      </c>
      <c r="H10626" s="9">
        <v>-369576150.45326716</v>
      </c>
      <c r="I10626" s="9">
        <v>-142719269.47058508</v>
      </c>
      <c r="J10626" s="9">
        <v>-82824030.61072698</v>
      </c>
      <c r="K10626" s="9">
        <v>-82782661.38511215</v>
      </c>
      <c r="L10626" s="9">
        <v>-1061369.076540523</v>
      </c>
      <c r="M10626" s="9">
        <v>-1061369.076540523</v>
      </c>
      <c r="N10626" s="9">
        <v>-13344030.759358535</v>
      </c>
      <c r="O10626" s="9">
        <v>-5687582.220831305</v>
      </c>
      <c r="P10626" s="9">
        <v>-1253.8596621893732</v>
      </c>
      <c r="Q10626" s="9">
        <v>-40033226.74139544</v>
      </c>
      <c r="R10626" s="9">
        <v>-8896.791159004235</v>
      </c>
      <c r="S10626" s="9">
        <v>-105.6807441809379</v>
      </c>
      <c r="T10626" s="9">
        <v>-278.6938912928369</v>
      </c>
      <c r="U10626" s="9">
        <v>-36403.95907504199</v>
      </c>
      <c r="V10626" s="9">
        <v>-125.96400277326806</v>
      </c>
      <c r="W10626" s="9">
        <v>-1135.1555616346652</v>
      </c>
      <c r="X10626" s="9">
        <v>-1135.1555616346652</v>
      </c>
      <c r="Y10626" s="9">
        <v>-13275.85251881158</v>
      </c>
      <c r="Z10626" s="11">
        <v>0.03416654733391202</v>
      </c>
    </row>
    <row x14ac:dyDescent="0.25" r="10627" customHeight="1" ht="15.75">
      <c r="A10627" s="9">
        <v>2013</v>
      </c>
      <c r="B10627" s="8" t="s">
        <v>1754</v>
      </c>
      <c r="C10627" s="8" t="s">
        <v>35</v>
      </c>
      <c r="D10627" s="8" t="s">
        <v>1752</v>
      </c>
      <c r="E10627" s="8" t="s">
        <v>1750</v>
      </c>
      <c r="F10627" s="10">
        <v>-0.028356802388378923</v>
      </c>
      <c r="G10627" s="10">
        <v>-0.29006794584183077</v>
      </c>
      <c r="H10627" s="9">
        <v>-19072299.356804844</v>
      </c>
      <c r="I10627" s="9">
        <v>-8351781.997679074</v>
      </c>
      <c r="J10627" s="9">
        <v>-4873542.388342454</v>
      </c>
      <c r="K10627" s="9">
        <v>-4871344.545823347</v>
      </c>
      <c r="L10627" s="9">
        <v>-62042.94568548357</v>
      </c>
      <c r="M10627" s="9">
        <v>-62042.94568548357</v>
      </c>
      <c r="N10627" s="9">
        <v>-785650.7282747785</v>
      </c>
      <c r="O10627" s="9">
        <v>39802.42704517631</v>
      </c>
      <c r="P10627" s="9">
        <v>-78.57281048949696</v>
      </c>
      <c r="Q10627" s="9">
        <v>-102297.09458642709</v>
      </c>
      <c r="R10627" s="9">
        <v>-462.46160994129536</v>
      </c>
      <c r="S10627" s="9">
        <v>-2.365395745677505</v>
      </c>
      <c r="T10627" s="9">
        <v>-0.29452458808198734</v>
      </c>
      <c r="U10627" s="9">
        <v>-2144.5972552327103</v>
      </c>
      <c r="V10627" s="9">
        <v>-2.819385107264802</v>
      </c>
      <c r="W10627" s="9">
        <v>34.4125723667948</v>
      </c>
      <c r="X10627" s="9">
        <v>34.4125723667948</v>
      </c>
      <c r="Y10627" s="9">
        <v>-776.8519365926643</v>
      </c>
      <c r="Z10627" s="11">
        <v>0.005008227029585139</v>
      </c>
    </row>
    <row x14ac:dyDescent="0.25" r="10628" customHeight="1" ht="15.75">
      <c r="A10628" s="9">
        <v>2013</v>
      </c>
      <c r="B10628" s="8" t="s">
        <v>1761</v>
      </c>
      <c r="C10628" s="8" t="s">
        <v>106</v>
      </c>
      <c r="D10628" s="8" t="s">
        <v>1749</v>
      </c>
      <c r="E10628" s="8" t="s">
        <v>1750</v>
      </c>
      <c r="F10628" s="10">
        <v>-0.027702247795692407</v>
      </c>
      <c r="G10628" s="10">
        <v>-0.11155667015992808</v>
      </c>
      <c r="H10628" s="9">
        <v>-381456766.38818794</v>
      </c>
      <c r="I10628" s="9">
        <v>-152393974.09640217</v>
      </c>
      <c r="J10628" s="9">
        <v>-88357605.40508053</v>
      </c>
      <c r="K10628" s="9">
        <v>-88310775.59879166</v>
      </c>
      <c r="L10628" s="9">
        <v>-1133976.5928602086</v>
      </c>
      <c r="M10628" s="9">
        <v>-1133976.5928602086</v>
      </c>
      <c r="N10628" s="9">
        <v>-14233869.588834936</v>
      </c>
      <c r="O10628" s="9">
        <v>-9149544.155623639</v>
      </c>
      <c r="P10628" s="9">
        <v>-2017.068747092365</v>
      </c>
      <c r="Q10628" s="9">
        <v>-26669221.22854074</v>
      </c>
      <c r="R10628" s="9">
        <v>-14312.159436487847</v>
      </c>
      <c r="S10628" s="9">
        <v>-170.00732433215347</v>
      </c>
      <c r="T10628" s="9">
        <v>-448.3314641056188</v>
      </c>
      <c r="U10628" s="9">
        <v>-38842.24256033679</v>
      </c>
      <c r="V10628" s="9">
        <v>-202.63675506473152</v>
      </c>
      <c r="W10628" s="9">
        <v>-1826.1109081883424</v>
      </c>
      <c r="X10628" s="9">
        <v>-1826.1109081883424</v>
      </c>
      <c r="Y10628" s="9">
        <v>-14178.46108996794</v>
      </c>
      <c r="Z10628" s="11">
        <v>0.05271753263611447</v>
      </c>
    </row>
    <row x14ac:dyDescent="0.25" r="10629" customHeight="1" ht="15.75">
      <c r="A10629" s="9">
        <v>2013</v>
      </c>
      <c r="B10629" s="8" t="s">
        <v>1759</v>
      </c>
      <c r="C10629" s="8" t="s">
        <v>50</v>
      </c>
      <c r="D10629" s="8" t="s">
        <v>1749</v>
      </c>
      <c r="E10629" s="8" t="s">
        <v>1750</v>
      </c>
      <c r="F10629" s="10">
        <v>-0.026093720958321267</v>
      </c>
      <c r="G10629" s="10">
        <v>-0.13437216438159996</v>
      </c>
      <c r="H10629" s="9">
        <v>-66623849.29664074</v>
      </c>
      <c r="I10629" s="9">
        <v>-25954897.826331597</v>
      </c>
      <c r="J10629" s="9">
        <v>-15145154.484149108</v>
      </c>
      <c r="K10629" s="9">
        <v>-15134888.702857656</v>
      </c>
      <c r="L10629" s="9">
        <v>-193497.93286023173</v>
      </c>
      <c r="M10629" s="9">
        <v>-193497.93286023173</v>
      </c>
      <c r="N10629" s="9">
        <v>-2441076.4099855046</v>
      </c>
      <c r="O10629" s="9">
        <v>17412.873202228173</v>
      </c>
      <c r="P10629" s="9">
        <v>-109.3137652365057</v>
      </c>
      <c r="Q10629" s="9">
        <v>-7568713.551397175</v>
      </c>
      <c r="R10629" s="9">
        <v>-631.801503304135</v>
      </c>
      <c r="S10629" s="9">
        <v>-11.495258531494635</v>
      </c>
      <c r="T10629" s="9">
        <v>-2.047620726541643</v>
      </c>
      <c r="U10629" s="9">
        <v>-6660.763171247524</v>
      </c>
      <c r="V10629" s="9">
        <v>-13.701538428434002</v>
      </c>
      <c r="W10629" s="9">
        <v>153.82617800038273</v>
      </c>
      <c r="X10629" s="9">
        <v>153.82617800038273</v>
      </c>
      <c r="Y10629" s="9">
        <v>-2413.858899968106</v>
      </c>
      <c r="Z10629" s="11">
        <v>0.009574944139377215</v>
      </c>
    </row>
    <row x14ac:dyDescent="0.25" r="10630" customHeight="1" ht="15.75">
      <c r="A10630" s="9">
        <v>2013</v>
      </c>
      <c r="B10630" s="8" t="s">
        <v>1764</v>
      </c>
      <c r="C10630" s="8" t="s">
        <v>50</v>
      </c>
      <c r="D10630" s="8" t="s">
        <v>1752</v>
      </c>
      <c r="E10630" s="8" t="s">
        <v>1750</v>
      </c>
      <c r="F10630" s="10">
        <v>-0.024461816407253333</v>
      </c>
      <c r="G10630" s="10">
        <v>-0.253848906385126</v>
      </c>
      <c r="H10630" s="9">
        <v>-19884197.918877404</v>
      </c>
      <c r="I10630" s="9">
        <v>-8692134.992478764</v>
      </c>
      <c r="J10630" s="9">
        <v>-5071100.001943766</v>
      </c>
      <c r="K10630" s="9">
        <v>-5067722.144008752</v>
      </c>
      <c r="L10630" s="9">
        <v>-64789.70679392334</v>
      </c>
      <c r="M10630" s="9">
        <v>-64789.70679392334</v>
      </c>
      <c r="N10630" s="9">
        <v>-817346.3631976501</v>
      </c>
      <c r="O10630" s="9">
        <v>5543.65385521471</v>
      </c>
      <c r="P10630" s="9">
        <v>-34.80170498248663</v>
      </c>
      <c r="Q10630" s="9">
        <v>-108673.45922375805</v>
      </c>
      <c r="R10630" s="9">
        <v>-201.14364808412228</v>
      </c>
      <c r="S10630" s="9">
        <v>-3.6596909386933207</v>
      </c>
      <c r="T10630" s="9">
        <v>-0.6518912992060166</v>
      </c>
      <c r="U10630" s="9">
        <v>-2230.1454140488545</v>
      </c>
      <c r="V10630" s="9">
        <v>-4.362093805486469</v>
      </c>
      <c r="W10630" s="9">
        <v>48.9729107196191</v>
      </c>
      <c r="X10630" s="9">
        <v>48.9729107196191</v>
      </c>
      <c r="Y10630" s="9">
        <v>-808.3796703569716</v>
      </c>
      <c r="Z10630" s="11">
        <v>0.010315542134769033</v>
      </c>
    </row>
    <row x14ac:dyDescent="0.25" r="10631" customHeight="1" ht="15.75">
      <c r="A10631" s="9">
        <v>2013</v>
      </c>
      <c r="B10631" s="8" t="s">
        <v>1763</v>
      </c>
      <c r="C10631" s="8" t="s">
        <v>50</v>
      </c>
      <c r="D10631" s="8" t="s">
        <v>1749</v>
      </c>
      <c r="E10631" s="8" t="s">
        <v>1750</v>
      </c>
      <c r="F10631" s="10">
        <v>-0.02333871064396871</v>
      </c>
      <c r="G10631" s="10">
        <v>-0.14225059675670432</v>
      </c>
      <c r="H10631" s="9">
        <v>-38565868.82985838</v>
      </c>
      <c r="I10631" s="9">
        <v>-14954919.824797727</v>
      </c>
      <c r="J10631" s="9">
        <v>-8730413.956478901</v>
      </c>
      <c r="K10631" s="9">
        <v>-8724240.803105664</v>
      </c>
      <c r="L10631" s="9">
        <v>-111540.9710208795</v>
      </c>
      <c r="M10631" s="9">
        <v>-111540.9710208795</v>
      </c>
      <c r="N10631" s="9">
        <v>-1407186.7952496079</v>
      </c>
      <c r="O10631" s="9">
        <v>11269.456990902914</v>
      </c>
      <c r="P10631" s="9">
        <v>-70.74689866166523</v>
      </c>
      <c r="Q10631" s="9">
        <v>-4531765.914451856</v>
      </c>
      <c r="R10631" s="9">
        <v>-408.8963254704389</v>
      </c>
      <c r="S10631" s="9">
        <v>-7.439629296985414</v>
      </c>
      <c r="T10631" s="9">
        <v>-1.3252019608395074</v>
      </c>
      <c r="U10631" s="9">
        <v>-3840.0176416900026</v>
      </c>
      <c r="V10631" s="9">
        <v>-8.86751406474852</v>
      </c>
      <c r="W10631" s="9">
        <v>99.55493713860321</v>
      </c>
      <c r="X10631" s="9">
        <v>99.55493713860321</v>
      </c>
      <c r="Y10631" s="9">
        <v>-1390.8673868868134</v>
      </c>
      <c r="Z10631" s="11">
        <v>0.01069074728957468</v>
      </c>
    </row>
    <row x14ac:dyDescent="0.25" r="10632" customHeight="1" ht="15.75">
      <c r="A10632" s="9">
        <v>2013</v>
      </c>
      <c r="B10632" s="8" t="s">
        <v>1766</v>
      </c>
      <c r="C10632" s="8" t="s">
        <v>87</v>
      </c>
      <c r="D10632" s="8" t="s">
        <v>1749</v>
      </c>
      <c r="E10632" s="8" t="s">
        <v>1750</v>
      </c>
      <c r="F10632" s="10">
        <v>-0.019706392708364755</v>
      </c>
      <c r="G10632" s="10">
        <v>-0.06932587976417849</v>
      </c>
      <c r="H10632" s="9">
        <v>-25507306.226549383</v>
      </c>
      <c r="I10632" s="9">
        <v>-10624783.022688748</v>
      </c>
      <c r="J10632" s="9">
        <v>-6267270.110836456</v>
      </c>
      <c r="K10632" s="9">
        <v>-6264137.828488304</v>
      </c>
      <c r="L10632" s="9">
        <v>-78956.9069505718</v>
      </c>
      <c r="M10632" s="9">
        <v>-78956.9069505718</v>
      </c>
      <c r="N10632" s="9">
        <v>-1011339.4438934478</v>
      </c>
      <c r="O10632" s="9">
        <v>-120849.14015618648</v>
      </c>
      <c r="P10632" s="9">
        <v>-1822.7935955781224</v>
      </c>
      <c r="Q10632" s="9">
        <v>-1049058.2981988052</v>
      </c>
      <c r="R10632" s="9">
        <v>-6496.449469225685</v>
      </c>
      <c r="S10632" s="9">
        <v>-17.420767258097825</v>
      </c>
      <c r="T10632" s="9">
        <v>-17.73919244411125</v>
      </c>
      <c r="U10632" s="9">
        <v>-2778.6785218386685</v>
      </c>
      <c r="V10632" s="9">
        <v>-20.764327429928375</v>
      </c>
      <c r="W10632" s="9">
        <v>94.78569332691895</v>
      </c>
      <c r="X10632" s="9">
        <v>94.78569332691895</v>
      </c>
      <c r="Y10632" s="9">
        <v>-990.2938991619599</v>
      </c>
      <c r="Z10632" s="11">
        <v>0.04679117545030616</v>
      </c>
    </row>
    <row x14ac:dyDescent="0.25" r="10633" customHeight="1" ht="15.75">
      <c r="A10633" s="9">
        <v>2013</v>
      </c>
      <c r="B10633" s="8" t="s">
        <v>1765</v>
      </c>
      <c r="C10633" s="8" t="s">
        <v>83</v>
      </c>
      <c r="D10633" s="8" t="s">
        <v>1749</v>
      </c>
      <c r="E10633" s="8" t="s">
        <v>1750</v>
      </c>
      <c r="F10633" s="10">
        <v>-0.0189810354002007</v>
      </c>
      <c r="G10633" s="10">
        <v>-0.08398857436048836</v>
      </c>
      <c r="H10633" s="9">
        <v>-42821260.910623744</v>
      </c>
      <c r="I10633" s="9">
        <v>-16859125.53338515</v>
      </c>
      <c r="J10633" s="9">
        <v>-9723113.776280377</v>
      </c>
      <c r="K10633" s="9">
        <v>-9717969.800382806</v>
      </c>
      <c r="L10633" s="9">
        <v>-125389.041233402</v>
      </c>
      <c r="M10633" s="9">
        <v>-125389.72513215695</v>
      </c>
      <c r="N10633" s="9">
        <v>-1565488.0452585244</v>
      </c>
      <c r="O10633" s="9">
        <v>-3306726.525983774</v>
      </c>
      <c r="P10633" s="9">
        <v>-8292.079080689808</v>
      </c>
      <c r="Q10633" s="9">
        <v>-1303656.268790836</v>
      </c>
      <c r="R10633" s="9">
        <v>-78118.54486940966</v>
      </c>
      <c r="S10633" s="9">
        <v>-43.78252548494044</v>
      </c>
      <c r="T10633" s="9">
        <v>-159.22516338071748</v>
      </c>
      <c r="U10633" s="9">
        <v>-4349.978074278104</v>
      </c>
      <c r="V10633" s="9">
        <v>-52.18568627945455</v>
      </c>
      <c r="W10633" s="9">
        <v>-897.8327512790341</v>
      </c>
      <c r="X10633" s="9">
        <v>-910.3416533614202</v>
      </c>
      <c r="Y10633" s="9">
        <v>-1578.2243725419034</v>
      </c>
      <c r="Z10633" s="11">
        <v>0.15465361617403178</v>
      </c>
    </row>
    <row x14ac:dyDescent="0.25" r="10634" customHeight="1" ht="15.75">
      <c r="A10634" s="9">
        <v>2013</v>
      </c>
      <c r="B10634" s="8" t="s">
        <v>1769</v>
      </c>
      <c r="C10634" s="8" t="s">
        <v>35</v>
      </c>
      <c r="D10634" s="8" t="s">
        <v>1749</v>
      </c>
      <c r="E10634" s="8" t="s">
        <v>1750</v>
      </c>
      <c r="F10634" s="10">
        <v>-0.01807850126142209</v>
      </c>
      <c r="G10634" s="10">
        <v>-0.043304148059702084</v>
      </c>
      <c r="H10634" s="9">
        <v>-17851191.301940706</v>
      </c>
      <c r="I10634" s="9">
        <v>-7817098.512655761</v>
      </c>
      <c r="J10634" s="9">
        <v>-4571121.176436059</v>
      </c>
      <c r="K10634" s="9">
        <v>-4569029.807601411</v>
      </c>
      <c r="L10634" s="9">
        <v>-58073.08927497118</v>
      </c>
      <c r="M10634" s="9">
        <v>-58073.08927497118</v>
      </c>
      <c r="N10634" s="9">
        <v>-737044.4226693906</v>
      </c>
      <c r="O10634" s="9">
        <v>58434.39301732114</v>
      </c>
      <c r="P10634" s="9">
        <v>-115.35363115941415</v>
      </c>
      <c r="Q10634" s="9">
        <v>-95743.84707541447</v>
      </c>
      <c r="R10634" s="9">
        <v>-678.9451165895106</v>
      </c>
      <c r="S10634" s="9">
        <v>-3.4726642294334598</v>
      </c>
      <c r="T10634" s="9">
        <v>-0.43239487666702986</v>
      </c>
      <c r="U10634" s="9">
        <v>-2013.198860941989</v>
      </c>
      <c r="V10634" s="9">
        <v>-4.139171142455736</v>
      </c>
      <c r="W10634" s="9">
        <v>50.521486444430074</v>
      </c>
      <c r="X10634" s="9">
        <v>50.521486444430074</v>
      </c>
      <c r="Y10634" s="9">
        <v>-727.251103991274</v>
      </c>
      <c r="Z10634" s="11">
        <v>0.007815406917361607</v>
      </c>
    </row>
    <row x14ac:dyDescent="0.25" r="10635" customHeight="1" ht="15.75">
      <c r="A10635" s="9">
        <v>2013</v>
      </c>
      <c r="B10635" s="8" t="s">
        <v>1771</v>
      </c>
      <c r="C10635" s="8" t="s">
        <v>106</v>
      </c>
      <c r="D10635" s="8" t="s">
        <v>1772</v>
      </c>
      <c r="E10635" s="8" t="s">
        <v>1750</v>
      </c>
      <c r="F10635" s="10">
        <v>-0.015590101816674761</v>
      </c>
      <c r="G10635" s="10">
        <v>-0.04376793206164897</v>
      </c>
      <c r="H10635" s="9">
        <v>-122725281.50086372</v>
      </c>
      <c r="I10635" s="9">
        <v>-51577512.13636788</v>
      </c>
      <c r="J10635" s="9">
        <v>-29848361.159573525</v>
      </c>
      <c r="K10635" s="9">
        <v>-29830669.161544062</v>
      </c>
      <c r="L10635" s="9">
        <v>-384249.8362513483</v>
      </c>
      <c r="M10635" s="9">
        <v>-384249.8362513483</v>
      </c>
      <c r="N10635" s="9">
        <v>-4807213.468389027</v>
      </c>
      <c r="O10635" s="9">
        <v>-5230632.760772461</v>
      </c>
      <c r="P10635" s="9">
        <v>-1153.1225698044027</v>
      </c>
      <c r="Q10635" s="9">
        <v>-632574.589278667</v>
      </c>
      <c r="R10635" s="9">
        <v>-8182.008715688791</v>
      </c>
      <c r="S10635" s="9">
        <v>-97.19018402424655</v>
      </c>
      <c r="T10635" s="9">
        <v>-256.3031779451631</v>
      </c>
      <c r="U10635" s="9">
        <v>-13125.648951669158</v>
      </c>
      <c r="V10635" s="9">
        <v>-115.8438531527</v>
      </c>
      <c r="W10635" s="9">
        <v>-1043.9553467046844</v>
      </c>
      <c r="X10635" s="9">
        <v>-1043.9553467046844</v>
      </c>
      <c r="Y10635" s="9">
        <v>-4800.524289642884</v>
      </c>
      <c r="Z10635" s="11">
        <v>0.09168704647347833</v>
      </c>
    </row>
    <row x14ac:dyDescent="0.25" r="10636" customHeight="1" ht="15.75">
      <c r="A10636" s="9">
        <v>2013</v>
      </c>
      <c r="B10636" s="8" t="s">
        <v>1767</v>
      </c>
      <c r="C10636" s="8" t="s">
        <v>47</v>
      </c>
      <c r="D10636" s="8" t="s">
        <v>1758</v>
      </c>
      <c r="E10636" s="8" t="s">
        <v>1750</v>
      </c>
      <c r="F10636" s="10">
        <v>-0.015064500954378076</v>
      </c>
      <c r="G10636" s="10">
        <v>-0.21578140898258893</v>
      </c>
      <c r="H10636" s="9">
        <v>-14076224.54706177</v>
      </c>
      <c r="I10636" s="9">
        <v>-4410671.077176949</v>
      </c>
      <c r="J10636" s="9">
        <v>-2607971.943277895</v>
      </c>
      <c r="K10636" s="9">
        <v>-2605221.371171234</v>
      </c>
      <c r="L10636" s="9">
        <v>-33075.347173612274</v>
      </c>
      <c r="M10636" s="9">
        <v>-33076.09851459683</v>
      </c>
      <c r="N10636" s="9">
        <v>-420761.67522290023</v>
      </c>
      <c r="O10636" s="9">
        <v>58361.320809055</v>
      </c>
      <c r="P10636" s="9">
        <v>-245.8754490137864</v>
      </c>
      <c r="Q10636" s="9">
        <v>-4020771.464800335</v>
      </c>
      <c r="R10636" s="9">
        <v>-1060.7312095516347</v>
      </c>
      <c r="S10636" s="9">
        <v>-7.9933161747323975</v>
      </c>
      <c r="T10636" s="9">
        <v>-1.731182212812374</v>
      </c>
      <c r="U10636" s="9">
        <v>-1150.9535517160527</v>
      </c>
      <c r="V10636" s="9">
        <v>-9.527469820592103</v>
      </c>
      <c r="W10636" s="9">
        <v>114.92933063980412</v>
      </c>
      <c r="X10636" s="9">
        <v>-264.4773365902566</v>
      </c>
      <c r="Y10636" s="9">
        <v>-410.530348858007</v>
      </c>
      <c r="Z10636" s="11">
        <v>0.02691600562135182</v>
      </c>
    </row>
    <row x14ac:dyDescent="0.25" r="10637" customHeight="1" ht="15.75">
      <c r="A10637" s="9">
        <v>2013</v>
      </c>
      <c r="B10637" s="8" t="s">
        <v>1770</v>
      </c>
      <c r="C10637" s="8" t="s">
        <v>111</v>
      </c>
      <c r="D10637" s="8" t="s">
        <v>1758</v>
      </c>
      <c r="E10637" s="8" t="s">
        <v>1750</v>
      </c>
      <c r="F10637" s="10">
        <v>-0.014862168704584958</v>
      </c>
      <c r="G10637" s="10">
        <v>-0.07215650679477176</v>
      </c>
      <c r="H10637" s="9">
        <v>-55934980.09208723</v>
      </c>
      <c r="I10637" s="9">
        <v>-24041409.40054974</v>
      </c>
      <c r="J10637" s="9">
        <v>-14210016.163702909</v>
      </c>
      <c r="K10637" s="9">
        <v>-14203490.02574795</v>
      </c>
      <c r="L10637" s="9">
        <v>-178532.82388841306</v>
      </c>
      <c r="M10637" s="9">
        <v>-178532.82388841306</v>
      </c>
      <c r="N10637" s="9">
        <v>-2293579.3550912584</v>
      </c>
      <c r="O10637" s="9">
        <v>522520.42014003143</v>
      </c>
      <c r="P10637" s="9">
        <v>-714.1551275318907</v>
      </c>
      <c r="Q10637" s="9">
        <v>-1340125.8053999054</v>
      </c>
      <c r="R10637" s="9">
        <v>-3344.983322809257</v>
      </c>
      <c r="S10637" s="9">
        <v>-28.68611856742731</v>
      </c>
      <c r="T10637" s="9">
        <v>-2.9524995129682523</v>
      </c>
      <c r="U10637" s="9">
        <v>-6289.754101720788</v>
      </c>
      <c r="V10637" s="9">
        <v>-34.19183264450818</v>
      </c>
      <c r="W10637" s="9">
        <v>419.98650075691086</v>
      </c>
      <c r="X10637" s="9">
        <v>419.98650075691086</v>
      </c>
      <c r="Y10637" s="9">
        <v>-2239.36395738838</v>
      </c>
      <c r="Z10637" s="11">
        <v>0.020057954679514763</v>
      </c>
    </row>
    <row x14ac:dyDescent="0.25" r="10638" customHeight="1" ht="15.75">
      <c r="A10638" s="9">
        <v>2013</v>
      </c>
      <c r="B10638" s="8" t="s">
        <v>1768</v>
      </c>
      <c r="C10638" s="8" t="s">
        <v>106</v>
      </c>
      <c r="D10638" s="8" t="s">
        <v>1752</v>
      </c>
      <c r="E10638" s="8" t="s">
        <v>1750</v>
      </c>
      <c r="F10638" s="10">
        <v>-0.013612297289458336</v>
      </c>
      <c r="G10638" s="10">
        <v>-0.06487952192745956</v>
      </c>
      <c r="H10638" s="9">
        <v>-613111482.2144929</v>
      </c>
      <c r="I10638" s="9">
        <v>-170752927.94866076</v>
      </c>
      <c r="J10638" s="9">
        <v>-98484461.87487306</v>
      </c>
      <c r="K10638" s="9">
        <v>-98415001.69916458</v>
      </c>
      <c r="L10638" s="9">
        <v>-1274802.3154577496</v>
      </c>
      <c r="M10638" s="9">
        <v>-1274802.3154577496</v>
      </c>
      <c r="N10638" s="9">
        <v>-15854411.357166747</v>
      </c>
      <c r="O10638" s="9">
        <v>-29927963.691304926</v>
      </c>
      <c r="P10638" s="9">
        <v>-6597.788829593509</v>
      </c>
      <c r="Q10638" s="9">
        <v>-196999830.13687643</v>
      </c>
      <c r="R10638" s="9">
        <v>-46814.76811018024</v>
      </c>
      <c r="S10638" s="9">
        <v>-556.0903301112918</v>
      </c>
      <c r="T10638" s="9">
        <v>-1466.482652163121</v>
      </c>
      <c r="U10638" s="9">
        <v>-43333.02519873001</v>
      </c>
      <c r="V10638" s="9">
        <v>-662.820501759497</v>
      </c>
      <c r="W10638" s="9">
        <v>-5973.169813379787</v>
      </c>
      <c r="X10638" s="9">
        <v>-5973.169813379787</v>
      </c>
      <c r="Y10638" s="9">
        <v>-15903.560281590633</v>
      </c>
      <c r="Z10638" s="11">
        <v>0.10426560882143172</v>
      </c>
    </row>
    <row x14ac:dyDescent="0.25" r="10639" customHeight="1" ht="15.75">
      <c r="A10639" s="9">
        <v>2013</v>
      </c>
      <c r="B10639" s="8" t="s">
        <v>2258</v>
      </c>
      <c r="C10639" s="8" t="s">
        <v>47</v>
      </c>
      <c r="D10639" s="8" t="s">
        <v>1068</v>
      </c>
      <c r="E10639" s="8" t="s">
        <v>1750</v>
      </c>
      <c r="F10639" s="10">
        <v>-0.010818997884521687</v>
      </c>
      <c r="G10639" s="10">
        <v>-0.11276599003504478</v>
      </c>
      <c r="H10639" s="9">
        <v>-51438315.310086384</v>
      </c>
      <c r="I10639" s="9">
        <v>-21649036.565697208</v>
      </c>
      <c r="J10639" s="9">
        <v>-12808655.573243931</v>
      </c>
      <c r="K10639" s="9">
        <v>-12794862.697734764</v>
      </c>
      <c r="L10639" s="9">
        <v>-162400.8894864354</v>
      </c>
      <c r="M10639" s="9">
        <v>-162404.71249563515</v>
      </c>
      <c r="N10639" s="9">
        <v>-2066592.464784776</v>
      </c>
      <c r="O10639" s="9">
        <v>296956.8690480254</v>
      </c>
      <c r="P10639" s="9">
        <v>-1251.0752413194682</v>
      </c>
      <c r="Q10639" s="9">
        <v>-2076143.3304340362</v>
      </c>
      <c r="R10639" s="9">
        <v>-5397.263367643078</v>
      </c>
      <c r="S10639" s="9">
        <v>-40.671974377097825</v>
      </c>
      <c r="T10639" s="9">
        <v>-8.808684288526795</v>
      </c>
      <c r="U10639" s="9">
        <v>-5653.619728758232</v>
      </c>
      <c r="V10639" s="9">
        <v>-48.47812847021125</v>
      </c>
      <c r="W10639" s="9">
        <v>584.7889272459073</v>
      </c>
      <c r="X10639" s="9">
        <v>-1345.7262570352548</v>
      </c>
      <c r="Y10639" s="9">
        <v>-2015.0908029607845</v>
      </c>
      <c r="Z10639" s="11">
        <v>0.036942675551546185</v>
      </c>
    </row>
    <row x14ac:dyDescent="0.25" r="10640" customHeight="1" ht="15.75">
      <c r="A10640" s="9">
        <v>2013</v>
      </c>
      <c r="B10640" s="8" t="s">
        <v>2260</v>
      </c>
      <c r="C10640" s="8" t="s">
        <v>111</v>
      </c>
      <c r="D10640" s="8" t="s">
        <v>1772</v>
      </c>
      <c r="E10640" s="8" t="s">
        <v>1750</v>
      </c>
      <c r="F10640" s="10">
        <v>-0.008294226178618342</v>
      </c>
      <c r="G10640" s="10">
        <v>-0.015265967678081289</v>
      </c>
      <c r="H10640" s="9">
        <v>-27069630.641853817</v>
      </c>
      <c r="I10640" s="9">
        <v>-11858540.048339227</v>
      </c>
      <c r="J10640" s="9">
        <v>-7096244.358812281</v>
      </c>
      <c r="K10640" s="9">
        <v>-7092881.493786918</v>
      </c>
      <c r="L10640" s="9">
        <v>-88042.6723761884</v>
      </c>
      <c r="M10640" s="9">
        <v>-88042.6723761884</v>
      </c>
      <c r="N10640" s="9">
        <v>-1146708.3123902841</v>
      </c>
      <c r="O10640" s="9">
        <v>453114.98203255725</v>
      </c>
      <c r="P10640" s="9">
        <v>-619.295199397854</v>
      </c>
      <c r="Q10640" s="9">
        <v>-145173.51651038087</v>
      </c>
      <c r="R10640" s="9">
        <v>-2900.675265107791</v>
      </c>
      <c r="S10640" s="9">
        <v>-24.875793554212176</v>
      </c>
      <c r="T10640" s="9">
        <v>-2.5603243666749282</v>
      </c>
      <c r="U10640" s="9">
        <v>-3157.8796098949733</v>
      </c>
      <c r="V10640" s="9">
        <v>-29.650193633053746</v>
      </c>
      <c r="W10640" s="9">
        <v>364.2004568804885</v>
      </c>
      <c r="X10640" s="9">
        <v>364.2004568804885</v>
      </c>
      <c r="Y10640" s="9">
        <v>-1106.0138226990962</v>
      </c>
      <c r="Z10640" s="11">
        <v>0.03490359415091956</v>
      </c>
    </row>
    <row x14ac:dyDescent="0.25" r="10641" customHeight="1" ht="15.75">
      <c r="A10641" s="9">
        <v>2013</v>
      </c>
      <c r="B10641" s="8" t="s">
        <v>1774</v>
      </c>
      <c r="C10641" s="8" t="s">
        <v>35</v>
      </c>
      <c r="D10641" s="8" t="s">
        <v>1749</v>
      </c>
      <c r="E10641" s="8" t="s">
        <v>1750</v>
      </c>
      <c r="F10641" s="10">
        <v>-0.007257007695875399</v>
      </c>
      <c r="G10641" s="10">
        <v>-0.034431988317646926</v>
      </c>
      <c r="H10641" s="9">
        <v>-17866328.122716997</v>
      </c>
      <c r="I10641" s="9">
        <v>-7823896.404813247</v>
      </c>
      <c r="J10641" s="9">
        <v>-4614559.759192205</v>
      </c>
      <c r="K10641" s="9">
        <v>-4612325.6187360175</v>
      </c>
      <c r="L10641" s="9">
        <v>-58132.44662268729</v>
      </c>
      <c r="M10641" s="9">
        <v>-58132.44662268729</v>
      </c>
      <c r="N10641" s="9">
        <v>-744649.1790310702</v>
      </c>
      <c r="O10641" s="9">
        <v>145693.93696787633</v>
      </c>
      <c r="P10641" s="9">
        <v>-287.6101521611358</v>
      </c>
      <c r="Q10641" s="9">
        <v>-95809.9867904354</v>
      </c>
      <c r="R10641" s="9">
        <v>-1692.8076414127938</v>
      </c>
      <c r="S10641" s="9">
        <v>-8.658361920585103</v>
      </c>
      <c r="T10641" s="9">
        <v>-1.078086186121335</v>
      </c>
      <c r="U10641" s="9">
        <v>-2039.2399766230574</v>
      </c>
      <c r="V10641" s="9">
        <v>-10.320157502952789</v>
      </c>
      <c r="W10641" s="9">
        <v>125.96475947609075</v>
      </c>
      <c r="X10641" s="9">
        <v>125.96475947609075</v>
      </c>
      <c r="Y10641" s="9">
        <v>-728.4330196597764</v>
      </c>
      <c r="Z10641" s="11">
        <v>0.019068292903209026</v>
      </c>
    </row>
    <row x14ac:dyDescent="0.25" r="10642" customHeight="1" ht="15.75">
      <c r="A10642" s="9">
        <v>2013</v>
      </c>
      <c r="B10642" s="8" t="s">
        <v>1779</v>
      </c>
      <c r="C10642" s="8" t="s">
        <v>1780</v>
      </c>
      <c r="D10642" s="8" t="s">
        <v>1749</v>
      </c>
      <c r="E10642" s="8" t="s">
        <v>1750</v>
      </c>
      <c r="F10642" s="10">
        <v>-0.00694928326702164</v>
      </c>
      <c r="G10642" s="10">
        <v>-0.049522917232067025</v>
      </c>
      <c r="H10642" s="9">
        <v>-1776508.867490635</v>
      </c>
      <c r="I10642" s="9">
        <v>-777957.4802455684</v>
      </c>
      <c r="J10642" s="9">
        <v>-459132.15180863906</v>
      </c>
      <c r="K10642" s="9">
        <v>-458908.96658405487</v>
      </c>
      <c r="L10642" s="9">
        <v>-5780.378344853867</v>
      </c>
      <c r="M10642" s="9">
        <v>-5780.378344853867</v>
      </c>
      <c r="N10642" s="9">
        <v>-74094.30467834549</v>
      </c>
      <c r="O10642" s="9">
        <v>15128.334613267969</v>
      </c>
      <c r="P10642" s="9">
        <v>-29.86440417919334</v>
      </c>
      <c r="Q10642" s="9">
        <v>-9526.59733048478</v>
      </c>
      <c r="R10642" s="9">
        <v>-175.7750594716664</v>
      </c>
      <c r="S10642" s="9">
        <v>-0.8990531731342384</v>
      </c>
      <c r="T10642" s="9">
        <v>-0.11194459361189146</v>
      </c>
      <c r="U10642" s="9">
        <v>-202.94745949623172</v>
      </c>
      <c r="V10642" s="9">
        <v>-1.0716080518897761</v>
      </c>
      <c r="W10642" s="9">
        <v>13.079727753216572</v>
      </c>
      <c r="X10642" s="9">
        <v>13.079727753216572</v>
      </c>
      <c r="Y10642" s="9">
        <v>-72.43469364299145</v>
      </c>
      <c r="Z10642" s="11">
        <v>0.01988234988338997</v>
      </c>
    </row>
    <row x14ac:dyDescent="0.25" r="10643" customHeight="1" ht="15.75">
      <c r="A10643" s="9">
        <v>2013</v>
      </c>
      <c r="B10643" s="8" t="s">
        <v>2703</v>
      </c>
      <c r="C10643" s="8" t="s">
        <v>47</v>
      </c>
      <c r="D10643" s="8" t="s">
        <v>1592</v>
      </c>
      <c r="E10643" s="8" t="s">
        <v>1750</v>
      </c>
      <c r="F10643" s="10">
        <v>-0.004727337625361512</v>
      </c>
      <c r="G10643" s="10">
        <v>-0.047050188101338625</v>
      </c>
      <c r="H10643" s="9">
        <v>-144203815.7353945</v>
      </c>
      <c r="I10643" s="9">
        <v>-54323348.12035751</v>
      </c>
      <c r="J10643" s="9">
        <v>-33009302.975620594</v>
      </c>
      <c r="K10643" s="9">
        <v>-32942414.0160667</v>
      </c>
      <c r="L10643" s="9">
        <v>-413708.11296189047</v>
      </c>
      <c r="M10643" s="9">
        <v>-413732.64116729225</v>
      </c>
      <c r="N10643" s="9">
        <v>-5335309.188624017</v>
      </c>
      <c r="O10643" s="9">
        <v>1905258.0569211722</v>
      </c>
      <c r="P10643" s="9">
        <v>-8026.826222204763</v>
      </c>
      <c r="Q10643" s="9">
        <v>-19603360.45459926</v>
      </c>
      <c r="R10643" s="9">
        <v>-34628.52888196509</v>
      </c>
      <c r="S10643" s="9">
        <v>-260.94902980784366</v>
      </c>
      <c r="T10643" s="9">
        <v>-56.516007746823384</v>
      </c>
      <c r="U10643" s="9">
        <v>-14667.966307711145</v>
      </c>
      <c r="V10643" s="9">
        <v>-311.03286193858736</v>
      </c>
      <c r="W10643" s="9">
        <v>3751.971856402365</v>
      </c>
      <c r="X10643" s="9">
        <v>-8634.101652021847</v>
      </c>
      <c r="Y10643" s="9">
        <v>-5064.333811376075</v>
      </c>
      <c r="Z10643" s="11">
        <v>0.19639026827408682</v>
      </c>
    </row>
    <row x14ac:dyDescent="0.25" r="10644" customHeight="1" ht="15.75">
      <c r="A10644" s="9">
        <v>2013</v>
      </c>
      <c r="B10644" s="8" t="s">
        <v>1782</v>
      </c>
      <c r="C10644" s="8" t="s">
        <v>50</v>
      </c>
      <c r="D10644" s="8" t="s">
        <v>1749</v>
      </c>
      <c r="E10644" s="8" t="s">
        <v>1750</v>
      </c>
      <c r="F10644" s="10">
        <v>-0.004030304470510115</v>
      </c>
      <c r="G10644" s="10">
        <v>-0.01841584378495863</v>
      </c>
      <c r="H10644" s="9">
        <v>-7223847.382788353</v>
      </c>
      <c r="I10644" s="9">
        <v>-3068078.533979073</v>
      </c>
      <c r="J10644" s="9">
        <v>-1822728.312011591</v>
      </c>
      <c r="K10644" s="9">
        <v>-1819392.4665983224</v>
      </c>
      <c r="L10644" s="9">
        <v>-23281.17594832784</v>
      </c>
      <c r="M10644" s="9">
        <v>-23281.17594832784</v>
      </c>
      <c r="N10644" s="9">
        <v>-294031.37849754194</v>
      </c>
      <c r="O10644" s="9">
        <v>12223.833790435767</v>
      </c>
      <c r="P10644" s="9">
        <v>-76.7382431227246</v>
      </c>
      <c r="Q10644" s="9">
        <v>-183864.05711698136</v>
      </c>
      <c r="R10644" s="9">
        <v>-443.52453930170196</v>
      </c>
      <c r="S10644" s="9">
        <v>-8.06966937823326</v>
      </c>
      <c r="T10644" s="9">
        <v>-1.4374293740273452</v>
      </c>
      <c r="U10644" s="9">
        <v>-805.1233548770925</v>
      </c>
      <c r="V10644" s="9">
        <v>-9.6184774607452</v>
      </c>
      <c r="W10644" s="9">
        <v>107.98594870914553</v>
      </c>
      <c r="X10644" s="9">
        <v>107.98594870914553</v>
      </c>
      <c r="Y10644" s="9">
        <v>-285.57666252489975</v>
      </c>
      <c r="Z10644" s="11">
        <v>0.058330938055857595</v>
      </c>
    </row>
    <row x14ac:dyDescent="0.25" r="10645" customHeight="1" ht="15.75">
      <c r="A10645" s="9">
        <v>2013</v>
      </c>
      <c r="B10645" s="8" t="s">
        <v>1784</v>
      </c>
      <c r="C10645" s="8" t="s">
        <v>35</v>
      </c>
      <c r="D10645" s="8" t="s">
        <v>1772</v>
      </c>
      <c r="E10645" s="8" t="s">
        <v>1750</v>
      </c>
      <c r="F10645" s="10">
        <v>-0.0009625242659919936</v>
      </c>
      <c r="G10645" s="10">
        <v>-0.001388336286402136</v>
      </c>
      <c r="H10645" s="9">
        <v>-223074.97238849293</v>
      </c>
      <c r="I10645" s="9">
        <v>-97710.52962960128</v>
      </c>
      <c r="J10645" s="9">
        <v>-63012.9964716413</v>
      </c>
      <c r="K10645" s="9">
        <v>-62965.868233793604</v>
      </c>
      <c r="L10645" s="9">
        <v>-727.2084201868792</v>
      </c>
      <c r="M10645" s="9">
        <v>-727.2084201868792</v>
      </c>
      <c r="N10645" s="9">
        <v>-10249.61974786096</v>
      </c>
      <c r="O10645" s="9">
        <v>13715.224399327128</v>
      </c>
      <c r="P10645" s="9">
        <v>-27.07482451575414</v>
      </c>
      <c r="Q10645" s="9">
        <v>-1194.2096827940666</v>
      </c>
      <c r="R10645" s="9">
        <v>-159.35623094591273</v>
      </c>
      <c r="S10645" s="9">
        <v>-0.8150742518379255</v>
      </c>
      <c r="T10645" s="9">
        <v>-0.10148805277826373</v>
      </c>
      <c r="U10645" s="9">
        <v>-28.780845578895086</v>
      </c>
      <c r="V10645" s="9">
        <v>-0.9715110932900763</v>
      </c>
      <c r="W10645" s="9">
        <v>11.857974179136738</v>
      </c>
      <c r="X10645" s="9">
        <v>11.857974179136738</v>
      </c>
      <c r="Y10645" s="9">
        <v>-9.172155674807804</v>
      </c>
      <c r="Z10645" s="11">
        <v>0.1173438938282726</v>
      </c>
    </row>
    <row x14ac:dyDescent="0.25" r="10646" customHeight="1" ht="15.75">
      <c r="A10646" s="9">
        <v>2013</v>
      </c>
      <c r="B10646" s="8" t="s">
        <v>1783</v>
      </c>
      <c r="C10646" s="8" t="s">
        <v>76</v>
      </c>
      <c r="D10646" s="8" t="s">
        <v>1749</v>
      </c>
      <c r="E10646" s="8" t="s">
        <v>1750</v>
      </c>
      <c r="F10646" s="10">
        <v>-0.0008739208384240902</v>
      </c>
      <c r="G10646" s="10">
        <v>-0.005474083760649585</v>
      </c>
      <c r="H10646" s="9">
        <v>-1469214.2091694053</v>
      </c>
      <c r="I10646" s="9">
        <v>-610172.7227609003</v>
      </c>
      <c r="J10646" s="9">
        <v>-376261.69688242057</v>
      </c>
      <c r="K10646" s="9">
        <v>-376046.2955224466</v>
      </c>
      <c r="L10646" s="9">
        <v>-4537.61002478473</v>
      </c>
      <c r="M10646" s="9">
        <v>-4537.61002478473</v>
      </c>
      <c r="N10646" s="9">
        <v>-60965.80356162785</v>
      </c>
      <c r="O10646" s="9">
        <v>52629.88600467978</v>
      </c>
      <c r="P10646" s="9">
        <v>-43.53810742706618</v>
      </c>
      <c r="Q10646" s="9">
        <v>-88810.20152833752</v>
      </c>
      <c r="R10646" s="9">
        <v>-331.62696743001106</v>
      </c>
      <c r="S10646" s="9">
        <v>-3.2078661816891154</v>
      </c>
      <c r="T10646" s="9">
        <v>-0.24252132041475982</v>
      </c>
      <c r="U10646" s="9">
        <v>-167.1958558537732</v>
      </c>
      <c r="V10646" s="9">
        <v>-3.8235505222667188</v>
      </c>
      <c r="W10646" s="9">
        <v>47.14044569355351</v>
      </c>
      <c r="X10646" s="9">
        <v>47.14044569355351</v>
      </c>
      <c r="Y10646" s="9">
        <v>-56.80089143427785</v>
      </c>
      <c r="Z10646" s="11">
        <v>0.0673151485490993</v>
      </c>
    </row>
    <row x14ac:dyDescent="0.25" r="10647" customHeight="1" ht="15.75">
      <c r="A10647" s="9">
        <v>2013</v>
      </c>
      <c r="B10647" s="8" t="s">
        <v>1794</v>
      </c>
      <c r="C10647" s="8" t="s">
        <v>35</v>
      </c>
      <c r="D10647" s="8" t="s">
        <v>1789</v>
      </c>
      <c r="E10647" s="8" t="s">
        <v>1790</v>
      </c>
      <c r="F10647" s="10">
        <v>-0.024049576892049323</v>
      </c>
      <c r="G10647" s="10">
        <v>-0.11512519778306494</v>
      </c>
      <c r="H10647" s="9">
        <v>-54245718.833211616</v>
      </c>
      <c r="I10647" s="9">
        <v>-23755473.66034244</v>
      </c>
      <c r="J10647" s="9">
        <v>-13870498.283650054</v>
      </c>
      <c r="K10647" s="9">
        <v>-13864343.448251532</v>
      </c>
      <c r="L10647" s="9">
        <v>-176451.01763839799</v>
      </c>
      <c r="M10647" s="9">
        <v>-176451.01763839799</v>
      </c>
      <c r="N10647" s="9">
        <v>-2236169.205835261</v>
      </c>
      <c r="O10647" s="9">
        <v>134384.50727110353</v>
      </c>
      <c r="P10647" s="9">
        <v>-216.71511005870198</v>
      </c>
      <c r="Q10647" s="9">
        <v>-290966.0222424452</v>
      </c>
      <c r="R10647" s="9">
        <v>-1432.79414039038</v>
      </c>
      <c r="S10647" s="9">
        <v>-7.815760823093766</v>
      </c>
      <c r="T10647" s="9">
        <v>-1.2570692742543803</v>
      </c>
      <c r="U10647" s="9">
        <v>-6105.005385325325</v>
      </c>
      <c r="V10647" s="9">
        <v>-9.315836348671004</v>
      </c>
      <c r="W10647" s="9">
        <v>116.07003560709094</v>
      </c>
      <c r="X10647" s="9">
        <v>116.07003560709094</v>
      </c>
      <c r="Y10647" s="9">
        <v>-2209.9216531656757</v>
      </c>
      <c r="Z10647" s="11">
        <v>0.005681738739935165</v>
      </c>
    </row>
    <row x14ac:dyDescent="0.25" r="10648" customHeight="1" ht="15.75">
      <c r="A10648" s="9">
        <v>2013</v>
      </c>
      <c r="B10648" s="8" t="s">
        <v>1792</v>
      </c>
      <c r="C10648" s="8" t="s">
        <v>111</v>
      </c>
      <c r="D10648" s="8" t="s">
        <v>1789</v>
      </c>
      <c r="E10648" s="8" t="s">
        <v>1790</v>
      </c>
      <c r="F10648" s="10">
        <v>-0.018167798807182185</v>
      </c>
      <c r="G10648" s="10">
        <v>-0.8100054913728482</v>
      </c>
      <c r="H10648" s="9">
        <v>-1031843210.3853434</v>
      </c>
      <c r="I10648" s="9">
        <v>-451668448.1794719</v>
      </c>
      <c r="J10648" s="9">
        <v>-266581431.53820676</v>
      </c>
      <c r="K10648" s="9">
        <v>-266450051.16896644</v>
      </c>
      <c r="L10648" s="9">
        <v>-3355714.325648934</v>
      </c>
      <c r="M10648" s="9">
        <v>-3355714.325648934</v>
      </c>
      <c r="N10648" s="9">
        <v>-43020826.465365775</v>
      </c>
      <c r="O10648" s="9">
        <v>8345354.12797988</v>
      </c>
      <c r="P10648" s="9">
        <v>-15020.442415355616</v>
      </c>
      <c r="Q10648" s="9">
        <v>-5530980.9963741535</v>
      </c>
      <c r="R10648" s="9">
        <v>-62622.08372240965</v>
      </c>
      <c r="S10648" s="9">
        <v>-463.40173271801194</v>
      </c>
      <c r="T10648" s="9">
        <v>-55.44644016627737</v>
      </c>
      <c r="U10648" s="9">
        <v>-118088.39490762235</v>
      </c>
      <c r="V10648" s="9">
        <v>-552.3422227732353</v>
      </c>
      <c r="W10648" s="9">
        <v>6744.559460389465</v>
      </c>
      <c r="X10648" s="9">
        <v>6744.559460389465</v>
      </c>
      <c r="Y10648" s="9">
        <v>-42084.52111978338</v>
      </c>
      <c r="Z10648" s="11">
        <v>0.01932547072676049</v>
      </c>
    </row>
    <row x14ac:dyDescent="0.25" r="10649" customHeight="1" ht="15.75">
      <c r="A10649" s="9">
        <v>2013</v>
      </c>
      <c r="B10649" s="8" t="s">
        <v>1796</v>
      </c>
      <c r="C10649" s="8" t="s">
        <v>35</v>
      </c>
      <c r="D10649" s="8" t="s">
        <v>1789</v>
      </c>
      <c r="E10649" s="8" t="s">
        <v>1790</v>
      </c>
      <c r="F10649" s="10">
        <v>-0.014624155698876186</v>
      </c>
      <c r="G10649" s="10">
        <v>-0.29988328915044904</v>
      </c>
      <c r="H10649" s="9">
        <v>-8244667.814089925</v>
      </c>
      <c r="I10649" s="9">
        <v>-3610673.6953977114</v>
      </c>
      <c r="J10649" s="9">
        <v>-2114063.222795327</v>
      </c>
      <c r="K10649" s="9">
        <v>-2113119.2695082505</v>
      </c>
      <c r="L10649" s="9">
        <v>-26818.404088195304</v>
      </c>
      <c r="M10649" s="9">
        <v>-26818.404088195304</v>
      </c>
      <c r="N10649" s="9">
        <v>-340914.84129216213</v>
      </c>
      <c r="O10649" s="9">
        <v>33588.72624648186</v>
      </c>
      <c r="P10649" s="9">
        <v>-54.16684298699035</v>
      </c>
      <c r="Q10649" s="9">
        <v>-44222.354054643045</v>
      </c>
      <c r="R10649" s="9">
        <v>-358.11963094859055</v>
      </c>
      <c r="S10649" s="9">
        <v>-1.9535097908665233</v>
      </c>
      <c r="T10649" s="9">
        <v>-0.31419809160451656</v>
      </c>
      <c r="U10649" s="9">
        <v>-931.4985279232986</v>
      </c>
      <c r="V10649" s="9">
        <v>-2.328446062917696</v>
      </c>
      <c r="W10649" s="9">
        <v>29.011116910679025</v>
      </c>
      <c r="X10649" s="9">
        <v>29.011116910679025</v>
      </c>
      <c r="Y10649" s="9">
        <v>-335.9901899354915</v>
      </c>
      <c r="Z10649" s="11">
        <v>0.009281303541148308</v>
      </c>
    </row>
    <row x14ac:dyDescent="0.25" r="10650" customHeight="1" ht="15.75">
      <c r="A10650" s="9">
        <v>2013</v>
      </c>
      <c r="B10650" s="8" t="s">
        <v>1793</v>
      </c>
      <c r="C10650" s="8" t="s">
        <v>111</v>
      </c>
      <c r="D10650" s="8" t="s">
        <v>1789</v>
      </c>
      <c r="E10650" s="8" t="s">
        <v>1790</v>
      </c>
      <c r="F10650" s="10">
        <v>-0.01139626139784646</v>
      </c>
      <c r="G10650" s="10">
        <v>-0.21984807739113543</v>
      </c>
      <c r="H10650" s="9">
        <v>-532613846.2099964</v>
      </c>
      <c r="I10650" s="9">
        <v>-233087943.97489733</v>
      </c>
      <c r="J10650" s="9">
        <v>-138796792.58122593</v>
      </c>
      <c r="K10650" s="9">
        <v>-138724083.55303782</v>
      </c>
      <c r="L10650" s="9">
        <v>-1731939.6418320637</v>
      </c>
      <c r="M10650" s="9">
        <v>-1731939.6418320637</v>
      </c>
      <c r="N10650" s="9">
        <v>-22417427.9131726</v>
      </c>
      <c r="O10650" s="9">
        <v>6867258.911658094</v>
      </c>
      <c r="P10650" s="9">
        <v>-12360.082682179349</v>
      </c>
      <c r="Q10650" s="9">
        <v>-2853789.8791194065</v>
      </c>
      <c r="R10650" s="9">
        <v>-51530.71468441269</v>
      </c>
      <c r="S10650" s="9">
        <v>-381.3259006009244</v>
      </c>
      <c r="T10650" s="9">
        <v>-45.62599196060185</v>
      </c>
      <c r="U10650" s="9">
        <v>-61771.274344498874</v>
      </c>
      <c r="V10650" s="9">
        <v>-454.51361241907085</v>
      </c>
      <c r="W10650" s="9">
        <v>5549.990491629274</v>
      </c>
      <c r="X10650" s="9">
        <v>5549.990491629274</v>
      </c>
      <c r="Y10650" s="9">
        <v>-21744.38030430438</v>
      </c>
      <c r="Z10650" s="11">
        <v>0.030180520158476623</v>
      </c>
    </row>
    <row x14ac:dyDescent="0.25" r="10651" customHeight="1" ht="15.75">
      <c r="A10651" s="9">
        <v>2013</v>
      </c>
      <c r="B10651" s="8" t="s">
        <v>1798</v>
      </c>
      <c r="C10651" s="8" t="s">
        <v>35</v>
      </c>
      <c r="D10651" s="8" t="s">
        <v>1789</v>
      </c>
      <c r="E10651" s="8" t="s">
        <v>1790</v>
      </c>
      <c r="F10651" s="10">
        <v>-0.010752299519254159</v>
      </c>
      <c r="G10651" s="10">
        <v>-0.07217245256257265</v>
      </c>
      <c r="H10651" s="9">
        <v>-17033313.378267597</v>
      </c>
      <c r="I10651" s="9">
        <v>-7459843.245770337</v>
      </c>
      <c r="J10651" s="9">
        <v>-4378851.7900880715</v>
      </c>
      <c r="K10651" s="9">
        <v>-4376885.475385202</v>
      </c>
      <c r="L10651" s="9">
        <v>-55406.39414822946</v>
      </c>
      <c r="M10651" s="9">
        <v>-55406.39414822946</v>
      </c>
      <c r="N10651" s="9">
        <v>-706307.082163101</v>
      </c>
      <c r="O10651" s="9">
        <v>94381.95256979993</v>
      </c>
      <c r="P10651" s="9">
        <v>-152.20500974458363</v>
      </c>
      <c r="Q10651" s="9">
        <v>-91360.90168863708</v>
      </c>
      <c r="R10651" s="9">
        <v>-1006.2909136378579</v>
      </c>
      <c r="S10651" s="9">
        <v>-5.489224779564715</v>
      </c>
      <c r="T10651" s="9">
        <v>-0.8828744847817862</v>
      </c>
      <c r="U10651" s="9">
        <v>-1931.3177077738985</v>
      </c>
      <c r="V10651" s="9">
        <v>-6.542769269038707</v>
      </c>
      <c r="W10651" s="9">
        <v>81.51919308185806</v>
      </c>
      <c r="X10651" s="9">
        <v>81.51919308185806</v>
      </c>
      <c r="Y10651" s="9">
        <v>-694.3573320598344</v>
      </c>
      <c r="Z10651" s="11">
        <v>0.012546504685058127</v>
      </c>
    </row>
    <row x14ac:dyDescent="0.25" r="10652" customHeight="1" ht="15.75">
      <c r="A10652" s="9">
        <v>2013</v>
      </c>
      <c r="B10652" s="8" t="s">
        <v>1804</v>
      </c>
      <c r="C10652" s="8" t="s">
        <v>106</v>
      </c>
      <c r="D10652" s="8" t="s">
        <v>1789</v>
      </c>
      <c r="E10652" s="8" t="s">
        <v>1790</v>
      </c>
      <c r="F10652" s="10">
        <v>-0.00499842451788759</v>
      </c>
      <c r="G10652" s="10">
        <v>-0.03637566062262194</v>
      </c>
      <c r="H10652" s="9">
        <v>-47173920.98108975</v>
      </c>
      <c r="I10652" s="9">
        <v>-20469454.3134231</v>
      </c>
      <c r="J10652" s="9">
        <v>-12746356.51925421</v>
      </c>
      <c r="K10652" s="9">
        <v>-12736554.985898416</v>
      </c>
      <c r="L10652" s="9">
        <v>-152893.3046499155</v>
      </c>
      <c r="M10652" s="9">
        <v>-152893.3046499155</v>
      </c>
      <c r="N10652" s="9">
        <v>-2066761.881938662</v>
      </c>
      <c r="O10652" s="9">
        <v>1419953.0225906875</v>
      </c>
      <c r="P10652" s="9">
        <v>-1979.281905930728</v>
      </c>
      <c r="Q10652" s="9">
        <v>-250365.1253418517</v>
      </c>
      <c r="R10652" s="9">
        <v>-12859.220637562188</v>
      </c>
      <c r="S10652" s="9">
        <v>-149.2813321451398</v>
      </c>
      <c r="T10652" s="9">
        <v>-67.4646490877656</v>
      </c>
      <c r="U10652" s="9">
        <v>-5669.288933475152</v>
      </c>
      <c r="V10652" s="9">
        <v>-177.93283234392015</v>
      </c>
      <c r="W10652" s="9">
        <v>2114.129391305036</v>
      </c>
      <c r="X10652" s="9">
        <v>2114.129391305036</v>
      </c>
      <c r="Y10652" s="9">
        <v>-1920.3570164169555</v>
      </c>
      <c r="Z10652" s="11">
        <v>0.11264654844173481</v>
      </c>
    </row>
    <row x14ac:dyDescent="0.25" r="10653" customHeight="1" ht="15.75">
      <c r="A10653" s="9">
        <v>2013</v>
      </c>
      <c r="B10653" s="8" t="s">
        <v>1805</v>
      </c>
      <c r="C10653" s="8" t="s">
        <v>35</v>
      </c>
      <c r="D10653" s="8" t="s">
        <v>1789</v>
      </c>
      <c r="E10653" s="8" t="s">
        <v>1790</v>
      </c>
      <c r="F10653" s="10">
        <v>-0.0036333885367758286</v>
      </c>
      <c r="G10653" s="10">
        <v>-0.0623917580419543</v>
      </c>
      <c r="H10653" s="9">
        <v>-36693632.24162999</v>
      </c>
      <c r="I10653" s="9">
        <v>-16074439.859965596</v>
      </c>
      <c r="J10653" s="9">
        <v>-9612245.402312992</v>
      </c>
      <c r="K10653" s="9">
        <v>-9607752.419809772</v>
      </c>
      <c r="L10653" s="9">
        <v>-119359.97661019686</v>
      </c>
      <c r="M10653" s="9">
        <v>-119359.97661019686</v>
      </c>
      <c r="N10653" s="9">
        <v>-1553176.2284734957</v>
      </c>
      <c r="O10653" s="9">
        <v>601686.1810610238</v>
      </c>
      <c r="P10653" s="9">
        <v>-970.3089262096684</v>
      </c>
      <c r="Q10653" s="9">
        <v>-196787.1672027228</v>
      </c>
      <c r="R10653" s="9">
        <v>-6415.117725132845</v>
      </c>
      <c r="S10653" s="9">
        <v>-34.99387970554289</v>
      </c>
      <c r="T10653" s="9">
        <v>-5.628336378310403</v>
      </c>
      <c r="U10653" s="9">
        <v>-4269.876202126609</v>
      </c>
      <c r="V10653" s="9">
        <v>-41.71023959416344</v>
      </c>
      <c r="W10653" s="9">
        <v>519.6859212286942</v>
      </c>
      <c r="X10653" s="9">
        <v>519.6859212286942</v>
      </c>
      <c r="Y10653" s="9">
        <v>-1499.1282393407662</v>
      </c>
      <c r="Z10653" s="11">
        <v>0.03552616992595155</v>
      </c>
    </row>
    <row x14ac:dyDescent="0.25" r="10654" customHeight="1" ht="15.75">
      <c r="A10654" s="9">
        <v>2013</v>
      </c>
      <c r="B10654" s="8" t="s">
        <v>2436</v>
      </c>
      <c r="C10654" s="8" t="s">
        <v>111</v>
      </c>
      <c r="D10654" s="8" t="s">
        <v>1789</v>
      </c>
      <c r="E10654" s="8" t="s">
        <v>1790</v>
      </c>
      <c r="F10654" s="10">
        <v>-0.0020571434145342784</v>
      </c>
      <c r="G10654" s="10">
        <v>-0.03857697106112854</v>
      </c>
      <c r="H10654" s="9">
        <v>-89646603.06162892</v>
      </c>
      <c r="I10654" s="9">
        <v>-41885736.08384259</v>
      </c>
      <c r="J10654" s="9">
        <v>-27414352.131248496</v>
      </c>
      <c r="K10654" s="9">
        <v>-27391376.312389422</v>
      </c>
      <c r="L10654" s="9">
        <v>-311612.4197403506</v>
      </c>
      <c r="M10654" s="9">
        <v>-311612.4197403506</v>
      </c>
      <c r="N10654" s="9">
        <v>-4464672.315898461</v>
      </c>
      <c r="O10654" s="9">
        <v>6403282.157645695</v>
      </c>
      <c r="P10654" s="9">
        <v>-11524.990964220839</v>
      </c>
      <c r="Q10654" s="9">
        <v>5796259.953416285</v>
      </c>
      <c r="R10654" s="9">
        <v>-48049.1139411199</v>
      </c>
      <c r="S10654" s="9">
        <v>-355.5621488831443</v>
      </c>
      <c r="T10654" s="9">
        <v>-42.54333555856377</v>
      </c>
      <c r="U10654" s="9">
        <v>-12777.059072626866</v>
      </c>
      <c r="V10654" s="9">
        <v>-423.8050352039833</v>
      </c>
      <c r="W10654" s="9">
        <v>5175.013138040012</v>
      </c>
      <c r="X10654" s="9">
        <v>5175.013138040012</v>
      </c>
      <c r="Y10654" s="9">
        <v>-3960.441609638293</v>
      </c>
      <c r="Z10654" s="11">
        <v>0.12104267789763198</v>
      </c>
    </row>
    <row x14ac:dyDescent="0.25" r="10655" customHeight="1" ht="15.75">
      <c r="A10655" s="9">
        <v>2013</v>
      </c>
      <c r="B10655" s="8" t="s">
        <v>1806</v>
      </c>
      <c r="C10655" s="8" t="s">
        <v>35</v>
      </c>
      <c r="D10655" s="8" t="s">
        <v>1789</v>
      </c>
      <c r="E10655" s="8" t="s">
        <v>1790</v>
      </c>
      <c r="F10655" s="10">
        <v>-0.001763754065617406</v>
      </c>
      <c r="G10655" s="10">
        <v>-0.01033987239699732</v>
      </c>
      <c r="H10655" s="9">
        <v>-833982.521765041</v>
      </c>
      <c r="I10655" s="9">
        <v>-365498.3980302869</v>
      </c>
      <c r="J10655" s="9">
        <v>-224990.67675437717</v>
      </c>
      <c r="K10655" s="9">
        <v>-224879.20364342327</v>
      </c>
      <c r="L10655" s="9">
        <v>-2712.9176451525177</v>
      </c>
      <c r="M10655" s="9">
        <v>-2712.9176451525177</v>
      </c>
      <c r="N10655" s="9">
        <v>-36451.9916611578</v>
      </c>
      <c r="O10655" s="9">
        <v>28171.508059255502</v>
      </c>
      <c r="P10655" s="9">
        <v>-45.43076872146224</v>
      </c>
      <c r="Q10655" s="9">
        <v>-4471.72073332246</v>
      </c>
      <c r="R10655" s="9">
        <v>-300.3617938772697</v>
      </c>
      <c r="S10655" s="9">
        <v>-1.6384460790023279</v>
      </c>
      <c r="T10655" s="9">
        <v>-0.26352395755901725</v>
      </c>
      <c r="U10655" s="9">
        <v>-101.0270658939328</v>
      </c>
      <c r="V10655" s="9">
        <v>-1.9529123118772096</v>
      </c>
      <c r="W10655" s="9">
        <v>24.33217943007891</v>
      </c>
      <c r="X10655" s="9">
        <v>24.33217943007891</v>
      </c>
      <c r="Y10655" s="9">
        <v>-34.19355944263597</v>
      </c>
      <c r="Z10655" s="11">
        <v>0.06845397189073917</v>
      </c>
    </row>
    <row x14ac:dyDescent="0.25" r="10656" customHeight="1" ht="15.75">
      <c r="A10656" s="9">
        <v>2013</v>
      </c>
      <c r="B10656" s="8" t="s">
        <v>1809</v>
      </c>
      <c r="C10656" s="8" t="s">
        <v>72</v>
      </c>
      <c r="D10656" s="8" t="s">
        <v>923</v>
      </c>
      <c r="E10656" s="8" t="s">
        <v>1810</v>
      </c>
      <c r="F10656" s="10">
        <v>-0.14709343106947173</v>
      </c>
      <c r="G10656" s="10">
        <v>-1.4445420250974152</v>
      </c>
      <c r="H10656" s="9">
        <v>-256616110.79504445</v>
      </c>
      <c r="I10656" s="9">
        <v>-112350967.36418453</v>
      </c>
      <c r="J10656" s="9">
        <v>-65668953.64422837</v>
      </c>
      <c r="K10656" s="9">
        <v>-65639556.87228723</v>
      </c>
      <c r="L10656" s="9">
        <v>-834551.5607475613</v>
      </c>
      <c r="M10656" s="9">
        <v>-834551.5607475613</v>
      </c>
      <c r="N10656" s="9">
        <v>-10588035.21910613</v>
      </c>
      <c r="O10656" s="9">
        <v>730910.2363240743</v>
      </c>
      <c r="P10656" s="9">
        <v>-1975.6615048619365</v>
      </c>
      <c r="Q10656" s="9">
        <v>-1382765.0499172034</v>
      </c>
      <c r="R10656" s="9">
        <v>-7545.585447934812</v>
      </c>
      <c r="S10656" s="9">
        <v>-46.01440708824921</v>
      </c>
      <c r="T10656" s="9">
        <v>-12.61331555375153</v>
      </c>
      <c r="U10656" s="9">
        <v>-28923.686374643654</v>
      </c>
      <c r="V10656" s="9">
        <v>-54.84593193392735</v>
      </c>
      <c r="W10656" s="9">
        <v>687.0298609044038</v>
      </c>
      <c r="X10656" s="9">
        <v>687.0298609044038</v>
      </c>
      <c r="Y10656" s="9">
        <v>-10455.412889608222</v>
      </c>
      <c r="Z10656" s="11">
        <v>0.007599529467275553</v>
      </c>
    </row>
    <row x14ac:dyDescent="0.25" r="10657" customHeight="1" ht="15.75">
      <c r="A10657" s="9">
        <v>2013</v>
      </c>
      <c r="B10657" s="8" t="s">
        <v>2704</v>
      </c>
      <c r="C10657" s="8" t="s">
        <v>87</v>
      </c>
      <c r="D10657" s="8" t="s">
        <v>1813</v>
      </c>
      <c r="E10657" s="8" t="s">
        <v>1810</v>
      </c>
      <c r="F10657" s="10">
        <v>-0.06583836970357579</v>
      </c>
      <c r="G10657" s="10">
        <v>-0.14986635873136556</v>
      </c>
      <c r="H10657" s="9">
        <v>-14161024.389295809</v>
      </c>
      <c r="I10657" s="9">
        <v>-5973544.696807488</v>
      </c>
      <c r="J10657" s="9">
        <v>-3718129.851546485</v>
      </c>
      <c r="K10657" s="9">
        <v>-3711948.130628698</v>
      </c>
      <c r="L10657" s="9">
        <v>-45387.21326802176</v>
      </c>
      <c r="M10657" s="9">
        <v>-45387.21326802176</v>
      </c>
      <c r="N10657" s="9">
        <v>-602413.312686472</v>
      </c>
      <c r="O10657" s="9">
        <v>20977.086744789245</v>
      </c>
      <c r="P10657" s="9">
        <v>-2478.299304233941</v>
      </c>
      <c r="Q10657" s="9">
        <v>-73055.69814518753</v>
      </c>
      <c r="R10657" s="9">
        <v>-9277.13499941195</v>
      </c>
      <c r="S10657" s="9">
        <v>-49.358048567560985</v>
      </c>
      <c r="T10657" s="9">
        <v>-65.24475399168037</v>
      </c>
      <c r="U10657" s="9">
        <v>-1671.7587364180097</v>
      </c>
      <c r="V10657" s="9">
        <v>-58.83131704677001</v>
      </c>
      <c r="W10657" s="9">
        <v>1029.369626975747</v>
      </c>
      <c r="X10657" s="9">
        <v>1029.369626975747</v>
      </c>
      <c r="Y10657" s="9">
        <v>-593.471784503335</v>
      </c>
      <c r="Z10657" s="11">
        <v>0.15300075663060364</v>
      </c>
    </row>
    <row x14ac:dyDescent="0.25" r="10658" customHeight="1" ht="15.75">
      <c r="A10658" s="9">
        <v>2013</v>
      </c>
      <c r="B10658" s="8" t="s">
        <v>1815</v>
      </c>
      <c r="C10658" s="8" t="s">
        <v>59</v>
      </c>
      <c r="D10658" s="8" t="s">
        <v>923</v>
      </c>
      <c r="E10658" s="8" t="s">
        <v>1810</v>
      </c>
      <c r="F10658" s="10">
        <v>-0.05044303779594204</v>
      </c>
      <c r="G10658" s="10">
        <v>-0.8608945117174107</v>
      </c>
      <c r="H10658" s="9">
        <v>-203314206.8274399</v>
      </c>
      <c r="I10658" s="9">
        <v>-88916954.0528285</v>
      </c>
      <c r="J10658" s="9">
        <v>-53839006.25781385</v>
      </c>
      <c r="K10658" s="9">
        <v>-53799008.43049913</v>
      </c>
      <c r="L10658" s="9">
        <v>-663213.4899155567</v>
      </c>
      <c r="M10658" s="9">
        <v>-663213.4899155567</v>
      </c>
      <c r="N10658" s="9">
        <v>-8707774.145912258</v>
      </c>
      <c r="O10658" s="9">
        <v>4769559.885332879</v>
      </c>
      <c r="P10658" s="9">
        <v>-4372.2873625083075</v>
      </c>
      <c r="Q10658" s="9">
        <v>-1452306.7083696197</v>
      </c>
      <c r="R10658" s="9">
        <v>-14637.07058583624</v>
      </c>
      <c r="S10658" s="9">
        <v>-333.87260661865236</v>
      </c>
      <c r="T10658" s="9">
        <v>-27.24848308283486</v>
      </c>
      <c r="U10658" s="9">
        <v>-23826.553125419567</v>
      </c>
      <c r="V10658" s="9">
        <v>-397.9526286645508</v>
      </c>
      <c r="W10658" s="9">
        <v>4789.024902496999</v>
      </c>
      <c r="X10658" s="9">
        <v>4789.024902496999</v>
      </c>
      <c r="Y10658" s="9">
        <v>-8273.20253111324</v>
      </c>
      <c r="Z10658" s="11">
        <v>0.004903282174317631</v>
      </c>
    </row>
    <row x14ac:dyDescent="0.25" r="10659" customHeight="1" ht="15.75">
      <c r="A10659" s="9">
        <v>2013</v>
      </c>
      <c r="B10659" s="8" t="s">
        <v>1816</v>
      </c>
      <c r="C10659" s="8" t="s">
        <v>35</v>
      </c>
      <c r="D10659" s="8" t="s">
        <v>1813</v>
      </c>
      <c r="E10659" s="8" t="s">
        <v>1810</v>
      </c>
      <c r="F10659" s="10">
        <v>-0.04292350550454019</v>
      </c>
      <c r="G10659" s="10">
        <v>-0.39106824408226193</v>
      </c>
      <c r="H10659" s="9">
        <v>-24547347.455959994</v>
      </c>
      <c r="I10659" s="9">
        <v>-10745689.882248256</v>
      </c>
      <c r="J10659" s="9">
        <v>-6295801.394769587</v>
      </c>
      <c r="K10659" s="9">
        <v>-6292996.851908508</v>
      </c>
      <c r="L10659" s="9">
        <v>-79797.38818767665</v>
      </c>
      <c r="M10659" s="9">
        <v>-79797.38818767665</v>
      </c>
      <c r="N10659" s="9">
        <v>-1015332.304271901</v>
      </c>
      <c r="O10659" s="9">
        <v>98852.02049811347</v>
      </c>
      <c r="P10659" s="9">
        <v>-317.863430113811</v>
      </c>
      <c r="Q10659" s="9">
        <v>-131608.24106402232</v>
      </c>
      <c r="R10659" s="9">
        <v>-1209.8589533567751</v>
      </c>
      <c r="S10659" s="9">
        <v>-5.04655896912047</v>
      </c>
      <c r="T10659" s="9">
        <v>-0.757688939070501</v>
      </c>
      <c r="U10659" s="9">
        <v>-2780.2170136217333</v>
      </c>
      <c r="V10659" s="9">
        <v>-6.015142804950204</v>
      </c>
      <c r="W10659" s="9">
        <v>72.10917976408477</v>
      </c>
      <c r="X10659" s="9">
        <v>72.10917976408477</v>
      </c>
      <c r="Y10659" s="9">
        <v>-1000.4853921934574</v>
      </c>
      <c r="Z10659" s="11">
        <v>0.009655849918395054</v>
      </c>
    </row>
    <row x14ac:dyDescent="0.25" r="10660" customHeight="1" ht="15.75">
      <c r="A10660" s="9">
        <v>2013</v>
      </c>
      <c r="B10660" s="8" t="s">
        <v>1817</v>
      </c>
      <c r="C10660" s="8" t="s">
        <v>113</v>
      </c>
      <c r="D10660" s="8" t="s">
        <v>1813</v>
      </c>
      <c r="E10660" s="8" t="s">
        <v>1810</v>
      </c>
      <c r="F10660" s="10">
        <v>-0.022023286005534253</v>
      </c>
      <c r="G10660" s="10">
        <v>-0.08202731618014106</v>
      </c>
      <c r="H10660" s="9">
        <v>-83212338.11384091</v>
      </c>
      <c r="I10660" s="9">
        <v>-26003738.201081157</v>
      </c>
      <c r="J10660" s="9">
        <v>-15122244.20310217</v>
      </c>
      <c r="K10660" s="9">
        <v>-15114901.950314844</v>
      </c>
      <c r="L10660" s="9">
        <v>-193333.55796839224</v>
      </c>
      <c r="M10660" s="9">
        <v>-193333.55796839224</v>
      </c>
      <c r="N10660" s="9">
        <v>-2436918.9388283044</v>
      </c>
      <c r="O10660" s="9">
        <v>-664579.6912731681</v>
      </c>
      <c r="P10660" s="9">
        <v>-157.11419830689618</v>
      </c>
      <c r="Q10660" s="9">
        <v>-23472157.968858596</v>
      </c>
      <c r="R10660" s="9">
        <v>-1664.4989296958308</v>
      </c>
      <c r="S10660" s="9">
        <v>-17.223991616580168</v>
      </c>
      <c r="T10660" s="9">
        <v>-36.8554776572038</v>
      </c>
      <c r="U10660" s="9">
        <v>-6648.770712042748</v>
      </c>
      <c r="V10660" s="9">
        <v>-20.529784726373936</v>
      </c>
      <c r="W10660" s="9">
        <v>-83.04694082745215</v>
      </c>
      <c r="X10660" s="9">
        <v>-83.04694082745215</v>
      </c>
      <c r="Y10660" s="9">
        <v>-2418.957470166293</v>
      </c>
      <c r="Z10660" s="11">
        <v>0.0211211234027079</v>
      </c>
    </row>
    <row x14ac:dyDescent="0.25" r="10661" customHeight="1" ht="15.75">
      <c r="A10661" s="9">
        <v>2013</v>
      </c>
      <c r="B10661" s="8" t="s">
        <v>1819</v>
      </c>
      <c r="C10661" s="8" t="s">
        <v>106</v>
      </c>
      <c r="D10661" s="8" t="s">
        <v>1813</v>
      </c>
      <c r="E10661" s="8" t="s">
        <v>1810</v>
      </c>
      <c r="F10661" s="10">
        <v>-0.017125551737859745</v>
      </c>
      <c r="G10661" s="10">
        <v>-0.05347999287923959</v>
      </c>
      <c r="H10661" s="9">
        <v>-321789117.1543846</v>
      </c>
      <c r="I10661" s="9">
        <v>-85603619.49552587</v>
      </c>
      <c r="J10661" s="9">
        <v>-53078438.056200996</v>
      </c>
      <c r="K10661" s="9">
        <v>-53038379.77721585</v>
      </c>
      <c r="L10661" s="9">
        <v>-634133.4268173422</v>
      </c>
      <c r="M10661" s="9">
        <v>-634133.4268173422</v>
      </c>
      <c r="N10661" s="9">
        <v>-8604056.99994202</v>
      </c>
      <c r="O10661" s="9">
        <v>-5907110.035953073</v>
      </c>
      <c r="P10661" s="9">
        <v>-3287.104288965758</v>
      </c>
      <c r="Q10661" s="9">
        <v>-114226386.20724298</v>
      </c>
      <c r="R10661" s="9">
        <v>-20740.68602322243</v>
      </c>
      <c r="S10661" s="9">
        <v>-238.74853000000002</v>
      </c>
      <c r="T10661" s="9">
        <v>-557.2059915024058</v>
      </c>
      <c r="U10661" s="9">
        <v>-25827.08260813745</v>
      </c>
      <c r="V10661" s="9">
        <v>-284.57142999999996</v>
      </c>
      <c r="W10661" s="9">
        <v>-1853.6885365147675</v>
      </c>
      <c r="X10661" s="9">
        <v>-1853.6885365147675</v>
      </c>
      <c r="Y10661" s="9">
        <v>-8216.952724169261</v>
      </c>
      <c r="Z10661" s="11">
        <v>0.050651112177003285</v>
      </c>
    </row>
    <row x14ac:dyDescent="0.25" r="10662" customHeight="1" ht="15.75">
      <c r="A10662" s="9">
        <v>2013</v>
      </c>
      <c r="B10662" s="8" t="s">
        <v>1818</v>
      </c>
      <c r="C10662" s="8" t="s">
        <v>50</v>
      </c>
      <c r="D10662" s="8" t="s">
        <v>1813</v>
      </c>
      <c r="E10662" s="8" t="s">
        <v>1810</v>
      </c>
      <c r="F10662" s="10">
        <v>-0.015591213223819317</v>
      </c>
      <c r="G10662" s="10">
        <v>-0.057745579786918404</v>
      </c>
      <c r="H10662" s="9">
        <v>-75585831.01239043</v>
      </c>
      <c r="I10662" s="9">
        <v>-23832597.333054375</v>
      </c>
      <c r="J10662" s="9">
        <v>-14128059.514057608</v>
      </c>
      <c r="K10662" s="9">
        <v>-14118908.809335759</v>
      </c>
      <c r="L10662" s="9">
        <v>-177670.74353918125</v>
      </c>
      <c r="M10662" s="9">
        <v>-177670.74353918125</v>
      </c>
      <c r="N10662" s="9">
        <v>-2280619.674867929</v>
      </c>
      <c r="O10662" s="9">
        <v>325506.3247105152</v>
      </c>
      <c r="P10662" s="9">
        <v>-1402.0781430975878</v>
      </c>
      <c r="Q10662" s="9">
        <v>-21181412.046487637</v>
      </c>
      <c r="R10662" s="9">
        <v>-6072.989793386096</v>
      </c>
      <c r="S10662" s="9">
        <v>-50.06811490935605</v>
      </c>
      <c r="T10662" s="9">
        <v>-39.25510905352258</v>
      </c>
      <c r="U10662" s="9">
        <v>-6239.961823962331</v>
      </c>
      <c r="V10662" s="9">
        <v>-59.677666108184084</v>
      </c>
      <c r="W10662" s="9">
        <v>849.9581000605964</v>
      </c>
      <c r="X10662" s="9">
        <v>849.9581000605964</v>
      </c>
      <c r="Y10662" s="9">
        <v>-2234.357768862004</v>
      </c>
      <c r="Z10662" s="11">
        <v>0.029751589647944873</v>
      </c>
    </row>
    <row x14ac:dyDescent="0.25" r="10663" customHeight="1" ht="15.75">
      <c r="A10663" s="9">
        <v>2013</v>
      </c>
      <c r="B10663" s="8" t="s">
        <v>1820</v>
      </c>
      <c r="C10663" s="8" t="s">
        <v>47</v>
      </c>
      <c r="D10663" s="8" t="s">
        <v>923</v>
      </c>
      <c r="E10663" s="8" t="s">
        <v>1810</v>
      </c>
      <c r="F10663" s="10">
        <v>-0.009698341358595368</v>
      </c>
      <c r="G10663" s="10">
        <v>-0.05828514643971712</v>
      </c>
      <c r="H10663" s="9">
        <v>-7863836.896007032</v>
      </c>
      <c r="I10663" s="9">
        <v>-3292636.2425908204</v>
      </c>
      <c r="J10663" s="9">
        <v>-1968682.4176169496</v>
      </c>
      <c r="K10663" s="9">
        <v>-1967196.5602041755</v>
      </c>
      <c r="L10663" s="9">
        <v>-24572.887108911516</v>
      </c>
      <c r="M10663" s="9">
        <v>-24572.887108911516</v>
      </c>
      <c r="N10663" s="9">
        <v>-318029.13243695104</v>
      </c>
      <c r="O10663" s="9">
        <v>99487.24763034361</v>
      </c>
      <c r="P10663" s="9">
        <v>-246.7023425930503</v>
      </c>
      <c r="Q10663" s="9">
        <v>-365380.40403914277</v>
      </c>
      <c r="R10663" s="9">
        <v>-1081.0831646421323</v>
      </c>
      <c r="S10663" s="9">
        <v>-8.547461028112467</v>
      </c>
      <c r="T10663" s="9">
        <v>-3.102607421689247</v>
      </c>
      <c r="U10663" s="9">
        <v>-871.9536423374815</v>
      </c>
      <c r="V10663" s="9">
        <v>-10.187971451129918</v>
      </c>
      <c r="W10663" s="9">
        <v>137.9794432817647</v>
      </c>
      <c r="X10663" s="9">
        <v>137.9794432817647</v>
      </c>
      <c r="Y10663" s="9">
        <v>-307.99422860062265</v>
      </c>
      <c r="Z10663" s="11">
        <v>0.04299748507309885</v>
      </c>
    </row>
    <row x14ac:dyDescent="0.25" r="10664" customHeight="1" ht="15.75">
      <c r="A10664" s="9">
        <v>2013</v>
      </c>
      <c r="B10664" s="8" t="s">
        <v>2439</v>
      </c>
      <c r="C10664" s="8" t="s">
        <v>106</v>
      </c>
      <c r="D10664" s="8" t="s">
        <v>923</v>
      </c>
      <c r="E10664" s="8" t="s">
        <v>1810</v>
      </c>
      <c r="F10664" s="10">
        <v>-0.009069866943493553</v>
      </c>
      <c r="G10664" s="10">
        <v>-0.06742803228669562</v>
      </c>
      <c r="H10664" s="9">
        <v>-118727279.25041366</v>
      </c>
      <c r="I10664" s="9">
        <v>-48489705.50046839</v>
      </c>
      <c r="J10664" s="9">
        <v>-28008215.68554076</v>
      </c>
      <c r="K10664" s="9">
        <v>-27967865.606772568</v>
      </c>
      <c r="L10664" s="9">
        <v>-366045.92113953596</v>
      </c>
      <c r="M10664" s="9">
        <v>-366045.92113953596</v>
      </c>
      <c r="N10664" s="9">
        <v>-4506989.115997078</v>
      </c>
      <c r="O10664" s="9">
        <v>-8391396.54271215</v>
      </c>
      <c r="P10664" s="9">
        <v>-2290.0043253777785</v>
      </c>
      <c r="Q10664" s="9">
        <v>-594103.6435682444</v>
      </c>
      <c r="R10664" s="9">
        <v>-14449.271008503916</v>
      </c>
      <c r="S10664" s="9">
        <v>-166.71488877448328</v>
      </c>
      <c r="T10664" s="9">
        <v>-388.2154359767468</v>
      </c>
      <c r="U10664" s="9">
        <v>-12329.754341517255</v>
      </c>
      <c r="V10664" s="9">
        <v>-198.71240380347325</v>
      </c>
      <c r="W10664" s="9">
        <v>-1285.668248562225</v>
      </c>
      <c r="X10664" s="9">
        <v>-1285.668248562225</v>
      </c>
      <c r="Y10664" s="9">
        <v>-4517.304174281211</v>
      </c>
      <c r="Z10664" s="11">
        <v>0.15234262687533384</v>
      </c>
    </row>
    <row x14ac:dyDescent="0.25" r="10665" customHeight="1" ht="15.75">
      <c r="A10665" s="9">
        <v>2013</v>
      </c>
      <c r="B10665" s="8" t="s">
        <v>1821</v>
      </c>
      <c r="C10665" s="8" t="s">
        <v>106</v>
      </c>
      <c r="D10665" s="8" t="s">
        <v>923</v>
      </c>
      <c r="E10665" s="8" t="s">
        <v>1810</v>
      </c>
      <c r="F10665" s="10">
        <v>-0.00889276816435002</v>
      </c>
      <c r="G10665" s="10">
        <v>-0.047291039377400465</v>
      </c>
      <c r="H10665" s="9">
        <v>-21155646.465480097</v>
      </c>
      <c r="I10665" s="9">
        <v>-8254594.145863519</v>
      </c>
      <c r="J10665" s="9">
        <v>-4765849.411108161</v>
      </c>
      <c r="K10665" s="9">
        <v>-4758658.839238121</v>
      </c>
      <c r="L10665" s="9">
        <v>-62380.768147363284</v>
      </c>
      <c r="M10665" s="9">
        <v>-62380.768147363284</v>
      </c>
      <c r="N10665" s="9">
        <v>-766828.7809615355</v>
      </c>
      <c r="O10665" s="9">
        <v>-1525014.508147942</v>
      </c>
      <c r="P10665" s="9">
        <v>-416.1750433490924</v>
      </c>
      <c r="Q10665" s="9">
        <v>-953425.4767423365</v>
      </c>
      <c r="R10665" s="9">
        <v>-2625.945253328234</v>
      </c>
      <c r="S10665" s="9">
        <v>-30.29801092240896</v>
      </c>
      <c r="T10665" s="9">
        <v>-70.55251996947916</v>
      </c>
      <c r="U10665" s="9">
        <v>-2098.2846618058643</v>
      </c>
      <c r="V10665" s="9">
        <v>-36.11309478783193</v>
      </c>
      <c r="W10665" s="9">
        <v>-233.65154080644237</v>
      </c>
      <c r="X10665" s="9">
        <v>-233.65154080644237</v>
      </c>
      <c r="Y10665" s="9">
        <v>-769.095457972248</v>
      </c>
      <c r="Z10665" s="11">
        <v>0.1551173663479683</v>
      </c>
    </row>
    <row x14ac:dyDescent="0.25" r="10666" customHeight="1" ht="15.75">
      <c r="A10666" s="9">
        <v>2013</v>
      </c>
      <c r="B10666" s="8" t="s">
        <v>2600</v>
      </c>
      <c r="C10666" s="8" t="s">
        <v>106</v>
      </c>
      <c r="D10666" s="8" t="s">
        <v>1813</v>
      </c>
      <c r="E10666" s="8" t="s">
        <v>1810</v>
      </c>
      <c r="F10666" s="10">
        <v>-0.007653817110815745</v>
      </c>
      <c r="G10666" s="10">
        <v>-0.023186161940242474</v>
      </c>
      <c r="H10666" s="9">
        <v>-142942688.36159486</v>
      </c>
      <c r="I10666" s="9">
        <v>-54382383.51285404</v>
      </c>
      <c r="J10666" s="9">
        <v>-31356178.732235074</v>
      </c>
      <c r="K10666" s="9">
        <v>-31302391.331341173</v>
      </c>
      <c r="L10666" s="9">
        <v>-412315.79069989047</v>
      </c>
      <c r="M10666" s="9">
        <v>-412315.79069989047</v>
      </c>
      <c r="N10666" s="9">
        <v>-5043718.567493602</v>
      </c>
      <c r="O10666" s="9">
        <v>-11972049.672787644</v>
      </c>
      <c r="P10666" s="9">
        <v>-3267.1612400598456</v>
      </c>
      <c r="Q10666" s="9">
        <v>-8013829.691258354</v>
      </c>
      <c r="R10666" s="9">
        <v>-20614.851100037366</v>
      </c>
      <c r="S10666" s="9">
        <v>-237.85301045447773</v>
      </c>
      <c r="T10666" s="9">
        <v>-553.8690085255282</v>
      </c>
      <c r="U10666" s="9">
        <v>-13810.656358449529</v>
      </c>
      <c r="V10666" s="9">
        <v>-283.50403378331026</v>
      </c>
      <c r="W10666" s="9">
        <v>-1834.2696660999466</v>
      </c>
      <c r="X10666" s="9">
        <v>-1834.2696660999466</v>
      </c>
      <c r="Y10666" s="9">
        <v>-5068.838141647238</v>
      </c>
      <c r="Z10666" s="11">
        <v>0.17776875222011593</v>
      </c>
    </row>
    <row x14ac:dyDescent="0.25" r="10667" customHeight="1" ht="15.75">
      <c r="A10667" s="9">
        <v>2013</v>
      </c>
      <c r="B10667" s="8" t="s">
        <v>1825</v>
      </c>
      <c r="C10667" s="8" t="s">
        <v>106</v>
      </c>
      <c r="D10667" s="8" t="s">
        <v>923</v>
      </c>
      <c r="E10667" s="8" t="s">
        <v>1810</v>
      </c>
      <c r="F10667" s="10">
        <v>-0.007403395157601616</v>
      </c>
      <c r="G10667" s="10">
        <v>-0.04951659364778517</v>
      </c>
      <c r="H10667" s="9">
        <v>-50209825.95885416</v>
      </c>
      <c r="I10667" s="9">
        <v>-18372881.439266603</v>
      </c>
      <c r="J10667" s="9">
        <v>-10586977.497928992</v>
      </c>
      <c r="K10667" s="9">
        <v>-10567796.53576921</v>
      </c>
      <c r="L10667" s="9">
        <v>-139510.5564032484</v>
      </c>
      <c r="M10667" s="9">
        <v>-139510.5564032484</v>
      </c>
      <c r="N10667" s="9">
        <v>-1702702.8718672933</v>
      </c>
      <c r="O10667" s="9">
        <v>-4347528.4258323945</v>
      </c>
      <c r="P10667" s="9">
        <v>-1186.4364708763048</v>
      </c>
      <c r="Q10667" s="9">
        <v>-4336146.309924382</v>
      </c>
      <c r="R10667" s="9">
        <v>-7486.074114395664</v>
      </c>
      <c r="S10667" s="9">
        <v>-86.37390859403875</v>
      </c>
      <c r="T10667" s="9">
        <v>-201.13191346220458</v>
      </c>
      <c r="U10667" s="9">
        <v>-4663.812800206719</v>
      </c>
      <c r="V10667" s="9">
        <v>-102.95161475253856</v>
      </c>
      <c r="W10667" s="9">
        <v>-666.0964272590401</v>
      </c>
      <c r="X10667" s="9">
        <v>-666.0964272590401</v>
      </c>
      <c r="Y10667" s="9">
        <v>-1712.791781972252</v>
      </c>
      <c r="Z10667" s="11">
        <v>0.18317529321863626</v>
      </c>
    </row>
    <row x14ac:dyDescent="0.25" r="10668" customHeight="1" ht="15.75">
      <c r="A10668" s="9">
        <v>2013</v>
      </c>
      <c r="B10668" s="8" t="s">
        <v>2535</v>
      </c>
      <c r="C10668" s="8" t="s">
        <v>106</v>
      </c>
      <c r="D10668" s="8" t="s">
        <v>923</v>
      </c>
      <c r="E10668" s="8" t="s">
        <v>1810</v>
      </c>
      <c r="F10668" s="10">
        <v>-0.007325187910047918</v>
      </c>
      <c r="G10668" s="10">
        <v>-0.061480027031119294</v>
      </c>
      <c r="H10668" s="9">
        <v>-15868056.45675892</v>
      </c>
      <c r="I10668" s="9">
        <v>-6153887.424899686</v>
      </c>
      <c r="J10668" s="9">
        <v>-3547514.5918014036</v>
      </c>
      <c r="K10668" s="9">
        <v>-3541315.106368379</v>
      </c>
      <c r="L10668" s="9">
        <v>-46681.118712427844</v>
      </c>
      <c r="M10668" s="9">
        <v>-46681.118712427844</v>
      </c>
      <c r="N10668" s="9">
        <v>-570599.7647309243</v>
      </c>
      <c r="O10668" s="9">
        <v>-1388639.8108150633</v>
      </c>
      <c r="P10668" s="9">
        <v>-378.95851506625183</v>
      </c>
      <c r="Q10668" s="9">
        <v>-567281.0140011063</v>
      </c>
      <c r="R10668" s="9">
        <v>-2391.1196256230533</v>
      </c>
      <c r="S10668" s="9">
        <v>-27.58860583330607</v>
      </c>
      <c r="T10668" s="9">
        <v>-64.24334815143885</v>
      </c>
      <c r="U10668" s="9">
        <v>-1562.5769264641406</v>
      </c>
      <c r="V10668" s="9">
        <v>-32.88367477567401</v>
      </c>
      <c r="W10668" s="9">
        <v>-212.7572096452676</v>
      </c>
      <c r="X10668" s="9">
        <v>-212.7572096452676</v>
      </c>
      <c r="Y10668" s="9">
        <v>-573.6216022899138</v>
      </c>
      <c r="Z10668" s="11">
        <v>0.18493180181902064</v>
      </c>
    </row>
    <row x14ac:dyDescent="0.25" r="10669" customHeight="1" ht="15.75">
      <c r="A10669" s="9">
        <v>2013</v>
      </c>
      <c r="B10669" s="8" t="s">
        <v>2534</v>
      </c>
      <c r="C10669" s="8" t="s">
        <v>106</v>
      </c>
      <c r="D10669" s="8" t="s">
        <v>923</v>
      </c>
      <c r="E10669" s="8" t="s">
        <v>1810</v>
      </c>
      <c r="F10669" s="10">
        <v>-0.005600177356480104</v>
      </c>
      <c r="G10669" s="10">
        <v>-0.020612936727474482</v>
      </c>
      <c r="H10669" s="9">
        <v>-10663958.52540183</v>
      </c>
      <c r="I10669" s="9">
        <v>-4160487.921075331</v>
      </c>
      <c r="J10669" s="9">
        <v>-2392252.8962650667</v>
      </c>
      <c r="K10669" s="9">
        <v>-2387122.342648727</v>
      </c>
      <c r="L10669" s="9">
        <v>-31756.53757628383</v>
      </c>
      <c r="M10669" s="9">
        <v>-31756.53757628383</v>
      </c>
      <c r="N10669" s="9">
        <v>-384559.7048071826</v>
      </c>
      <c r="O10669" s="9">
        <v>-1220678.543789695</v>
      </c>
      <c r="P10669" s="9">
        <v>-333.12204124139424</v>
      </c>
      <c r="Q10669" s="9">
        <v>-50982.74642249678</v>
      </c>
      <c r="R10669" s="9">
        <v>-2101.904611908918</v>
      </c>
      <c r="S10669" s="9">
        <v>-24.25165902021871</v>
      </c>
      <c r="T10669" s="9">
        <v>-56.47287083296554</v>
      </c>
      <c r="U10669" s="9">
        <v>-1054.4968308501386</v>
      </c>
      <c r="V10669" s="9">
        <v>-28.90626923338978</v>
      </c>
      <c r="W10669" s="9">
        <v>-187.02341588356742</v>
      </c>
      <c r="X10669" s="9">
        <v>-187.02341588356742</v>
      </c>
      <c r="Y10669" s="9">
        <v>-388.0941259073367</v>
      </c>
      <c r="Z10669" s="11">
        <v>0.2345387842212012</v>
      </c>
    </row>
    <row x14ac:dyDescent="0.25" r="10670" customHeight="1" ht="15.75">
      <c r="A10670" s="9">
        <v>2013</v>
      </c>
      <c r="B10670" s="8" t="s">
        <v>2705</v>
      </c>
      <c r="C10670" s="8" t="s">
        <v>106</v>
      </c>
      <c r="D10670" s="8" t="s">
        <v>923</v>
      </c>
      <c r="E10670" s="8" t="s">
        <v>1810</v>
      </c>
      <c r="F10670" s="10">
        <v>-0.005303390140617246</v>
      </c>
      <c r="G10670" s="10">
        <v>-0.05676878589313686</v>
      </c>
      <c r="H10670" s="9">
        <v>-27044876.674633972</v>
      </c>
      <c r="I10670" s="9">
        <v>-10479145.733581355</v>
      </c>
      <c r="J10670" s="9">
        <v>-6021208.607236751</v>
      </c>
      <c r="K10670" s="9">
        <v>-6007638.155016431</v>
      </c>
      <c r="L10670" s="9">
        <v>-80121.78474123098</v>
      </c>
      <c r="M10670" s="9">
        <v>-80121.78474123098</v>
      </c>
      <c r="N10670" s="9">
        <v>-967768.4056665784</v>
      </c>
      <c r="O10670" s="9">
        <v>-3269008.676837431</v>
      </c>
      <c r="P10670" s="9">
        <v>-892.1094327447518</v>
      </c>
      <c r="Q10670" s="9">
        <v>-128414.79490613034</v>
      </c>
      <c r="R10670" s="9">
        <v>-5628.954853980512</v>
      </c>
      <c r="S10670" s="9">
        <v>-64.94656940448058</v>
      </c>
      <c r="T10670" s="9">
        <v>-151.23580708295754</v>
      </c>
      <c r="U10670" s="9">
        <v>-2654.6668427204613</v>
      </c>
      <c r="V10670" s="9">
        <v>-77.41173580849812</v>
      </c>
      <c r="W10670" s="9">
        <v>-500.8535395379975</v>
      </c>
      <c r="X10670" s="9">
        <v>-500.8535395379975</v>
      </c>
      <c r="Y10670" s="9">
        <v>-977.6995860078425</v>
      </c>
      <c r="Z10670" s="11">
        <v>0.24588679797110471</v>
      </c>
    </row>
    <row x14ac:dyDescent="0.25" r="10671" customHeight="1" ht="15.75">
      <c r="A10671" s="9">
        <v>2013</v>
      </c>
      <c r="B10671" s="8" t="s">
        <v>1822</v>
      </c>
      <c r="C10671" s="8" t="s">
        <v>606</v>
      </c>
      <c r="D10671" s="8" t="s">
        <v>1813</v>
      </c>
      <c r="E10671" s="8" t="s">
        <v>1810</v>
      </c>
      <c r="F10671" s="10">
        <v>-0.005181957198536051</v>
      </c>
      <c r="G10671" s="10">
        <v>-0.1880331672955906</v>
      </c>
      <c r="H10671" s="9">
        <v>-1160619.854243474</v>
      </c>
      <c r="I10671" s="9">
        <v>-478453.3475316849</v>
      </c>
      <c r="J10671" s="9">
        <v>-270397.59441775933</v>
      </c>
      <c r="K10671" s="9">
        <v>-269418.4840005354</v>
      </c>
      <c r="L10671" s="9">
        <v>-3727.4627456436656</v>
      </c>
      <c r="M10671" s="9">
        <v>-3727.4627456436656</v>
      </c>
      <c r="N10671" s="9">
        <v>-43345.300875048604</v>
      </c>
      <c r="O10671" s="9">
        <v>-85379.07803831813</v>
      </c>
      <c r="P10671" s="9">
        <v>-20.98204049146328</v>
      </c>
      <c r="Q10671" s="9">
        <v>-5864.490030063906</v>
      </c>
      <c r="R10671" s="9">
        <v>-94.6441622387804</v>
      </c>
      <c r="S10671" s="9">
        <v>-0.5392316150193197</v>
      </c>
      <c r="T10671" s="9">
        <v>-2.4089569532917023</v>
      </c>
      <c r="U10671" s="9">
        <v>-118.51359831103343</v>
      </c>
      <c r="V10671" s="9">
        <v>-0.642726100919898</v>
      </c>
      <c r="W10671" s="9">
        <v>-12.081771175457227</v>
      </c>
      <c r="X10671" s="9">
        <v>-12.081771175457227</v>
      </c>
      <c r="Y10671" s="9">
        <v>-44.73960071466363</v>
      </c>
      <c r="Z10671" s="11">
        <v>0.11699607456059802</v>
      </c>
    </row>
    <row x14ac:dyDescent="0.25" r="10672" customHeight="1" ht="15.75">
      <c r="A10672" s="9">
        <v>2013</v>
      </c>
      <c r="B10672" s="8" t="s">
        <v>1833</v>
      </c>
      <c r="C10672" s="8" t="s">
        <v>111</v>
      </c>
      <c r="D10672" s="8" t="s">
        <v>1834</v>
      </c>
      <c r="E10672" s="8" t="s">
        <v>1828</v>
      </c>
      <c r="F10672" s="10">
        <v>-0.07783267356143808</v>
      </c>
      <c r="G10672" s="10">
        <v>-0.603217213262815</v>
      </c>
      <c r="H10672" s="9">
        <v>-247427398.72013733</v>
      </c>
      <c r="I10672" s="9">
        <v>-107639203.49442874</v>
      </c>
      <c r="J10672" s="9">
        <v>-63122372.32881083</v>
      </c>
      <c r="K10672" s="9">
        <v>-63094154.66862038</v>
      </c>
      <c r="L10672" s="9">
        <v>-799585.3725112359</v>
      </c>
      <c r="M10672" s="9">
        <v>-799585.3725112359</v>
      </c>
      <c r="N10672" s="9">
        <v>-10180649.45263677</v>
      </c>
      <c r="O10672" s="9">
        <v>848728.8117707346</v>
      </c>
      <c r="P10672" s="9">
        <v>-1070.0649491373285</v>
      </c>
      <c r="Q10672" s="9">
        <v>-2598581.887018246</v>
      </c>
      <c r="R10672" s="9">
        <v>-5189.9819288639355</v>
      </c>
      <c r="S10672" s="9">
        <v>-96.72877510216793</v>
      </c>
      <c r="T10672" s="9">
        <v>-32.72367043290447</v>
      </c>
      <c r="U10672" s="9">
        <v>-27764.97722747239</v>
      </c>
      <c r="V10672" s="9">
        <v>-115.29388621983273</v>
      </c>
      <c r="W10672" s="9">
        <v>1141.7759029548363</v>
      </c>
      <c r="X10672" s="9">
        <v>1141.7759029548363</v>
      </c>
      <c r="Y10672" s="9">
        <v>-10008.736739140091</v>
      </c>
      <c r="Z10672" s="11">
        <v>0.016252192224897637</v>
      </c>
    </row>
    <row x14ac:dyDescent="0.25" r="10673" customHeight="1" ht="15.75">
      <c r="A10673" s="9">
        <v>2013</v>
      </c>
      <c r="B10673" s="8" t="s">
        <v>1852</v>
      </c>
      <c r="C10673" s="8" t="s">
        <v>44</v>
      </c>
      <c r="D10673" s="8" t="s">
        <v>1853</v>
      </c>
      <c r="E10673" s="8" t="s">
        <v>1828</v>
      </c>
      <c r="F10673" s="10">
        <v>-0.05114419529370034</v>
      </c>
      <c r="G10673" s="10">
        <v>-0.33293677203102495</v>
      </c>
      <c r="H10673" s="9">
        <v>-66663748.71992427</v>
      </c>
      <c r="I10673" s="9">
        <v>-29167472.350371238</v>
      </c>
      <c r="J10673" s="9">
        <v>-16950204.17841279</v>
      </c>
      <c r="K10673" s="9">
        <v>-16942511.75880174</v>
      </c>
      <c r="L10673" s="9">
        <v>-216726.013713651</v>
      </c>
      <c r="M10673" s="9">
        <v>-216726.013713651</v>
      </c>
      <c r="N10673" s="9">
        <v>-2731392.926862414</v>
      </c>
      <c r="O10673" s="9">
        <v>-67062.85670697427</v>
      </c>
      <c r="P10673" s="9">
        <v>-982.3899548593968</v>
      </c>
      <c r="Q10673" s="9">
        <v>-357289.03545722057</v>
      </c>
      <c r="R10673" s="9">
        <v>-3196.943598963307</v>
      </c>
      <c r="S10673" s="9">
        <v>-0.7822254444136304</v>
      </c>
      <c r="T10673" s="9">
        <v>-3.6044104155768464</v>
      </c>
      <c r="U10673" s="9">
        <v>-7447.618281512325</v>
      </c>
      <c r="V10673" s="9">
        <v>-0.9323576287534515</v>
      </c>
      <c r="W10673" s="9">
        <v>-9.548271101465327</v>
      </c>
      <c r="X10673" s="9">
        <v>-9.548271101465327</v>
      </c>
      <c r="Y10673" s="9">
        <v>-2712.2185135525824</v>
      </c>
      <c r="Z10673" s="11">
        <v>0.0020600994398264428</v>
      </c>
    </row>
    <row x14ac:dyDescent="0.25" r="10674" customHeight="1" ht="15.75">
      <c r="A10674" s="9">
        <v>2013</v>
      </c>
      <c r="B10674" s="8" t="s">
        <v>1855</v>
      </c>
      <c r="C10674" s="8" t="s">
        <v>44</v>
      </c>
      <c r="D10674" s="8" t="s">
        <v>1853</v>
      </c>
      <c r="E10674" s="8" t="s">
        <v>1828</v>
      </c>
      <c r="F10674" s="10">
        <v>-0.04285904540298972</v>
      </c>
      <c r="G10674" s="13" t="s">
        <v>45</v>
      </c>
      <c r="H10674" s="9">
        <v>-52726205.4312404</v>
      </c>
      <c r="I10674" s="9">
        <v>-22371132.762050092</v>
      </c>
      <c r="J10674" s="9">
        <v>-12999368.906925552</v>
      </c>
      <c r="K10674" s="9">
        <v>-12993426.213782465</v>
      </c>
      <c r="L10674" s="9">
        <v>-166237.71616060162</v>
      </c>
      <c r="M10674" s="9">
        <v>-166237.71616060162</v>
      </c>
      <c r="N10674" s="9">
        <v>-2094721.0544770036</v>
      </c>
      <c r="O10674" s="9">
        <v>-63295.47901316035</v>
      </c>
      <c r="P10674" s="9">
        <v>-927.2024161189056</v>
      </c>
      <c r="Q10674" s="9">
        <v>-1860026.0931307941</v>
      </c>
      <c r="R10674" s="9">
        <v>-3017.3494898763465</v>
      </c>
      <c r="S10674" s="9">
        <v>-0.7382825103436725</v>
      </c>
      <c r="T10674" s="9">
        <v>-3.4019261185191194</v>
      </c>
      <c r="U10674" s="9">
        <v>-5711.643972545869</v>
      </c>
      <c r="V10674" s="9">
        <v>-0.8799807467400477</v>
      </c>
      <c r="W10674" s="9">
        <v>-9.011879642340267</v>
      </c>
      <c r="X10674" s="9">
        <v>-9.011879642340267</v>
      </c>
      <c r="Y10674" s="9">
        <v>-2080.2497129226413</v>
      </c>
      <c r="Z10674" s="11">
        <v>0.002457981741025149</v>
      </c>
    </row>
    <row x14ac:dyDescent="0.25" r="10675" customHeight="1" ht="15.75">
      <c r="A10675" s="9">
        <v>2013</v>
      </c>
      <c r="B10675" s="8" t="s">
        <v>1851</v>
      </c>
      <c r="C10675" s="8" t="s">
        <v>106</v>
      </c>
      <c r="D10675" s="8" t="s">
        <v>1834</v>
      </c>
      <c r="E10675" s="8" t="s">
        <v>1828</v>
      </c>
      <c r="F10675" s="10">
        <v>-0.033504658825760245</v>
      </c>
      <c r="G10675" s="10">
        <v>-0.8114105007855239</v>
      </c>
      <c r="H10675" s="9">
        <v>-90214242.29833612</v>
      </c>
      <c r="I10675" s="9">
        <v>-39512776.557186656</v>
      </c>
      <c r="J10675" s="9">
        <v>-23183025.360945355</v>
      </c>
      <c r="K10675" s="9">
        <v>-23172732.72938692</v>
      </c>
      <c r="L10675" s="9">
        <v>-293492.96438262134</v>
      </c>
      <c r="M10675" s="9">
        <v>-293492.96438262134</v>
      </c>
      <c r="N10675" s="9">
        <v>-3739254.2045628927</v>
      </c>
      <c r="O10675" s="9">
        <v>479330.5869441815</v>
      </c>
      <c r="P10675" s="9">
        <v>-78.7825361992662</v>
      </c>
      <c r="Q10675" s="9">
        <v>-483918.59230303107</v>
      </c>
      <c r="R10675" s="9">
        <v>-1772.3997257807653</v>
      </c>
      <c r="S10675" s="9">
        <v>-33.5756386884196</v>
      </c>
      <c r="T10675" s="9">
        <v>-4.8558925159938315</v>
      </c>
      <c r="U10675" s="9">
        <v>-10199.575426486399</v>
      </c>
      <c r="V10675" s="9">
        <v>-40.019796204512296</v>
      </c>
      <c r="W10675" s="9">
        <v>461.8777921250768</v>
      </c>
      <c r="X10675" s="9">
        <v>461.8777921250768</v>
      </c>
      <c r="Y10675" s="9">
        <v>-3674.0586985580608</v>
      </c>
      <c r="Z10675" s="11">
        <v>0.013188788178338238</v>
      </c>
    </row>
    <row x14ac:dyDescent="0.25" r="10676" customHeight="1" ht="15.75">
      <c r="A10676" s="9">
        <v>2013</v>
      </c>
      <c r="B10676" s="8" t="s">
        <v>1850</v>
      </c>
      <c r="C10676" s="8" t="s">
        <v>102</v>
      </c>
      <c r="D10676" s="8" t="s">
        <v>1830</v>
      </c>
      <c r="E10676" s="8" t="s">
        <v>1828</v>
      </c>
      <c r="F10676" s="10">
        <v>-0.03346444502713683</v>
      </c>
      <c r="G10676" s="10">
        <v>-0.5781051737610424</v>
      </c>
      <c r="H10676" s="9">
        <v>-52373948.569256224</v>
      </c>
      <c r="I10676" s="9">
        <v>-22756819.363614574</v>
      </c>
      <c r="J10676" s="9">
        <v>-13496743.413697748</v>
      </c>
      <c r="K10676" s="9">
        <v>-13487920.377685346</v>
      </c>
      <c r="L10676" s="9">
        <v>-169660.7930695871</v>
      </c>
      <c r="M10676" s="9">
        <v>-169660.7930695871</v>
      </c>
      <c r="N10676" s="9">
        <v>-2178794.9433519365</v>
      </c>
      <c r="O10676" s="9">
        <v>176959.7305189562</v>
      </c>
      <c r="P10676" s="9">
        <v>-1103.6372203353403</v>
      </c>
      <c r="Q10676" s="9">
        <v>-278641.6121159711</v>
      </c>
      <c r="R10676" s="9">
        <v>-4703.839932199773</v>
      </c>
      <c r="S10676" s="9">
        <v>-56.604713931138846</v>
      </c>
      <c r="T10676" s="9">
        <v>-36.52064210718308</v>
      </c>
      <c r="U10676" s="9">
        <v>-5946.352260950504</v>
      </c>
      <c r="V10676" s="9">
        <v>-67.4688316955296</v>
      </c>
      <c r="W10676" s="9">
        <v>684.2179546083329</v>
      </c>
      <c r="X10676" s="9">
        <v>684.2179546083329</v>
      </c>
      <c r="Y10676" s="9">
        <v>-2121.0154784133383</v>
      </c>
      <c r="Z10676" s="11">
        <v>0.05066523557946386</v>
      </c>
    </row>
    <row x14ac:dyDescent="0.25" r="10677" customHeight="1" ht="15.75">
      <c r="A10677" s="9">
        <v>2013</v>
      </c>
      <c r="B10677" s="8" t="s">
        <v>1843</v>
      </c>
      <c r="C10677" s="8" t="s">
        <v>44</v>
      </c>
      <c r="D10677" s="8" t="s">
        <v>1834</v>
      </c>
      <c r="E10677" s="8" t="s">
        <v>1828</v>
      </c>
      <c r="F10677" s="10">
        <v>-0.033451066558754794</v>
      </c>
      <c r="G10677" s="10">
        <v>-3.902929530165203</v>
      </c>
      <c r="H10677" s="9">
        <v>-189134149.50567958</v>
      </c>
      <c r="I10677" s="9">
        <v>-79904216.5349436</v>
      </c>
      <c r="J10677" s="9">
        <v>-46423720.13123634</v>
      </c>
      <c r="K10677" s="9">
        <v>-46402260.911906786</v>
      </c>
      <c r="L10677" s="9">
        <v>-593821.8687476385</v>
      </c>
      <c r="M10677" s="9">
        <v>-593821.8687476385</v>
      </c>
      <c r="N10677" s="9">
        <v>-7480587.867491812</v>
      </c>
      <c r="O10677" s="9">
        <v>-290903.3005515284</v>
      </c>
      <c r="P10677" s="9">
        <v>-4261.382445217928</v>
      </c>
      <c r="Q10677" s="9">
        <v>-7398754.6091659535</v>
      </c>
      <c r="R10677" s="9">
        <v>-13867.608543415829</v>
      </c>
      <c r="S10677" s="9">
        <v>-3.393114679703865</v>
      </c>
      <c r="T10677" s="9">
        <v>-15.635106196192911</v>
      </c>
      <c r="U10677" s="9">
        <v>-20397.327274238574</v>
      </c>
      <c r="V10677" s="9">
        <v>-4.044353682752814</v>
      </c>
      <c r="W10677" s="9">
        <v>-41.418211426835576</v>
      </c>
      <c r="X10677" s="9">
        <v>-41.418211426835576</v>
      </c>
      <c r="Y10677" s="9">
        <v>-7430.185627951549</v>
      </c>
      <c r="Z10677" s="11">
        <v>0.0031484815280974836</v>
      </c>
    </row>
    <row x14ac:dyDescent="0.25" r="10678" customHeight="1" ht="15.75">
      <c r="A10678" s="9">
        <v>2013</v>
      </c>
      <c r="B10678" s="8" t="s">
        <v>1844</v>
      </c>
      <c r="C10678" s="8" t="s">
        <v>44</v>
      </c>
      <c r="D10678" s="8" t="s">
        <v>1845</v>
      </c>
      <c r="E10678" s="8" t="s">
        <v>1828</v>
      </c>
      <c r="F10678" s="10">
        <v>-0.03020676170005865</v>
      </c>
      <c r="G10678" s="10">
        <v>-0.12560163273102298</v>
      </c>
      <c r="H10678" s="9">
        <v>-14948106.373929014</v>
      </c>
      <c r="I10678" s="9">
        <v>-6536472.648052732</v>
      </c>
      <c r="J10678" s="9">
        <v>-3797463.3718365123</v>
      </c>
      <c r="K10678" s="9">
        <v>-3795701.9358485765</v>
      </c>
      <c r="L10678" s="9">
        <v>-48578.49138259105</v>
      </c>
      <c r="M10678" s="9">
        <v>-48578.49138259105</v>
      </c>
      <c r="N10678" s="9">
        <v>-611908.9825952827</v>
      </c>
      <c r="O10678" s="9">
        <v>-25460.719807750276</v>
      </c>
      <c r="P10678" s="9">
        <v>-372.9688326865198</v>
      </c>
      <c r="Q10678" s="9">
        <v>-80069.44555338447</v>
      </c>
      <c r="R10678" s="9">
        <v>-1213.7342369717544</v>
      </c>
      <c r="S10678" s="9">
        <v>-0.29697546219556126</v>
      </c>
      <c r="T10678" s="9">
        <v>-1.3684308746960225</v>
      </c>
      <c r="U10678" s="9">
        <v>-1668.4960452308355</v>
      </c>
      <c r="V10678" s="9">
        <v>-0.35397383159553614</v>
      </c>
      <c r="W10678" s="9">
        <v>-3.6250447281880485</v>
      </c>
      <c r="X10678" s="9">
        <v>-3.6250447281880485</v>
      </c>
      <c r="Y10678" s="9">
        <v>-607.8188850737951</v>
      </c>
      <c r="Z10678" s="11">
        <v>0.0034862066338514235</v>
      </c>
    </row>
    <row x14ac:dyDescent="0.25" r="10679" customHeight="1" ht="15.75">
      <c r="A10679" s="9">
        <v>2013</v>
      </c>
      <c r="B10679" s="8" t="s">
        <v>1846</v>
      </c>
      <c r="C10679" s="8" t="s">
        <v>44</v>
      </c>
      <c r="D10679" s="8" t="s">
        <v>1830</v>
      </c>
      <c r="E10679" s="8" t="s">
        <v>1828</v>
      </c>
      <c r="F10679" s="10">
        <v>-0.028928530953763444</v>
      </c>
      <c r="G10679" s="10">
        <v>-0.30140945279746373</v>
      </c>
      <c r="H10679" s="9">
        <v>-97211482.87877077</v>
      </c>
      <c r="I10679" s="9">
        <v>-42109480.83895838</v>
      </c>
      <c r="J10679" s="9">
        <v>-24463207.566958636</v>
      </c>
      <c r="K10679" s="9">
        <v>-24451828.05415807</v>
      </c>
      <c r="L10679" s="9">
        <v>-312962.36797033483</v>
      </c>
      <c r="M10679" s="9">
        <v>-312962.36797033483</v>
      </c>
      <c r="N10679" s="9">
        <v>-3941890.1832079194</v>
      </c>
      <c r="O10679" s="9">
        <v>-172893.97344969134</v>
      </c>
      <c r="P10679" s="9">
        <v>-2532.6881542617075</v>
      </c>
      <c r="Q10679" s="9">
        <v>-1420755.779210983</v>
      </c>
      <c r="R10679" s="9">
        <v>-8242.003231899913</v>
      </c>
      <c r="S10679" s="9">
        <v>-2.016646350289736</v>
      </c>
      <c r="T10679" s="9">
        <v>-9.292488708249824</v>
      </c>
      <c r="U10679" s="9">
        <v>-10748.393330739658</v>
      </c>
      <c r="V10679" s="9">
        <v>-2.403700394328003</v>
      </c>
      <c r="W10679" s="9">
        <v>-24.6162870382991</v>
      </c>
      <c r="X10679" s="9">
        <v>-24.6162870382991</v>
      </c>
      <c r="Y10679" s="9">
        <v>-3915.716759954056</v>
      </c>
      <c r="Z10679" s="11">
        <v>0.0036400420017210144</v>
      </c>
    </row>
    <row x14ac:dyDescent="0.25" r="10680" customHeight="1" ht="15.75">
      <c r="A10680" s="9">
        <v>2013</v>
      </c>
      <c r="B10680" s="8" t="s">
        <v>1857</v>
      </c>
      <c r="C10680" s="8" t="s">
        <v>44</v>
      </c>
      <c r="D10680" s="8" t="s">
        <v>1853</v>
      </c>
      <c r="E10680" s="8" t="s">
        <v>1828</v>
      </c>
      <c r="F10680" s="10">
        <v>-0.02695863844813796</v>
      </c>
      <c r="G10680" s="10">
        <v>-0.11337256866755692</v>
      </c>
      <c r="H10680" s="9">
        <v>-25112256.03329411</v>
      </c>
      <c r="I10680" s="9">
        <v>-10979153.706754738</v>
      </c>
      <c r="J10680" s="9">
        <v>-6377961.514815136</v>
      </c>
      <c r="K10680" s="9">
        <v>-6374984.2952274205</v>
      </c>
      <c r="L10680" s="9">
        <v>-81600.99462463791</v>
      </c>
      <c r="M10680" s="9">
        <v>-81600.99462463791</v>
      </c>
      <c r="N10680" s="9">
        <v>-1027709.5955222076</v>
      </c>
      <c r="O10680" s="9">
        <v>-47926.58048474851</v>
      </c>
      <c r="P10680" s="9">
        <v>-702.0665917156039</v>
      </c>
      <c r="Q10680" s="9">
        <v>-134490.92122224523</v>
      </c>
      <c r="R10680" s="9">
        <v>-2284.7009838902736</v>
      </c>
      <c r="S10680" s="9">
        <v>-0.5590186961869952</v>
      </c>
      <c r="T10680" s="9">
        <v>-2.5758978123615273</v>
      </c>
      <c r="U10680" s="9">
        <v>-2802.2719162447206</v>
      </c>
      <c r="V10680" s="9">
        <v>-0.6663109078437833</v>
      </c>
      <c r="W10680" s="9">
        <v>-6.823687595565637</v>
      </c>
      <c r="X10680" s="9">
        <v>-6.823687595565637</v>
      </c>
      <c r="Y10680" s="9">
        <v>-1020.9419238682647</v>
      </c>
      <c r="Z10680" s="11">
        <v>0.0039056424607072007</v>
      </c>
    </row>
    <row x14ac:dyDescent="0.25" r="10681" customHeight="1" ht="15.75">
      <c r="A10681" s="9">
        <v>2013</v>
      </c>
      <c r="B10681" s="8" t="s">
        <v>1848</v>
      </c>
      <c r="C10681" s="8" t="s">
        <v>50</v>
      </c>
      <c r="D10681" s="8" t="s">
        <v>1849</v>
      </c>
      <c r="E10681" s="8" t="s">
        <v>1828</v>
      </c>
      <c r="F10681" s="10">
        <v>-0.025248223790760384</v>
      </c>
      <c r="G10681" s="10">
        <v>-0.3339933066214405</v>
      </c>
      <c r="H10681" s="9">
        <v>-1351670219.9179504</v>
      </c>
      <c r="I10681" s="9">
        <v>-576659287.2608074</v>
      </c>
      <c r="J10681" s="9">
        <v>-340732812.5342133</v>
      </c>
      <c r="K10681" s="9">
        <v>-340235129.15356153</v>
      </c>
      <c r="L10681" s="9">
        <v>-4350311.854803669</v>
      </c>
      <c r="M10681" s="9">
        <v>-4350311.854803669</v>
      </c>
      <c r="N10681" s="9">
        <v>-54952102.199888095</v>
      </c>
      <c r="O10681" s="9">
        <v>-1757115.058749061</v>
      </c>
      <c r="P10681" s="9">
        <v>-13524.779270498078</v>
      </c>
      <c r="Q10681" s="9">
        <v>-28379297.03370387</v>
      </c>
      <c r="R10681" s="9">
        <v>-60364.61264567585</v>
      </c>
      <c r="S10681" s="9">
        <v>-1087.046629545743</v>
      </c>
      <c r="T10681" s="9">
        <v>-416.6541606582411</v>
      </c>
      <c r="U10681" s="9">
        <v>-150833.20681284144</v>
      </c>
      <c r="V10681" s="9">
        <v>-1295.6830094263296</v>
      </c>
      <c r="W10681" s="9">
        <v>13717.196669366289</v>
      </c>
      <c r="X10681" s="9">
        <v>13717.196669366289</v>
      </c>
      <c r="Y10681" s="9">
        <v>-53765.37822934183</v>
      </c>
      <c r="Z10681" s="11">
        <v>0.04854926491003085</v>
      </c>
    </row>
    <row x14ac:dyDescent="0.25" r="10682" customHeight="1" ht="15.75">
      <c r="A10682" s="9">
        <v>2013</v>
      </c>
      <c r="B10682" s="8" t="s">
        <v>1881</v>
      </c>
      <c r="C10682" s="8" t="s">
        <v>62</v>
      </c>
      <c r="D10682" s="8" t="s">
        <v>1853</v>
      </c>
      <c r="E10682" s="8" t="s">
        <v>1828</v>
      </c>
      <c r="F10682" s="10">
        <v>-0.024771785834507797</v>
      </c>
      <c r="G10682" s="10">
        <v>-0.14366250137387188</v>
      </c>
      <c r="H10682" s="9">
        <v>-495939715.6840645</v>
      </c>
      <c r="I10682" s="9">
        <v>-44245365.69794881</v>
      </c>
      <c r="J10682" s="9">
        <v>-28398448.17065652</v>
      </c>
      <c r="K10682" s="9">
        <v>-28382503.31498502</v>
      </c>
      <c r="L10682" s="9">
        <v>-328913.97062308533</v>
      </c>
      <c r="M10682" s="9">
        <v>-328913.97062308533</v>
      </c>
      <c r="N10682" s="9">
        <v>-4617828.462071706</v>
      </c>
      <c r="O10682" s="9">
        <v>4640134.842134303</v>
      </c>
      <c r="P10682" s="9">
        <v>-9021.705589523219</v>
      </c>
      <c r="Q10682" s="9">
        <v>-394231110.38522226</v>
      </c>
      <c r="R10682" s="9">
        <v>-31256.290446552273</v>
      </c>
      <c r="S10682" s="9">
        <v>-462.4544359345867</v>
      </c>
      <c r="T10682" s="9">
        <v>-132.5179774694569</v>
      </c>
      <c r="U10682" s="9">
        <v>-12624.87030339619</v>
      </c>
      <c r="V10682" s="9">
        <v>-551.2131117362218</v>
      </c>
      <c r="W10682" s="9">
        <v>5698.634059997062</v>
      </c>
      <c r="X10682" s="9">
        <v>5698.634059997062</v>
      </c>
      <c r="Y10682" s="9">
        <v>-4114.770323673091</v>
      </c>
      <c r="Z10682" s="11">
        <v>0.036177662944880326</v>
      </c>
    </row>
    <row x14ac:dyDescent="0.25" r="10683" customHeight="1" ht="15.75">
      <c r="A10683" s="9">
        <v>2013</v>
      </c>
      <c r="B10683" s="8" t="s">
        <v>1858</v>
      </c>
      <c r="C10683" s="8" t="s">
        <v>102</v>
      </c>
      <c r="D10683" s="8" t="s">
        <v>1834</v>
      </c>
      <c r="E10683" s="8" t="s">
        <v>1828</v>
      </c>
      <c r="F10683" s="10">
        <v>-0.024380554311901684</v>
      </c>
      <c r="G10683" s="10">
        <v>-0.4796716792170368</v>
      </c>
      <c r="H10683" s="9">
        <v>-163722129.80028242</v>
      </c>
      <c r="I10683" s="9">
        <v>-70931492.51312914</v>
      </c>
      <c r="J10683" s="9">
        <v>-42381223.692565136</v>
      </c>
      <c r="K10683" s="9">
        <v>-42350190.10248233</v>
      </c>
      <c r="L10683" s="9">
        <v>-529546.8808740911</v>
      </c>
      <c r="M10683" s="9">
        <v>-529546.8808740911</v>
      </c>
      <c r="N10683" s="9">
        <v>-6846004.999321696</v>
      </c>
      <c r="O10683" s="9">
        <v>759288.055717687</v>
      </c>
      <c r="P10683" s="9">
        <v>-4735.419503570767</v>
      </c>
      <c r="Q10683" s="9">
        <v>-868369.593463023</v>
      </c>
      <c r="R10683" s="9">
        <v>-20182.950471574022</v>
      </c>
      <c r="S10683" s="9">
        <v>-242.87606597946444</v>
      </c>
      <c r="T10683" s="9">
        <v>-156.7005513503201</v>
      </c>
      <c r="U10683" s="9">
        <v>-18690.49029311614</v>
      </c>
      <c r="V10683" s="9">
        <v>-289.4911621384665</v>
      </c>
      <c r="W10683" s="9">
        <v>2935.8008113944406</v>
      </c>
      <c r="X10683" s="9">
        <v>2935.8008113944406</v>
      </c>
      <c r="Y10683" s="9">
        <v>-6616.866865587751</v>
      </c>
      <c r="Z10683" s="11">
        <v>0.06792825809563431</v>
      </c>
    </row>
    <row x14ac:dyDescent="0.25" r="10684" customHeight="1" ht="15.75">
      <c r="A10684" s="9">
        <v>2013</v>
      </c>
      <c r="B10684" s="8" t="s">
        <v>2664</v>
      </c>
      <c r="C10684" s="8" t="s">
        <v>106</v>
      </c>
      <c r="D10684" s="8" t="s">
        <v>1849</v>
      </c>
      <c r="E10684" s="8" t="s">
        <v>1828</v>
      </c>
      <c r="F10684" s="10">
        <v>-0.024000560720553066</v>
      </c>
      <c r="G10684" s="10">
        <v>-0.668186983186369</v>
      </c>
      <c r="H10684" s="9">
        <v>-127248860.89102894</v>
      </c>
      <c r="I10684" s="9">
        <v>-55738095.63164722</v>
      </c>
      <c r="J10684" s="9">
        <v>-32820734.89871092</v>
      </c>
      <c r="K10684" s="9">
        <v>-32806104.700855</v>
      </c>
      <c r="L10684" s="9">
        <v>-414002.00712543784</v>
      </c>
      <c r="M10684" s="9">
        <v>-414002.00712543784</v>
      </c>
      <c r="N10684" s="9">
        <v>-5295568.961311951</v>
      </c>
      <c r="O10684" s="9">
        <v>943838.6381007415</v>
      </c>
      <c r="P10684" s="9">
        <v>-155.1288478093655</v>
      </c>
      <c r="Q10684" s="9">
        <v>-682581.002284195</v>
      </c>
      <c r="R10684" s="9">
        <v>-3489.9908099247823</v>
      </c>
      <c r="S10684" s="9">
        <v>-66.11300416914736</v>
      </c>
      <c r="T10684" s="9">
        <v>-9.561624281642008</v>
      </c>
      <c r="U10684" s="9">
        <v>-14446.963204854175</v>
      </c>
      <c r="V10684" s="9">
        <v>-78.80204388278423</v>
      </c>
      <c r="W10684" s="9">
        <v>909.4727483749651</v>
      </c>
      <c r="X10684" s="9">
        <v>909.4727483749651</v>
      </c>
      <c r="Y10684" s="9">
        <v>-5182.706031305446</v>
      </c>
      <c r="Z10684" s="11">
        <v>0.01824354169005437</v>
      </c>
    </row>
    <row x14ac:dyDescent="0.25" r="10685" customHeight="1" ht="15.75">
      <c r="A10685" s="9">
        <v>2013</v>
      </c>
      <c r="B10685" s="8" t="s">
        <v>1847</v>
      </c>
      <c r="C10685" s="8" t="s">
        <v>44</v>
      </c>
      <c r="D10685" s="8" t="s">
        <v>1839</v>
      </c>
      <c r="E10685" s="8" t="s">
        <v>1828</v>
      </c>
      <c r="F10685" s="10">
        <v>-0.022499846826465154</v>
      </c>
      <c r="G10685" s="10">
        <v>-0.8663232263211753</v>
      </c>
      <c r="H10685" s="9">
        <v>-155100601.3124941</v>
      </c>
      <c r="I10685" s="9">
        <v>-67789114.24180186</v>
      </c>
      <c r="J10685" s="9">
        <v>-39373547.35120011</v>
      </c>
      <c r="K10685" s="9">
        <v>-39354953.456068635</v>
      </c>
      <c r="L10685" s="9">
        <v>-503888.56597048865</v>
      </c>
      <c r="M10685" s="9">
        <v>-503888.56597048865</v>
      </c>
      <c r="N10685" s="9">
        <v>-6344309.483876283</v>
      </c>
      <c r="O10685" s="9">
        <v>-354668.47477742715</v>
      </c>
      <c r="P10685" s="9">
        <v>-5195.465329624308</v>
      </c>
      <c r="Q10685" s="9">
        <v>-830396.3064854774</v>
      </c>
      <c r="R10685" s="9">
        <v>-16907.348804839363</v>
      </c>
      <c r="S10685" s="9">
        <v>-4.136875745011705</v>
      </c>
      <c r="T10685" s="9">
        <v>-19.06227690463963</v>
      </c>
      <c r="U10685" s="9">
        <v>-17299.2393647006</v>
      </c>
      <c r="V10685" s="9">
        <v>-4.9308644810935425</v>
      </c>
      <c r="W10685" s="9">
        <v>-50.4969653039834</v>
      </c>
      <c r="X10685" s="9">
        <v>-50.4969653039834</v>
      </c>
      <c r="Y10685" s="9">
        <v>-6303.6888963770225</v>
      </c>
      <c r="Z10685" s="11">
        <v>0.004678295942395448</v>
      </c>
    </row>
    <row x14ac:dyDescent="0.25" r="10686" customHeight="1" ht="15.75">
      <c r="A10686" s="9">
        <v>2013</v>
      </c>
      <c r="B10686" s="8" t="s">
        <v>1862</v>
      </c>
      <c r="C10686" s="8" t="s">
        <v>106</v>
      </c>
      <c r="D10686" s="8" t="s">
        <v>1834</v>
      </c>
      <c r="E10686" s="8" t="s">
        <v>1828</v>
      </c>
      <c r="F10686" s="10">
        <v>-0.019258305223425417</v>
      </c>
      <c r="G10686" s="10">
        <v>-0.6854326253091445</v>
      </c>
      <c r="H10686" s="9">
        <v>-1894535776.3544755</v>
      </c>
      <c r="I10686" s="9">
        <v>-829912091.034719</v>
      </c>
      <c r="J10686" s="9">
        <v>-490208519.7937164</v>
      </c>
      <c r="K10686" s="9">
        <v>-489989248.3486124</v>
      </c>
      <c r="L10686" s="9">
        <v>-6164159.724444971</v>
      </c>
      <c r="M10686" s="9">
        <v>-6164159.724444971</v>
      </c>
      <c r="N10686" s="9">
        <v>-79117760.24942084</v>
      </c>
      <c r="O10686" s="9">
        <v>17512573.958820984</v>
      </c>
      <c r="P10686" s="9">
        <v>-2878.3579213020384</v>
      </c>
      <c r="Q10686" s="9">
        <v>-10162622.361944396</v>
      </c>
      <c r="R10686" s="9">
        <v>-64755.478009885956</v>
      </c>
      <c r="S10686" s="9">
        <v>-1226.7021378589218</v>
      </c>
      <c r="T10686" s="9">
        <v>-177.4123728772813</v>
      </c>
      <c r="U10686" s="9">
        <v>-215871.5944842558</v>
      </c>
      <c r="V10686" s="9">
        <v>-1462.1425378182244</v>
      </c>
      <c r="W10686" s="9">
        <v>16874.92769049867</v>
      </c>
      <c r="X10686" s="9">
        <v>16874.92769049867</v>
      </c>
      <c r="Y10686" s="9">
        <v>-77167.24390998136</v>
      </c>
      <c r="Z10686" s="11">
        <v>0.022557305329974776</v>
      </c>
    </row>
    <row x14ac:dyDescent="0.25" r="10687" customHeight="1" ht="15.75">
      <c r="A10687" s="9">
        <v>2013</v>
      </c>
      <c r="B10687" s="8" t="s">
        <v>2602</v>
      </c>
      <c r="C10687" s="8" t="s">
        <v>50</v>
      </c>
      <c r="D10687" s="8" t="s">
        <v>1834</v>
      </c>
      <c r="E10687" s="8" t="s">
        <v>1828</v>
      </c>
      <c r="F10687" s="10">
        <v>-0.018874242110256876</v>
      </c>
      <c r="G10687" s="10">
        <v>-0.3452493594937903</v>
      </c>
      <c r="H10687" s="9">
        <v>-988219719.8290427</v>
      </c>
      <c r="I10687" s="9">
        <v>-420356381.92868215</v>
      </c>
      <c r="J10687" s="9">
        <v>-247246154.36387852</v>
      </c>
      <c r="K10687" s="9">
        <v>-246798434.88414648</v>
      </c>
      <c r="L10687" s="9">
        <v>-3189942.030038233</v>
      </c>
      <c r="M10687" s="9">
        <v>-3189942.030038233</v>
      </c>
      <c r="N10687" s="9">
        <v>-39846401.67759549</v>
      </c>
      <c r="O10687" s="9">
        <v>-6750426.844596374</v>
      </c>
      <c r="P10687" s="9">
        <v>-13227.39326287227</v>
      </c>
      <c r="Q10687" s="9">
        <v>-20641331.88677268</v>
      </c>
      <c r="R10687" s="9">
        <v>-59037.30143433992</v>
      </c>
      <c r="S10687" s="9">
        <v>-891.39735</v>
      </c>
      <c r="T10687" s="9">
        <v>-407.4926715928249</v>
      </c>
      <c r="U10687" s="9">
        <v>-108698.5077923897</v>
      </c>
      <c r="V10687" s="9">
        <v>-1062.4828499999999</v>
      </c>
      <c r="W10687" s="9">
        <v>10877.353574137785</v>
      </c>
      <c r="X10687" s="9">
        <v>10877.353574137785</v>
      </c>
      <c r="Y10687" s="9">
        <v>-39134.31508132866</v>
      </c>
      <c r="Z10687" s="11">
        <v>0.02825785637750896</v>
      </c>
    </row>
    <row x14ac:dyDescent="0.25" r="10688" customHeight="1" ht="15.75">
      <c r="A10688" s="9">
        <v>2013</v>
      </c>
      <c r="B10688" s="8" t="s">
        <v>1859</v>
      </c>
      <c r="C10688" s="8" t="s">
        <v>44</v>
      </c>
      <c r="D10688" s="8" t="s">
        <v>1860</v>
      </c>
      <c r="E10688" s="8" t="s">
        <v>1828</v>
      </c>
      <c r="F10688" s="10">
        <v>-0.017741847314281817</v>
      </c>
      <c r="G10688" s="10">
        <v>-1.6044505326533443</v>
      </c>
      <c r="H10688" s="9">
        <v>-29691058.519214973</v>
      </c>
      <c r="I10688" s="9">
        <v>-12851939.451617764</v>
      </c>
      <c r="J10688" s="9">
        <v>-7462723.163412103</v>
      </c>
      <c r="K10688" s="9">
        <v>-7459130.10026039</v>
      </c>
      <c r="L10688" s="9">
        <v>-95548.61830098028</v>
      </c>
      <c r="M10688" s="9">
        <v>-95548.61830098028</v>
      </c>
      <c r="N10688" s="9">
        <v>-1202437.2090067014</v>
      </c>
      <c r="O10688" s="9">
        <v>-86102.4503169144</v>
      </c>
      <c r="P10688" s="9">
        <v>-1261.2970343585196</v>
      </c>
      <c r="Q10688" s="9">
        <v>-427757.8151387376</v>
      </c>
      <c r="R10688" s="9">
        <v>-4104.577271416612</v>
      </c>
      <c r="S10688" s="9">
        <v>-1.0043044804747574</v>
      </c>
      <c r="T10688" s="9">
        <v>-4.627726642857122</v>
      </c>
      <c r="U10688" s="9">
        <v>-3278.7610872125956</v>
      </c>
      <c r="V10688" s="9">
        <v>-1.19706019619936</v>
      </c>
      <c r="W10688" s="9">
        <v>-12.259089136607702</v>
      </c>
      <c r="X10688" s="9">
        <v>-12.259089136607702</v>
      </c>
      <c r="Y10688" s="9">
        <v>-1195.1101978105855</v>
      </c>
      <c r="Z10688" s="11">
        <v>0.005930191934079443</v>
      </c>
    </row>
    <row x14ac:dyDescent="0.25" r="10689" customHeight="1" ht="15.75">
      <c r="A10689" s="9">
        <v>2013</v>
      </c>
      <c r="B10689" s="8" t="s">
        <v>1861</v>
      </c>
      <c r="C10689" s="8" t="s">
        <v>111</v>
      </c>
      <c r="D10689" s="8" t="s">
        <v>1834</v>
      </c>
      <c r="E10689" s="8" t="s">
        <v>1828</v>
      </c>
      <c r="F10689" s="10">
        <v>-0.01471922303736276</v>
      </c>
      <c r="G10689" s="10">
        <v>-0.24848433948515322</v>
      </c>
      <c r="H10689" s="9">
        <v>-699124594.0924461</v>
      </c>
      <c r="I10689" s="9">
        <v>-299494284.3252909</v>
      </c>
      <c r="J10689" s="9">
        <v>-182238779.99170694</v>
      </c>
      <c r="K10689" s="9">
        <v>-182151505.80969533</v>
      </c>
      <c r="L10689" s="9">
        <v>-2224969.0572010716</v>
      </c>
      <c r="M10689" s="9">
        <v>-2224969.0572010716</v>
      </c>
      <c r="N10689" s="9">
        <v>-29493906.72724541</v>
      </c>
      <c r="O10689" s="9">
        <v>12680979.455785152</v>
      </c>
      <c r="P10689" s="9">
        <v>-15987.994572796168</v>
      </c>
      <c r="Q10689" s="9">
        <v>-13805732.437432606</v>
      </c>
      <c r="R10689" s="9">
        <v>-77544.26773672196</v>
      </c>
      <c r="S10689" s="9">
        <v>-1445.2385648305253</v>
      </c>
      <c r="T10689" s="9">
        <v>-488.9290745435894</v>
      </c>
      <c r="U10689" s="9">
        <v>-80510.5806421772</v>
      </c>
      <c r="V10689" s="9">
        <v>-1722.6225647754575</v>
      </c>
      <c r="W10689" s="9">
        <v>17059.438265413755</v>
      </c>
      <c r="X10689" s="9">
        <v>17059.438265413755</v>
      </c>
      <c r="Y10689" s="9">
        <v>-27845.38583275277</v>
      </c>
      <c r="Z10689" s="11">
        <v>0.07787412029973878</v>
      </c>
    </row>
    <row x14ac:dyDescent="0.25" r="10690" customHeight="1" ht="15.75">
      <c r="A10690" s="9">
        <v>2013</v>
      </c>
      <c r="B10690" s="8" t="s">
        <v>1868</v>
      </c>
      <c r="C10690" s="8" t="s">
        <v>35</v>
      </c>
      <c r="D10690" s="8" t="s">
        <v>1834</v>
      </c>
      <c r="E10690" s="8" t="s">
        <v>1828</v>
      </c>
      <c r="F10690" s="10">
        <v>-0.014490990850683491</v>
      </c>
      <c r="G10690" s="13" t="s">
        <v>45</v>
      </c>
      <c r="H10690" s="9">
        <v>-19010384.639271054</v>
      </c>
      <c r="I10690" s="9">
        <v>-8314463.149757586</v>
      </c>
      <c r="J10690" s="9">
        <v>-4909199.478149642</v>
      </c>
      <c r="K10690" s="9">
        <v>-4906997.666040504</v>
      </c>
      <c r="L10690" s="9">
        <v>-61750.703602297704</v>
      </c>
      <c r="M10690" s="9">
        <v>-61750.703602297704</v>
      </c>
      <c r="N10690" s="9">
        <v>-792295.8315977037</v>
      </c>
      <c r="O10690" s="9">
        <v>142516.06872766456</v>
      </c>
      <c r="P10690" s="9">
        <v>-345.52940556023265</v>
      </c>
      <c r="Q10690" s="9">
        <v>-101815.24177178588</v>
      </c>
      <c r="R10690" s="9">
        <v>-1615.0604796088005</v>
      </c>
      <c r="S10690" s="9">
        <v>-11.756332597817968</v>
      </c>
      <c r="T10690" s="9">
        <v>-2.9269186972509162</v>
      </c>
      <c r="U10690" s="9">
        <v>-2165.111437603711</v>
      </c>
      <c r="V10690" s="9">
        <v>-14.012720325091315</v>
      </c>
      <c r="W10690" s="9">
        <v>149.98868710953764</v>
      </c>
      <c r="X10690" s="9">
        <v>149.98868710953764</v>
      </c>
      <c r="Y10690" s="9">
        <v>-773.5135567169493</v>
      </c>
      <c r="Z10690" s="11">
        <v>0.024577915202347037</v>
      </c>
    </row>
    <row x14ac:dyDescent="0.25" r="10691" customHeight="1" ht="15.75">
      <c r="A10691" s="9">
        <v>2013</v>
      </c>
      <c r="B10691" s="8" t="s">
        <v>1864</v>
      </c>
      <c r="C10691" s="8" t="s">
        <v>188</v>
      </c>
      <c r="D10691" s="8" t="s">
        <v>1834</v>
      </c>
      <c r="E10691" s="8" t="s">
        <v>1828</v>
      </c>
      <c r="F10691" s="10">
        <v>-0.014262466649333312</v>
      </c>
      <c r="G10691" s="10">
        <v>-0.37544015316223245</v>
      </c>
      <c r="H10691" s="9">
        <v>-641051070.9933842</v>
      </c>
      <c r="I10691" s="9">
        <v>-279853776.01472694</v>
      </c>
      <c r="J10691" s="9">
        <v>-164370771.34153712</v>
      </c>
      <c r="K10691" s="9">
        <v>-164279501.07551214</v>
      </c>
      <c r="L10691" s="9">
        <v>-2082283.4171909587</v>
      </c>
      <c r="M10691" s="9">
        <v>-2082283.4171909587</v>
      </c>
      <c r="N10691" s="9">
        <v>-26512266.36380334</v>
      </c>
      <c r="O10691" s="9">
        <v>3779270.293437102</v>
      </c>
      <c r="P10691" s="9">
        <v>-968.4614926652384</v>
      </c>
      <c r="Q10691" s="9">
        <v>-5533190.259800437</v>
      </c>
      <c r="R10691" s="9">
        <v>-24241.77510415501</v>
      </c>
      <c r="S10691" s="9">
        <v>-267.4886296040534</v>
      </c>
      <c r="T10691" s="9">
        <v>-19.509755981627315</v>
      </c>
      <c r="U10691" s="9">
        <v>-72342.21550927829</v>
      </c>
      <c r="V10691" s="9">
        <v>-318.8276042376714</v>
      </c>
      <c r="W10691" s="9">
        <v>3957.13620739023</v>
      </c>
      <c r="X10691" s="9">
        <v>3957.13620739023</v>
      </c>
      <c r="Y10691" s="9">
        <v>-26025.391377956817</v>
      </c>
      <c r="Z10691" s="11">
        <v>0.015249625866255457</v>
      </c>
    </row>
    <row x14ac:dyDescent="0.25" r="10692" customHeight="1" ht="15.75">
      <c r="A10692" s="9">
        <v>2013</v>
      </c>
      <c r="B10692" s="8" t="s">
        <v>1886</v>
      </c>
      <c r="C10692" s="8" t="s">
        <v>106</v>
      </c>
      <c r="D10692" s="8" t="s">
        <v>1830</v>
      </c>
      <c r="E10692" s="8" t="s">
        <v>1828</v>
      </c>
      <c r="F10692" s="10">
        <v>-0.013869772247450687</v>
      </c>
      <c r="G10692" s="10">
        <v>-0.15152447510977843</v>
      </c>
      <c r="H10692" s="9">
        <v>-263955635.64123404</v>
      </c>
      <c r="I10692" s="9">
        <v>-115643514.29072395</v>
      </c>
      <c r="J10692" s="9">
        <v>-68725321.82568565</v>
      </c>
      <c r="K10692" s="9">
        <v>-68694374.46419093</v>
      </c>
      <c r="L10692" s="9">
        <v>-858907.3245974154</v>
      </c>
      <c r="M10692" s="9">
        <v>-858907.3245974154</v>
      </c>
      <c r="N10692" s="9">
        <v>-11098407.955402995</v>
      </c>
      <c r="O10692" s="9">
        <v>3387870.851439106</v>
      </c>
      <c r="P10692" s="9">
        <v>-556.828763408377</v>
      </c>
      <c r="Q10692" s="9">
        <v>-1415921.5506222215</v>
      </c>
      <c r="R10692" s="9">
        <v>-12527.181723061138</v>
      </c>
      <c r="S10692" s="9">
        <v>-237.3099708827765</v>
      </c>
      <c r="T10692" s="9">
        <v>-34.32106600485429</v>
      </c>
      <c r="U10692" s="9">
        <v>-30289.64808029926</v>
      </c>
      <c r="V10692" s="9">
        <v>-282.85676886626305</v>
      </c>
      <c r="W10692" s="9">
        <v>3264.5158716938267</v>
      </c>
      <c r="X10692" s="9">
        <v>3264.5158716938267</v>
      </c>
      <c r="Y10692" s="9">
        <v>-10752.642223358953</v>
      </c>
      <c r="Z10692" s="11">
        <v>0.030844577813021534</v>
      </c>
    </row>
    <row x14ac:dyDescent="0.25" r="10693" customHeight="1" ht="15.75">
      <c r="A10693" s="9">
        <v>2013</v>
      </c>
      <c r="B10693" s="8" t="s">
        <v>1921</v>
      </c>
      <c r="C10693" s="8" t="s">
        <v>52</v>
      </c>
      <c r="D10693" s="8" t="s">
        <v>1839</v>
      </c>
      <c r="E10693" s="8" t="s">
        <v>1828</v>
      </c>
      <c r="F10693" s="10">
        <v>-0.013721792962876381</v>
      </c>
      <c r="G10693" s="10">
        <v>-0.1850774599837491</v>
      </c>
      <c r="H10693" s="9">
        <v>-445510609.3906879</v>
      </c>
      <c r="I10693" s="9">
        <v>-187090536.7406556</v>
      </c>
      <c r="J10693" s="9">
        <v>-144319085.192154</v>
      </c>
      <c r="K10693" s="9">
        <v>-144214556.05863926</v>
      </c>
      <c r="L10693" s="9">
        <v>-1389042.9263154517</v>
      </c>
      <c r="M10693" s="9">
        <v>-1389042.9263154517</v>
      </c>
      <c r="N10693" s="9">
        <v>-23809198.146153618</v>
      </c>
      <c r="O10693" s="9">
        <v>91857278.24181145</v>
      </c>
      <c r="P10693" s="9">
        <v>-117.82885762020845</v>
      </c>
      <c r="Q10693" s="9">
        <v>-35213986.1975418</v>
      </c>
      <c r="R10693" s="9">
        <v>-1778.5441292851847</v>
      </c>
      <c r="S10693" s="9">
        <v>-5219.970834550782</v>
      </c>
      <c r="T10693" s="9">
        <v>-1.5900177745843638</v>
      </c>
      <c r="U10693" s="9">
        <v>-66011.43139716687</v>
      </c>
      <c r="V10693" s="9">
        <v>-6221.837533183593</v>
      </c>
      <c r="W10693" s="9">
        <v>77144.87720979394</v>
      </c>
      <c r="X10693" s="9">
        <v>77144.87720979394</v>
      </c>
      <c r="Y10693" s="9">
        <v>-17377.996373890364</v>
      </c>
      <c r="Z10693" s="11">
        <v>0.0000371146319348917</v>
      </c>
    </row>
    <row x14ac:dyDescent="0.25" r="10694" customHeight="1" ht="15.75">
      <c r="A10694" s="9">
        <v>2013</v>
      </c>
      <c r="B10694" s="8" t="s">
        <v>1883</v>
      </c>
      <c r="C10694" s="8" t="s">
        <v>106</v>
      </c>
      <c r="D10694" s="8" t="s">
        <v>1839</v>
      </c>
      <c r="E10694" s="8" t="s">
        <v>1828</v>
      </c>
      <c r="F10694" s="10">
        <v>-0.013713581193379076</v>
      </c>
      <c r="G10694" s="10">
        <v>-0.24306700062962538</v>
      </c>
      <c r="H10694" s="9">
        <v>-6531696440.919293</v>
      </c>
      <c r="I10694" s="9">
        <v>-2861665186.7144604</v>
      </c>
      <c r="J10694" s="9">
        <v>-1701068104.5964634</v>
      </c>
      <c r="K10694" s="9">
        <v>-1700301898.4191017</v>
      </c>
      <c r="L10694" s="9">
        <v>-21254121.707236618</v>
      </c>
      <c r="M10694" s="9">
        <v>-21254121.707236618</v>
      </c>
      <c r="N10694" s="9">
        <v>-274710805.70469236</v>
      </c>
      <c r="O10694" s="9">
        <v>84789162.90869305</v>
      </c>
      <c r="P10694" s="9">
        <v>-13935.904526237693</v>
      </c>
      <c r="Q10694" s="9">
        <v>-35037608.89140399</v>
      </c>
      <c r="R10694" s="9">
        <v>-313521.1755348475</v>
      </c>
      <c r="S10694" s="9">
        <v>-5939.221022102946</v>
      </c>
      <c r="T10694" s="9">
        <v>-858.9626300097772</v>
      </c>
      <c r="U10694" s="9">
        <v>-749745.4053050792</v>
      </c>
      <c r="V10694" s="9">
        <v>-7079.1330918179765</v>
      </c>
      <c r="W10694" s="9">
        <v>81701.9243651169</v>
      </c>
      <c r="X10694" s="9">
        <v>81701.9243651169</v>
      </c>
      <c r="Y10694" s="9">
        <v>-266080.1340090478</v>
      </c>
      <c r="Z10694" s="11">
        <v>0.031176578098536266</v>
      </c>
    </row>
    <row x14ac:dyDescent="0.25" r="10695" customHeight="1" ht="15.75">
      <c r="A10695" s="9">
        <v>2013</v>
      </c>
      <c r="B10695" s="8" t="s">
        <v>1870</v>
      </c>
      <c r="C10695" s="8" t="s">
        <v>35</v>
      </c>
      <c r="D10695" s="8" t="s">
        <v>1827</v>
      </c>
      <c r="E10695" s="8" t="s">
        <v>1828</v>
      </c>
      <c r="F10695" s="10">
        <v>-0.013062318651766906</v>
      </c>
      <c r="G10695" s="10">
        <v>-0.16779489417826596</v>
      </c>
      <c r="H10695" s="9">
        <v>-3847552.107454407</v>
      </c>
      <c r="I10695" s="9">
        <v>-1682557.6245308975</v>
      </c>
      <c r="J10695" s="9">
        <v>-995121.2446633835</v>
      </c>
      <c r="K10695" s="9">
        <v>-994673.9495460787</v>
      </c>
      <c r="L10695" s="9">
        <v>-12495.947191014115</v>
      </c>
      <c r="M10695" s="9">
        <v>-12495.947191014115</v>
      </c>
      <c r="N10695" s="9">
        <v>-160628.2795107499</v>
      </c>
      <c r="O10695" s="9">
        <v>31998.91466626235</v>
      </c>
      <c r="P10695" s="9">
        <v>-77.581188296278</v>
      </c>
      <c r="Q10695" s="9">
        <v>-20603.13619979145</v>
      </c>
      <c r="R10695" s="9">
        <v>-362.62705622768027</v>
      </c>
      <c r="S10695" s="9">
        <v>-2.6396313548659607</v>
      </c>
      <c r="T10695" s="9">
        <v>-0.6571765728915265</v>
      </c>
      <c r="U10695" s="9">
        <v>-439.05477172763335</v>
      </c>
      <c r="V10695" s="9">
        <v>-3.1462546359009784</v>
      </c>
      <c r="W10695" s="9">
        <v>33.67673022818351</v>
      </c>
      <c r="X10695" s="9">
        <v>33.67673022818351</v>
      </c>
      <c r="Y10695" s="9">
        <v>-156.5406693797581</v>
      </c>
      <c r="Z10695" s="11">
        <v>0.027147877348583132</v>
      </c>
    </row>
    <row x14ac:dyDescent="0.25" r="10696" customHeight="1" ht="15.75">
      <c r="A10696" s="9">
        <v>2013</v>
      </c>
      <c r="B10696" s="8" t="s">
        <v>1877</v>
      </c>
      <c r="C10696" s="8" t="s">
        <v>106</v>
      </c>
      <c r="D10696" s="8" t="s">
        <v>1849</v>
      </c>
      <c r="E10696" s="8" t="s">
        <v>1828</v>
      </c>
      <c r="F10696" s="10">
        <v>-0.012910690887553037</v>
      </c>
      <c r="G10696" s="10">
        <v>-0.24420649183762383</v>
      </c>
      <c r="H10696" s="9">
        <v>-937264515.6728003</v>
      </c>
      <c r="I10696" s="9">
        <v>-406522356.9490692</v>
      </c>
      <c r="J10696" s="9">
        <v>-242037384.0993549</v>
      </c>
      <c r="K10696" s="9">
        <v>-241928173.9489752</v>
      </c>
      <c r="L10696" s="9">
        <v>-3019286.7158059687</v>
      </c>
      <c r="M10696" s="9">
        <v>-3019286.7158059687</v>
      </c>
      <c r="N10696" s="9">
        <v>-39093275.44930125</v>
      </c>
      <c r="O10696" s="9">
        <v>12923433.993540715</v>
      </c>
      <c r="P10696" s="9">
        <v>-2124.0891654876013</v>
      </c>
      <c r="Q10696" s="9">
        <v>-14396566.01804645</v>
      </c>
      <c r="R10696" s="9">
        <v>-47786.416077313144</v>
      </c>
      <c r="S10696" s="9">
        <v>-905.2469468869763</v>
      </c>
      <c r="T10696" s="9">
        <v>-130.9217648935107</v>
      </c>
      <c r="U10696" s="9">
        <v>-106701.2247827997</v>
      </c>
      <c r="V10696" s="9">
        <v>-1078.9905939054825</v>
      </c>
      <c r="W10696" s="9">
        <v>12452.881836029901</v>
      </c>
      <c r="X10696" s="9">
        <v>12452.881836029901</v>
      </c>
      <c r="Y10696" s="9">
        <v>-37798.64432254789</v>
      </c>
      <c r="Z10696" s="11">
        <v>0.033002608273730916</v>
      </c>
    </row>
    <row x14ac:dyDescent="0.25" r="10697" customHeight="1" ht="15.75">
      <c r="A10697" s="9">
        <v>2013</v>
      </c>
      <c r="B10697" s="8" t="s">
        <v>1826</v>
      </c>
      <c r="C10697" s="8" t="s">
        <v>106</v>
      </c>
      <c r="D10697" s="8" t="s">
        <v>1827</v>
      </c>
      <c r="E10697" s="8" t="s">
        <v>1828</v>
      </c>
      <c r="F10697" s="10">
        <v>-0.01276859282090248</v>
      </c>
      <c r="G10697" s="10">
        <v>-0.16258877776260972</v>
      </c>
      <c r="H10697" s="9">
        <v>-682059922.7141478</v>
      </c>
      <c r="I10697" s="9">
        <v>-298835158.79259884</v>
      </c>
      <c r="J10697" s="9">
        <v>-177926068.93346384</v>
      </c>
      <c r="K10697" s="9">
        <v>-177845784.58832034</v>
      </c>
      <c r="L10697" s="9">
        <v>-2219481.6081290776</v>
      </c>
      <c r="M10697" s="9">
        <v>-2219481.6081290776</v>
      </c>
      <c r="N10697" s="9">
        <v>-28738237.089557383</v>
      </c>
      <c r="O10697" s="9">
        <v>9509216.398051744</v>
      </c>
      <c r="P10697" s="9">
        <v>-1562.930064367888</v>
      </c>
      <c r="Q10697" s="9">
        <v>-3658747.263454974</v>
      </c>
      <c r="R10697" s="9">
        <v>-35161.81315226509</v>
      </c>
      <c r="S10697" s="9">
        <v>-666.0914673241172</v>
      </c>
      <c r="T10697" s="9">
        <v>-96.33379132895286</v>
      </c>
      <c r="U10697" s="9">
        <v>-78438.24785701212</v>
      </c>
      <c r="V10697" s="9">
        <v>-793.934108692616</v>
      </c>
      <c r="W10697" s="9">
        <v>9162.978525472603</v>
      </c>
      <c r="X10697" s="9">
        <v>9162.978525472603</v>
      </c>
      <c r="Y10697" s="9">
        <v>-27785.835155614262</v>
      </c>
      <c r="Z10697" s="11">
        <v>0.033348296922167835</v>
      </c>
    </row>
    <row x14ac:dyDescent="0.25" r="10698" customHeight="1" ht="15.75">
      <c r="A10698" s="9">
        <v>2013</v>
      </c>
      <c r="B10698" s="8" t="s">
        <v>1879</v>
      </c>
      <c r="C10698" s="8" t="s">
        <v>35</v>
      </c>
      <c r="D10698" s="8" t="s">
        <v>1834</v>
      </c>
      <c r="E10698" s="8" t="s">
        <v>1828</v>
      </c>
      <c r="F10698" s="10">
        <v>-0.01269179368839686</v>
      </c>
      <c r="G10698" s="10">
        <v>-0.26428107409080176</v>
      </c>
      <c r="H10698" s="9">
        <v>-380801038.7339758</v>
      </c>
      <c r="I10698" s="9">
        <v>-166520007.92370108</v>
      </c>
      <c r="J10698" s="9">
        <v>-98534499.94520837</v>
      </c>
      <c r="K10698" s="9">
        <v>-98490181.30701196</v>
      </c>
      <c r="L10698" s="9">
        <v>-1236696.553624069</v>
      </c>
      <c r="M10698" s="9">
        <v>-1236696.553624069</v>
      </c>
      <c r="N10698" s="9">
        <v>-15905774.073701188</v>
      </c>
      <c r="O10698" s="9">
        <v>3259463.579182389</v>
      </c>
      <c r="P10698" s="9">
        <v>-7902.55108083471</v>
      </c>
      <c r="Q10698" s="9">
        <v>-2039037.9478450613</v>
      </c>
      <c r="R10698" s="9">
        <v>-36937.80538895724</v>
      </c>
      <c r="S10698" s="9">
        <v>-268.87731516484064</v>
      </c>
      <c r="T10698" s="9">
        <v>-66.94111743390684</v>
      </c>
      <c r="U10698" s="9">
        <v>-43479.26265606467</v>
      </c>
      <c r="V10698" s="9">
        <v>-320.4828196052951</v>
      </c>
      <c r="W10698" s="9">
        <v>3430.36871061278</v>
      </c>
      <c r="X10698" s="9">
        <v>3430.36871061278</v>
      </c>
      <c r="Y10698" s="9">
        <v>-15492.825485383473</v>
      </c>
      <c r="Z10698" s="11">
        <v>0.027904610086275226</v>
      </c>
    </row>
    <row x14ac:dyDescent="0.25" r="10699" customHeight="1" ht="15.75">
      <c r="A10699" s="9">
        <v>2013</v>
      </c>
      <c r="B10699" s="8" t="s">
        <v>2604</v>
      </c>
      <c r="C10699" s="8" t="s">
        <v>111</v>
      </c>
      <c r="D10699" s="8" t="s">
        <v>1839</v>
      </c>
      <c r="E10699" s="8" t="s">
        <v>1828</v>
      </c>
      <c r="F10699" s="10">
        <v>-0.012277780263593548</v>
      </c>
      <c r="G10699" s="10">
        <v>-0.3419213464966725</v>
      </c>
      <c r="H10699" s="9">
        <v>-664201322.2607697</v>
      </c>
      <c r="I10699" s="9">
        <v>-286830037.5711858</v>
      </c>
      <c r="J10699" s="9">
        <v>-176004445.58942422</v>
      </c>
      <c r="K10699" s="9">
        <v>-175918910.3825285</v>
      </c>
      <c r="L10699" s="9">
        <v>-2130932.1315054772</v>
      </c>
      <c r="M10699" s="9">
        <v>-2130932.1315054772</v>
      </c>
      <c r="N10699" s="9">
        <v>-28506747.694677647</v>
      </c>
      <c r="O10699" s="9">
        <v>14443185.337192388</v>
      </c>
      <c r="P10699" s="9">
        <v>-18209.758133436208</v>
      </c>
      <c r="Q10699" s="9">
        <v>-6946168.399156723</v>
      </c>
      <c r="R10699" s="9">
        <v>-88320.16759142355</v>
      </c>
      <c r="S10699" s="9">
        <v>-1646.0754093235614</v>
      </c>
      <c r="T10699" s="9">
        <v>-556.8728555232713</v>
      </c>
      <c r="U10699" s="9">
        <v>-77831.70509078007</v>
      </c>
      <c r="V10699" s="9">
        <v>-1962.005936200073</v>
      </c>
      <c r="W10699" s="9">
        <v>19430.09445562635</v>
      </c>
      <c r="X10699" s="9">
        <v>19430.09445562635</v>
      </c>
      <c r="Y10699" s="9">
        <v>-26667.301872516895</v>
      </c>
      <c r="Z10699" s="11">
        <v>0.09125933193222813</v>
      </c>
    </row>
    <row x14ac:dyDescent="0.25" r="10700" customHeight="1" ht="15.75">
      <c r="A10700" s="9">
        <v>2013</v>
      </c>
      <c r="B10700" s="8" t="s">
        <v>2273</v>
      </c>
      <c r="C10700" s="8" t="s">
        <v>72</v>
      </c>
      <c r="D10700" s="8" t="s">
        <v>1894</v>
      </c>
      <c r="E10700" s="8" t="s">
        <v>1828</v>
      </c>
      <c r="F10700" s="10">
        <v>-0.01176140042809773</v>
      </c>
      <c r="G10700" s="13" t="s">
        <v>45</v>
      </c>
      <c r="H10700" s="9">
        <v>-1001048729.9767144</v>
      </c>
      <c r="I10700" s="9">
        <v>-429509850.1394798</v>
      </c>
      <c r="J10700" s="9">
        <v>-252060510.55907103</v>
      </c>
      <c r="K10700" s="9">
        <v>-251944994.44657642</v>
      </c>
      <c r="L10700" s="9">
        <v>-3191005.2402570327</v>
      </c>
      <c r="M10700" s="9">
        <v>-3191005.2402570327</v>
      </c>
      <c r="N10700" s="9">
        <v>-40655907.60915754</v>
      </c>
      <c r="O10700" s="9">
        <v>1832067.8083452946</v>
      </c>
      <c r="P10700" s="9">
        <v>-143259.79080909002</v>
      </c>
      <c r="Q10700" s="9">
        <v>-21462787.22168988</v>
      </c>
      <c r="R10700" s="9">
        <v>-578095.9463628943</v>
      </c>
      <c r="S10700" s="9">
        <v>-433.9002344970984</v>
      </c>
      <c r="T10700" s="9">
        <v>-239.88155709305664</v>
      </c>
      <c r="U10700" s="9">
        <v>-111021.142346835</v>
      </c>
      <c r="V10700" s="9">
        <v>-517.1785150181852</v>
      </c>
      <c r="W10700" s="9">
        <v>4392.955823642831</v>
      </c>
      <c r="X10700" s="9">
        <v>4392.955823642831</v>
      </c>
      <c r="Y10700" s="9">
        <v>-39955.40039225777</v>
      </c>
      <c r="Z10700" s="11">
        <v>0.022170105943635613</v>
      </c>
    </row>
    <row x14ac:dyDescent="0.25" r="10701" customHeight="1" ht="15.75">
      <c r="A10701" s="9">
        <v>2013</v>
      </c>
      <c r="B10701" s="8" t="s">
        <v>1887</v>
      </c>
      <c r="C10701" s="8" t="s">
        <v>35</v>
      </c>
      <c r="D10701" s="8" t="s">
        <v>1834</v>
      </c>
      <c r="E10701" s="8" t="s">
        <v>1828</v>
      </c>
      <c r="F10701" s="10">
        <v>-0.011634396642480402</v>
      </c>
      <c r="G10701" s="10">
        <v>-0.32122789687170705</v>
      </c>
      <c r="H10701" s="9">
        <v>-449022919.7216517</v>
      </c>
      <c r="I10701" s="9">
        <v>-196327841.58118635</v>
      </c>
      <c r="J10701" s="9">
        <v>-116357597.90489528</v>
      </c>
      <c r="K10701" s="9">
        <v>-116305154.99113037</v>
      </c>
      <c r="L10701" s="9">
        <v>-1458043.8554421975</v>
      </c>
      <c r="M10701" s="9">
        <v>-1458043.8554421975</v>
      </c>
      <c r="N10701" s="9">
        <v>-18785671.98227102</v>
      </c>
      <c r="O10701" s="9">
        <v>4192718.0274722474</v>
      </c>
      <c r="P10701" s="9">
        <v>-10165.221231877413</v>
      </c>
      <c r="Q10701" s="9">
        <v>-2403955.107281255</v>
      </c>
      <c r="R10701" s="9">
        <v>-47513.89263517721</v>
      </c>
      <c r="S10701" s="9">
        <v>-345.8626669952683</v>
      </c>
      <c r="T10701" s="9">
        <v>-86.10779750288863</v>
      </c>
      <c r="U10701" s="9">
        <v>-51363.206974438675</v>
      </c>
      <c r="V10701" s="9">
        <v>-412.2439360378776</v>
      </c>
      <c r="W10701" s="9">
        <v>4412.556969717907</v>
      </c>
      <c r="X10701" s="9">
        <v>4412.556969717907</v>
      </c>
      <c r="Y10701" s="9">
        <v>-18267.05017245409</v>
      </c>
      <c r="Z10701" s="11">
        <v>0.03031619136596589</v>
      </c>
    </row>
    <row x14ac:dyDescent="0.25" r="10702" customHeight="1" ht="15.75">
      <c r="A10702" s="9">
        <v>2013</v>
      </c>
      <c r="B10702" s="8" t="s">
        <v>1900</v>
      </c>
      <c r="C10702" s="8" t="s">
        <v>106</v>
      </c>
      <c r="D10702" s="8" t="s">
        <v>1827</v>
      </c>
      <c r="E10702" s="8" t="s">
        <v>1828</v>
      </c>
      <c r="F10702" s="10">
        <v>-0.010795712553090487</v>
      </c>
      <c r="G10702" s="10">
        <v>-0.0928247542804023</v>
      </c>
      <c r="H10702" s="9">
        <v>-850831697.7341675</v>
      </c>
      <c r="I10702" s="9">
        <v>-372817366.7066256</v>
      </c>
      <c r="J10702" s="9">
        <v>-222929702.07272884</v>
      </c>
      <c r="K10702" s="9">
        <v>-222828642.9670396</v>
      </c>
      <c r="L10702" s="9">
        <v>-2768879.7908739042</v>
      </c>
      <c r="M10702" s="9">
        <v>-2768879.7908739042</v>
      </c>
      <c r="N10702" s="9">
        <v>-36021659.51750463</v>
      </c>
      <c r="O10702" s="9">
        <v>14029997.243635064</v>
      </c>
      <c r="P10702" s="9">
        <v>-2305.963349363723</v>
      </c>
      <c r="Q10702" s="9">
        <v>-4564122.406717369</v>
      </c>
      <c r="R10702" s="9">
        <v>-51878.10656076372</v>
      </c>
      <c r="S10702" s="9">
        <v>-982.7583114504431</v>
      </c>
      <c r="T10702" s="9">
        <v>-142.13188240106018</v>
      </c>
      <c r="U10702" s="9">
        <v>-98335.35446130931</v>
      </c>
      <c r="V10702" s="9">
        <v>-1171.3786804628198</v>
      </c>
      <c r="W10702" s="9">
        <v>13519.154268295615</v>
      </c>
      <c r="X10702" s="9">
        <v>13519.154268295615</v>
      </c>
      <c r="Y10702" s="9">
        <v>-34664.34072928376</v>
      </c>
      <c r="Z10702" s="11">
        <v>0.039023411707163676</v>
      </c>
    </row>
    <row x14ac:dyDescent="0.25" r="10703" customHeight="1" ht="15.75">
      <c r="A10703" s="9">
        <v>2013</v>
      </c>
      <c r="B10703" s="8" t="s">
        <v>1875</v>
      </c>
      <c r="C10703" s="8" t="s">
        <v>47</v>
      </c>
      <c r="D10703" s="8" t="s">
        <v>1834</v>
      </c>
      <c r="E10703" s="8" t="s">
        <v>1828</v>
      </c>
      <c r="F10703" s="10">
        <v>-0.010584597159246683</v>
      </c>
      <c r="G10703" s="10">
        <v>-0.25239594549586025</v>
      </c>
      <c r="H10703" s="9">
        <v>-709566570.9575291</v>
      </c>
      <c r="I10703" s="9">
        <v>-303706178.8694194</v>
      </c>
      <c r="J10703" s="9">
        <v>-178566592.28498372</v>
      </c>
      <c r="K10703" s="9">
        <v>-178486812.8168468</v>
      </c>
      <c r="L10703" s="9">
        <v>-2255921.265281747</v>
      </c>
      <c r="M10703" s="9">
        <v>-2255921.265281747</v>
      </c>
      <c r="N10703" s="9">
        <v>-28807266.581894636</v>
      </c>
      <c r="O10703" s="9">
        <v>4954130.144113318</v>
      </c>
      <c r="P10703" s="9">
        <v>-2234.955991178137</v>
      </c>
      <c r="Q10703" s="9">
        <v>-20313910.60734866</v>
      </c>
      <c r="R10703" s="9">
        <v>-27180.640953960985</v>
      </c>
      <c r="S10703" s="9">
        <v>-303.7132001976444</v>
      </c>
      <c r="T10703" s="9">
        <v>-33.030007019929656</v>
      </c>
      <c r="U10703" s="9">
        <v>-78620.40159648897</v>
      </c>
      <c r="V10703" s="9">
        <v>-362.00474067890576</v>
      </c>
      <c r="W10703" s="9">
        <v>4440.739018044603</v>
      </c>
      <c r="X10703" s="9">
        <v>4440.739018044603</v>
      </c>
      <c r="Y10703" s="9">
        <v>-28244.142132093217</v>
      </c>
      <c r="Z10703" s="11">
        <v>0.014563469329446061</v>
      </c>
    </row>
    <row x14ac:dyDescent="0.25" r="10704" customHeight="1" ht="15.75">
      <c r="A10704" s="9">
        <v>2013</v>
      </c>
      <c r="B10704" s="8" t="s">
        <v>1871</v>
      </c>
      <c r="C10704" s="8" t="s">
        <v>47</v>
      </c>
      <c r="D10704" s="8" t="s">
        <v>1834</v>
      </c>
      <c r="E10704" s="8" t="s">
        <v>1828</v>
      </c>
      <c r="F10704" s="10">
        <v>-0.010446274996474046</v>
      </c>
      <c r="G10704" s="10">
        <v>-0.3278574379224375</v>
      </c>
      <c r="H10704" s="9">
        <v>-709809538.4116937</v>
      </c>
      <c r="I10704" s="9">
        <v>-303805551.5624487</v>
      </c>
      <c r="J10704" s="9">
        <v>-178651526.90791148</v>
      </c>
      <c r="K10704" s="9">
        <v>-178571692.21509925</v>
      </c>
      <c r="L10704" s="9">
        <v>-2256658.3934162054</v>
      </c>
      <c r="M10704" s="9">
        <v>-2256658.3934162054</v>
      </c>
      <c r="N10704" s="9">
        <v>-28821376.841940977</v>
      </c>
      <c r="O10704" s="9">
        <v>5021448.060142898</v>
      </c>
      <c r="P10704" s="9">
        <v>-2265.325112571266</v>
      </c>
      <c r="Q10704" s="9">
        <v>-20339087.46502278</v>
      </c>
      <c r="R10704" s="9">
        <v>-27549.97806302807</v>
      </c>
      <c r="S10704" s="9">
        <v>-307.8401284601718</v>
      </c>
      <c r="T10704" s="9">
        <v>-33.478826726789016</v>
      </c>
      <c r="U10704" s="9">
        <v>-78659.87659591375</v>
      </c>
      <c r="V10704" s="9">
        <v>-366.92374846159174</v>
      </c>
      <c r="W10704" s="9">
        <v>4501.080851551179</v>
      </c>
      <c r="X10704" s="9">
        <v>4501.080851551179</v>
      </c>
      <c r="Y10704" s="9">
        <v>-28253.43180864454</v>
      </c>
      <c r="Z10704" s="11">
        <v>0.014751001154338651</v>
      </c>
    </row>
    <row x14ac:dyDescent="0.25" r="10705" customHeight="1" ht="15.75">
      <c r="A10705" s="9">
        <v>2013</v>
      </c>
      <c r="B10705" s="8" t="s">
        <v>2603</v>
      </c>
      <c r="C10705" s="8" t="s">
        <v>35</v>
      </c>
      <c r="D10705" s="8" t="s">
        <v>1873</v>
      </c>
      <c r="E10705" s="8" t="s">
        <v>1828</v>
      </c>
      <c r="F10705" s="10">
        <v>-0.010407031042464512</v>
      </c>
      <c r="G10705" s="10">
        <v>-0.14624090106383258</v>
      </c>
      <c r="H10705" s="9">
        <v>-13261406.348632704</v>
      </c>
      <c r="I10705" s="9">
        <v>-5797292.535242124</v>
      </c>
      <c r="J10705" s="9">
        <v>-3443615.057764097</v>
      </c>
      <c r="K10705" s="9">
        <v>-3442058.502418224</v>
      </c>
      <c r="L10705" s="9">
        <v>-43052.912472601165</v>
      </c>
      <c r="M10705" s="9">
        <v>-43052.912472601165</v>
      </c>
      <c r="N10705" s="9">
        <v>-556082.1509070758</v>
      </c>
      <c r="O10705" s="9">
        <v>138431.12386667114</v>
      </c>
      <c r="P10705" s="9">
        <v>-335.6254797631874</v>
      </c>
      <c r="Q10705" s="9">
        <v>-70982.1665849802</v>
      </c>
      <c r="R10705" s="9">
        <v>-1568.7679242129689</v>
      </c>
      <c r="S10705" s="9">
        <v>-11.419360277024053</v>
      </c>
      <c r="T10705" s="9">
        <v>-2.8430242873249156</v>
      </c>
      <c r="U10705" s="9">
        <v>-1520.9066274344761</v>
      </c>
      <c r="V10705" s="9">
        <v>-13.611073055477789</v>
      </c>
      <c r="W10705" s="9">
        <v>145.6895542322053</v>
      </c>
      <c r="X10705" s="9">
        <v>145.6895542322053</v>
      </c>
      <c r="Y10705" s="9">
        <v>-539.4402571032806</v>
      </c>
      <c r="Z10705" s="11">
        <v>0.0336964155529843</v>
      </c>
    </row>
    <row x14ac:dyDescent="0.25" r="10706" customHeight="1" ht="15.75">
      <c r="A10706" s="9">
        <v>2013</v>
      </c>
      <c r="B10706" s="8" t="s">
        <v>1898</v>
      </c>
      <c r="C10706" s="8" t="s">
        <v>113</v>
      </c>
      <c r="D10706" s="8" t="s">
        <v>1853</v>
      </c>
      <c r="E10706" s="8" t="s">
        <v>1828</v>
      </c>
      <c r="F10706" s="10">
        <v>-0.01036066293130209</v>
      </c>
      <c r="G10706" s="10">
        <v>-0.05300644648982378</v>
      </c>
      <c r="H10706" s="9">
        <v>-227679434.75168985</v>
      </c>
      <c r="I10706" s="9">
        <v>-84625148.99704283</v>
      </c>
      <c r="J10706" s="9">
        <v>-49376819.8673651</v>
      </c>
      <c r="K10706" s="9">
        <v>-49350821.362212375</v>
      </c>
      <c r="L10706" s="9">
        <v>-629452.4436522587</v>
      </c>
      <c r="M10706" s="9">
        <v>-642596.522603892</v>
      </c>
      <c r="N10706" s="9">
        <v>-7959356.2004104415</v>
      </c>
      <c r="O10706" s="9">
        <v>291577.69002851937</v>
      </c>
      <c r="P10706" s="9">
        <v>-1153.920821322167</v>
      </c>
      <c r="Q10706" s="9">
        <v>-35346745.08885943</v>
      </c>
      <c r="R10706" s="9">
        <v>-10181.487959484255</v>
      </c>
      <c r="S10706" s="9">
        <v>-32.12158114320755</v>
      </c>
      <c r="T10706" s="9">
        <v>-7.389508544788781</v>
      </c>
      <c r="U10706" s="9">
        <v>-21710.11586750405</v>
      </c>
      <c r="V10706" s="9">
        <v>-38.28666203634262</v>
      </c>
      <c r="W10706" s="9">
        <v>460.80019877542315</v>
      </c>
      <c r="X10706" s="9">
        <v>460.80019877542315</v>
      </c>
      <c r="Y10706" s="9">
        <v>-7870.237569492008</v>
      </c>
      <c r="Z10706" s="11">
        <v>0.0017775228872390775</v>
      </c>
    </row>
    <row x14ac:dyDescent="0.25" r="10707" customHeight="1" ht="15.75">
      <c r="A10707" s="9">
        <v>2013</v>
      </c>
      <c r="B10707" s="8" t="s">
        <v>1910</v>
      </c>
      <c r="C10707" s="8" t="s">
        <v>35</v>
      </c>
      <c r="D10707" s="8" t="s">
        <v>1834</v>
      </c>
      <c r="E10707" s="8" t="s">
        <v>1828</v>
      </c>
      <c r="F10707" s="10">
        <v>-0.010279164187380157</v>
      </c>
      <c r="G10707" s="10">
        <v>-0.149480962253841</v>
      </c>
      <c r="H10707" s="9">
        <v>-170699780.99805677</v>
      </c>
      <c r="I10707" s="9">
        <v>-74546839.88420403</v>
      </c>
      <c r="J10707" s="9">
        <v>-44293796.637505315</v>
      </c>
      <c r="K10707" s="9">
        <v>-44273767.94901859</v>
      </c>
      <c r="L10707" s="9">
        <v>-553611.5076113124</v>
      </c>
      <c r="M10707" s="9">
        <v>-553611.5076113124</v>
      </c>
      <c r="N10707" s="9">
        <v>-7152848.1357628135</v>
      </c>
      <c r="O10707" s="9">
        <v>1804040.0428210408</v>
      </c>
      <c r="P10707" s="9">
        <v>-4373.884918155965</v>
      </c>
      <c r="Q10707" s="9">
        <v>-1081460.5143122366</v>
      </c>
      <c r="R10707" s="9">
        <v>-20444.247464892716</v>
      </c>
      <c r="S10707" s="9">
        <v>-148.81756809973635</v>
      </c>
      <c r="T10707" s="9">
        <v>-37.050408273697116</v>
      </c>
      <c r="U10707" s="9">
        <v>-19564.112936508125</v>
      </c>
      <c r="V10707" s="9">
        <v>-177.3800582699477</v>
      </c>
      <c r="W10707" s="9">
        <v>1898.6322028909374</v>
      </c>
      <c r="X10707" s="9">
        <v>1898.6322028909374</v>
      </c>
      <c r="Y10707" s="9">
        <v>-6936.675903719663</v>
      </c>
      <c r="Z10707" s="11">
        <v>0.0340924316880553</v>
      </c>
    </row>
    <row x14ac:dyDescent="0.25" r="10708" customHeight="1" ht="15.75">
      <c r="A10708" s="9">
        <v>2013</v>
      </c>
      <c r="B10708" s="8" t="s">
        <v>1888</v>
      </c>
      <c r="C10708" s="8" t="s">
        <v>47</v>
      </c>
      <c r="D10708" s="8" t="s">
        <v>1839</v>
      </c>
      <c r="E10708" s="8" t="s">
        <v>1828</v>
      </c>
      <c r="F10708" s="10">
        <v>-0.010095267458691555</v>
      </c>
      <c r="G10708" s="10">
        <v>-0.34326147778056537</v>
      </c>
      <c r="H10708" s="9">
        <v>-1066724376.030826</v>
      </c>
      <c r="I10708" s="9">
        <v>-460850550.12519616</v>
      </c>
      <c r="J10708" s="9">
        <v>-271078463.89862186</v>
      </c>
      <c r="K10708" s="9">
        <v>-270957275.6411919</v>
      </c>
      <c r="L10708" s="9">
        <v>-3423180.92008324</v>
      </c>
      <c r="M10708" s="9">
        <v>-3423180.92008324</v>
      </c>
      <c r="N10708" s="9">
        <v>-43733559.670033626</v>
      </c>
      <c r="O10708" s="9">
        <v>7808776.416895647</v>
      </c>
      <c r="P10708" s="9">
        <v>-3522.77213739508</v>
      </c>
      <c r="Q10708" s="9">
        <v>-20871253.874332674</v>
      </c>
      <c r="R10708" s="9">
        <v>-42842.54589669974</v>
      </c>
      <c r="S10708" s="9">
        <v>-478.71743499135346</v>
      </c>
      <c r="T10708" s="9">
        <v>-52.06240699461623</v>
      </c>
      <c r="U10708" s="9">
        <v>-119361.31885475981</v>
      </c>
      <c r="V10708" s="9">
        <v>-570.5974610248761</v>
      </c>
      <c r="W10708" s="9">
        <v>6999.5613980587905</v>
      </c>
      <c r="X10708" s="9">
        <v>6999.5613980587905</v>
      </c>
      <c r="Y10708" s="9">
        <v>-42858.50678276127</v>
      </c>
      <c r="Z10708" s="11">
        <v>0.015249293872047178</v>
      </c>
    </row>
    <row x14ac:dyDescent="0.25" r="10709" customHeight="1" ht="15.75">
      <c r="A10709" s="9">
        <v>2013</v>
      </c>
      <c r="B10709" s="8" t="s">
        <v>1889</v>
      </c>
      <c r="C10709" s="8" t="s">
        <v>106</v>
      </c>
      <c r="D10709" s="8" t="s">
        <v>1853</v>
      </c>
      <c r="E10709" s="8" t="s">
        <v>1828</v>
      </c>
      <c r="F10709" s="10">
        <v>-0.00951248049885657</v>
      </c>
      <c r="G10709" s="10">
        <v>-0.0716119044734433</v>
      </c>
      <c r="H10709" s="9">
        <v>-153607535.09553587</v>
      </c>
      <c r="I10709" s="9">
        <v>-59025537.3585635</v>
      </c>
      <c r="J10709" s="9">
        <v>-35582795.41863793</v>
      </c>
      <c r="K10709" s="9">
        <v>-35566524.37417028</v>
      </c>
      <c r="L10709" s="9">
        <v>-438354.29395187175</v>
      </c>
      <c r="M10709" s="9">
        <v>-438354.29395187175</v>
      </c>
      <c r="N10709" s="9">
        <v>-5753939.97389344</v>
      </c>
      <c r="O10709" s="9">
        <v>2874643.3980893637</v>
      </c>
      <c r="P10709" s="9">
        <v>-472.4749551530909</v>
      </c>
      <c r="Q10709" s="9">
        <v>-19649439.316101037</v>
      </c>
      <c r="R10709" s="9">
        <v>-10629.443038410556</v>
      </c>
      <c r="S10709" s="9">
        <v>-201.3599605808983</v>
      </c>
      <c r="T10709" s="9">
        <v>-29.12177887900726</v>
      </c>
      <c r="U10709" s="9">
        <v>-15712.967844442253</v>
      </c>
      <c r="V10709" s="9">
        <v>-240.0068889523628</v>
      </c>
      <c r="W10709" s="9">
        <v>2769.975424103406</v>
      </c>
      <c r="X10709" s="9">
        <v>2769.975424103406</v>
      </c>
      <c r="Y10709" s="9">
        <v>-5488.04073704101</v>
      </c>
      <c r="Z10709" s="11">
        <v>0.04388051295286901</v>
      </c>
    </row>
    <row x14ac:dyDescent="0.25" r="10710" customHeight="1" ht="15.75">
      <c r="A10710" s="9">
        <v>2013</v>
      </c>
      <c r="B10710" s="8" t="s">
        <v>2444</v>
      </c>
      <c r="C10710" s="8" t="s">
        <v>44</v>
      </c>
      <c r="D10710" s="8" t="s">
        <v>1873</v>
      </c>
      <c r="E10710" s="8" t="s">
        <v>1828</v>
      </c>
      <c r="F10710" s="10">
        <v>-0.00945940687587835</v>
      </c>
      <c r="G10710" s="10">
        <v>-0.102308595804135</v>
      </c>
      <c r="H10710" s="9">
        <v>-45342645.79601641</v>
      </c>
      <c r="I10710" s="9">
        <v>-19765718.946510334</v>
      </c>
      <c r="J10710" s="9">
        <v>-11465278.555968631</v>
      </c>
      <c r="K10710" s="9">
        <v>-11459341.472670002</v>
      </c>
      <c r="L10710" s="9">
        <v>-147057.72966734055</v>
      </c>
      <c r="M10710" s="9">
        <v>-147057.72966734055</v>
      </c>
      <c r="N10710" s="9">
        <v>-1847104.9617431117</v>
      </c>
      <c r="O10710" s="9">
        <v>-246621.8886613547</v>
      </c>
      <c r="P10710" s="9">
        <v>-3612.713176356106</v>
      </c>
      <c r="Q10710" s="9">
        <v>-242130.40024065526</v>
      </c>
      <c r="R10710" s="9">
        <v>-11756.675856579861</v>
      </c>
      <c r="S10710" s="9">
        <v>-2.8766134628469344</v>
      </c>
      <c r="T10710" s="9">
        <v>-13.255124339309203</v>
      </c>
      <c r="U10710" s="9">
        <v>-5036.832858926877</v>
      </c>
      <c r="V10710" s="9">
        <v>-3.428720615283386</v>
      </c>
      <c r="W10710" s="9">
        <v>-35.11351541111906</v>
      </c>
      <c r="X10710" s="9">
        <v>-35.11351541111906</v>
      </c>
      <c r="Y10710" s="9">
        <v>-1838.1015065263105</v>
      </c>
      <c r="Z10710" s="11">
        <v>0.011101405015551222</v>
      </c>
    </row>
    <row x14ac:dyDescent="0.25" r="10711" customHeight="1" ht="15.75">
      <c r="A10711" s="9">
        <v>2013</v>
      </c>
      <c r="B10711" s="8" t="s">
        <v>2442</v>
      </c>
      <c r="C10711" s="8" t="s">
        <v>106</v>
      </c>
      <c r="D10711" s="8" t="s">
        <v>1853</v>
      </c>
      <c r="E10711" s="8" t="s">
        <v>1828</v>
      </c>
      <c r="F10711" s="10">
        <v>-0.009396880379324107</v>
      </c>
      <c r="G10711" s="10">
        <v>-0.2080294500171984</v>
      </c>
      <c r="H10711" s="9">
        <v>-38685988.64299828</v>
      </c>
      <c r="I10711" s="9">
        <v>-16953052.174148217</v>
      </c>
      <c r="J10711" s="9">
        <v>-10179057.758560399</v>
      </c>
      <c r="K10711" s="9">
        <v>-10174422.94505336</v>
      </c>
      <c r="L10711" s="9">
        <v>-125905.41553501115</v>
      </c>
      <c r="M10711" s="9">
        <v>-125905.41553501115</v>
      </c>
      <c r="N10711" s="9">
        <v>-1645396.9273509507</v>
      </c>
      <c r="O10711" s="9">
        <v>732883.996882828</v>
      </c>
      <c r="P10711" s="9">
        <v>-120.45644819450672</v>
      </c>
      <c r="Q10711" s="9">
        <v>-207525.24173328263</v>
      </c>
      <c r="R10711" s="9">
        <v>-2709.953068894185</v>
      </c>
      <c r="S10711" s="9">
        <v>-51.33627803044454</v>
      </c>
      <c r="T10711" s="9">
        <v>-7.424533323114215</v>
      </c>
      <c r="U10711" s="9">
        <v>-4492.533102293324</v>
      </c>
      <c r="V10711" s="9">
        <v>-61.18922721744585</v>
      </c>
      <c r="W10711" s="9">
        <v>706.1991276668962</v>
      </c>
      <c r="X10711" s="9">
        <v>706.1991276668962</v>
      </c>
      <c r="Y10711" s="9">
        <v>-1576.2675622352797</v>
      </c>
      <c r="Z10711" s="11">
        <v>0.04437810537899138</v>
      </c>
    </row>
    <row x14ac:dyDescent="0.25" r="10712" customHeight="1" ht="15.75">
      <c r="A10712" s="9">
        <v>2013</v>
      </c>
      <c r="B10712" s="8" t="s">
        <v>2268</v>
      </c>
      <c r="C10712" s="8" t="s">
        <v>35</v>
      </c>
      <c r="D10712" s="8" t="s">
        <v>1830</v>
      </c>
      <c r="E10712" s="8" t="s">
        <v>1828</v>
      </c>
      <c r="F10712" s="10">
        <v>-0.00916161820968653</v>
      </c>
      <c r="G10712" s="10">
        <v>-0.05015985969803375</v>
      </c>
      <c r="H10712" s="9">
        <v>-53832447.742112845</v>
      </c>
      <c r="I10712" s="9">
        <v>-23527704.32282252</v>
      </c>
      <c r="J10712" s="9">
        <v>-14016014.99729194</v>
      </c>
      <c r="K10712" s="9">
        <v>-14009656.090388313</v>
      </c>
      <c r="L10712" s="9">
        <v>-174719.8349687057</v>
      </c>
      <c r="M10712" s="9">
        <v>-174719.8349687057</v>
      </c>
      <c r="N10712" s="9">
        <v>-2263952.6818875438</v>
      </c>
      <c r="O10712" s="9">
        <v>638326.6110743695</v>
      </c>
      <c r="P10712" s="9">
        <v>-1547.619271615444</v>
      </c>
      <c r="Q10712" s="9">
        <v>-288056.2195874536</v>
      </c>
      <c r="R10712" s="9">
        <v>-7233.823468698525</v>
      </c>
      <c r="S10712" s="9">
        <v>-52.65637771813985</v>
      </c>
      <c r="T10712" s="9">
        <v>-13.109610092294913</v>
      </c>
      <c r="U10712" s="9">
        <v>-6194.525332531806</v>
      </c>
      <c r="V10712" s="9">
        <v>-62.762693055622975</v>
      </c>
      <c r="W10712" s="9">
        <v>671.7963188072433</v>
      </c>
      <c r="X10712" s="9">
        <v>671.7963188072433</v>
      </c>
      <c r="Y10712" s="9">
        <v>-2189.4671559171716</v>
      </c>
      <c r="Z10712" s="11">
        <v>0.0379951254515436</v>
      </c>
    </row>
    <row x14ac:dyDescent="0.25" r="10713" customHeight="1" ht="15.75">
      <c r="A10713" s="9">
        <v>2013</v>
      </c>
      <c r="B10713" s="8" t="s">
        <v>2706</v>
      </c>
      <c r="C10713" s="8" t="s">
        <v>106</v>
      </c>
      <c r="D10713" s="8" t="s">
        <v>1866</v>
      </c>
      <c r="E10713" s="8" t="s">
        <v>1828</v>
      </c>
      <c r="F10713" s="10">
        <v>-0.008911431681459817</v>
      </c>
      <c r="G10713" s="10">
        <v>-0.05507908979022754</v>
      </c>
      <c r="H10713" s="9">
        <v>-96002853.5043666</v>
      </c>
      <c r="I10713" s="9">
        <v>-42072263.832818575</v>
      </c>
      <c r="J10713" s="9">
        <v>-25304917.399084177</v>
      </c>
      <c r="K10713" s="9">
        <v>-25293374.14334861</v>
      </c>
      <c r="L10713" s="9">
        <v>-312455.07146895706</v>
      </c>
      <c r="M10713" s="9">
        <v>-312455.07146895706</v>
      </c>
      <c r="N10713" s="9">
        <v>-4091079.642324033</v>
      </c>
      <c r="O10713" s="9">
        <v>1917793.7408729696</v>
      </c>
      <c r="P10713" s="9">
        <v>-315.20762273125143</v>
      </c>
      <c r="Q10713" s="9">
        <v>-514994.85033727787</v>
      </c>
      <c r="R10713" s="9">
        <v>-7091.34195273699</v>
      </c>
      <c r="S10713" s="9">
        <v>-134.335574395468</v>
      </c>
      <c r="T10713" s="9">
        <v>-19.428345545178672</v>
      </c>
      <c r="U10713" s="9">
        <v>-11170.939692606167</v>
      </c>
      <c r="V10713" s="9">
        <v>-160.11854190511545</v>
      </c>
      <c r="W10713" s="9">
        <v>1847.9653978118645</v>
      </c>
      <c r="X10713" s="9">
        <v>1847.9653978118645</v>
      </c>
      <c r="Y10713" s="9">
        <v>-3911.7934546577844</v>
      </c>
      <c r="Z10713" s="11">
        <v>0.046597045076946474</v>
      </c>
    </row>
    <row x14ac:dyDescent="0.25" r="10714" customHeight="1" ht="15.75">
      <c r="A10714" s="9">
        <v>2013</v>
      </c>
      <c r="B10714" s="8" t="s">
        <v>1905</v>
      </c>
      <c r="C10714" s="8" t="s">
        <v>106</v>
      </c>
      <c r="D10714" s="8" t="s">
        <v>1845</v>
      </c>
      <c r="E10714" s="8" t="s">
        <v>1828</v>
      </c>
      <c r="F10714" s="10">
        <v>-0.008796743077348939</v>
      </c>
      <c r="G10714" s="10">
        <v>-0.08355423502846657</v>
      </c>
      <c r="H10714" s="9">
        <v>-38599132.184925556</v>
      </c>
      <c r="I10714" s="9">
        <v>-16915845.377845883</v>
      </c>
      <c r="J10714" s="9">
        <v>-10178684.49473194</v>
      </c>
      <c r="K10714" s="9">
        <v>-10174039.171482736</v>
      </c>
      <c r="L10714" s="9">
        <v>-125627.34700052654</v>
      </c>
      <c r="M10714" s="9">
        <v>-125627.34700052654</v>
      </c>
      <c r="N10714" s="9">
        <v>-1645668.1528047407</v>
      </c>
      <c r="O10714" s="9">
        <v>781125.5973122951</v>
      </c>
      <c r="P10714" s="9">
        <v>-128.3854135801177</v>
      </c>
      <c r="Q10714" s="9">
        <v>-207060.218423406</v>
      </c>
      <c r="R10714" s="9">
        <v>-2888.3339227376923</v>
      </c>
      <c r="S10714" s="9">
        <v>-54.71545430228866</v>
      </c>
      <c r="T10714" s="9">
        <v>-7.913248278649261</v>
      </c>
      <c r="U10714" s="9">
        <v>-4493.677331683999</v>
      </c>
      <c r="V10714" s="9">
        <v>-65.2169672998696</v>
      </c>
      <c r="W10714" s="9">
        <v>752.6842143729049</v>
      </c>
      <c r="X10714" s="9">
        <v>752.6842143729049</v>
      </c>
      <c r="Y10714" s="9">
        <v>-1572.79903893584</v>
      </c>
      <c r="Z10714" s="11">
        <v>0.04715406769729263</v>
      </c>
    </row>
    <row x14ac:dyDescent="0.25" r="10715" customHeight="1" ht="15.75">
      <c r="A10715" s="9">
        <v>2013</v>
      </c>
      <c r="B10715" s="8" t="s">
        <v>1863</v>
      </c>
      <c r="C10715" s="8" t="s">
        <v>111</v>
      </c>
      <c r="D10715" s="8" t="s">
        <v>538</v>
      </c>
      <c r="E10715" s="8" t="s">
        <v>1828</v>
      </c>
      <c r="F10715" s="10">
        <v>-0.008709311131326815</v>
      </c>
      <c r="G10715" s="10">
        <v>-0.1460922837303144</v>
      </c>
      <c r="H10715" s="9">
        <v>-33759161.38292533</v>
      </c>
      <c r="I10715" s="9">
        <v>-14446112.20192171</v>
      </c>
      <c r="J10715" s="9">
        <v>-8387898.180260426</v>
      </c>
      <c r="K10715" s="9">
        <v>-8384192.935528979</v>
      </c>
      <c r="L10715" s="9">
        <v>-107355.04664005972</v>
      </c>
      <c r="M10715" s="9">
        <v>-107355.04664005972</v>
      </c>
      <c r="N10715" s="9">
        <v>-1351520.5806559976</v>
      </c>
      <c r="O10715" s="9">
        <v>-735492.7959831574</v>
      </c>
      <c r="P10715" s="9">
        <v>-1304.764531021649</v>
      </c>
      <c r="Q10715" s="9">
        <v>-226264.94535719257</v>
      </c>
      <c r="R10715" s="9">
        <v>-6328.3115131322065</v>
      </c>
      <c r="S10715" s="9">
        <v>-15.951321198854446</v>
      </c>
      <c r="T10715" s="9">
        <v>-39.900324340740895</v>
      </c>
      <c r="U10715" s="9">
        <v>-3686.4298163150875</v>
      </c>
      <c r="V10715" s="9">
        <v>-19.01285123702049</v>
      </c>
      <c r="W10715" s="9">
        <v>-115.13928961961277</v>
      </c>
      <c r="X10715" s="9">
        <v>-115.13928961961277</v>
      </c>
      <c r="Y10715" s="9">
        <v>-1345.00100125481</v>
      </c>
      <c r="Z10715" s="11">
        <v>0.036490619381433144</v>
      </c>
    </row>
    <row x14ac:dyDescent="0.25" r="10716" customHeight="1" ht="15.75">
      <c r="A10716" s="9">
        <v>2013</v>
      </c>
      <c r="B10716" s="8" t="s">
        <v>1867</v>
      </c>
      <c r="C10716" s="8" t="s">
        <v>87</v>
      </c>
      <c r="D10716" s="8" t="s">
        <v>1830</v>
      </c>
      <c r="E10716" s="8" t="s">
        <v>1828</v>
      </c>
      <c r="F10716" s="10">
        <v>-0.00866122037746237</v>
      </c>
      <c r="G10716" s="10">
        <v>-0.1635781020837965</v>
      </c>
      <c r="H10716" s="9">
        <v>-232335877.20806727</v>
      </c>
      <c r="I10716" s="9">
        <v>-100552939.2606424</v>
      </c>
      <c r="J10716" s="9">
        <v>-62615499.21041811</v>
      </c>
      <c r="K10716" s="9">
        <v>-62581785.47447385</v>
      </c>
      <c r="L10716" s="9">
        <v>-747479.8035891952</v>
      </c>
      <c r="M10716" s="9">
        <v>-747479.8035891952</v>
      </c>
      <c r="N10716" s="9">
        <v>-10154762.492161173</v>
      </c>
      <c r="O10716" s="9">
        <v>7535649.627285944</v>
      </c>
      <c r="P10716" s="9">
        <v>-11288.770422879918</v>
      </c>
      <c r="Q10716" s="9">
        <v>-2385372.6126910197</v>
      </c>
      <c r="R10716" s="9">
        <v>-53991.11480129159</v>
      </c>
      <c r="S10716" s="9">
        <v>-693.0192383055721</v>
      </c>
      <c r="T10716" s="9">
        <v>-211.30770973117566</v>
      </c>
      <c r="U10716" s="9">
        <v>-27835.806833280592</v>
      </c>
      <c r="V10716" s="9">
        <v>-826.0301148749583</v>
      </c>
      <c r="W10716" s="9">
        <v>9007.7248011513</v>
      </c>
      <c r="X10716" s="9">
        <v>9007.7248011513</v>
      </c>
      <c r="Y10716" s="9">
        <v>-9377.578270159776</v>
      </c>
      <c r="Z10716" s="11">
        <v>0.10282264249176394</v>
      </c>
    </row>
    <row x14ac:dyDescent="0.25" r="10717" customHeight="1" ht="15.75">
      <c r="A10717" s="9">
        <v>2013</v>
      </c>
      <c r="B10717" s="8" t="s">
        <v>1902</v>
      </c>
      <c r="C10717" s="8" t="s">
        <v>106</v>
      </c>
      <c r="D10717" s="8" t="s">
        <v>1853</v>
      </c>
      <c r="E10717" s="8" t="s">
        <v>1828</v>
      </c>
      <c r="F10717" s="10">
        <v>-0.008189714910811286</v>
      </c>
      <c r="G10717" s="10">
        <v>-0.06702861373612401</v>
      </c>
      <c r="H10717" s="9">
        <v>-224584062.32584503</v>
      </c>
      <c r="I10717" s="9">
        <v>-98428437.92284422</v>
      </c>
      <c r="J10717" s="9">
        <v>-59375162.73834737</v>
      </c>
      <c r="K10717" s="9">
        <v>-59347993.28908049</v>
      </c>
      <c r="L10717" s="9">
        <v>-730977.6130041041</v>
      </c>
      <c r="M10717" s="9">
        <v>-730977.6130041041</v>
      </c>
      <c r="N10717" s="9">
        <v>-9601884.544930046</v>
      </c>
      <c r="O10717" s="9">
        <v>4881748.328846395</v>
      </c>
      <c r="P10717" s="9">
        <v>-802.3617205088459</v>
      </c>
      <c r="Q10717" s="9">
        <v>-1204759.2347516543</v>
      </c>
      <c r="R10717" s="9">
        <v>-18051.027067850446</v>
      </c>
      <c r="S10717" s="9">
        <v>-341.9515101301683</v>
      </c>
      <c r="T10717" s="9">
        <v>-49.45489776927401</v>
      </c>
      <c r="U10717" s="9">
        <v>-26221.71793278852</v>
      </c>
      <c r="V10717" s="9">
        <v>-407.58211256170443</v>
      </c>
      <c r="W10717" s="9">
        <v>4704.000122780453</v>
      </c>
      <c r="X10717" s="9">
        <v>4704.000122780453</v>
      </c>
      <c r="Y10717" s="9">
        <v>-9151.6037333376</v>
      </c>
      <c r="Z10717" s="11">
        <v>0.05033905800800119</v>
      </c>
    </row>
    <row x14ac:dyDescent="0.25" r="10718" customHeight="1" ht="15.75">
      <c r="A10718" s="9">
        <v>2013</v>
      </c>
      <c r="B10718" s="8" t="s">
        <v>1895</v>
      </c>
      <c r="C10718" s="8" t="s">
        <v>35</v>
      </c>
      <c r="D10718" s="8" t="s">
        <v>1827</v>
      </c>
      <c r="E10718" s="8" t="s">
        <v>1828</v>
      </c>
      <c r="F10718" s="10">
        <v>-0.008113127928730193</v>
      </c>
      <c r="G10718" s="10">
        <v>-0.12899263397062308</v>
      </c>
      <c r="H10718" s="9">
        <v>-142069013.49268568</v>
      </c>
      <c r="I10718" s="9">
        <v>-61007711.84799522</v>
      </c>
      <c r="J10718" s="9">
        <v>-36474432.05446224</v>
      </c>
      <c r="K10718" s="9">
        <v>-36457808.34308895</v>
      </c>
      <c r="L10718" s="9">
        <v>-453032.2612445387</v>
      </c>
      <c r="M10718" s="9">
        <v>-453032.2612445387</v>
      </c>
      <c r="N10718" s="9">
        <v>-5893561.80602052</v>
      </c>
      <c r="O10718" s="9">
        <v>1902313.3375301065</v>
      </c>
      <c r="P10718" s="9">
        <v>-4612.147967413634</v>
      </c>
      <c r="Q10718" s="9">
        <v>-3187387.4465491828</v>
      </c>
      <c r="R10718" s="9">
        <v>-21557.927598666643</v>
      </c>
      <c r="S10718" s="9">
        <v>-156.92425774110512</v>
      </c>
      <c r="T10718" s="9">
        <v>-39.06869257168784</v>
      </c>
      <c r="U10718" s="9">
        <v>-16133.828530062912</v>
      </c>
      <c r="V10718" s="9">
        <v>-187.04266127659446</v>
      </c>
      <c r="W10718" s="9">
        <v>2002.0583118408554</v>
      </c>
      <c r="X10718" s="9">
        <v>2002.0583118408554</v>
      </c>
      <c r="Y10718" s="9">
        <v>-5677.986526466498</v>
      </c>
      <c r="Z10718" s="11">
        <v>0.0425668141720995</v>
      </c>
    </row>
    <row x14ac:dyDescent="0.25" r="10719" customHeight="1" ht="15.75">
      <c r="A10719" s="9">
        <v>2013</v>
      </c>
      <c r="B10719" s="8" t="s">
        <v>2707</v>
      </c>
      <c r="C10719" s="8" t="s">
        <v>62</v>
      </c>
      <c r="D10719" s="8" t="s">
        <v>1827</v>
      </c>
      <c r="E10719" s="8" t="s">
        <v>1828</v>
      </c>
      <c r="F10719" s="10">
        <v>-0.007433190586487042</v>
      </c>
      <c r="G10719" s="10">
        <v>-0.11870707034358251</v>
      </c>
      <c r="H10719" s="9">
        <v>-7545856.454324129</v>
      </c>
      <c r="I10719" s="9">
        <v>-3026571.869546064</v>
      </c>
      <c r="J10719" s="9">
        <v>-1895228.9471441065</v>
      </c>
      <c r="K10719" s="9">
        <v>-1894220.407190684</v>
      </c>
      <c r="L10719" s="9">
        <v>-22494.703821052983</v>
      </c>
      <c r="M10719" s="9">
        <v>-22494.703821052983</v>
      </c>
      <c r="N10719" s="9">
        <v>-307516.6602343563</v>
      </c>
      <c r="O10719" s="9">
        <v>235283.948774827</v>
      </c>
      <c r="P10719" s="9">
        <v>-457.4570757108859</v>
      </c>
      <c r="Q10719" s="9">
        <v>-609968.9046026075</v>
      </c>
      <c r="R10719" s="9">
        <v>-1584.8900280956238</v>
      </c>
      <c r="S10719" s="9">
        <v>-23.44934134825203</v>
      </c>
      <c r="T10719" s="9">
        <v>-6.719492877566019</v>
      </c>
      <c r="U10719" s="9">
        <v>-840.1958656190961</v>
      </c>
      <c r="V10719" s="9">
        <v>-27.94996308471599</v>
      </c>
      <c r="W10719" s="9">
        <v>288.9565001611273</v>
      </c>
      <c r="X10719" s="9">
        <v>288.9565001611273</v>
      </c>
      <c r="Y10719" s="9">
        <v>-281.45797261446126</v>
      </c>
      <c r="Z10719" s="11">
        <v>0.17011243009914903</v>
      </c>
    </row>
    <row x14ac:dyDescent="0.25" r="10720" customHeight="1" ht="15.75">
      <c r="A10720" s="9">
        <v>2013</v>
      </c>
      <c r="B10720" s="8" t="s">
        <v>1908</v>
      </c>
      <c r="C10720" s="8" t="s">
        <v>35</v>
      </c>
      <c r="D10720" s="8" t="s">
        <v>1845</v>
      </c>
      <c r="E10720" s="8" t="s">
        <v>1828</v>
      </c>
      <c r="F10720" s="10">
        <v>-0.007302448310364153</v>
      </c>
      <c r="G10720" s="10">
        <v>-0.046206512396327164</v>
      </c>
      <c r="H10720" s="9">
        <v>-8190173.822685482</v>
      </c>
      <c r="I10720" s="9">
        <v>-3577793.583711503</v>
      </c>
      <c r="J10720" s="9">
        <v>-2144477.38779024</v>
      </c>
      <c r="K10720" s="9">
        <v>-2143496.876563415</v>
      </c>
      <c r="L10720" s="9">
        <v>-26567.25705844157</v>
      </c>
      <c r="M10720" s="9">
        <v>-26567.25705844157</v>
      </c>
      <c r="N10720" s="9">
        <v>-346588.41539401264</v>
      </c>
      <c r="O10720" s="9">
        <v>121841.61294511372</v>
      </c>
      <c r="P10720" s="9">
        <v>-295.40430401482774</v>
      </c>
      <c r="Q10720" s="9">
        <v>-43798.26599655208</v>
      </c>
      <c r="R10720" s="9">
        <v>-1380.7676256877198</v>
      </c>
      <c r="S10720" s="9">
        <v>-10.050870325188164</v>
      </c>
      <c r="T10720" s="9">
        <v>-2.5023177962741356</v>
      </c>
      <c r="U10720" s="9">
        <v>-949.1346314994826</v>
      </c>
      <c r="V10720" s="9">
        <v>-11.979929431118846</v>
      </c>
      <c r="W10720" s="9">
        <v>128.2301969461962</v>
      </c>
      <c r="X10720" s="9">
        <v>128.2301969461962</v>
      </c>
      <c r="Y10720" s="9">
        <v>-333.0127731240044</v>
      </c>
      <c r="Z10720" s="11">
        <v>0.046933107686337</v>
      </c>
    </row>
    <row x14ac:dyDescent="0.25" r="10721" customHeight="1" ht="15.75">
      <c r="A10721" s="9">
        <v>2013</v>
      </c>
      <c r="B10721" s="8" t="s">
        <v>1893</v>
      </c>
      <c r="C10721" s="8" t="s">
        <v>111</v>
      </c>
      <c r="D10721" s="8" t="s">
        <v>1894</v>
      </c>
      <c r="E10721" s="8" t="s">
        <v>1828</v>
      </c>
      <c r="F10721" s="10">
        <v>-0.006588078586332917</v>
      </c>
      <c r="G10721" s="10">
        <v>-0.34294631480698184</v>
      </c>
      <c r="H10721" s="9">
        <v>-106663094.83926736</v>
      </c>
      <c r="I10721" s="9">
        <v>-45954204.49353734</v>
      </c>
      <c r="J10721" s="9">
        <v>-29484476.447384115</v>
      </c>
      <c r="K10721" s="9">
        <v>-29469067.183122</v>
      </c>
      <c r="L10721" s="9">
        <v>-341446.2386332726</v>
      </c>
      <c r="M10721" s="9">
        <v>-341446.2386332726</v>
      </c>
      <c r="N10721" s="9">
        <v>-4794392.042232477</v>
      </c>
      <c r="O10721" s="9">
        <v>4322534.960088167</v>
      </c>
      <c r="P10721" s="9">
        <v>-5449.789247240163</v>
      </c>
      <c r="Q10721" s="9">
        <v>-561722.8784825045</v>
      </c>
      <c r="R10721" s="9">
        <v>-26432.327992890383</v>
      </c>
      <c r="S10721" s="9">
        <v>-492.6349927408507</v>
      </c>
      <c r="T10721" s="9">
        <v>-166.66007740861573</v>
      </c>
      <c r="U10721" s="9">
        <v>-13103.771734711145</v>
      </c>
      <c r="V10721" s="9">
        <v>-587.1862094912312</v>
      </c>
      <c r="W10721" s="9">
        <v>5815.009681139109</v>
      </c>
      <c r="X10721" s="9">
        <v>5815.009681139109</v>
      </c>
      <c r="Y10721" s="9">
        <v>-4271.926438305741</v>
      </c>
      <c r="Z10721" s="11">
        <v>0.15224272493308696</v>
      </c>
    </row>
    <row x14ac:dyDescent="0.25" r="10722" customHeight="1" ht="15.75">
      <c r="A10722" s="9">
        <v>2013</v>
      </c>
      <c r="B10722" s="8" t="s">
        <v>1913</v>
      </c>
      <c r="C10722" s="8" t="s">
        <v>35</v>
      </c>
      <c r="D10722" s="8" t="s">
        <v>1866</v>
      </c>
      <c r="E10722" s="8" t="s">
        <v>1828</v>
      </c>
      <c r="F10722" s="10">
        <v>-0.006500970583790471</v>
      </c>
      <c r="G10722" s="10">
        <v>-0.07413606838822594</v>
      </c>
      <c r="H10722" s="9">
        <v>-12769553.102703322</v>
      </c>
      <c r="I10722" s="9">
        <v>-5576583.958184729</v>
      </c>
      <c r="J10722" s="9">
        <v>-3354938.2021036576</v>
      </c>
      <c r="K10722" s="9">
        <v>-3353397.091130276</v>
      </c>
      <c r="L10722" s="9">
        <v>-41407.66098144879</v>
      </c>
      <c r="M10722" s="9">
        <v>-41407.66098144879</v>
      </c>
      <c r="N10722" s="9">
        <v>-542409.6510666193</v>
      </c>
      <c r="O10722" s="9">
        <v>213387.27119178156</v>
      </c>
      <c r="P10722" s="9">
        <v>-517.356236579265</v>
      </c>
      <c r="Q10722" s="9">
        <v>-68261.4938485495</v>
      </c>
      <c r="R10722" s="9">
        <v>-2418.2069546976863</v>
      </c>
      <c r="S10722" s="9">
        <v>-17.60258863907601</v>
      </c>
      <c r="T10722" s="9">
        <v>-4.382433499481866</v>
      </c>
      <c r="U10722" s="9">
        <v>-1486.1595828516618</v>
      </c>
      <c r="V10722" s="9">
        <v>-20.981045708317506</v>
      </c>
      <c r="W10722" s="9">
        <v>224.57591580849842</v>
      </c>
      <c r="X10722" s="9">
        <v>224.57591580849842</v>
      </c>
      <c r="Y10722" s="9">
        <v>-519.1185880123868</v>
      </c>
      <c r="Z10722" s="11">
        <v>0.052229767426368916</v>
      </c>
    </row>
    <row x14ac:dyDescent="0.25" r="10723" customHeight="1" ht="15.75">
      <c r="A10723" s="9">
        <v>2013</v>
      </c>
      <c r="B10723" s="8" t="s">
        <v>2708</v>
      </c>
      <c r="C10723" s="8" t="s">
        <v>62</v>
      </c>
      <c r="D10723" s="8" t="s">
        <v>1834</v>
      </c>
      <c r="E10723" s="8" t="s">
        <v>1828</v>
      </c>
      <c r="F10723" s="10">
        <v>-0.006177288045713633</v>
      </c>
      <c r="G10723" s="10">
        <v>-0.251170923981183</v>
      </c>
      <c r="H10723" s="9">
        <v>-74746179.99582624</v>
      </c>
      <c r="I10723" s="9">
        <v>-29420652.943843387</v>
      </c>
      <c r="J10723" s="9">
        <v>-18721368.9111196</v>
      </c>
      <c r="K10723" s="9">
        <v>-18711047.56868606</v>
      </c>
      <c r="L10723" s="9">
        <v>-218693.9851014679</v>
      </c>
      <c r="M10723" s="9">
        <v>-218693.9851014679</v>
      </c>
      <c r="N10723" s="9">
        <v>-3041982.832203081</v>
      </c>
      <c r="O10723" s="9">
        <v>2804465.9969782652</v>
      </c>
      <c r="P10723" s="9">
        <v>-5452.657610469136</v>
      </c>
      <c r="Q10723" s="9">
        <v>-7189006.883755512</v>
      </c>
      <c r="R10723" s="9">
        <v>-18891.08974874383</v>
      </c>
      <c r="S10723" s="9">
        <v>-279.50432150238214</v>
      </c>
      <c r="T10723" s="9">
        <v>-80.09296592563696</v>
      </c>
      <c r="U10723" s="9">
        <v>-8314.765816247373</v>
      </c>
      <c r="V10723" s="9">
        <v>-333.14946257936174</v>
      </c>
      <c r="W10723" s="9">
        <v>3444.2157381643997</v>
      </c>
      <c r="X10723" s="9">
        <v>3444.2157381643997</v>
      </c>
      <c r="Y10723" s="9">
        <v>-2736.054544766582</v>
      </c>
      <c r="Z10723" s="11">
        <v>0.19807097474947397</v>
      </c>
    </row>
    <row x14ac:dyDescent="0.25" r="10724" customHeight="1" ht="15.75">
      <c r="A10724" s="9">
        <v>2013</v>
      </c>
      <c r="B10724" s="8" t="s">
        <v>1912</v>
      </c>
      <c r="C10724" s="8" t="s">
        <v>106</v>
      </c>
      <c r="D10724" s="8" t="s">
        <v>1894</v>
      </c>
      <c r="E10724" s="8" t="s">
        <v>1828</v>
      </c>
      <c r="F10724" s="10">
        <v>-0.005651493840071465</v>
      </c>
      <c r="G10724" s="10">
        <v>-0.1852239982669481</v>
      </c>
      <c r="H10724" s="9">
        <v>-239679853.75743085</v>
      </c>
      <c r="I10724" s="9">
        <v>-97634658.39375722</v>
      </c>
      <c r="J10724" s="9">
        <v>-60089353.12880991</v>
      </c>
      <c r="K10724" s="9">
        <v>-60061279.55011816</v>
      </c>
      <c r="L10724" s="9">
        <v>-724987.8784065599</v>
      </c>
      <c r="M10724" s="9">
        <v>-724987.8784065599</v>
      </c>
      <c r="N10724" s="9">
        <v>-9735303.780411348</v>
      </c>
      <c r="O10724" s="9">
        <v>7549766.318613446</v>
      </c>
      <c r="P10724" s="9">
        <v>-1240.8758266065508</v>
      </c>
      <c r="Q10724" s="9">
        <v>-18207521.047049474</v>
      </c>
      <c r="R10724" s="9">
        <v>-27916.440380170403</v>
      </c>
      <c r="S10724" s="9">
        <v>-528.8379940695997</v>
      </c>
      <c r="T10724" s="9">
        <v>-76.48344329072937</v>
      </c>
      <c r="U10724" s="9">
        <v>-26607.884513512257</v>
      </c>
      <c r="V10724" s="9">
        <v>-630.3376368881413</v>
      </c>
      <c r="W10724" s="9">
        <v>7274.873528376607</v>
      </c>
      <c r="X10724" s="9">
        <v>7274.873528376607</v>
      </c>
      <c r="Y10724" s="9">
        <v>-9077.306347192485</v>
      </c>
      <c r="Z10724" s="11">
        <v>0.07015204092995991</v>
      </c>
    </row>
    <row x14ac:dyDescent="0.25" r="10725" customHeight="1" ht="15.75">
      <c r="A10725" s="9">
        <v>2013</v>
      </c>
      <c r="B10725" s="8" t="s">
        <v>1899</v>
      </c>
      <c r="C10725" s="8" t="s">
        <v>106</v>
      </c>
      <c r="D10725" s="8" t="s">
        <v>1873</v>
      </c>
      <c r="E10725" s="8" t="s">
        <v>1828</v>
      </c>
      <c r="F10725" s="10">
        <v>-0.00498379608832334</v>
      </c>
      <c r="G10725" s="10">
        <v>-0.023639158100968657</v>
      </c>
      <c r="H10725" s="9">
        <v>-79994911.01367794</v>
      </c>
      <c r="I10725" s="9">
        <v>-32337419.024179492</v>
      </c>
      <c r="J10725" s="9">
        <v>-20059337.238193545</v>
      </c>
      <c r="K10725" s="9">
        <v>-20049890.99195805</v>
      </c>
      <c r="L10725" s="9">
        <v>-240109.58882150656</v>
      </c>
      <c r="M10725" s="9">
        <v>-240109.58882150656</v>
      </c>
      <c r="N10725" s="9">
        <v>-3252204.6301873964</v>
      </c>
      <c r="O10725" s="9">
        <v>2857375.59962425</v>
      </c>
      <c r="P10725" s="9">
        <v>-469.63682840985024</v>
      </c>
      <c r="Q10725" s="9">
        <v>-6655321.394987839</v>
      </c>
      <c r="R10725" s="9">
        <v>-10565.592656027238</v>
      </c>
      <c r="S10725" s="9">
        <v>-200.1504042162496</v>
      </c>
      <c r="T10725" s="9">
        <v>-28.946846221633983</v>
      </c>
      <c r="U10725" s="9">
        <v>-8891.521942764095</v>
      </c>
      <c r="V10725" s="9">
        <v>-238.56518296844038</v>
      </c>
      <c r="W10725" s="9">
        <v>2753.3363594428884</v>
      </c>
      <c r="X10725" s="9">
        <v>2753.3363594428884</v>
      </c>
      <c r="Y10725" s="9">
        <v>-3006.415011112345</v>
      </c>
      <c r="Z10725" s="11">
        <v>0.07825424453901407</v>
      </c>
    </row>
    <row x14ac:dyDescent="0.25" r="10726" customHeight="1" ht="15.75">
      <c r="A10726" s="9">
        <v>2013</v>
      </c>
      <c r="B10726" s="8" t="s">
        <v>1903</v>
      </c>
      <c r="C10726" s="8" t="s">
        <v>111</v>
      </c>
      <c r="D10726" s="8" t="s">
        <v>1830</v>
      </c>
      <c r="E10726" s="8" t="s">
        <v>1828</v>
      </c>
      <c r="F10726" s="10">
        <v>-0.004846992008306367</v>
      </c>
      <c r="G10726" s="10">
        <v>-0.15028957366151122</v>
      </c>
      <c r="H10726" s="9">
        <v>-57020894.90665062</v>
      </c>
      <c r="I10726" s="9">
        <v>-24421955.270348895</v>
      </c>
      <c r="J10726" s="9">
        <v>-16209470.353792964</v>
      </c>
      <c r="K10726" s="9">
        <v>-16200564.937228858</v>
      </c>
      <c r="L10726" s="9">
        <v>-181475.78339081822</v>
      </c>
      <c r="M10726" s="9">
        <v>-181475.78339081822</v>
      </c>
      <c r="N10726" s="9">
        <v>-2643374.119101366</v>
      </c>
      <c r="O10726" s="9">
        <v>3140832.890962377</v>
      </c>
      <c r="P10726" s="9">
        <v>-3959.9164551802405</v>
      </c>
      <c r="Q10726" s="9">
        <v>-298290.03993974125</v>
      </c>
      <c r="R10726" s="9">
        <v>-19206.212537626834</v>
      </c>
      <c r="S10726" s="9">
        <v>-357.95758801865554</v>
      </c>
      <c r="T10726" s="9">
        <v>-121.09825775119681</v>
      </c>
      <c r="U10726" s="9">
        <v>-7230.203563680185</v>
      </c>
      <c r="V10726" s="9">
        <v>-426.66022991563415</v>
      </c>
      <c r="W10726" s="9">
        <v>4225.2922964014215</v>
      </c>
      <c r="X10726" s="9">
        <v>4225.2922964014215</v>
      </c>
      <c r="Y10726" s="9">
        <v>-2270.046380141894</v>
      </c>
      <c r="Z10726" s="11">
        <v>0.19137673035325103</v>
      </c>
    </row>
    <row x14ac:dyDescent="0.25" r="10727" customHeight="1" ht="15.75">
      <c r="A10727" s="9">
        <v>2013</v>
      </c>
      <c r="B10727" s="8" t="s">
        <v>2443</v>
      </c>
      <c r="C10727" s="8" t="s">
        <v>111</v>
      </c>
      <c r="D10727" s="8" t="s">
        <v>1830</v>
      </c>
      <c r="E10727" s="8" t="s">
        <v>1828</v>
      </c>
      <c r="F10727" s="10">
        <v>-0.004646141717527235</v>
      </c>
      <c r="G10727" s="10">
        <v>-0.15872530276726776</v>
      </c>
      <c r="H10727" s="9">
        <v>-38477218.379654944</v>
      </c>
      <c r="I10727" s="9">
        <v>-16328348.728259958</v>
      </c>
      <c r="J10727" s="9">
        <v>-10908670.678858439</v>
      </c>
      <c r="K10727" s="9">
        <v>-10902622.260352083</v>
      </c>
      <c r="L10727" s="9">
        <v>-121335.70638264353</v>
      </c>
      <c r="M10727" s="9">
        <v>-121335.70638264353</v>
      </c>
      <c r="N10727" s="9">
        <v>-1779908.1892697592</v>
      </c>
      <c r="O10727" s="9">
        <v>2211028.3974115932</v>
      </c>
      <c r="P10727" s="9">
        <v>-2787.6324649345515</v>
      </c>
      <c r="Q10727" s="9">
        <v>-508641.8886700068</v>
      </c>
      <c r="R10727" s="9">
        <v>-13520.452313654847</v>
      </c>
      <c r="S10727" s="9">
        <v>-251.98869842951092</v>
      </c>
      <c r="T10727" s="9">
        <v>-85.24862546345898</v>
      </c>
      <c r="U10727" s="9">
        <v>-4869.13146873353</v>
      </c>
      <c r="V10727" s="9">
        <v>-300.35277811312454</v>
      </c>
      <c r="W10727" s="9">
        <v>2974.44709063953</v>
      </c>
      <c r="X10727" s="9">
        <v>2974.44709063953</v>
      </c>
      <c r="Y10727" s="9">
        <v>-1517.7067229454249</v>
      </c>
      <c r="Z10727" s="11">
        <v>0.1972250614188268</v>
      </c>
    </row>
    <row x14ac:dyDescent="0.25" r="10728" customHeight="1" ht="15.75">
      <c r="A10728" s="9">
        <v>2013</v>
      </c>
      <c r="B10728" s="8" t="s">
        <v>2271</v>
      </c>
      <c r="C10728" s="8" t="s">
        <v>106</v>
      </c>
      <c r="D10728" s="8" t="s">
        <v>1839</v>
      </c>
      <c r="E10728" s="8" t="s">
        <v>1828</v>
      </c>
      <c r="F10728" s="10">
        <v>-0.004309194713778704</v>
      </c>
      <c r="G10728" s="10">
        <v>-0.14842374036099357</v>
      </c>
      <c r="H10728" s="9">
        <v>-453137679.3221134</v>
      </c>
      <c r="I10728" s="9">
        <v>-198748741.1477499</v>
      </c>
      <c r="J10728" s="9">
        <v>-123796814.75123827</v>
      </c>
      <c r="K10728" s="9">
        <v>-123738276.81553628</v>
      </c>
      <c r="L10728" s="9">
        <v>-1475695.0165403963</v>
      </c>
      <c r="M10728" s="9">
        <v>-1475695.0165403963</v>
      </c>
      <c r="N10728" s="9">
        <v>-20078535.886171885</v>
      </c>
      <c r="O10728" s="9">
        <v>18719717.684511095</v>
      </c>
      <c r="P10728" s="9">
        <v>-3076.763461981572</v>
      </c>
      <c r="Q10728" s="9">
        <v>-2430973.7132538958</v>
      </c>
      <c r="R10728" s="9">
        <v>-69219.08051443525</v>
      </c>
      <c r="S10728" s="9">
        <v>-1311.2588565051365</v>
      </c>
      <c r="T10728" s="9">
        <v>-189.64142802829375</v>
      </c>
      <c r="U10728" s="9">
        <v>-54903.73299023095</v>
      </c>
      <c r="V10728" s="9">
        <v>-1562.928190158203</v>
      </c>
      <c r="W10728" s="9">
        <v>18038.11838599317</v>
      </c>
      <c r="X10728" s="9">
        <v>18038.11838599317</v>
      </c>
      <c r="Y10728" s="9">
        <v>-18477.490923973888</v>
      </c>
      <c r="Z10728" s="11">
        <v>0.08859195692825317</v>
      </c>
    </row>
    <row x14ac:dyDescent="0.25" r="10729" customHeight="1" ht="15.75">
      <c r="A10729" s="9">
        <v>2013</v>
      </c>
      <c r="B10729" s="8" t="s">
        <v>1911</v>
      </c>
      <c r="C10729" s="8" t="s">
        <v>183</v>
      </c>
      <c r="D10729" s="8" t="s">
        <v>1834</v>
      </c>
      <c r="E10729" s="8" t="s">
        <v>1828</v>
      </c>
      <c r="F10729" s="10">
        <v>-0.00413747943744858</v>
      </c>
      <c r="G10729" s="13" t="s">
        <v>45</v>
      </c>
      <c r="H10729" s="9">
        <v>-53113954.53837156</v>
      </c>
      <c r="I10729" s="9">
        <v>-22789297.67488507</v>
      </c>
      <c r="J10729" s="9">
        <v>-15439338.754831577</v>
      </c>
      <c r="K10729" s="9">
        <v>-15431196.097090699</v>
      </c>
      <c r="L10729" s="9">
        <v>-168230.13753438508</v>
      </c>
      <c r="M10729" s="9">
        <v>-168230.13753438508</v>
      </c>
      <c r="N10729" s="9">
        <v>-2522362.8892244124</v>
      </c>
      <c r="O10729" s="9">
        <v>4427181.781729534</v>
      </c>
      <c r="P10729" s="9">
        <v>-337.0590252797805</v>
      </c>
      <c r="Q10729" s="9">
        <v>-1017250.6329641922</v>
      </c>
      <c r="R10729" s="9">
        <v>-1527.9748965334365</v>
      </c>
      <c r="S10729" s="9">
        <v>-246.04652000000002</v>
      </c>
      <c r="T10729" s="9">
        <v>-34.75348071920674</v>
      </c>
      <c r="U10729" s="9">
        <v>-7339.189654299429</v>
      </c>
      <c r="V10729" s="9">
        <v>-293.27011999999996</v>
      </c>
      <c r="W10729" s="9">
        <v>3356.1990889993863</v>
      </c>
      <c r="X10729" s="9">
        <v>3356.1990889993863</v>
      </c>
      <c r="Y10729" s="9">
        <v>-2164.100517526874</v>
      </c>
      <c r="Z10729" s="11">
        <v>0.014806114789914669</v>
      </c>
    </row>
    <row x14ac:dyDescent="0.25" r="10730" customHeight="1" ht="15.75">
      <c r="A10730" s="9">
        <v>2013</v>
      </c>
      <c r="B10730" s="8" t="s">
        <v>2274</v>
      </c>
      <c r="C10730" s="8" t="s">
        <v>106</v>
      </c>
      <c r="D10730" s="8" t="s">
        <v>1873</v>
      </c>
      <c r="E10730" s="8" t="s">
        <v>1828</v>
      </c>
      <c r="F10730" s="10">
        <v>-0.0041342340219112355</v>
      </c>
      <c r="G10730" s="10">
        <v>-0.7051435278136241</v>
      </c>
      <c r="H10730" s="9">
        <v>-516870.20588738646</v>
      </c>
      <c r="I10730" s="9">
        <v>-226717.6850697704</v>
      </c>
      <c r="J10730" s="9">
        <v>-141615.6892471557</v>
      </c>
      <c r="K10730" s="9">
        <v>-141548.53925612854</v>
      </c>
      <c r="L10730" s="9">
        <v>-1683.330830299409</v>
      </c>
      <c r="M10730" s="9">
        <v>-1683.330830299409</v>
      </c>
      <c r="N10730" s="9">
        <v>-22974.353390962824</v>
      </c>
      <c r="O10730" s="9">
        <v>22256.234017582887</v>
      </c>
      <c r="P10730" s="9">
        <v>-3.658023522612691</v>
      </c>
      <c r="Q10730" s="9">
        <v>-2772.8996537406492</v>
      </c>
      <c r="R10730" s="9">
        <v>-82.29590212708474</v>
      </c>
      <c r="S10730" s="9">
        <v>-1.5589809878464869</v>
      </c>
      <c r="T10730" s="9">
        <v>-0.22546835763012418</v>
      </c>
      <c r="U10730" s="9">
        <v>-62.829217210873125</v>
      </c>
      <c r="V10730" s="9">
        <v>-1.858195520844829</v>
      </c>
      <c r="W10730" s="9">
        <v>21.44586744316671</v>
      </c>
      <c r="X10730" s="9">
        <v>21.44586744316671</v>
      </c>
      <c r="Y10730" s="9">
        <v>-21.07757377160949</v>
      </c>
      <c r="Z10730" s="11">
        <v>0.0917349590875579</v>
      </c>
    </row>
    <row x14ac:dyDescent="0.25" r="10731" customHeight="1" ht="15.75">
      <c r="A10731" s="9">
        <v>2013</v>
      </c>
      <c r="B10731" s="8" t="s">
        <v>1869</v>
      </c>
      <c r="C10731" s="8" t="s">
        <v>111</v>
      </c>
      <c r="D10731" s="8" t="s">
        <v>1830</v>
      </c>
      <c r="E10731" s="8" t="s">
        <v>1828</v>
      </c>
      <c r="F10731" s="10">
        <v>-0.004134181883930143</v>
      </c>
      <c r="G10731" s="10">
        <v>-0.14108844655702588</v>
      </c>
      <c r="H10731" s="9">
        <v>-42987188.63279838</v>
      </c>
      <c r="I10731" s="9">
        <v>-18340198.03000486</v>
      </c>
      <c r="J10731" s="9">
        <v>-12440125.116809206</v>
      </c>
      <c r="K10731" s="9">
        <v>-12433083.006206004</v>
      </c>
      <c r="L10731" s="9">
        <v>-136291.69393581984</v>
      </c>
      <c r="M10731" s="9">
        <v>-136291.69393581984</v>
      </c>
      <c r="N10731" s="9">
        <v>-2032317.3585143809</v>
      </c>
      <c r="O10731" s="9">
        <v>2776083.7788819703</v>
      </c>
      <c r="P10731" s="9">
        <v>-3500.0460764995664</v>
      </c>
      <c r="Q10731" s="9">
        <v>-223892.3009739092</v>
      </c>
      <c r="R10731" s="9">
        <v>-16975.76946321658</v>
      </c>
      <c r="S10731" s="9">
        <v>-316.3874959682496</v>
      </c>
      <c r="T10731" s="9">
        <v>-107.03495558815209</v>
      </c>
      <c r="U10731" s="9">
        <v>-5561.442322497751</v>
      </c>
      <c r="V10731" s="9">
        <v>-377.11160844342794</v>
      </c>
      <c r="W10731" s="9">
        <v>3734.603467388179</v>
      </c>
      <c r="X10731" s="9">
        <v>3734.603467388179</v>
      </c>
      <c r="Y10731" s="9">
        <v>-1704.626312896382</v>
      </c>
      <c r="Z10731" s="11">
        <v>0.21388554812732913</v>
      </c>
    </row>
    <row x14ac:dyDescent="0.25" r="10732" customHeight="1" ht="15.75">
      <c r="A10732" s="9">
        <v>2013</v>
      </c>
      <c r="B10732" s="8" t="s">
        <v>1915</v>
      </c>
      <c r="C10732" s="8" t="s">
        <v>106</v>
      </c>
      <c r="D10732" s="8" t="s">
        <v>1866</v>
      </c>
      <c r="E10732" s="8" t="s">
        <v>1828</v>
      </c>
      <c r="F10732" s="10">
        <v>-0.0036895039649051105</v>
      </c>
      <c r="G10732" s="10">
        <v>-0.018957440179019472</v>
      </c>
      <c r="H10732" s="9">
        <v>-14872870.118047938</v>
      </c>
      <c r="I10732" s="9">
        <v>-6457354.36904071</v>
      </c>
      <c r="J10732" s="9">
        <v>-3733384.0475870105</v>
      </c>
      <c r="K10732" s="9">
        <v>-3731664.1716287956</v>
      </c>
      <c r="L10732" s="9">
        <v>-48000.151963879034</v>
      </c>
      <c r="M10732" s="9">
        <v>-48000.151963879034</v>
      </c>
      <c r="N10732" s="9">
        <v>-601297.0358800382</v>
      </c>
      <c r="O10732" s="9">
        <v>-168939.2158967668</v>
      </c>
      <c r="P10732" s="9">
        <v>-117.94698823174878</v>
      </c>
      <c r="Q10732" s="9">
        <v>-79108.59257643533</v>
      </c>
      <c r="R10732" s="9">
        <v>-2653.496824091401</v>
      </c>
      <c r="S10732" s="9">
        <v>0</v>
      </c>
      <c r="T10732" s="9">
        <v>-7.269858588836545</v>
      </c>
      <c r="U10732" s="9">
        <v>-1639.8503984494212</v>
      </c>
      <c r="V10732" s="9">
        <v>0</v>
      </c>
      <c r="W10732" s="9">
        <v>-51.39915470799086</v>
      </c>
      <c r="X10732" s="9">
        <v>-51.39915470799086</v>
      </c>
      <c r="Y10732" s="9">
        <v>-601.0191316425321</v>
      </c>
      <c r="Z10732" s="11">
        <v>0.01455660767571131</v>
      </c>
    </row>
    <row x14ac:dyDescent="0.25" r="10733" customHeight="1" ht="15.75">
      <c r="A10733" s="9">
        <v>2013</v>
      </c>
      <c r="B10733" s="8" t="s">
        <v>1914</v>
      </c>
      <c r="C10733" s="8" t="s">
        <v>72</v>
      </c>
      <c r="D10733" s="8" t="s">
        <v>1873</v>
      </c>
      <c r="E10733" s="8" t="s">
        <v>1828</v>
      </c>
      <c r="F10733" s="10">
        <v>-0.003318587113146756</v>
      </c>
      <c r="G10733" s="10">
        <v>-0.03249011867053505</v>
      </c>
      <c r="H10733" s="9">
        <v>-4356301.820619191</v>
      </c>
      <c r="I10733" s="9">
        <v>-1834043.7529359588</v>
      </c>
      <c r="J10733" s="9">
        <v>-1102568.3775075828</v>
      </c>
      <c r="K10733" s="9">
        <v>-1102010.479000796</v>
      </c>
      <c r="L10733" s="9">
        <v>-13631.553544437505</v>
      </c>
      <c r="M10733" s="9">
        <v>-13631.553544437505</v>
      </c>
      <c r="N10733" s="9">
        <v>-178237.56437967514</v>
      </c>
      <c r="O10733" s="9">
        <v>28255.962151803495</v>
      </c>
      <c r="P10733" s="9">
        <v>-2209.4942166103538</v>
      </c>
      <c r="Q10733" s="9">
        <v>-128766.80308868151</v>
      </c>
      <c r="R10733" s="9">
        <v>-8915.967578347585</v>
      </c>
      <c r="S10733" s="9">
        <v>-6.692038661321181</v>
      </c>
      <c r="T10733" s="9">
        <v>-3.6996906813503783</v>
      </c>
      <c r="U10733" s="9">
        <v>-488.5726304241402</v>
      </c>
      <c r="V10733" s="9">
        <v>-7.9764386883029355</v>
      </c>
      <c r="W10733" s="9">
        <v>67.75251053589933</v>
      </c>
      <c r="X10733" s="9">
        <v>67.75251053589933</v>
      </c>
      <c r="Y10733" s="9">
        <v>-170.801197083959</v>
      </c>
      <c r="Z10733" s="11">
        <v>0.09546241585349083</v>
      </c>
    </row>
    <row x14ac:dyDescent="0.25" r="10734" customHeight="1" ht="15.75">
      <c r="A10734" s="9">
        <v>2013</v>
      </c>
      <c r="B10734" s="8" t="s">
        <v>1918</v>
      </c>
      <c r="C10734" s="8" t="s">
        <v>35</v>
      </c>
      <c r="D10734" s="8" t="s">
        <v>1873</v>
      </c>
      <c r="E10734" s="8" t="s">
        <v>1828</v>
      </c>
      <c r="F10734" s="10">
        <v>-0.003159646634012751</v>
      </c>
      <c r="G10734" s="10">
        <v>-0.024260026552933522</v>
      </c>
      <c r="H10734" s="9">
        <v>-4106340.667876042</v>
      </c>
      <c r="I10734" s="9">
        <v>-1757286.3649418897</v>
      </c>
      <c r="J10734" s="9">
        <v>-1096305.878412777</v>
      </c>
      <c r="K10734" s="9">
        <v>-1095779.8621865236</v>
      </c>
      <c r="L10734" s="9">
        <v>-13042.631168793727</v>
      </c>
      <c r="M10734" s="9">
        <v>-13042.631168793727</v>
      </c>
      <c r="N10734" s="9">
        <v>-177834.24275251655</v>
      </c>
      <c r="O10734" s="9">
        <v>141184.64730538864</v>
      </c>
      <c r="P10734" s="9">
        <v>-342.30138182440913</v>
      </c>
      <c r="Q10734" s="9">
        <v>-91906.73709765218</v>
      </c>
      <c r="R10734" s="9">
        <v>-1599.9721731460997</v>
      </c>
      <c r="S10734" s="9">
        <v>-11.646501943577526</v>
      </c>
      <c r="T10734" s="9">
        <v>-2.8995746771023776</v>
      </c>
      <c r="U10734" s="9">
        <v>-489.65842174375933</v>
      </c>
      <c r="V10734" s="9">
        <v>-13.881809921852232</v>
      </c>
      <c r="W10734" s="9">
        <v>148.58745458257056</v>
      </c>
      <c r="X10734" s="9">
        <v>148.58745458257056</v>
      </c>
      <c r="Y10734" s="9">
        <v>-163.78249839068292</v>
      </c>
      <c r="Z10734" s="11">
        <v>0.09863782188740741</v>
      </c>
    </row>
    <row x14ac:dyDescent="0.25" r="10735" customHeight="1" ht="15.75">
      <c r="A10735" s="9">
        <v>2013</v>
      </c>
      <c r="B10735" s="8" t="s">
        <v>1892</v>
      </c>
      <c r="C10735" s="8" t="s">
        <v>35</v>
      </c>
      <c r="D10735" s="8" t="s">
        <v>1866</v>
      </c>
      <c r="E10735" s="8" t="s">
        <v>1828</v>
      </c>
      <c r="F10735" s="10">
        <v>-0.003008465576475302</v>
      </c>
      <c r="G10735" s="10">
        <v>-0.03130575764109873</v>
      </c>
      <c r="H10735" s="9">
        <v>-10889916.830907773</v>
      </c>
      <c r="I10735" s="9">
        <v>-4740714.208992061</v>
      </c>
      <c r="J10735" s="9">
        <v>-2964088.4918829366</v>
      </c>
      <c r="K10735" s="9">
        <v>-2962662.686579116</v>
      </c>
      <c r="L10735" s="9">
        <v>-35184.76814307161</v>
      </c>
      <c r="M10735" s="9">
        <v>-35184.76814307161</v>
      </c>
      <c r="N10735" s="9">
        <v>-480906.350280262</v>
      </c>
      <c r="O10735" s="9">
        <v>393233.5178510403</v>
      </c>
      <c r="P10735" s="9">
        <v>-953.3924481812057</v>
      </c>
      <c r="Q10735" s="9">
        <v>-57981.48015538314</v>
      </c>
      <c r="R10735" s="9">
        <v>-4456.310924155286</v>
      </c>
      <c r="S10735" s="9">
        <v>-32.438335310111086</v>
      </c>
      <c r="T10735" s="9">
        <v>-8.076019399492056</v>
      </c>
      <c r="U10735" s="9">
        <v>-1324.5399917503323</v>
      </c>
      <c r="V10735" s="9">
        <v>-38.664210690712125</v>
      </c>
      <c r="W10735" s="9">
        <v>413.85213328224114</v>
      </c>
      <c r="X10735" s="9">
        <v>413.85213328224114</v>
      </c>
      <c r="Y10735" s="9">
        <v>-441.8769199841605</v>
      </c>
      <c r="Z10735" s="11">
        <v>0.10276941901523262</v>
      </c>
    </row>
    <row x14ac:dyDescent="0.25" r="10736" customHeight="1" ht="15.75">
      <c r="A10736" s="9">
        <v>2013</v>
      </c>
      <c r="B10736" s="8" t="s">
        <v>1919</v>
      </c>
      <c r="C10736" s="8" t="s">
        <v>47</v>
      </c>
      <c r="D10736" s="8" t="s">
        <v>1894</v>
      </c>
      <c r="E10736" s="8" t="s">
        <v>1828</v>
      </c>
      <c r="F10736" s="10">
        <v>-0.0011787063175284934</v>
      </c>
      <c r="G10736" s="10">
        <v>-0.06420086167146477</v>
      </c>
      <c r="H10736" s="9">
        <v>-6343670.514944601</v>
      </c>
      <c r="I10736" s="9">
        <v>-2798405.8720424124</v>
      </c>
      <c r="J10736" s="9">
        <v>-1787403.535369112</v>
      </c>
      <c r="K10736" s="9">
        <v>-1786512.3704911817</v>
      </c>
      <c r="L10736" s="9">
        <v>-20781.0727524529</v>
      </c>
      <c r="M10736" s="9">
        <v>-20781.0727524529</v>
      </c>
      <c r="N10736" s="9">
        <v>-290540.45228329295</v>
      </c>
      <c r="O10736" s="9">
        <v>397725.6542667437</v>
      </c>
      <c r="P10736" s="9">
        <v>-179.42591494188466</v>
      </c>
      <c r="Q10736" s="9">
        <v>-34208.56609090709</v>
      </c>
      <c r="R10736" s="9">
        <v>-2182.1062209374827</v>
      </c>
      <c r="S10736" s="9">
        <v>-24.382591442735347</v>
      </c>
      <c r="T10736" s="9">
        <v>-2.651702876244862</v>
      </c>
      <c r="U10736" s="9">
        <v>-798.1131241955453</v>
      </c>
      <c r="V10736" s="9">
        <v>-29.06233145797782</v>
      </c>
      <c r="W10736" s="9">
        <v>356.50977669173784</v>
      </c>
      <c r="X10736" s="9">
        <v>356.50977669173784</v>
      </c>
      <c r="Y10736" s="9">
        <v>-260.5050970607446</v>
      </c>
      <c r="Z10736" s="11">
        <v>0.10747418717259068</v>
      </c>
    </row>
    <row x14ac:dyDescent="0.25" r="10737" customHeight="1" ht="15.75">
      <c r="A10737" s="9">
        <v>2013</v>
      </c>
      <c r="B10737" s="8" t="s">
        <v>2539</v>
      </c>
      <c r="C10737" s="8" t="s">
        <v>106</v>
      </c>
      <c r="D10737" s="8" t="s">
        <v>1931</v>
      </c>
      <c r="E10737" s="8" t="s">
        <v>1924</v>
      </c>
      <c r="F10737" s="10">
        <v>-0.9252595696541321</v>
      </c>
      <c r="G10737" s="10">
        <v>-30.37609262896786</v>
      </c>
      <c r="H10737" s="9">
        <v>-23556113064.097256</v>
      </c>
      <c r="I10737" s="9">
        <v>-10315193130.359007</v>
      </c>
      <c r="J10737" s="9">
        <v>-5999033472.202859</v>
      </c>
      <c r="K10737" s="9">
        <v>-5996396420.828317</v>
      </c>
      <c r="L10737" s="9">
        <v>-76623410.78810221</v>
      </c>
      <c r="M10737" s="9">
        <v>-76623410.78810221</v>
      </c>
      <c r="N10737" s="9">
        <v>-966780159.842721</v>
      </c>
      <c r="O10737" s="9">
        <v>4497139.966173131</v>
      </c>
      <c r="P10737" s="9">
        <v>-886.6561528864379</v>
      </c>
      <c r="Q10737" s="9">
        <v>-126354776.07200743</v>
      </c>
      <c r="R10737" s="9">
        <v>-17307.664420759895</v>
      </c>
      <c r="S10737" s="9">
        <v>-322.461478805957</v>
      </c>
      <c r="T10737" s="9">
        <v>-50.9353764923496</v>
      </c>
      <c r="U10737" s="9">
        <v>-2636091.98965362</v>
      </c>
      <c r="V10737" s="9">
        <v>-384.3513681266471</v>
      </c>
      <c r="W10737" s="9">
        <v>4396.020839059416</v>
      </c>
      <c r="X10737" s="9">
        <v>4396.020839059416</v>
      </c>
      <c r="Y10737" s="9">
        <v>-959171.1655432095</v>
      </c>
      <c r="Z10737" s="11">
        <v>0.0005031132134645826</v>
      </c>
    </row>
    <row x14ac:dyDescent="0.25" r="10738" customHeight="1" ht="15.75">
      <c r="A10738" s="9">
        <v>2013</v>
      </c>
      <c r="B10738" s="8" t="s">
        <v>1922</v>
      </c>
      <c r="C10738" s="8" t="s">
        <v>44</v>
      </c>
      <c r="D10738" s="8" t="s">
        <v>1923</v>
      </c>
      <c r="E10738" s="8" t="s">
        <v>1924</v>
      </c>
      <c r="F10738" s="10">
        <v>-0.028407104362769775</v>
      </c>
      <c r="G10738" s="10">
        <v>-0.30138413495184085</v>
      </c>
      <c r="H10738" s="9">
        <v>-31753744.895477332</v>
      </c>
      <c r="I10738" s="9">
        <v>-13731054.012762409</v>
      </c>
      <c r="J10738" s="9">
        <v>-8390634.22586099</v>
      </c>
      <c r="K10738" s="9">
        <v>-8384749.66853624</v>
      </c>
      <c r="L10738" s="9">
        <v>-102435.55008613053</v>
      </c>
      <c r="M10738" s="9">
        <v>-102435.55008613053</v>
      </c>
      <c r="N10738" s="9">
        <v>-1358241.2421688742</v>
      </c>
      <c r="O10738" s="9">
        <v>493226.77664046246</v>
      </c>
      <c r="P10738" s="9">
        <v>-1210.7744861778558</v>
      </c>
      <c r="Q10738" s="9">
        <v>-168020.6142239423</v>
      </c>
      <c r="R10738" s="9">
        <v>-4886.928695952648</v>
      </c>
      <c r="S10738" s="9">
        <v>-79.03655288670649</v>
      </c>
      <c r="T10738" s="9">
        <v>-37.54068880636034</v>
      </c>
      <c r="U10738" s="9">
        <v>-3707.7762276037147</v>
      </c>
      <c r="V10738" s="9">
        <v>-94.20600360237064</v>
      </c>
      <c r="W10738" s="9">
        <v>947.4468180804176</v>
      </c>
      <c r="X10738" s="9">
        <v>947.4468180804176</v>
      </c>
      <c r="Y10738" s="9">
        <v>-1279.439374195706</v>
      </c>
      <c r="Z10738" s="11">
        <v>0.09859593424202709</v>
      </c>
    </row>
    <row x14ac:dyDescent="0.25" r="10739" customHeight="1" ht="15.75">
      <c r="A10739" s="9">
        <v>2013</v>
      </c>
      <c r="B10739" s="8" t="s">
        <v>2540</v>
      </c>
      <c r="C10739" s="8" t="s">
        <v>305</v>
      </c>
      <c r="D10739" s="8" t="s">
        <v>1929</v>
      </c>
      <c r="E10739" s="8" t="s">
        <v>1924</v>
      </c>
      <c r="F10739" s="10">
        <v>-0.008528476833788923</v>
      </c>
      <c r="G10739" s="10">
        <v>-0.23432964600322606</v>
      </c>
      <c r="H10739" s="9">
        <v>-64295281.45679872</v>
      </c>
      <c r="I10739" s="9">
        <v>-28045642.238100328</v>
      </c>
      <c r="J10739" s="9">
        <v>-17060165.843095258</v>
      </c>
      <c r="K10739" s="9">
        <v>-17051554.10897866</v>
      </c>
      <c r="L10739" s="9">
        <v>-208358.2953592617</v>
      </c>
      <c r="M10739" s="9">
        <v>-208358.2953592617</v>
      </c>
      <c r="N10739" s="9">
        <v>-2760944.212011228</v>
      </c>
      <c r="O10739" s="9">
        <v>1427331.7021383788</v>
      </c>
      <c r="P10739" s="9">
        <v>-2209.4339703397427</v>
      </c>
      <c r="Q10739" s="9">
        <v>-367374.33254116116</v>
      </c>
      <c r="R10739" s="9">
        <v>-10592.525723626679</v>
      </c>
      <c r="S10739" s="9">
        <v>-118.08170893558254</v>
      </c>
      <c r="T10739" s="9">
        <v>-29.875554539151537</v>
      </c>
      <c r="U10739" s="9">
        <v>-7576.727858980484</v>
      </c>
      <c r="V10739" s="9">
        <v>-140.74507922056108</v>
      </c>
      <c r="W10739" s="9">
        <v>1532.1653540666352</v>
      </c>
      <c r="X10739" s="9">
        <v>1532.1653540666352</v>
      </c>
      <c r="Y10739" s="9">
        <v>-2612.774304394938</v>
      </c>
      <c r="Z10739" s="11">
        <v>0.06799038759792878</v>
      </c>
    </row>
    <row x14ac:dyDescent="0.25" r="10740" customHeight="1" ht="15.75">
      <c r="A10740" s="9">
        <v>2013</v>
      </c>
      <c r="B10740" s="8" t="s">
        <v>1927</v>
      </c>
      <c r="C10740" s="8" t="s">
        <v>35</v>
      </c>
      <c r="D10740" s="8" t="s">
        <v>1923</v>
      </c>
      <c r="E10740" s="8" t="s">
        <v>1924</v>
      </c>
      <c r="F10740" s="10">
        <v>-0.007403095814064361</v>
      </c>
      <c r="G10740" s="10">
        <v>-0.08002875164757169</v>
      </c>
      <c r="H10740" s="9">
        <v>-10683016.3440862</v>
      </c>
      <c r="I10740" s="9">
        <v>-4519161.824038851</v>
      </c>
      <c r="J10740" s="9">
        <v>-2880987.0652767504</v>
      </c>
      <c r="K10740" s="9">
        <v>-2879525.3062935066</v>
      </c>
      <c r="L10740" s="9">
        <v>-33553.40491221053</v>
      </c>
      <c r="M10740" s="9">
        <v>-33553.40491221053</v>
      </c>
      <c r="N10740" s="9">
        <v>-468217.512484364</v>
      </c>
      <c r="O10740" s="9">
        <v>433658.15832799015</v>
      </c>
      <c r="P10740" s="9">
        <v>-847.7946647787683</v>
      </c>
      <c r="Q10740" s="9">
        <v>-296415.8688123398</v>
      </c>
      <c r="R10740" s="9">
        <v>-3627.260999549621</v>
      </c>
      <c r="S10740" s="9">
        <v>-42.20784953516763</v>
      </c>
      <c r="T10740" s="9">
        <v>-12.471849356936215</v>
      </c>
      <c r="U10740" s="9">
        <v>-1286.8420712208513</v>
      </c>
      <c r="V10740" s="9">
        <v>-50.30878346956728</v>
      </c>
      <c r="W10740" s="9">
        <v>513.7886759723117</v>
      </c>
      <c r="X10740" s="9">
        <v>513.7886759723117</v>
      </c>
      <c r="Y10740" s="9">
        <v>-420.8068179882364</v>
      </c>
      <c r="Z10740" s="11">
        <v>0.13267634755052646</v>
      </c>
    </row>
    <row x14ac:dyDescent="0.25" r="10741" customHeight="1" ht="15.75">
      <c r="A10741" s="9">
        <v>2013</v>
      </c>
      <c r="B10741" s="8" t="s">
        <v>2665</v>
      </c>
      <c r="C10741" s="8" t="s">
        <v>35</v>
      </c>
      <c r="D10741" s="8" t="s">
        <v>1929</v>
      </c>
      <c r="E10741" s="8" t="s">
        <v>1924</v>
      </c>
      <c r="F10741" s="10">
        <v>-0.00308254951253771</v>
      </c>
      <c r="G10741" s="10">
        <v>-0.07524626754342426</v>
      </c>
      <c r="H10741" s="9">
        <v>-33311694.864253696</v>
      </c>
      <c r="I10741" s="9">
        <v>-14187996.3837957</v>
      </c>
      <c r="J10741" s="9">
        <v>-10148091.407572042</v>
      </c>
      <c r="K10741" s="9">
        <v>-10142165.628808372</v>
      </c>
      <c r="L10741" s="9">
        <v>-105272.24354413575</v>
      </c>
      <c r="M10741" s="9">
        <v>-105272.24354413575</v>
      </c>
      <c r="N10741" s="9">
        <v>-1664910.2443896243</v>
      </c>
      <c r="O10741" s="9">
        <v>3247533.7051237267</v>
      </c>
      <c r="P10741" s="9">
        <v>-6348.8757124009935</v>
      </c>
      <c r="Q10741" s="9">
        <v>-172977.51472892734</v>
      </c>
      <c r="R10741" s="9">
        <v>-27163.451504603836</v>
      </c>
      <c r="S10741" s="9">
        <v>-316.08171402733313</v>
      </c>
      <c r="T10741" s="9">
        <v>-93.39787658564573</v>
      </c>
      <c r="U10741" s="9">
        <v>-4615.87934985477</v>
      </c>
      <c r="V10741" s="9">
        <v>-376.747137909537</v>
      </c>
      <c r="W10741" s="9">
        <v>3847.6067162306176</v>
      </c>
      <c r="X10741" s="9">
        <v>3847.6067162306176</v>
      </c>
      <c r="Y10741" s="9">
        <v>-1323.6831315570178</v>
      </c>
      <c r="Z10741" s="11">
        <v>0.24753309323947947</v>
      </c>
    </row>
    <row x14ac:dyDescent="0.25" r="10742" customHeight="1" ht="15.75">
      <c r="A10742" s="9">
        <v>2013</v>
      </c>
      <c r="B10742" s="8" t="s">
        <v>1930</v>
      </c>
      <c r="C10742" s="8" t="s">
        <v>111</v>
      </c>
      <c r="D10742" s="8" t="s">
        <v>1931</v>
      </c>
      <c r="E10742" s="8" t="s">
        <v>1924</v>
      </c>
      <c r="F10742" s="10">
        <v>-0.0017568556204046039</v>
      </c>
      <c r="G10742" s="10">
        <v>-0.06787161218929061</v>
      </c>
      <c r="H10742" s="9">
        <v>-10986764.187214486</v>
      </c>
      <c r="I10742" s="9">
        <v>-4832137.254824869</v>
      </c>
      <c r="J10742" s="9">
        <v>-2994143.104995447</v>
      </c>
      <c r="K10742" s="9">
        <v>-2992723.1937231147</v>
      </c>
      <c r="L10742" s="9">
        <v>-35874.85323170737</v>
      </c>
      <c r="M10742" s="9">
        <v>-35874.85323170737</v>
      </c>
      <c r="N10742" s="9">
        <v>-485390.8413202578</v>
      </c>
      <c r="O10742" s="9">
        <v>451973.13980662794</v>
      </c>
      <c r="P10742" s="9">
        <v>-165.66497216971507</v>
      </c>
      <c r="Q10742" s="9">
        <v>-59110.34292756459</v>
      </c>
      <c r="R10742" s="9">
        <v>-2275.6133991165902</v>
      </c>
      <c r="S10742" s="9">
        <v>-27.626665048263096</v>
      </c>
      <c r="T10742" s="9">
        <v>-2.535615891233248</v>
      </c>
      <c r="U10742" s="9">
        <v>-1331.0735781703252</v>
      </c>
      <c r="V10742" s="9">
        <v>-32.929038678961696</v>
      </c>
      <c r="W10742" s="9">
        <v>401.1809429455852</v>
      </c>
      <c r="X10742" s="9">
        <v>401.1809429455852</v>
      </c>
      <c r="Y10742" s="9">
        <v>-449.8013832569294</v>
      </c>
      <c r="Z10742" s="11">
        <v>0.0755748287777214</v>
      </c>
    </row>
    <row x14ac:dyDescent="0.25" r="10743" customHeight="1" ht="15.75">
      <c r="A10743" s="9">
        <v>2013</v>
      </c>
      <c r="B10743" s="8" t="s">
        <v>2279</v>
      </c>
      <c r="C10743" s="8" t="s">
        <v>111</v>
      </c>
      <c r="D10743" s="8" t="s">
        <v>1923</v>
      </c>
      <c r="E10743" s="8" t="s">
        <v>1924</v>
      </c>
      <c r="F10743" s="10">
        <v>-0.0007332512834565215</v>
      </c>
      <c r="G10743" s="10">
        <v>-0.013757008592323169</v>
      </c>
      <c r="H10743" s="9">
        <v>-1605920.491282517</v>
      </c>
      <c r="I10743" s="9">
        <v>-710605.2680092013</v>
      </c>
      <c r="J10743" s="9">
        <v>-477867.42047317646</v>
      </c>
      <c r="K10743" s="9">
        <v>-477620.9221010077</v>
      </c>
      <c r="L10743" s="9">
        <v>-5271.760692826255</v>
      </c>
      <c r="M10743" s="9">
        <v>-5271.760692826255</v>
      </c>
      <c r="N10743" s="9">
        <v>-78018.17863081068</v>
      </c>
      <c r="O10743" s="9">
        <v>158288.7694940194</v>
      </c>
      <c r="P10743" s="9">
        <v>-58.01872342286616</v>
      </c>
      <c r="Q10743" s="9">
        <v>-8676.247614376334</v>
      </c>
      <c r="R10743" s="9">
        <v>-796.9589629692983</v>
      </c>
      <c r="S10743" s="9">
        <v>-9.675333400528931</v>
      </c>
      <c r="T10743" s="9">
        <v>-0.888016308899484</v>
      </c>
      <c r="U10743" s="9">
        <v>-215.38588327275457</v>
      </c>
      <c r="V10743" s="9">
        <v>-11.532315870239204</v>
      </c>
      <c r="W10743" s="9">
        <v>140.50046830321807</v>
      </c>
      <c r="X10743" s="9">
        <v>140.50046830321807</v>
      </c>
      <c r="Y10743" s="9">
        <v>-66.24426367265445</v>
      </c>
      <c r="Z10743" s="11">
        <v>0.1511952773168523</v>
      </c>
    </row>
    <row x14ac:dyDescent="0.25" r="10744" customHeight="1" ht="15.75">
      <c r="A10744" s="9">
        <v>2013</v>
      </c>
      <c r="B10744" s="8" t="s">
        <v>1941</v>
      </c>
      <c r="C10744" s="8" t="s">
        <v>188</v>
      </c>
      <c r="D10744" s="8" t="s">
        <v>1935</v>
      </c>
      <c r="E10744" s="8" t="s">
        <v>1936</v>
      </c>
      <c r="F10744" s="10">
        <v>-0.08892250480355099</v>
      </c>
      <c r="G10744" s="10">
        <v>-0.28416587274009186</v>
      </c>
      <c r="H10744" s="9">
        <v>-158719076.77942306</v>
      </c>
      <c r="I10744" s="9">
        <v>-69487686.3674747</v>
      </c>
      <c r="J10744" s="9">
        <v>-40442121.741839945</v>
      </c>
      <c r="K10744" s="9">
        <v>-40424186.907136545</v>
      </c>
      <c r="L10744" s="9">
        <v>-516198.9043943637</v>
      </c>
      <c r="M10744" s="9">
        <v>-516198.9043943637</v>
      </c>
      <c r="N10744" s="9">
        <v>-6517938.111506987</v>
      </c>
      <c r="O10744" s="9">
        <v>61312.50406035339</v>
      </c>
      <c r="P10744" s="9">
        <v>-93.19825707621182</v>
      </c>
      <c r="Q10744" s="9">
        <v>-851477.8330600256</v>
      </c>
      <c r="R10744" s="9">
        <v>-430.0192856656372</v>
      </c>
      <c r="S10744" s="9">
        <v>-8.008626776193323</v>
      </c>
      <c r="T10744" s="9">
        <v>-3.258079554791001</v>
      </c>
      <c r="U10744" s="9">
        <v>-17772.478582716005</v>
      </c>
      <c r="V10744" s="9">
        <v>-9.54571897903465</v>
      </c>
      <c r="W10744" s="9">
        <v>98.86792514391844</v>
      </c>
      <c r="X10744" s="9">
        <v>98.86792514391844</v>
      </c>
      <c r="Y10744" s="9">
        <v>-6461.740975919428</v>
      </c>
      <c r="Z10744" s="11">
        <v>0.002202374127489257</v>
      </c>
    </row>
    <row x14ac:dyDescent="0.25" r="10745" customHeight="1" ht="15.75">
      <c r="A10745" s="9">
        <v>2013</v>
      </c>
      <c r="B10745" s="8" t="s">
        <v>1942</v>
      </c>
      <c r="C10745" s="8" t="s">
        <v>147</v>
      </c>
      <c r="D10745" s="8" t="s">
        <v>1935</v>
      </c>
      <c r="E10745" s="8" t="s">
        <v>1936</v>
      </c>
      <c r="F10745" s="10">
        <v>0.3667720293520728</v>
      </c>
      <c r="G10745" s="10">
        <v>2.8529095038477545</v>
      </c>
      <c r="H10745" s="9">
        <v>671223989.3367882</v>
      </c>
      <c r="I10745" s="9">
        <v>243474082.83608148</v>
      </c>
      <c r="J10745" s="9">
        <v>-360272928.97271913</v>
      </c>
      <c r="K10745" s="9">
        <v>-359956585.78063405</v>
      </c>
      <c r="L10745" s="9">
        <v>1866726.0930378332</v>
      </c>
      <c r="M10745" s="9">
        <v>1866726.0930378332</v>
      </c>
      <c r="N10745" s="9">
        <v>-65893646.70838569</v>
      </c>
      <c r="O10745" s="9">
        <v>1206406846.0122836</v>
      </c>
      <c r="P10745" s="9">
        <v>-260817.84945449885</v>
      </c>
      <c r="Q10745" s="9">
        <v>3201049.27989078</v>
      </c>
      <c r="R10745" s="9">
        <v>-1095911.6961522559</v>
      </c>
      <c r="S10745" s="9">
        <v>-79630.45403000001</v>
      </c>
      <c r="T10745" s="9">
        <v>-6900.877230105676</v>
      </c>
      <c r="U10745" s="9">
        <v>-181016.13487598702</v>
      </c>
      <c r="V10745" s="9">
        <v>-94913.89193000001</v>
      </c>
      <c r="W10745" s="9">
        <v>1113309.3687412061</v>
      </c>
      <c r="X10745" s="9">
        <v>1113309.3687412061</v>
      </c>
      <c r="Y10745" s="9">
        <v>24292.65038662683</v>
      </c>
      <c r="Z10745" s="11">
        <v>0.05233902350854258</v>
      </c>
    </row>
    <row x14ac:dyDescent="0.25" r="10746" customHeight="1" ht="15.75">
      <c r="A10746" s="9">
        <v>2013</v>
      </c>
      <c r="B10746" s="8" t="s">
        <v>1948</v>
      </c>
      <c r="C10746" s="8" t="s">
        <v>111</v>
      </c>
      <c r="D10746" s="8" t="s">
        <v>1946</v>
      </c>
      <c r="E10746" s="8" t="s">
        <v>1947</v>
      </c>
      <c r="F10746" s="10">
        <v>-0.04433647728561034</v>
      </c>
      <c r="G10746" s="10">
        <v>-0.4447147557123639</v>
      </c>
      <c r="H10746" s="9">
        <v>-547983536.5922685</v>
      </c>
      <c r="I10746" s="9">
        <v>-235174133.96629363</v>
      </c>
      <c r="J10746" s="9">
        <v>-142276900.92621306</v>
      </c>
      <c r="K10746" s="9">
        <v>-142204471.6845009</v>
      </c>
      <c r="L10746" s="9">
        <v>-1747992.801271022</v>
      </c>
      <c r="M10746" s="9">
        <v>-1747992.801271022</v>
      </c>
      <c r="N10746" s="9">
        <v>-23013407.40204775</v>
      </c>
      <c r="O10746" s="9">
        <v>1153006.7723423345</v>
      </c>
      <c r="P10746" s="9">
        <v>-2309.746655554847</v>
      </c>
      <c r="Q10746" s="9">
        <v>-2878434.5385396387</v>
      </c>
      <c r="R10746" s="9">
        <v>-22847.045110345378</v>
      </c>
      <c r="S10746" s="9">
        <v>-1147.0593842923051</v>
      </c>
      <c r="T10746" s="9">
        <v>-688.0334669079283</v>
      </c>
      <c r="U10746" s="9">
        <v>-62877.376525414875</v>
      </c>
      <c r="V10746" s="9">
        <v>-1367.213985706973</v>
      </c>
      <c r="W10746" s="9">
        <v>9944.495152591062</v>
      </c>
      <c r="X10746" s="9">
        <v>9944.495152591062</v>
      </c>
      <c r="Y10746" s="9">
        <v>-21861.759650477583</v>
      </c>
      <c r="Z10746" s="11">
        <v>0.09714718082973771</v>
      </c>
    </row>
    <row x14ac:dyDescent="0.25" r="10747" customHeight="1" ht="15.75">
      <c r="A10747" s="9">
        <v>2013</v>
      </c>
      <c r="B10747" s="8" t="s">
        <v>1949</v>
      </c>
      <c r="C10747" s="8" t="s">
        <v>111</v>
      </c>
      <c r="D10747" s="8" t="s">
        <v>1946</v>
      </c>
      <c r="E10747" s="8" t="s">
        <v>1947</v>
      </c>
      <c r="F10747" s="10">
        <v>-0.03535955075184547</v>
      </c>
      <c r="G10747" s="10">
        <v>-0.23763444597043296</v>
      </c>
      <c r="H10747" s="9">
        <v>-898960323.1514205</v>
      </c>
      <c r="I10747" s="9">
        <v>-369892602.53510743</v>
      </c>
      <c r="J10747" s="9">
        <v>-226467515.63375852</v>
      </c>
      <c r="K10747" s="9">
        <v>-226347615.42987373</v>
      </c>
      <c r="L10747" s="9">
        <v>-2749839.23279785</v>
      </c>
      <c r="M10747" s="9">
        <v>-2749839.23279785</v>
      </c>
      <c r="N10747" s="9">
        <v>-36671030.853498675</v>
      </c>
      <c r="O10747" s="9">
        <v>2371697.612152047</v>
      </c>
      <c r="P10747" s="9">
        <v>-4751.074112537069</v>
      </c>
      <c r="Q10747" s="9">
        <v>-36301520.61389642</v>
      </c>
      <c r="R10747" s="9">
        <v>-46995.63231780205</v>
      </c>
      <c r="S10747" s="9">
        <v>-2359.464027428038</v>
      </c>
      <c r="T10747" s="9">
        <v>-1415.2625723361568</v>
      </c>
      <c r="U10747" s="9">
        <v>-100252.32635416153</v>
      </c>
      <c r="V10747" s="9">
        <v>-2812.3149169494623</v>
      </c>
      <c r="W10747" s="9">
        <v>20455.504662426312</v>
      </c>
      <c r="X10747" s="9">
        <v>20455.504662426312</v>
      </c>
      <c r="Y10747" s="9">
        <v>-34382.16686526697</v>
      </c>
      <c r="Z10747" s="11">
        <v>0.11826705755807833</v>
      </c>
    </row>
    <row x14ac:dyDescent="0.25" r="10748" customHeight="1" ht="15.75">
      <c r="A10748" s="9">
        <v>2013</v>
      </c>
      <c r="B10748" s="8" t="s">
        <v>1950</v>
      </c>
      <c r="C10748" s="8" t="s">
        <v>111</v>
      </c>
      <c r="D10748" s="8" t="s">
        <v>1946</v>
      </c>
      <c r="E10748" s="8" t="s">
        <v>1947</v>
      </c>
      <c r="F10748" s="10">
        <v>-0.029285034982638788</v>
      </c>
      <c r="G10748" s="10">
        <v>-0.10894519285506225</v>
      </c>
      <c r="H10748" s="9">
        <v>-441762325.6525634</v>
      </c>
      <c r="I10748" s="9">
        <v>-185288380.33368117</v>
      </c>
      <c r="J10748" s="9">
        <v>-114498718.59469952</v>
      </c>
      <c r="K10748" s="9">
        <v>-114436309.23921275</v>
      </c>
      <c r="L10748" s="9">
        <v>-1377665.4875473687</v>
      </c>
      <c r="M10748" s="9">
        <v>-1377665.4875473687</v>
      </c>
      <c r="N10748" s="9">
        <v>-18555758.83423741</v>
      </c>
      <c r="O10748" s="9">
        <v>1407240.9340140452</v>
      </c>
      <c r="P10748" s="9">
        <v>-2819.038117439393</v>
      </c>
      <c r="Q10748" s="9">
        <v>-7556757.834873045</v>
      </c>
      <c r="R10748" s="9">
        <v>-27884.74263271491</v>
      </c>
      <c r="S10748" s="9">
        <v>-1399.9821666631199</v>
      </c>
      <c r="T10748" s="9">
        <v>-839.7425599135661</v>
      </c>
      <c r="U10748" s="9">
        <v>-50751.335768752935</v>
      </c>
      <c r="V10748" s="9">
        <v>-1668.6801260800323</v>
      </c>
      <c r="W10748" s="9">
        <v>12137.223286556151</v>
      </c>
      <c r="X10748" s="9">
        <v>12137.223286556151</v>
      </c>
      <c r="Y10748" s="9">
        <v>-17221.699980245226</v>
      </c>
      <c r="Z10748" s="11">
        <v>0.13866641332748575</v>
      </c>
    </row>
    <row x14ac:dyDescent="0.25" r="10749" customHeight="1" ht="15.75">
      <c r="A10749" s="9">
        <v>2013</v>
      </c>
      <c r="B10749" s="8" t="s">
        <v>1952</v>
      </c>
      <c r="C10749" s="8" t="s">
        <v>111</v>
      </c>
      <c r="D10749" s="8" t="s">
        <v>1946</v>
      </c>
      <c r="E10749" s="8" t="s">
        <v>1947</v>
      </c>
      <c r="F10749" s="10">
        <v>-0.027312261389854327</v>
      </c>
      <c r="G10749" s="10">
        <v>-0.22897253022802275</v>
      </c>
      <c r="H10749" s="9">
        <v>-47926211.713099696</v>
      </c>
      <c r="I10749" s="9">
        <v>-19779934.44249927</v>
      </c>
      <c r="J10749" s="9">
        <v>-12287853.506044986</v>
      </c>
      <c r="K10749" s="9">
        <v>-12281046.851202702</v>
      </c>
      <c r="L10749" s="9">
        <v>-147081.2271332243</v>
      </c>
      <c r="M10749" s="9">
        <v>-147081.2271332243</v>
      </c>
      <c r="N10749" s="9">
        <v>-1992318.3899812894</v>
      </c>
      <c r="O10749" s="9">
        <v>163697.09511044566</v>
      </c>
      <c r="P10749" s="9">
        <v>-327.9241952649488</v>
      </c>
      <c r="Q10749" s="9">
        <v>-1446101.7097307951</v>
      </c>
      <c r="R10749" s="9">
        <v>-3243.6885941468076</v>
      </c>
      <c r="S10749" s="9">
        <v>-162.8527200637091</v>
      </c>
      <c r="T10749" s="9">
        <v>-97.68293003413228</v>
      </c>
      <c r="U10749" s="9">
        <v>-5450.537409617237</v>
      </c>
      <c r="V10749" s="9">
        <v>-194.10897075646662</v>
      </c>
      <c r="W10749" s="9">
        <v>1411.8607174457588</v>
      </c>
      <c r="X10749" s="9">
        <v>1411.8607174457588</v>
      </c>
      <c r="Y10749" s="9">
        <v>-1838.3810996464365</v>
      </c>
      <c r="Z10749" s="11">
        <v>0.14689500016153256</v>
      </c>
    </row>
    <row x14ac:dyDescent="0.25" r="10750" customHeight="1" ht="15.75">
      <c r="A10750" s="9">
        <v>2013</v>
      </c>
      <c r="B10750" s="8" t="s">
        <v>2446</v>
      </c>
      <c r="C10750" s="8" t="s">
        <v>111</v>
      </c>
      <c r="D10750" s="8" t="s">
        <v>1946</v>
      </c>
      <c r="E10750" s="8" t="s">
        <v>1947</v>
      </c>
      <c r="F10750" s="10">
        <v>-0.022116341570592977</v>
      </c>
      <c r="G10750" s="10">
        <v>-0.17166608688588508</v>
      </c>
      <c r="H10750" s="9">
        <v>-143616186.45779276</v>
      </c>
      <c r="I10750" s="9">
        <v>-60374442.326183945</v>
      </c>
      <c r="J10750" s="9">
        <v>-38017348.26408822</v>
      </c>
      <c r="K10750" s="9">
        <v>-37995435.27586807</v>
      </c>
      <c r="L10750" s="9">
        <v>-449035.3217658211</v>
      </c>
      <c r="M10750" s="9">
        <v>-449035.3217658211</v>
      </c>
      <c r="N10750" s="9">
        <v>-6171381.666095008</v>
      </c>
      <c r="O10750" s="9">
        <v>605780.9789497317</v>
      </c>
      <c r="P10750" s="9">
        <v>-1213.5233059259504</v>
      </c>
      <c r="Q10750" s="9">
        <v>-738333.886616879</v>
      </c>
      <c r="R10750" s="9">
        <v>-12003.663538711977</v>
      </c>
      <c r="S10750" s="9">
        <v>-602.6562665529227</v>
      </c>
      <c r="T10750" s="9">
        <v>-361.48754468019</v>
      </c>
      <c r="U10750" s="9">
        <v>-16894.510980978972</v>
      </c>
      <c r="V10750" s="9">
        <v>-718.3238178322035</v>
      </c>
      <c r="W10750" s="9">
        <v>5224.76203366899</v>
      </c>
      <c r="X10750" s="9">
        <v>5224.76203366899</v>
      </c>
      <c r="Y10750" s="9">
        <v>-5610.732971328582</v>
      </c>
      <c r="Z10750" s="11">
        <v>0.1741066243258897</v>
      </c>
    </row>
    <row x14ac:dyDescent="0.25" r="10751" customHeight="1" ht="15.75">
      <c r="A10751" s="9">
        <v>2013</v>
      </c>
      <c r="B10751" s="8" t="s">
        <v>1955</v>
      </c>
      <c r="C10751" s="8" t="s">
        <v>106</v>
      </c>
      <c r="D10751" s="8" t="s">
        <v>1836</v>
      </c>
      <c r="E10751" s="8" t="s">
        <v>1954</v>
      </c>
      <c r="F10751" s="10">
        <v>-0.008867896303881514</v>
      </c>
      <c r="G10751" s="10">
        <v>-0.2873942342198735</v>
      </c>
      <c r="H10751" s="9">
        <v>-53778071.28992538</v>
      </c>
      <c r="I10751" s="9">
        <v>-23360703.816968583</v>
      </c>
      <c r="J10751" s="9">
        <v>-14067829.987905817</v>
      </c>
      <c r="K10751" s="9">
        <v>-14061401.6160183</v>
      </c>
      <c r="L10751" s="9">
        <v>-173490.77444716808</v>
      </c>
      <c r="M10751" s="9">
        <v>-173490.77444716808</v>
      </c>
      <c r="N10751" s="9">
        <v>-2274623.9289635643</v>
      </c>
      <c r="O10751" s="9">
        <v>1103289.165335898</v>
      </c>
      <c r="P10751" s="9">
        <v>-184.10002948337402</v>
      </c>
      <c r="Q10751" s="9">
        <v>-759102.0567982853</v>
      </c>
      <c r="R10751" s="9">
        <v>-4097.5183908577255</v>
      </c>
      <c r="S10751" s="9">
        <v>-77.36733141720208</v>
      </c>
      <c r="T10751" s="9">
        <v>-11.24707653981833</v>
      </c>
      <c r="U10751" s="9">
        <v>-6211.266202461493</v>
      </c>
      <c r="V10751" s="9">
        <v>-92.21640919287387</v>
      </c>
      <c r="W10751" s="9">
        <v>1064.1213917738503</v>
      </c>
      <c r="X10751" s="9">
        <v>1064.1213917738503</v>
      </c>
      <c r="Y10751" s="9">
        <v>-2172.0270559722876</v>
      </c>
      <c r="Z10751" s="11">
        <v>0.04781694624675941</v>
      </c>
    </row>
    <row x14ac:dyDescent="0.25" r="10752" customHeight="1" ht="15.75">
      <c r="A10752" s="9">
        <v>2013</v>
      </c>
      <c r="B10752" s="8" t="s">
        <v>1957</v>
      </c>
      <c r="C10752" s="8" t="s">
        <v>44</v>
      </c>
      <c r="D10752" s="8" t="s">
        <v>1836</v>
      </c>
      <c r="E10752" s="8" t="s">
        <v>1954</v>
      </c>
      <c r="F10752" s="10">
        <v>-0.008213309519992823</v>
      </c>
      <c r="G10752" s="10">
        <v>-0.31349702957451137</v>
      </c>
      <c r="H10752" s="9">
        <v>-37127497.94836199</v>
      </c>
      <c r="I10752" s="9">
        <v>-16059241.096325263</v>
      </c>
      <c r="J10752" s="9">
        <v>-9630074.481256654</v>
      </c>
      <c r="K10752" s="9">
        <v>-9623489.680956813</v>
      </c>
      <c r="L10752" s="9">
        <v>-119799.01909437554</v>
      </c>
      <c r="M10752" s="9">
        <v>-119799.01909437554</v>
      </c>
      <c r="N10752" s="9">
        <v>-1556168.5437383507</v>
      </c>
      <c r="O10752" s="9">
        <v>199271.98032672808</v>
      </c>
      <c r="P10752" s="9">
        <v>-3849.2186987469313</v>
      </c>
      <c r="Q10752" s="9">
        <v>-196588.9727177264</v>
      </c>
      <c r="R10752" s="9">
        <v>-13238.37671809034</v>
      </c>
      <c r="S10752" s="9">
        <v>-62.47655848013627</v>
      </c>
      <c r="T10752" s="9">
        <v>-38.3395418940291</v>
      </c>
      <c r="U10752" s="9">
        <v>-4247.6465942449595</v>
      </c>
      <c r="V10752" s="9">
        <v>-74.46765677749306</v>
      </c>
      <c r="W10752" s="9">
        <v>698.4474776589948</v>
      </c>
      <c r="X10752" s="9">
        <v>698.4474776589948</v>
      </c>
      <c r="Y10752" s="9">
        <v>-1495.4846922262448</v>
      </c>
      <c r="Z10752" s="11">
        <v>0.07648181690187494</v>
      </c>
    </row>
    <row x14ac:dyDescent="0.25" r="10753" customHeight="1" ht="15.75">
      <c r="A10753" s="9">
        <v>2013</v>
      </c>
      <c r="B10753" s="8" t="s">
        <v>1956</v>
      </c>
      <c r="C10753" s="8" t="s">
        <v>106</v>
      </c>
      <c r="D10753" s="8" t="s">
        <v>1836</v>
      </c>
      <c r="E10753" s="8" t="s">
        <v>1954</v>
      </c>
      <c r="F10753" s="10">
        <v>-0.007648660649812089</v>
      </c>
      <c r="G10753" s="10">
        <v>-0.20481818285002037</v>
      </c>
      <c r="H10753" s="9">
        <v>-339686450.2567361</v>
      </c>
      <c r="I10753" s="9">
        <v>-148884194.12219906</v>
      </c>
      <c r="J10753" s="9">
        <v>-90120314.31400797</v>
      </c>
      <c r="K10753" s="9">
        <v>-90078906.80096851</v>
      </c>
      <c r="L10753" s="9">
        <v>-1105668.578910081</v>
      </c>
      <c r="M10753" s="9">
        <v>-1105668.578910081</v>
      </c>
      <c r="N10753" s="9">
        <v>-14578486.060543677</v>
      </c>
      <c r="O10753" s="9">
        <v>8079743.383774217</v>
      </c>
      <c r="P10753" s="9">
        <v>-1348.2240575779274</v>
      </c>
      <c r="Q10753" s="9">
        <v>-1822200.7201657908</v>
      </c>
      <c r="R10753" s="9">
        <v>-30007.452396531455</v>
      </c>
      <c r="S10753" s="9">
        <v>-566.5859901271581</v>
      </c>
      <c r="T10753" s="9">
        <v>-82.3659790330061</v>
      </c>
      <c r="U10753" s="9">
        <v>-39817.577891406094</v>
      </c>
      <c r="V10753" s="9">
        <v>-675.3305891703344</v>
      </c>
      <c r="W10753" s="9">
        <v>7792.905110329582</v>
      </c>
      <c r="X10753" s="9">
        <v>7792.905110329582</v>
      </c>
      <c r="Y10753" s="9">
        <v>-13842.738121775747</v>
      </c>
      <c r="Z10753" s="11">
        <v>0.05470465708591742</v>
      </c>
    </row>
    <row x14ac:dyDescent="0.25" r="10754" customHeight="1" ht="15.75">
      <c r="A10754" s="9">
        <v>2012</v>
      </c>
      <c r="B10754" s="8" t="s">
        <v>2285</v>
      </c>
      <c r="C10754" s="8" t="s">
        <v>59</v>
      </c>
      <c r="D10754" s="8" t="s">
        <v>42</v>
      </c>
      <c r="E10754" s="8" t="s">
        <v>37</v>
      </c>
      <c r="F10754" s="10">
        <v>-0.013437617315098523</v>
      </c>
      <c r="G10754" s="10">
        <v>-0.0884947218224552</v>
      </c>
      <c r="H10754" s="9">
        <v>-81888222.69816206</v>
      </c>
      <c r="I10754" s="9">
        <v>-34507193.8990134</v>
      </c>
      <c r="J10754" s="9">
        <v>-20129961.80816048</v>
      </c>
      <c r="K10754" s="9">
        <v>-20120521.940498427</v>
      </c>
      <c r="L10754" s="9">
        <v>-256457.7110071428</v>
      </c>
      <c r="M10754" s="9">
        <v>-256457.7110071428</v>
      </c>
      <c r="N10754" s="9">
        <v>-3244946.411979258</v>
      </c>
      <c r="O10754" s="9">
        <v>59843.79394134264</v>
      </c>
      <c r="P10754" s="9">
        <v>-460.0868557881264</v>
      </c>
      <c r="Q10754" s="9">
        <v>-3417774.580714755</v>
      </c>
      <c r="R10754" s="9">
        <v>-2613.327913302271</v>
      </c>
      <c r="S10754" s="9">
        <v>-12.727392325331701</v>
      </c>
      <c r="T10754" s="9">
        <v>-11.446190135254575</v>
      </c>
      <c r="U10754" s="9">
        <v>-8853.61545302742</v>
      </c>
      <c r="V10754" s="9">
        <v>-15.170155117565194</v>
      </c>
      <c r="W10754" s="9">
        <v>214.01977285009067</v>
      </c>
      <c r="X10754" s="9">
        <v>214.01977285009067</v>
      </c>
      <c r="Y10754" s="9">
        <v>-3214.095308778907</v>
      </c>
      <c r="Z10754" s="11">
        <v>0.007499299329540631</v>
      </c>
    </row>
    <row x14ac:dyDescent="0.25" r="10755" customHeight="1" ht="15.75">
      <c r="A10755" s="14">
        <v>2012</v>
      </c>
      <c r="B10755" s="8" t="s">
        <v>41</v>
      </c>
      <c r="C10755" s="8" t="s">
        <v>35</v>
      </c>
      <c r="D10755" s="8" t="s">
        <v>42</v>
      </c>
      <c r="E10755" s="8" t="s">
        <v>37</v>
      </c>
      <c r="F10755" s="10">
        <v>-0.011989451006978008</v>
      </c>
      <c r="G10755" s="10">
        <v>-0.08054260694452232</v>
      </c>
      <c r="H10755" s="9">
        <v>-40028561.21851051</v>
      </c>
      <c r="I10755" s="9">
        <v>-17526078.24203357</v>
      </c>
      <c r="J10755" s="9">
        <v>-10288419.062589062</v>
      </c>
      <c r="K10755" s="9">
        <v>-10283788.281193273</v>
      </c>
      <c r="L10755" s="9">
        <v>-130171.15405403648</v>
      </c>
      <c r="M10755" s="9">
        <v>-130171.15405403648</v>
      </c>
      <c r="N10755" s="9">
        <v>-1659529.1438008249</v>
      </c>
      <c r="O10755" s="9">
        <v>213443.88645946496</v>
      </c>
      <c r="P10755" s="9">
        <v>-528.1543225861084</v>
      </c>
      <c r="Q10755" s="9">
        <v>-214642.01447544812</v>
      </c>
      <c r="R10755" s="9">
        <v>-2856.8219232968177</v>
      </c>
      <c r="S10755" s="9">
        <v>-12.784959233997718</v>
      </c>
      <c r="T10755" s="9">
        <v>-2.7709048794916167</v>
      </c>
      <c r="U10755" s="9">
        <v>-4539.7274882418305</v>
      </c>
      <c r="V10755" s="9">
        <v>-15.238770817606436</v>
      </c>
      <c r="W10755" s="9">
        <v>190.6294857395679</v>
      </c>
      <c r="X10755" s="9">
        <v>190.6294857395679</v>
      </c>
      <c r="Y10755" s="9">
        <v>-1631.8133721328384</v>
      </c>
      <c r="Z10755" s="11">
        <v>0.013000192302342683</v>
      </c>
    </row>
    <row x14ac:dyDescent="0.25" r="10756" customHeight="1" ht="15.75">
      <c r="A10756" s="14">
        <v>2012</v>
      </c>
      <c r="B10756" s="8" t="s">
        <v>1963</v>
      </c>
      <c r="C10756" s="8" t="s">
        <v>47</v>
      </c>
      <c r="D10756" s="8" t="s">
        <v>42</v>
      </c>
      <c r="E10756" s="8" t="s">
        <v>37</v>
      </c>
      <c r="F10756" s="10">
        <v>-0.010846099637083903</v>
      </c>
      <c r="G10756" s="10">
        <v>-0.14189969083334542</v>
      </c>
      <c r="H10756" s="9">
        <v>-33559700.63200096</v>
      </c>
      <c r="I10756" s="9">
        <v>-13124624.418891085</v>
      </c>
      <c r="J10756" s="9">
        <v>-7742485.286528412</v>
      </c>
      <c r="K10756" s="9">
        <v>-7738836.928610727</v>
      </c>
      <c r="L10756" s="9">
        <v>-97524.9021007207</v>
      </c>
      <c r="M10756" s="9">
        <v>-97524.9021007207</v>
      </c>
      <c r="N10756" s="9">
        <v>-1249431.2365768082</v>
      </c>
      <c r="O10756" s="9">
        <v>254064.27909708262</v>
      </c>
      <c r="P10756" s="9">
        <v>-261.1658985339887</v>
      </c>
      <c r="Q10756" s="9">
        <v>-3757066.2868556567</v>
      </c>
      <c r="R10756" s="9">
        <v>-1863.536597957777</v>
      </c>
      <c r="S10756" s="9">
        <v>-17.121347998435983</v>
      </c>
      <c r="T10756" s="9">
        <v>-4.1362738936644945</v>
      </c>
      <c r="U10756" s="9">
        <v>-3412.814811155928</v>
      </c>
      <c r="V10756" s="9">
        <v>-20.407440763897334</v>
      </c>
      <c r="W10756" s="9">
        <v>265.3078754807749</v>
      </c>
      <c r="X10756" s="9">
        <v>265.3078754807749</v>
      </c>
      <c r="Y10756" s="9">
        <v>-1222.3828145574475</v>
      </c>
      <c r="Z10756" s="11">
        <v>0.01829367236880609</v>
      </c>
    </row>
    <row x14ac:dyDescent="0.25" r="10757" customHeight="1" ht="15.75">
      <c r="A10757" s="9">
        <v>2012</v>
      </c>
      <c r="B10757" s="8" t="s">
        <v>2447</v>
      </c>
      <c r="C10757" s="8" t="s">
        <v>362</v>
      </c>
      <c r="D10757" s="8" t="s">
        <v>42</v>
      </c>
      <c r="E10757" s="8" t="s">
        <v>37</v>
      </c>
      <c r="F10757" s="10">
        <v>-0.010600751782796812</v>
      </c>
      <c r="G10757" s="10">
        <v>-0.07802482382038584</v>
      </c>
      <c r="H10757" s="9">
        <v>-140756782.17197606</v>
      </c>
      <c r="I10757" s="9">
        <v>-57058521.6754824</v>
      </c>
      <c r="J10757" s="9">
        <v>-35879875.129673325</v>
      </c>
      <c r="K10757" s="9">
        <v>-35863191.05040458</v>
      </c>
      <c r="L10757" s="9">
        <v>-423488.4711498363</v>
      </c>
      <c r="M10757" s="9">
        <v>-423488.4711498363</v>
      </c>
      <c r="N10757" s="9">
        <v>-5824358.5551502425</v>
      </c>
      <c r="O10757" s="9">
        <v>7059755.551312614</v>
      </c>
      <c r="P10757" s="9">
        <v>-15662.73660992314</v>
      </c>
      <c r="Q10757" s="9">
        <v>-11949269.245606652</v>
      </c>
      <c r="R10757" s="9">
        <v>-368625.41382560076</v>
      </c>
      <c r="S10757" s="9">
        <v>-408.4351148307241</v>
      </c>
      <c r="T10757" s="9">
        <v>-10.0211917933707</v>
      </c>
      <c r="U10757" s="9">
        <v>-15924.317644626331</v>
      </c>
      <c r="V10757" s="9">
        <v>-486.8258861723394</v>
      </c>
      <c r="W10757" s="9">
        <v>6037.115053973693</v>
      </c>
      <c r="X10757" s="9">
        <v>6037.115053973693</v>
      </c>
      <c r="Y10757" s="9">
        <v>-5301.604506757931</v>
      </c>
      <c r="Z10757" s="11">
        <v>0.1490212306436045</v>
      </c>
    </row>
    <row x14ac:dyDescent="0.25" r="10758" customHeight="1" ht="15.75">
      <c r="A10758" s="14">
        <v>2012</v>
      </c>
      <c r="B10758" s="8" t="s">
        <v>2606</v>
      </c>
      <c r="C10758" s="8" t="s">
        <v>106</v>
      </c>
      <c r="D10758" s="8" t="s">
        <v>42</v>
      </c>
      <c r="E10758" s="8" t="s">
        <v>37</v>
      </c>
      <c r="F10758" s="10">
        <v>-0.006905340700083152</v>
      </c>
      <c r="G10758" s="10">
        <v>-0.09861662063838807</v>
      </c>
      <c r="H10758" s="9">
        <v>-6471222.646291025</v>
      </c>
      <c r="I10758" s="9">
        <v>-2834221.0587925287</v>
      </c>
      <c r="J10758" s="9">
        <v>-1721596.5632054312</v>
      </c>
      <c r="K10758" s="9">
        <v>-1720773.723797166</v>
      </c>
      <c r="L10758" s="9">
        <v>-21054.280458928104</v>
      </c>
      <c r="M10758" s="9">
        <v>-21054.280458928104</v>
      </c>
      <c r="N10758" s="9">
        <v>-278583.75104071596</v>
      </c>
      <c r="O10758" s="9">
        <v>162180.3992161166</v>
      </c>
      <c r="P10758" s="9">
        <v>-40.9087790204266</v>
      </c>
      <c r="Q10758" s="9">
        <v>-34685.514901382376</v>
      </c>
      <c r="R10758" s="9">
        <v>-665.2473411562052</v>
      </c>
      <c r="S10758" s="9">
        <v>-11.883835757609912</v>
      </c>
      <c r="T10758" s="9">
        <v>-2.115985410956289</v>
      </c>
      <c r="U10758" s="9">
        <v>-761.1744210184626</v>
      </c>
      <c r="V10758" s="9">
        <v>-14.164695110073287</v>
      </c>
      <c r="W10758" s="9">
        <v>162.61771556354807</v>
      </c>
      <c r="X10758" s="9">
        <v>162.61771556354807</v>
      </c>
      <c r="Y10758" s="9">
        <v>-263.61322571303646</v>
      </c>
      <c r="Z10758" s="11">
        <v>0.06108237775616176</v>
      </c>
    </row>
    <row x14ac:dyDescent="0.25" r="10759" customHeight="1" ht="15.75">
      <c r="A10759" s="14">
        <v>2012</v>
      </c>
      <c r="B10759" s="8" t="s">
        <v>56</v>
      </c>
      <c r="C10759" s="8" t="s">
        <v>57</v>
      </c>
      <c r="D10759" s="8" t="s">
        <v>42</v>
      </c>
      <c r="E10759" s="8" t="s">
        <v>37</v>
      </c>
      <c r="F10759" s="10">
        <v>-0.006758714431180258</v>
      </c>
      <c r="G10759" s="10">
        <v>-0.028937358447238378</v>
      </c>
      <c r="H10759" s="9">
        <v>-18906963.937879443</v>
      </c>
      <c r="I10759" s="9">
        <v>-8277366.874642318</v>
      </c>
      <c r="J10759" s="9">
        <v>-4895358.316587982</v>
      </c>
      <c r="K10759" s="9">
        <v>-4893115.079122138</v>
      </c>
      <c r="L10759" s="9">
        <v>-61472.328853644234</v>
      </c>
      <c r="M10759" s="9">
        <v>-61472.328853644234</v>
      </c>
      <c r="N10759" s="9">
        <v>-790183.3212384701</v>
      </c>
      <c r="O10759" s="9">
        <v>178842.50162471164</v>
      </c>
      <c r="P10759" s="9">
        <v>-442.53523425765934</v>
      </c>
      <c r="Q10759" s="9">
        <v>-101357.19362558883</v>
      </c>
      <c r="R10759" s="9">
        <v>-2393.7025694842373</v>
      </c>
      <c r="S10759" s="9">
        <v>-10.712389708160304</v>
      </c>
      <c r="T10759" s="9">
        <v>-2.3217135362015235</v>
      </c>
      <c r="U10759" s="9">
        <v>-2166.9443057145045</v>
      </c>
      <c r="V10759" s="9">
        <v>-12.768413937327532</v>
      </c>
      <c r="W10759" s="9">
        <v>159.72654302081003</v>
      </c>
      <c r="X10759" s="9">
        <v>159.72654302081003</v>
      </c>
      <c r="Y10759" s="9">
        <v>-771.4650397664713</v>
      </c>
      <c r="Z10759" s="11">
        <v>0.02265294775750313</v>
      </c>
    </row>
    <row x14ac:dyDescent="0.25" r="10760" customHeight="1" ht="15.75">
      <c r="A10760" s="9">
        <v>2012</v>
      </c>
      <c r="B10760" s="8" t="s">
        <v>2543</v>
      </c>
      <c r="C10760" s="8" t="s">
        <v>362</v>
      </c>
      <c r="D10760" s="8" t="s">
        <v>275</v>
      </c>
      <c r="E10760" s="8" t="s">
        <v>37</v>
      </c>
      <c r="F10760" s="10">
        <v>-0.006742713930512756</v>
      </c>
      <c r="G10760" s="10">
        <v>-0.07276104271242252</v>
      </c>
      <c r="H10760" s="9">
        <v>-12749987.903709715</v>
      </c>
      <c r="I10760" s="9">
        <v>-4931160.651790183</v>
      </c>
      <c r="J10760" s="9">
        <v>-3252421.716219433</v>
      </c>
      <c r="K10760" s="9">
        <v>-3250861.79977868</v>
      </c>
      <c r="L10760" s="9">
        <v>-36579.21026021368</v>
      </c>
      <c r="M10760" s="9">
        <v>-36579.21026021368</v>
      </c>
      <c r="N10760" s="9">
        <v>-530152.7347661795</v>
      </c>
      <c r="O10760" s="9">
        <v>1005384.157590619</v>
      </c>
      <c r="P10760" s="9">
        <v>-2230.54001483146</v>
      </c>
      <c r="Q10760" s="9">
        <v>-1662570.9305579301</v>
      </c>
      <c r="R10760" s="9">
        <v>-52496.173337990105</v>
      </c>
      <c r="S10760" s="9">
        <v>-58.165497497737924</v>
      </c>
      <c r="T10760" s="9">
        <v>-1.4271241257579748</v>
      </c>
      <c r="U10760" s="9">
        <v>-1451.7183176195454</v>
      </c>
      <c r="V10760" s="9">
        <v>-69.32917576327152</v>
      </c>
      <c r="W10760" s="9">
        <v>859.7492914168206</v>
      </c>
      <c r="X10760" s="9">
        <v>859.7492914168206</v>
      </c>
      <c r="Y10760" s="9">
        <v>-457.9527825027735</v>
      </c>
      <c r="Z10760" s="11">
        <v>0.21505646676382548</v>
      </c>
    </row>
    <row x14ac:dyDescent="0.25" r="10761" customHeight="1" ht="15.75">
      <c r="A10761" s="14">
        <v>2012</v>
      </c>
      <c r="B10761" s="8" t="s">
        <v>49</v>
      </c>
      <c r="C10761" s="8" t="s">
        <v>50</v>
      </c>
      <c r="D10761" s="8" t="s">
        <v>40</v>
      </c>
      <c r="E10761" s="8" t="s">
        <v>37</v>
      </c>
      <c r="F10761" s="10">
        <v>-0.006237808175773763</v>
      </c>
      <c r="G10761" s="10">
        <v>-0.012326659859289924</v>
      </c>
      <c r="H10761" s="9">
        <v>-3912211.6923415116</v>
      </c>
      <c r="I10761" s="9">
        <v>-1707728.8022795331</v>
      </c>
      <c r="J10761" s="9">
        <v>-1016484.5434055157</v>
      </c>
      <c r="K10761" s="9">
        <v>-1015942.0931613944</v>
      </c>
      <c r="L10761" s="9">
        <v>-12699.112596376279</v>
      </c>
      <c r="M10761" s="9">
        <v>-12699.112596376279</v>
      </c>
      <c r="N10761" s="9">
        <v>-164165.5656873682</v>
      </c>
      <c r="O10761" s="9">
        <v>40283.61662804141</v>
      </c>
      <c r="P10761" s="9">
        <v>-298.22565273349346</v>
      </c>
      <c r="Q10761" s="9">
        <v>-20908.453930861073</v>
      </c>
      <c r="R10761" s="9">
        <v>-1045.9201754616797</v>
      </c>
      <c r="S10761" s="9">
        <v>-3.6163952746771177</v>
      </c>
      <c r="T10761" s="9">
        <v>-1.407450134540589</v>
      </c>
      <c r="U10761" s="9">
        <v>-450.58747820093504</v>
      </c>
      <c r="V10761" s="9">
        <v>-4.310488423782589</v>
      </c>
      <c r="W10761" s="9">
        <v>47.80719171576643</v>
      </c>
      <c r="X10761" s="9">
        <v>47.80719171576643</v>
      </c>
      <c r="Y10761" s="9">
        <v>-159.17205532982092</v>
      </c>
      <c r="Z10761" s="11">
        <v>0.04039771858148511</v>
      </c>
    </row>
    <row x14ac:dyDescent="0.25" r="10762" customHeight="1" ht="15.75">
      <c r="A10762" s="9">
        <v>2012</v>
      </c>
      <c r="B10762" s="8" t="s">
        <v>2709</v>
      </c>
      <c r="C10762" s="8" t="s">
        <v>106</v>
      </c>
      <c r="D10762" s="8" t="s">
        <v>40</v>
      </c>
      <c r="E10762" s="8" t="s">
        <v>37</v>
      </c>
      <c r="F10762" s="10">
        <v>-0.0058585759891923005</v>
      </c>
      <c r="G10762" s="10">
        <v>-0.024760025081694833</v>
      </c>
      <c r="H10762" s="9">
        <v>-18272898.510290787</v>
      </c>
      <c r="I10762" s="9">
        <v>-8003284.840483338</v>
      </c>
      <c r="J10762" s="9">
        <v>-4898701.909960411</v>
      </c>
      <c r="K10762" s="9">
        <v>-4896328.524106589</v>
      </c>
      <c r="L10762" s="9">
        <v>-59453.693028779104</v>
      </c>
      <c r="M10762" s="9">
        <v>-59453.693028779104</v>
      </c>
      <c r="N10762" s="9">
        <v>-793247.5624914346</v>
      </c>
      <c r="O10762" s="9">
        <v>539774.6799601205</v>
      </c>
      <c r="P10762" s="9">
        <v>-136.15408033300562</v>
      </c>
      <c r="Q10762" s="9">
        <v>-97928.85757060631</v>
      </c>
      <c r="R10762" s="9">
        <v>-2214.100300668319</v>
      </c>
      <c r="S10762" s="9">
        <v>-39.55221268270918</v>
      </c>
      <c r="T10762" s="9">
        <v>-7.042499300283595</v>
      </c>
      <c r="U10762" s="9">
        <v>-2168.1502093357467</v>
      </c>
      <c r="V10762" s="9">
        <v>-47.14345140798433</v>
      </c>
      <c r="W10762" s="9">
        <v>541.2301720702465</v>
      </c>
      <c r="X10762" s="9">
        <v>541.2301720702465</v>
      </c>
      <c r="Y10762" s="9">
        <v>-744.4271713751365</v>
      </c>
      <c r="Z10762" s="11">
        <v>0.07066753059908915</v>
      </c>
    </row>
    <row x14ac:dyDescent="0.25" r="10763" customHeight="1" ht="15.75">
      <c r="A10763" s="9">
        <v>2012</v>
      </c>
      <c r="B10763" s="8" t="s">
        <v>53</v>
      </c>
      <c r="C10763" s="8" t="s">
        <v>54</v>
      </c>
      <c r="D10763" s="8" t="s">
        <v>40</v>
      </c>
      <c r="E10763" s="8" t="s">
        <v>37</v>
      </c>
      <c r="F10763" s="10">
        <v>-0.004467277549504607</v>
      </c>
      <c r="G10763" s="10">
        <v>-0.0065736740330390375</v>
      </c>
      <c r="H10763" s="9">
        <v>-3706757.568983337</v>
      </c>
      <c r="I10763" s="9">
        <v>-1608452.9669538585</v>
      </c>
      <c r="J10763" s="9">
        <v>-975164.4704063263</v>
      </c>
      <c r="K10763" s="9">
        <v>-974630.0440754828</v>
      </c>
      <c r="L10763" s="9">
        <v>-11952.17091151314</v>
      </c>
      <c r="M10763" s="9">
        <v>-11952.17091151314</v>
      </c>
      <c r="N10763" s="9">
        <v>-157763.55242432535</v>
      </c>
      <c r="O10763" s="9">
        <v>55072.403797350045</v>
      </c>
      <c r="P10763" s="9">
        <v>-358.182112667651</v>
      </c>
      <c r="Q10763" s="9">
        <v>-19685.51903919962</v>
      </c>
      <c r="R10763" s="9">
        <v>-1399.8652301055201</v>
      </c>
      <c r="S10763" s="9">
        <v>-5.590487145550231</v>
      </c>
      <c r="T10763" s="9">
        <v>-2.5680672957558794</v>
      </c>
      <c r="U10763" s="9">
        <v>-437.8862872303909</v>
      </c>
      <c r="V10763" s="9">
        <v>-6.6634668762393945</v>
      </c>
      <c r="W10763" s="9">
        <v>66.0402731213884</v>
      </c>
      <c r="X10763" s="9">
        <v>66.0402731213884</v>
      </c>
      <c r="Y10763" s="9">
        <v>-150.40295338780868</v>
      </c>
      <c r="Z10763" s="11">
        <v>0.07105940032199148</v>
      </c>
    </row>
    <row x14ac:dyDescent="0.25" r="10764" customHeight="1" ht="15.75">
      <c r="A10764" s="9">
        <v>2012</v>
      </c>
      <c r="B10764" s="8" t="s">
        <v>73</v>
      </c>
      <c r="C10764" s="8" t="s">
        <v>35</v>
      </c>
      <c r="D10764" s="8" t="s">
        <v>74</v>
      </c>
      <c r="E10764" s="8" t="s">
        <v>37</v>
      </c>
      <c r="F10764" s="10">
        <v>-0.004402150562535883</v>
      </c>
      <c r="G10764" s="10">
        <v>-0.03920065955235859</v>
      </c>
      <c r="H10764" s="9">
        <v>-23980034.606652517</v>
      </c>
      <c r="I10764" s="9">
        <v>-10497014.113476468</v>
      </c>
      <c r="J10764" s="9">
        <v>-6264518.86721271</v>
      </c>
      <c r="K10764" s="9">
        <v>-6261586.659457625</v>
      </c>
      <c r="L10764" s="9">
        <v>-77947.28974388882</v>
      </c>
      <c r="M10764" s="9">
        <v>-77947.28974388882</v>
      </c>
      <c r="N10764" s="9">
        <v>-1012049.1140111416</v>
      </c>
      <c r="O10764" s="9">
        <v>348255.4732195076</v>
      </c>
      <c r="P10764" s="9">
        <v>-861.7376519710451</v>
      </c>
      <c r="Q10764" s="9">
        <v>-128512.43526861536</v>
      </c>
      <c r="R10764" s="9">
        <v>-4661.196379548398</v>
      </c>
      <c r="S10764" s="9">
        <v>-20.859965127057173</v>
      </c>
      <c r="T10764" s="9">
        <v>-4.521013958564962</v>
      </c>
      <c r="U10764" s="9">
        <v>-2783.644016916675</v>
      </c>
      <c r="V10764" s="9">
        <v>-24.86360902811335</v>
      </c>
      <c r="W10764" s="9">
        <v>311.0314512495174</v>
      </c>
      <c r="X10764" s="9">
        <v>311.0314512495174</v>
      </c>
      <c r="Y10764" s="9">
        <v>-979.5512236244118</v>
      </c>
      <c r="Z10764" s="11">
        <v>0.03403984756756898</v>
      </c>
    </row>
    <row x14ac:dyDescent="0.25" r="10765" customHeight="1" ht="15.75">
      <c r="A10765" s="14">
        <v>2012</v>
      </c>
      <c r="B10765" s="8" t="s">
        <v>46</v>
      </c>
      <c r="C10765" s="8" t="s">
        <v>47</v>
      </c>
      <c r="D10765" s="8" t="s">
        <v>42</v>
      </c>
      <c r="E10765" s="8" t="s">
        <v>37</v>
      </c>
      <c r="F10765" s="10">
        <v>-0.004221791898136794</v>
      </c>
      <c r="G10765" s="10">
        <v>-0.0303457331444082</v>
      </c>
      <c r="H10765" s="9">
        <v>-21718591.966253284</v>
      </c>
      <c r="I10765" s="9">
        <v>-9516757.000438487</v>
      </c>
      <c r="J10765" s="9">
        <v>-5719257.1481358055</v>
      </c>
      <c r="K10765" s="9">
        <v>-5716334.575523014</v>
      </c>
      <c r="L10765" s="9">
        <v>-70746.23066064305</v>
      </c>
      <c r="M10765" s="9">
        <v>-70746.23066064305</v>
      </c>
      <c r="N10765" s="9">
        <v>-924528.8866972852</v>
      </c>
      <c r="O10765" s="9">
        <v>422409.779382643</v>
      </c>
      <c r="P10765" s="9">
        <v>-434.21700198892165</v>
      </c>
      <c r="Q10765" s="9">
        <v>-116492.89225707017</v>
      </c>
      <c r="R10765" s="9">
        <v>-3098.33435070985</v>
      </c>
      <c r="S10765" s="9">
        <v>-28.466122260301034</v>
      </c>
      <c r="T10765" s="9">
        <v>-6.877009822468457</v>
      </c>
      <c r="U10765" s="9">
        <v>-2530.9563178242297</v>
      </c>
      <c r="V10765" s="9">
        <v>-33.929612543242456</v>
      </c>
      <c r="W10765" s="9">
        <v>441.10349376382953</v>
      </c>
      <c r="X10765" s="9">
        <v>441.10349376382953</v>
      </c>
      <c r="Y10765" s="9">
        <v>-888.2078353526358</v>
      </c>
      <c r="Z10765" s="11">
        <v>0.04472046772618472</v>
      </c>
    </row>
    <row x14ac:dyDescent="0.25" r="10766" customHeight="1" ht="15.75">
      <c r="A10766" s="14">
        <v>2012</v>
      </c>
      <c r="B10766" s="8" t="s">
        <v>51</v>
      </c>
      <c r="C10766" s="8" t="s">
        <v>52</v>
      </c>
      <c r="D10766" s="8" t="s">
        <v>40</v>
      </c>
      <c r="E10766" s="8" t="s">
        <v>37</v>
      </c>
      <c r="F10766" s="10">
        <v>-0.004152280232538744</v>
      </c>
      <c r="G10766" s="10">
        <v>-0.010874638974198636</v>
      </c>
      <c r="H10766" s="9">
        <v>-596716.6827552587</v>
      </c>
      <c r="I10766" s="9">
        <v>-261374.5556031758</v>
      </c>
      <c r="J10766" s="9">
        <v>-152999.86863854085</v>
      </c>
      <c r="K10766" s="9">
        <v>-152931.2625939537</v>
      </c>
      <c r="L10766" s="9">
        <v>-1941.438593457367</v>
      </c>
      <c r="M10766" s="9">
        <v>-1941.438593457367</v>
      </c>
      <c r="N10766" s="9">
        <v>-24672.23757749243</v>
      </c>
      <c r="O10766" s="9">
        <v>2449.3798130534265</v>
      </c>
      <c r="P10766" s="9">
        <v>-2.059322354834771</v>
      </c>
      <c r="Q10766" s="9">
        <v>-3201.2469202974094</v>
      </c>
      <c r="R10766" s="9">
        <v>-14.015004127254496</v>
      </c>
      <c r="S10766" s="9">
        <v>-0.13864875587682754</v>
      </c>
      <c r="T10766" s="9">
        <v>-0.011735662788566697</v>
      </c>
      <c r="U10766" s="9">
        <v>-67.38721466877006</v>
      </c>
      <c r="V10766" s="9">
        <v>-0.16525955040472798</v>
      </c>
      <c r="W10766" s="9">
        <v>2.0393615053245395</v>
      </c>
      <c r="X10766" s="9">
        <v>2.0393615053245395</v>
      </c>
      <c r="Y10766" s="9">
        <v>-24.315585827918547</v>
      </c>
      <c r="Z10766" s="11">
        <v>0.008666552566572191</v>
      </c>
    </row>
    <row x14ac:dyDescent="0.25" r="10767" customHeight="1" ht="15.75">
      <c r="A10767" s="14">
        <v>2012</v>
      </c>
      <c r="B10767" s="8" t="s">
        <v>1964</v>
      </c>
      <c r="C10767" s="8" t="s">
        <v>35</v>
      </c>
      <c r="D10767" s="8" t="s">
        <v>42</v>
      </c>
      <c r="E10767" s="8" t="s">
        <v>37</v>
      </c>
      <c r="F10767" s="10">
        <v>-0.0030147203546121546</v>
      </c>
      <c r="G10767" s="10">
        <v>-0.013607401984360102</v>
      </c>
      <c r="H10767" s="9">
        <v>-29965486.05743619</v>
      </c>
      <c r="I10767" s="9">
        <v>-12687413.773932474</v>
      </c>
      <c r="J10767" s="9">
        <v>-7671401.044209469</v>
      </c>
      <c r="K10767" s="9">
        <v>-7667702.548650593</v>
      </c>
      <c r="L10767" s="9">
        <v>-94195.9022181464</v>
      </c>
      <c r="M10767" s="9">
        <v>-94195.9022181464</v>
      </c>
      <c r="N10767" s="9">
        <v>-1240845.193091952</v>
      </c>
      <c r="O10767" s="9">
        <v>635458.7010592844</v>
      </c>
      <c r="P10767" s="9">
        <v>-1572.4051194745846</v>
      </c>
      <c r="Q10767" s="9">
        <v>-1131542.6318040243</v>
      </c>
      <c r="R10767" s="9">
        <v>-8505.244065074887</v>
      </c>
      <c r="S10767" s="9">
        <v>-38.06299502269874</v>
      </c>
      <c r="T10767" s="9">
        <v>-8.249454433612776</v>
      </c>
      <c r="U10767" s="9">
        <v>-3427.4126116166785</v>
      </c>
      <c r="V10767" s="9">
        <v>-45.36840885969964</v>
      </c>
      <c r="W10767" s="9">
        <v>567.5363553440087</v>
      </c>
      <c r="X10767" s="9">
        <v>567.5363553440087</v>
      </c>
      <c r="Y10767" s="9">
        <v>-1186.0924268645751</v>
      </c>
      <c r="Z10767" s="11">
        <v>0.048348358563145136</v>
      </c>
    </row>
    <row x14ac:dyDescent="0.25" r="10768" customHeight="1" ht="15.75">
      <c r="A10768" s="14">
        <v>2012</v>
      </c>
      <c r="B10768" s="8" t="s">
        <v>71</v>
      </c>
      <c r="C10768" s="8" t="s">
        <v>72</v>
      </c>
      <c r="D10768" s="8" t="s">
        <v>40</v>
      </c>
      <c r="E10768" s="8" t="s">
        <v>37</v>
      </c>
      <c r="F10768" s="10">
        <v>-0.0025426399723549316</v>
      </c>
      <c r="G10768" s="10">
        <v>-0.005620626137228103</v>
      </c>
      <c r="H10768" s="9">
        <v>-7404483.61048336</v>
      </c>
      <c r="I10768" s="9">
        <v>-3218493.2466361006</v>
      </c>
      <c r="J10768" s="9">
        <v>-1862225.6420966787</v>
      </c>
      <c r="K10768" s="9">
        <v>-1861407.177655443</v>
      </c>
      <c r="L10768" s="9">
        <v>-23924.835352921127</v>
      </c>
      <c r="M10768" s="9">
        <v>-23924.835352921127</v>
      </c>
      <c r="N10768" s="9">
        <v>-299955.1945362976</v>
      </c>
      <c r="O10768" s="9">
        <v>-60203.51939750054</v>
      </c>
      <c r="P10768" s="9">
        <v>-800.7886005759597</v>
      </c>
      <c r="Q10768" s="9">
        <v>-48395.755639802395</v>
      </c>
      <c r="R10768" s="9">
        <v>-4019.256030554439</v>
      </c>
      <c r="S10768" s="9">
        <v>0</v>
      </c>
      <c r="T10768" s="9">
        <v>-3.9935055211446584</v>
      </c>
      <c r="U10768" s="9">
        <v>-818.4644412357698</v>
      </c>
      <c r="V10768" s="9">
        <v>0</v>
      </c>
      <c r="W10768" s="9">
        <v>-5.3577965313912586</v>
      </c>
      <c r="X10768" s="9">
        <v>-5.3577965313912586</v>
      </c>
      <c r="Y10768" s="9">
        <v>-300.18564474176054</v>
      </c>
      <c r="Z10768" s="11">
        <v>0.011375310927506014</v>
      </c>
    </row>
    <row x14ac:dyDescent="0.25" r="10769" customHeight="1" ht="15.75">
      <c r="A10769" s="9">
        <v>2012</v>
      </c>
      <c r="B10769" s="8" t="s">
        <v>1965</v>
      </c>
      <c r="C10769" s="8" t="s">
        <v>188</v>
      </c>
      <c r="D10769" s="8" t="s">
        <v>42</v>
      </c>
      <c r="E10769" s="8" t="s">
        <v>37</v>
      </c>
      <c r="F10769" s="10">
        <v>-0.0022784720861925563</v>
      </c>
      <c r="G10769" s="10">
        <v>-0.014277104220090051</v>
      </c>
      <c r="H10769" s="9">
        <v>-10822364.689907953</v>
      </c>
      <c r="I10769" s="9">
        <v>-4695619.456617517</v>
      </c>
      <c r="J10769" s="9">
        <v>-2915900.2282464877</v>
      </c>
      <c r="K10769" s="9">
        <v>-2914058.556555603</v>
      </c>
      <c r="L10769" s="9">
        <v>-34996.619520833316</v>
      </c>
      <c r="M10769" s="9">
        <v>-34996.619520833316</v>
      </c>
      <c r="N10769" s="9">
        <v>-472730.71559216303</v>
      </c>
      <c r="O10769" s="9">
        <v>309373.8230672673</v>
      </c>
      <c r="P10769" s="9">
        <v>-543.020030648497</v>
      </c>
      <c r="Q10769" s="9">
        <v>-57436.059550960905</v>
      </c>
      <c r="R10769" s="9">
        <v>-4577.093448422462</v>
      </c>
      <c r="S10769" s="9">
        <v>-32.40827261752398</v>
      </c>
      <c r="T10769" s="9">
        <v>-16.696230158112044</v>
      </c>
      <c r="U10769" s="9">
        <v>-1298.132988272309</v>
      </c>
      <c r="V10769" s="9">
        <v>-38.628378078803834</v>
      </c>
      <c r="W10769" s="9">
        <v>473.78130348598296</v>
      </c>
      <c r="X10769" s="9">
        <v>473.78130348598296</v>
      </c>
      <c r="Y10769" s="9">
        <v>-441.8406295924809</v>
      </c>
      <c r="Z10769" s="11">
        <v>0.10778945432553812</v>
      </c>
    </row>
    <row x14ac:dyDescent="0.25" r="10770" customHeight="1" ht="15.75">
      <c r="A10770" s="14">
        <v>2012</v>
      </c>
      <c r="B10770" s="8" t="s">
        <v>2286</v>
      </c>
      <c r="C10770" s="8" t="s">
        <v>59</v>
      </c>
      <c r="D10770" s="8" t="s">
        <v>68</v>
      </c>
      <c r="E10770" s="8" t="s">
        <v>37</v>
      </c>
      <c r="F10770" s="10">
        <v>-0.0011137690488827506</v>
      </c>
      <c r="G10770" s="10">
        <v>-0.03005566516144043</v>
      </c>
      <c r="H10770" s="9">
        <v>-36302559.755997606</v>
      </c>
      <c r="I10770" s="9">
        <v>-15371017.582011705</v>
      </c>
      <c r="J10770" s="9">
        <v>-9301581.000804614</v>
      </c>
      <c r="K10770" s="9">
        <v>-9294312.529677289</v>
      </c>
      <c r="L10770" s="9">
        <v>-114877.67423523252</v>
      </c>
      <c r="M10770" s="9">
        <v>-114877.67423523252</v>
      </c>
      <c r="N10770" s="9">
        <v>-1504242.3024889089</v>
      </c>
      <c r="O10770" s="9">
        <v>320082.58553285495</v>
      </c>
      <c r="P10770" s="9">
        <v>-2460.836465593934</v>
      </c>
      <c r="Q10770" s="9">
        <v>-901783.0004791073</v>
      </c>
      <c r="R10770" s="9">
        <v>-13977.736039845147</v>
      </c>
      <c r="S10770" s="9">
        <v>-68.07417067467743</v>
      </c>
      <c r="T10770" s="9">
        <v>-61.221488339860855</v>
      </c>
      <c r="U10770" s="9">
        <v>-4132.8222909132655</v>
      </c>
      <c r="V10770" s="9">
        <v>-81.13961621023184</v>
      </c>
      <c r="W10770" s="9">
        <v>1144.7135573683247</v>
      </c>
      <c r="X10770" s="9">
        <v>1144.7135573683247</v>
      </c>
      <c r="Y10770" s="9">
        <v>-1458.1746415169514</v>
      </c>
      <c r="Z10770" s="11">
        <v>0.08151897229263604</v>
      </c>
    </row>
    <row x14ac:dyDescent="0.25" r="10771" customHeight="1" ht="15.75">
      <c r="A10771" s="14">
        <v>2012</v>
      </c>
      <c r="B10771" s="8" t="s">
        <v>2710</v>
      </c>
      <c r="C10771" s="8" t="s">
        <v>59</v>
      </c>
      <c r="D10771" s="8" t="s">
        <v>36</v>
      </c>
      <c r="E10771" s="8" t="s">
        <v>37</v>
      </c>
      <c r="F10771" s="10">
        <v>-0.0007523612212221763</v>
      </c>
      <c r="G10771" s="10">
        <v>-0.007124342140147294</v>
      </c>
      <c r="H10771" s="9">
        <v>-42225602.976585396</v>
      </c>
      <c r="I10771" s="9">
        <v>-16176776.379520942</v>
      </c>
      <c r="J10771" s="9">
        <v>-10033689.189204149</v>
      </c>
      <c r="K10771" s="9">
        <v>-10023802.404230613</v>
      </c>
      <c r="L10771" s="9">
        <v>-121367.14582719834</v>
      </c>
      <c r="M10771" s="9">
        <v>-121367.14582719834</v>
      </c>
      <c r="N10771" s="9">
        <v>-1626037.788011843</v>
      </c>
      <c r="O10771" s="9">
        <v>551149.477013263</v>
      </c>
      <c r="P10771" s="9">
        <v>-4237.308720714662</v>
      </c>
      <c r="Q10771" s="9">
        <v>-4642945.2050832845</v>
      </c>
      <c r="R10771" s="9">
        <v>-24068.231938845445</v>
      </c>
      <c r="S10771" s="9">
        <v>-117.21675986527207</v>
      </c>
      <c r="T10771" s="9">
        <v>-105.41714171770963</v>
      </c>
      <c r="U10771" s="9">
        <v>-4487.5183642373095</v>
      </c>
      <c r="V10771" s="9">
        <v>-139.71412085689943</v>
      </c>
      <c r="W10771" s="9">
        <v>1971.0796744010436</v>
      </c>
      <c r="X10771" s="9">
        <v>1971.0796744010436</v>
      </c>
      <c r="Y10771" s="9">
        <v>-1553.9481959777752</v>
      </c>
      <c r="Z10771" s="11">
        <v>0.20399934710923895</v>
      </c>
    </row>
    <row x14ac:dyDescent="0.25" r="10772" customHeight="1" ht="15.75">
      <c r="A10772" s="14">
        <v>2012</v>
      </c>
      <c r="B10772" s="8" t="s">
        <v>2544</v>
      </c>
      <c r="C10772" s="8" t="s">
        <v>59</v>
      </c>
      <c r="D10772" s="8" t="s">
        <v>36</v>
      </c>
      <c r="E10772" s="8" t="s">
        <v>37</v>
      </c>
      <c r="F10772" s="10">
        <v>-0.0005806177579647466</v>
      </c>
      <c r="G10772" s="10">
        <v>-0.010376769823183238</v>
      </c>
      <c r="H10772" s="9">
        <v>-4966564.764270897</v>
      </c>
      <c r="I10772" s="9">
        <v>-2088286.2877417528</v>
      </c>
      <c r="J10772" s="9">
        <v>-1309930.5085960159</v>
      </c>
      <c r="K10772" s="9">
        <v>-1308520.0199659117</v>
      </c>
      <c r="L10772" s="9">
        <v>-15695.52163984206</v>
      </c>
      <c r="M10772" s="9">
        <v>-15695.52163984206</v>
      </c>
      <c r="N10772" s="9">
        <v>-212483.4173816291</v>
      </c>
      <c r="O10772" s="9">
        <v>84001.24657987282</v>
      </c>
      <c r="P10772" s="9">
        <v>-645.8124874084426</v>
      </c>
      <c r="Q10772" s="9">
        <v>-95396.91825492715</v>
      </c>
      <c r="R10772" s="9">
        <v>-3668.263456934885</v>
      </c>
      <c r="S10772" s="9">
        <v>-17.865124361715598</v>
      </c>
      <c r="T10772" s="9">
        <v>-16.066732682323906</v>
      </c>
      <c r="U10772" s="9">
        <v>-587.580971267409</v>
      </c>
      <c r="V10772" s="9">
        <v>-21.293969796342804</v>
      </c>
      <c r="W10772" s="9">
        <v>300.4142372686186</v>
      </c>
      <c r="X10772" s="9">
        <v>300.4142372686186</v>
      </c>
      <c r="Y10772" s="9">
        <v>-201.761362932353</v>
      </c>
      <c r="Z10772" s="11">
        <v>0.14226763157847958</v>
      </c>
    </row>
    <row x14ac:dyDescent="0.25" r="10773" customHeight="1" ht="15.75">
      <c r="A10773" s="9">
        <v>2012</v>
      </c>
      <c r="B10773" s="8" t="s">
        <v>69</v>
      </c>
      <c r="C10773" s="8" t="s">
        <v>59</v>
      </c>
      <c r="D10773" s="8" t="s">
        <v>36</v>
      </c>
      <c r="E10773" s="8" t="s">
        <v>37</v>
      </c>
      <c r="F10773" s="10">
        <v>-0.0005179382807820386</v>
      </c>
      <c r="G10773" s="10">
        <v>-0.007785720453245947</v>
      </c>
      <c r="H10773" s="9">
        <v>-5319580.063755184</v>
      </c>
      <c r="I10773" s="9">
        <v>-2253735.0538262986</v>
      </c>
      <c r="J10773" s="9">
        <v>-1425355.3206992757</v>
      </c>
      <c r="K10773" s="9">
        <v>-1423726.5508730414</v>
      </c>
      <c r="L10773" s="9">
        <v>-16961.292707794768</v>
      </c>
      <c r="M10773" s="9">
        <v>-16961.292707794768</v>
      </c>
      <c r="N10773" s="9">
        <v>-231362.60831795027</v>
      </c>
      <c r="O10773" s="9">
        <v>100860.07372211493</v>
      </c>
      <c r="P10773" s="9">
        <v>-775.4253388221147</v>
      </c>
      <c r="Q10773" s="9">
        <v>-46953.84868762041</v>
      </c>
      <c r="R10773" s="9">
        <v>-4404.47419249659</v>
      </c>
      <c r="S10773" s="9">
        <v>-21.45060738430904</v>
      </c>
      <c r="T10773" s="9">
        <v>-19.291283270086375</v>
      </c>
      <c r="U10773" s="9">
        <v>-640.7067853141805</v>
      </c>
      <c r="V10773" s="9">
        <v>-25.56761299314129</v>
      </c>
      <c r="W10773" s="9">
        <v>360.70657700627237</v>
      </c>
      <c r="X10773" s="9">
        <v>360.70657700627237</v>
      </c>
      <c r="Y10773" s="9">
        <v>-218.66699125323748</v>
      </c>
      <c r="Z10773" s="11">
        <v>0.1559285032624936</v>
      </c>
    </row>
    <row x14ac:dyDescent="0.25" r="10774" customHeight="1" ht="15.75">
      <c r="A10774" s="14">
        <v>2012</v>
      </c>
      <c r="B10774" s="8" t="s">
        <v>2453</v>
      </c>
      <c r="C10774" s="8" t="s">
        <v>35</v>
      </c>
      <c r="D10774" s="8" t="s">
        <v>68</v>
      </c>
      <c r="E10774" s="8" t="s">
        <v>37</v>
      </c>
      <c r="F10774" s="10">
        <v>-0.00046511764863703354</v>
      </c>
      <c r="G10774" s="10">
        <v>-0.013269468842380195</v>
      </c>
      <c r="H10774" s="9">
        <v>-2762545.790794334</v>
      </c>
      <c r="I10774" s="9">
        <v>-1205596.2811134267</v>
      </c>
      <c r="J10774" s="9">
        <v>-877322.3455213839</v>
      </c>
      <c r="K10774" s="9">
        <v>-876741.0374464813</v>
      </c>
      <c r="L10774" s="9">
        <v>-8926.132766210725</v>
      </c>
      <c r="M10774" s="9">
        <v>-8926.132766210725</v>
      </c>
      <c r="N10774" s="9">
        <v>-144125.83318511109</v>
      </c>
      <c r="O10774" s="9">
        <v>379716.7051816972</v>
      </c>
      <c r="P10774" s="9">
        <v>-939.5866170097803</v>
      </c>
      <c r="Q10774" s="9">
        <v>-14691.122313373613</v>
      </c>
      <c r="R10774" s="9">
        <v>-5082.286618741446</v>
      </c>
      <c r="S10774" s="9">
        <v>-22.744444344335324</v>
      </c>
      <c r="T10774" s="9">
        <v>-4.929440185265085</v>
      </c>
      <c r="U10774" s="9">
        <v>-419.3231600793841</v>
      </c>
      <c r="V10774" s="9">
        <v>-27.10977550991797</v>
      </c>
      <c r="W10774" s="9">
        <v>339.12988296929603</v>
      </c>
      <c r="X10774" s="9">
        <v>339.12988296929603</v>
      </c>
      <c r="Y10774" s="9">
        <v>-115.89057390111455</v>
      </c>
      <c r="Z10774" s="11">
        <v>0.2124699442588312</v>
      </c>
    </row>
    <row x14ac:dyDescent="0.25" r="10775" customHeight="1" ht="15.75">
      <c r="A10775" s="14">
        <v>2012</v>
      </c>
      <c r="B10775" s="8" t="s">
        <v>75</v>
      </c>
      <c r="C10775" s="8" t="s">
        <v>76</v>
      </c>
      <c r="D10775" s="8" t="s">
        <v>77</v>
      </c>
      <c r="E10775" s="8" t="s">
        <v>78</v>
      </c>
      <c r="F10775" s="10">
        <v>-1.4328861256342882</v>
      </c>
      <c r="G10775" s="10">
        <v>-27.54095460897968</v>
      </c>
      <c r="H10775" s="9">
        <v>-2745879897.1379905</v>
      </c>
      <c r="I10775" s="9">
        <v>-610522270.1631042</v>
      </c>
      <c r="J10775" s="9">
        <v>-375027273.4211671</v>
      </c>
      <c r="K10775" s="9">
        <v>-374852947.0705272</v>
      </c>
      <c r="L10775" s="9">
        <v>-4518843.8734851815</v>
      </c>
      <c r="M10775" s="9">
        <v>-4518843.8734851815</v>
      </c>
      <c r="N10775" s="9">
        <v>-60752176.25534297</v>
      </c>
      <c r="O10775" s="9">
        <v>41440665.212707095</v>
      </c>
      <c r="P10775" s="9">
        <v>-80.5365941389215</v>
      </c>
      <c r="Q10775" s="9">
        <v>-1356938800.2848349</v>
      </c>
      <c r="R10775" s="9">
        <v>-523.6577831951347</v>
      </c>
      <c r="S10775" s="9">
        <v>-1505.992365</v>
      </c>
      <c r="T10775" s="9">
        <v>-0.3952749660504359</v>
      </c>
      <c r="U10775" s="9">
        <v>-172550.00132140968</v>
      </c>
      <c r="V10775" s="9">
        <v>-1795.036815</v>
      </c>
      <c r="W10775" s="9">
        <v>22256.46946611097</v>
      </c>
      <c r="X10775" s="9">
        <v>22256.46946611097</v>
      </c>
      <c r="Y10775" s="9">
        <v>-57464.72752873744</v>
      </c>
      <c r="Z10775" s="11">
        <v>0.000002825757743467187</v>
      </c>
    </row>
    <row x14ac:dyDescent="0.25" r="10776" customHeight="1" ht="15.75">
      <c r="A10776" s="14">
        <v>2012</v>
      </c>
      <c r="B10776" s="8" t="s">
        <v>82</v>
      </c>
      <c r="C10776" s="8" t="s">
        <v>83</v>
      </c>
      <c r="D10776" s="8" t="s">
        <v>84</v>
      </c>
      <c r="E10776" s="8" t="s">
        <v>78</v>
      </c>
      <c r="F10776" s="10">
        <v>-0.2754736613241932</v>
      </c>
      <c r="G10776" s="10">
        <v>-2.6020802356065653</v>
      </c>
      <c r="H10776" s="9">
        <v>-2297707686.3865423</v>
      </c>
      <c r="I10776" s="9">
        <v>-742226065.104416</v>
      </c>
      <c r="J10776" s="9">
        <v>-452455861.0679268</v>
      </c>
      <c r="K10776" s="9">
        <v>-452241995.20336264</v>
      </c>
      <c r="L10776" s="9">
        <v>-5507596.651469369</v>
      </c>
      <c r="M10776" s="9">
        <v>-5507601.317048686</v>
      </c>
      <c r="N10776" s="9">
        <v>-73239469.30123481</v>
      </c>
      <c r="O10776" s="9">
        <v>-2388123.659877616</v>
      </c>
      <c r="P10776" s="9">
        <v>-166235.50069405496</v>
      </c>
      <c r="Q10776" s="9">
        <v>-562080120.0263518</v>
      </c>
      <c r="R10776" s="9">
        <v>-1666057.3800666353</v>
      </c>
      <c r="S10776" s="9">
        <v>-3706.33635</v>
      </c>
      <c r="T10776" s="9">
        <v>-2807.284062225467</v>
      </c>
      <c r="U10776" s="9">
        <v>-203233.3139000264</v>
      </c>
      <c r="V10776" s="9">
        <v>-4417.69185</v>
      </c>
      <c r="W10776" s="9">
        <v>27484.571093477305</v>
      </c>
      <c r="X10776" s="9">
        <v>27464.78738830266</v>
      </c>
      <c r="Y10776" s="9">
        <v>-69345.90641298569</v>
      </c>
      <c r="Z10776" s="11">
        <v>0.03689190065891507</v>
      </c>
    </row>
    <row x14ac:dyDescent="0.25" r="10777" customHeight="1" ht="15.75">
      <c r="A10777" s="14">
        <v>2012</v>
      </c>
      <c r="B10777" s="8" t="s">
        <v>98</v>
      </c>
      <c r="C10777" s="8" t="s">
        <v>44</v>
      </c>
      <c r="D10777" s="8" t="s">
        <v>99</v>
      </c>
      <c r="E10777" s="8" t="s">
        <v>78</v>
      </c>
      <c r="F10777" s="10">
        <v>-0.26034235690564034</v>
      </c>
      <c r="G10777" s="10">
        <v>-6.169794699907399</v>
      </c>
      <c r="H10777" s="9">
        <v>-415171339.4389119</v>
      </c>
      <c r="I10777" s="9">
        <v>-94990305.62983592</v>
      </c>
      <c r="J10777" s="9">
        <v>-54739955.54554172</v>
      </c>
      <c r="K10777" s="9">
        <v>-54705590.35949738</v>
      </c>
      <c r="L10777" s="9">
        <v>-708298.5169317751</v>
      </c>
      <c r="M10777" s="9">
        <v>-708298.5169317751</v>
      </c>
      <c r="N10777" s="9">
        <v>-8812327.342986887</v>
      </c>
      <c r="O10777" s="9">
        <v>-4539436.455689791</v>
      </c>
      <c r="P10777" s="9">
        <v>-39585.86246329897</v>
      </c>
      <c r="Q10777" s="9">
        <v>-195752003.33834517</v>
      </c>
      <c r="R10777" s="9">
        <v>-140128.67861647156</v>
      </c>
      <c r="S10777" s="9">
        <v>-26.19571727487477</v>
      </c>
      <c r="T10777" s="9">
        <v>-213.05625038135184</v>
      </c>
      <c r="U10777" s="9">
        <v>-24061.913534995263</v>
      </c>
      <c r="V10777" s="9">
        <v>-31.223449730923225</v>
      </c>
      <c r="W10777" s="9">
        <v>-1118.9219641928232</v>
      </c>
      <c r="X10777" s="9">
        <v>-1118.9219641928232</v>
      </c>
      <c r="Y10777" s="9">
        <v>-8838.959190928219</v>
      </c>
      <c r="Z10777" s="11">
        <v>0.018674501798636563</v>
      </c>
    </row>
    <row x14ac:dyDescent="0.25" r="10778" customHeight="1" ht="15.75">
      <c r="A10778" s="14">
        <v>2012</v>
      </c>
      <c r="B10778" s="8" t="s">
        <v>94</v>
      </c>
      <c r="C10778" s="8" t="s">
        <v>44</v>
      </c>
      <c r="D10778" s="8" t="s">
        <v>77</v>
      </c>
      <c r="E10778" s="8" t="s">
        <v>78</v>
      </c>
      <c r="F10778" s="10">
        <v>-0.16979714900987214</v>
      </c>
      <c r="G10778" s="10">
        <v>-4.821713886058689</v>
      </c>
      <c r="H10778" s="9">
        <v>-220472134.01410174</v>
      </c>
      <c r="I10778" s="9">
        <v>-95239398.37254459</v>
      </c>
      <c r="J10778" s="9">
        <v>-54974911.90828246</v>
      </c>
      <c r="K10778" s="9">
        <v>-54942359.368417844</v>
      </c>
      <c r="L10778" s="9">
        <v>-709649.2121157272</v>
      </c>
      <c r="M10778" s="9">
        <v>-709649.2121157272</v>
      </c>
      <c r="N10778" s="9">
        <v>-8851873.33160445</v>
      </c>
      <c r="O10778" s="9">
        <v>-3696091.5510486346</v>
      </c>
      <c r="P10778" s="9">
        <v>-32231.527684054687</v>
      </c>
      <c r="Q10778" s="9">
        <v>-1166807.493105014</v>
      </c>
      <c r="R10778" s="9">
        <v>-114095.31340498695</v>
      </c>
      <c r="S10778" s="9">
        <v>-21.329028446243733</v>
      </c>
      <c r="T10778" s="9">
        <v>-173.47426594012228</v>
      </c>
      <c r="U10778" s="9">
        <v>-24163.428387524666</v>
      </c>
      <c r="V10778" s="9">
        <v>-25.422699463147506</v>
      </c>
      <c r="W10778" s="9">
        <v>-911.0465711998618</v>
      </c>
      <c r="X10778" s="9">
        <v>-911.0465711998618</v>
      </c>
      <c r="Y10778" s="9">
        <v>-8860.97625441569</v>
      </c>
      <c r="Z10778" s="11">
        <v>0.02855961300645688</v>
      </c>
    </row>
    <row x14ac:dyDescent="0.25" r="10779" customHeight="1" ht="15.75">
      <c r="A10779" s="14">
        <v>2012</v>
      </c>
      <c r="B10779" s="8" t="s">
        <v>93</v>
      </c>
      <c r="C10779" s="8" t="s">
        <v>44</v>
      </c>
      <c r="D10779" s="8" t="s">
        <v>77</v>
      </c>
      <c r="E10779" s="8" t="s">
        <v>78</v>
      </c>
      <c r="F10779" s="10">
        <v>-0.16410261126392683</v>
      </c>
      <c r="G10779" s="10">
        <v>-1.9192233399905496</v>
      </c>
      <c r="H10779" s="9">
        <v>-137158183.54726103</v>
      </c>
      <c r="I10779" s="9">
        <v>-40229107.74550999</v>
      </c>
      <c r="J10779" s="9">
        <v>-23133970.08893337</v>
      </c>
      <c r="K10779" s="9">
        <v>-23118400.138219554</v>
      </c>
      <c r="L10779" s="9">
        <v>-300240.294160143</v>
      </c>
      <c r="M10779" s="9">
        <v>-300240.294160143</v>
      </c>
      <c r="N10779" s="9">
        <v>-3723309.5363349547</v>
      </c>
      <c r="O10779" s="9">
        <v>-2379170.9109998685</v>
      </c>
      <c r="P10779" s="9">
        <v>-20747.40628684737</v>
      </c>
      <c r="Q10779" s="9">
        <v>-43864325.567108005</v>
      </c>
      <c r="R10779" s="9">
        <v>-73443.05382737164</v>
      </c>
      <c r="S10779" s="9">
        <v>-13.729477026832472</v>
      </c>
      <c r="T10779" s="9">
        <v>-111.66523383726744</v>
      </c>
      <c r="U10779" s="9">
        <v>-10169.886965463327</v>
      </c>
      <c r="V10779" s="9">
        <v>-16.36456949359171</v>
      </c>
      <c r="W10779" s="9">
        <v>-586.4398840851009</v>
      </c>
      <c r="X10779" s="9">
        <v>-586.4398840851009</v>
      </c>
      <c r="Y10779" s="9">
        <v>-3743.985706770549</v>
      </c>
      <c r="Z10779" s="11">
        <v>0.029543130417272183</v>
      </c>
    </row>
    <row x14ac:dyDescent="0.25" r="10780" customHeight="1" ht="15.75">
      <c r="A10780" s="14">
        <v>2012</v>
      </c>
      <c r="B10780" s="8" t="s">
        <v>1973</v>
      </c>
      <c r="C10780" s="8" t="s">
        <v>52</v>
      </c>
      <c r="D10780" s="8" t="s">
        <v>77</v>
      </c>
      <c r="E10780" s="8" t="s">
        <v>78</v>
      </c>
      <c r="F10780" s="10">
        <v>-0.09601948648002</v>
      </c>
      <c r="G10780" s="10">
        <v>-1.1810208031366698</v>
      </c>
      <c r="H10780" s="9">
        <v>-1479948405.099884</v>
      </c>
      <c r="I10780" s="9">
        <v>-559577826.0859181</v>
      </c>
      <c r="J10780" s="9">
        <v>-325482030.00715303</v>
      </c>
      <c r="K10780" s="9">
        <v>-325338918.7766184</v>
      </c>
      <c r="L10780" s="9">
        <v>-4156604.7442387464</v>
      </c>
      <c r="M10780" s="9">
        <v>-4156604.7442387464</v>
      </c>
      <c r="N10780" s="9">
        <v>-52454119.31111882</v>
      </c>
      <c r="O10780" s="9">
        <v>344687.0988043064</v>
      </c>
      <c r="P10780" s="9">
        <v>-507.4759757696331</v>
      </c>
      <c r="Q10780" s="9">
        <v>-208929668.45667365</v>
      </c>
      <c r="R10780" s="9">
        <v>-2211.327253091399</v>
      </c>
      <c r="S10780" s="9">
        <v>-18.077034527536274</v>
      </c>
      <c r="T10780" s="9">
        <v>-1.9593866501460022</v>
      </c>
      <c r="U10780" s="9">
        <v>-143051.93055106592</v>
      </c>
      <c r="V10780" s="9">
        <v>-21.546551786770674</v>
      </c>
      <c r="W10780" s="9">
        <v>264.218310570655</v>
      </c>
      <c r="X10780" s="9">
        <v>264.218310570655</v>
      </c>
      <c r="Y10780" s="9">
        <v>-52036.19259644227</v>
      </c>
      <c r="Z10780" s="11">
        <v>0.0005175272061856484</v>
      </c>
    </row>
    <row x14ac:dyDescent="0.25" r="10781" customHeight="1" ht="15.75">
      <c r="A10781" s="14">
        <v>2012</v>
      </c>
      <c r="B10781" s="8" t="s">
        <v>92</v>
      </c>
      <c r="C10781" s="8" t="s">
        <v>89</v>
      </c>
      <c r="D10781" s="8" t="s">
        <v>77</v>
      </c>
      <c r="E10781" s="8" t="s">
        <v>78</v>
      </c>
      <c r="F10781" s="10">
        <v>-0.0913608773271648</v>
      </c>
      <c r="G10781" s="10">
        <v>-0.31262211797741385</v>
      </c>
      <c r="H10781" s="9">
        <v>-180438871.92198974</v>
      </c>
      <c r="I10781" s="9">
        <v>-71553766.4677386</v>
      </c>
      <c r="J10781" s="9">
        <v>-40551561.324353136</v>
      </c>
      <c r="K10781" s="9">
        <v>-40531927.07809679</v>
      </c>
      <c r="L10781" s="9">
        <v>-532071.5616061729</v>
      </c>
      <c r="M10781" s="9">
        <v>-532072.6663478111</v>
      </c>
      <c r="N10781" s="9">
        <v>-6517983.978693994</v>
      </c>
      <c r="O10781" s="9">
        <v>-15575411.711625889</v>
      </c>
      <c r="P10781" s="9">
        <v>-39362.1599614852</v>
      </c>
      <c r="Q10781" s="9">
        <v>-4174214.8490974153</v>
      </c>
      <c r="R10781" s="9">
        <v>-394498.2679715967</v>
      </c>
      <c r="S10781" s="9">
        <v>-85.34455254540104</v>
      </c>
      <c r="T10781" s="9">
        <v>-664.7242246890206</v>
      </c>
      <c r="U10781" s="9">
        <v>-18051.101975958125</v>
      </c>
      <c r="V10781" s="9">
        <v>-101.72469485175432</v>
      </c>
      <c r="W10781" s="9">
        <v>-5200.78714973991</v>
      </c>
      <c r="X10781" s="9">
        <v>-5205.471644715195</v>
      </c>
      <c r="Y10781" s="9">
        <v>-6692.702254274462</v>
      </c>
      <c r="Z10781" s="11">
        <v>0.15837631306445454</v>
      </c>
    </row>
    <row x14ac:dyDescent="0.25" r="10782" customHeight="1" ht="15.75">
      <c r="A10782" s="14">
        <v>2012</v>
      </c>
      <c r="B10782" s="8" t="s">
        <v>2287</v>
      </c>
      <c r="C10782" s="8" t="s">
        <v>39</v>
      </c>
      <c r="D10782" s="8" t="s">
        <v>77</v>
      </c>
      <c r="E10782" s="8" t="s">
        <v>78</v>
      </c>
      <c r="F10782" s="10">
        <v>-0.08867281926668041</v>
      </c>
      <c r="G10782" s="10">
        <v>-0.8945703390014412</v>
      </c>
      <c r="H10782" s="9">
        <v>-1380063255.4866142</v>
      </c>
      <c r="I10782" s="9">
        <v>-541368186.2577664</v>
      </c>
      <c r="J10782" s="9">
        <v>-306479339.7966262</v>
      </c>
      <c r="K10782" s="9">
        <v>-306330363.1255585</v>
      </c>
      <c r="L10782" s="9">
        <v>-4025771.0399116157</v>
      </c>
      <c r="M10782" s="9">
        <v>-4025779.74552462</v>
      </c>
      <c r="N10782" s="9">
        <v>-49255959.14701505</v>
      </c>
      <c r="O10782" s="9">
        <v>-122737753.4000363</v>
      </c>
      <c r="P10782" s="9">
        <v>-310182.6887207999</v>
      </c>
      <c r="Q10782" s="9">
        <v>-42145319.33831356</v>
      </c>
      <c r="R10782" s="9">
        <v>-3108735.231370961</v>
      </c>
      <c r="S10782" s="9">
        <v>-672.5343020329323</v>
      </c>
      <c r="T10782" s="9">
        <v>-5238.176651729397</v>
      </c>
      <c r="U10782" s="9">
        <v>-136501.1374586276</v>
      </c>
      <c r="V10782" s="9">
        <v>-801.6135138237854</v>
      </c>
      <c r="W10782" s="9">
        <v>-40983.37446800117</v>
      </c>
      <c r="X10782" s="9">
        <v>-41020.289343814766</v>
      </c>
      <c r="Y10782" s="9">
        <v>-50648.59003198362</v>
      </c>
      <c r="Z10782" s="11">
        <v>0.1449872629830064</v>
      </c>
    </row>
    <row x14ac:dyDescent="0.25" r="10783" customHeight="1" ht="15.75">
      <c r="A10783" s="14">
        <v>2012</v>
      </c>
      <c r="B10783" s="8" t="s">
        <v>88</v>
      </c>
      <c r="C10783" s="8" t="s">
        <v>89</v>
      </c>
      <c r="D10783" s="8" t="s">
        <v>77</v>
      </c>
      <c r="E10783" s="8" t="s">
        <v>78</v>
      </c>
      <c r="F10783" s="10">
        <v>-0.08092857149887661</v>
      </c>
      <c r="G10783" s="10">
        <v>-0.4895765686703892</v>
      </c>
      <c r="H10783" s="9">
        <v>-221604004.1652706</v>
      </c>
      <c r="I10783" s="9">
        <v>-83034353.20978463</v>
      </c>
      <c r="J10783" s="9">
        <v>-46821051.69711671</v>
      </c>
      <c r="K10783" s="9">
        <v>-46797960.85820037</v>
      </c>
      <c r="L10783" s="9">
        <v>-617566.0953324318</v>
      </c>
      <c r="M10783" s="9">
        <v>-617567.6270073829</v>
      </c>
      <c r="N10783" s="9">
        <v>-7521774.27639102</v>
      </c>
      <c r="O10783" s="9">
        <v>-21594612.846969225</v>
      </c>
      <c r="P10783" s="9">
        <v>-54573.87714215453</v>
      </c>
      <c r="Q10783" s="9">
        <v>-13953309.395515738</v>
      </c>
      <c r="R10783" s="9">
        <v>-546954.2329521679</v>
      </c>
      <c r="S10783" s="9">
        <v>-118.32641120106686</v>
      </c>
      <c r="T10783" s="9">
        <v>-921.6104555006169</v>
      </c>
      <c r="U10783" s="9">
        <v>-20895.880063954846</v>
      </c>
      <c r="V10783" s="9">
        <v>-141.03674708386944</v>
      </c>
      <c r="W10783" s="9">
        <v>-7210.659151584135</v>
      </c>
      <c r="X10783" s="9">
        <v>-7217.153994689909</v>
      </c>
      <c r="Y10783" s="9">
        <v>-7775.382034732567</v>
      </c>
      <c r="Z10783" s="11">
        <v>0.15817418418629794</v>
      </c>
    </row>
    <row x14ac:dyDescent="0.25" r="10784" customHeight="1" ht="15.75">
      <c r="A10784" s="9">
        <v>2012</v>
      </c>
      <c r="B10784" s="8" t="s">
        <v>105</v>
      </c>
      <c r="C10784" s="8" t="s">
        <v>106</v>
      </c>
      <c r="D10784" s="8" t="s">
        <v>77</v>
      </c>
      <c r="E10784" s="8" t="s">
        <v>78</v>
      </c>
      <c r="F10784" s="10">
        <v>-0.0758567789990857</v>
      </c>
      <c r="G10784" s="10">
        <v>-0.3486124357136405</v>
      </c>
      <c r="H10784" s="9">
        <v>-2268421119.1886587</v>
      </c>
      <c r="I10784" s="9">
        <v>-936505405.1308758</v>
      </c>
      <c r="J10784" s="9">
        <v>-544763661.3083099</v>
      </c>
      <c r="K10784" s="9">
        <v>-544235272.4094212</v>
      </c>
      <c r="L10784" s="9">
        <v>-7013911.4500449505</v>
      </c>
      <c r="M10784" s="9">
        <v>-7013911.4500449505</v>
      </c>
      <c r="N10784" s="9">
        <v>-87757888.87801121</v>
      </c>
      <c r="O10784" s="9">
        <v>-9383010.200511737</v>
      </c>
      <c r="P10784" s="9">
        <v>-2845.5882505795985</v>
      </c>
      <c r="Q10784" s="9">
        <v>-131400291.51831917</v>
      </c>
      <c r="R10784" s="9">
        <v>-25264.51493422961</v>
      </c>
      <c r="S10784" s="9">
        <v>-364.0653772332249</v>
      </c>
      <c r="T10784" s="9">
        <v>-167.94902720296778</v>
      </c>
      <c r="U10784" s="9">
        <v>-239347.32061773678</v>
      </c>
      <c r="V10784" s="9">
        <v>-433.9402844187072</v>
      </c>
      <c r="W10784" s="9">
        <v>3873.576964274661</v>
      </c>
      <c r="X10784" s="9">
        <v>3873.576964274661</v>
      </c>
      <c r="Y10784" s="9">
        <v>-87090.61855641485</v>
      </c>
      <c r="Z10784" s="11">
        <v>0.007465664488999627</v>
      </c>
    </row>
    <row x14ac:dyDescent="0.25" r="10785" customHeight="1" ht="15.75">
      <c r="A10785" s="14">
        <v>2012</v>
      </c>
      <c r="B10785" s="8" t="s">
        <v>101</v>
      </c>
      <c r="C10785" s="8" t="s">
        <v>102</v>
      </c>
      <c r="D10785" s="8" t="s">
        <v>77</v>
      </c>
      <c r="E10785" s="8" t="s">
        <v>78</v>
      </c>
      <c r="F10785" s="10">
        <v>-0.0665520007914686</v>
      </c>
      <c r="G10785" s="10">
        <v>-0.9816471380082771</v>
      </c>
      <c r="H10785" s="9">
        <v>-550573286.5969373</v>
      </c>
      <c r="I10785" s="9">
        <v>-212679491.73423082</v>
      </c>
      <c r="J10785" s="9">
        <v>-134594649.8002355</v>
      </c>
      <c r="K10785" s="9">
        <v>-134518411.35010383</v>
      </c>
      <c r="L10785" s="9">
        <v>-1577984.199930694</v>
      </c>
      <c r="M10785" s="9">
        <v>-1577984.199930694</v>
      </c>
      <c r="N10785" s="9">
        <v>-21859903.555392407</v>
      </c>
      <c r="O10785" s="9">
        <v>20725957.958020445</v>
      </c>
      <c r="P10785" s="9">
        <v>-99419.73069326284</v>
      </c>
      <c r="Q10785" s="9">
        <v>-64018245.72223879</v>
      </c>
      <c r="R10785" s="9">
        <v>-323829.5707021528</v>
      </c>
      <c r="S10785" s="9">
        <v>-1355.1325369067383</v>
      </c>
      <c r="T10785" s="9">
        <v>-363.51812017110444</v>
      </c>
      <c r="U10785" s="9">
        <v>-61806.42318702109</v>
      </c>
      <c r="V10785" s="9">
        <v>-1615.2225266772462</v>
      </c>
      <c r="W10785" s="9">
        <v>17898.232829315595</v>
      </c>
      <c r="X10785" s="9">
        <v>17898.232829315595</v>
      </c>
      <c r="Y10785" s="9">
        <v>-19980.860787256537</v>
      </c>
      <c r="Z10785" s="11">
        <v>0.0151386738690262</v>
      </c>
    </row>
    <row x14ac:dyDescent="0.25" r="10786" customHeight="1" ht="15.75">
      <c r="A10786" s="14">
        <v>2012</v>
      </c>
      <c r="B10786" s="8" t="s">
        <v>114</v>
      </c>
      <c r="C10786" s="8" t="s">
        <v>106</v>
      </c>
      <c r="D10786" s="8" t="s">
        <v>77</v>
      </c>
      <c r="E10786" s="8" t="s">
        <v>78</v>
      </c>
      <c r="F10786" s="10">
        <v>-0.05984156506406763</v>
      </c>
      <c r="G10786" s="10">
        <v>-0.4900918782644286</v>
      </c>
      <c r="H10786" s="9">
        <v>-2253932548.1381073</v>
      </c>
      <c r="I10786" s="9">
        <v>-985784452.080531</v>
      </c>
      <c r="J10786" s="9">
        <v>-575582668.5961225</v>
      </c>
      <c r="K10786" s="9">
        <v>-575325923.376347</v>
      </c>
      <c r="L10786" s="9">
        <v>-7323011.609100276</v>
      </c>
      <c r="M10786" s="9">
        <v>-7323011.609100276</v>
      </c>
      <c r="N10786" s="9">
        <v>-92793681.85519537</v>
      </c>
      <c r="O10786" s="9">
        <v>2646110.0384235037</v>
      </c>
      <c r="P10786" s="9">
        <v>-3584.105185195311</v>
      </c>
      <c r="Q10786" s="9">
        <v>-12074282.211064953</v>
      </c>
      <c r="R10786" s="9">
        <v>-31821.4270665382</v>
      </c>
      <c r="S10786" s="9">
        <v>-458.5514457426906</v>
      </c>
      <c r="T10786" s="9">
        <v>-210.92835514397856</v>
      </c>
      <c r="U10786" s="9">
        <v>-253094.9902183404</v>
      </c>
      <c r="V10786" s="9">
        <v>-546.5610223592365</v>
      </c>
      <c r="W10786" s="9">
        <v>4878.888321274915</v>
      </c>
      <c r="X10786" s="9">
        <v>4878.888321274915</v>
      </c>
      <c r="Y10786" s="9">
        <v>-91668.05241757965</v>
      </c>
      <c r="Z10786" s="11">
        <v>0.009512408307835174</v>
      </c>
    </row>
    <row x14ac:dyDescent="0.25" r="10787" customHeight="1" ht="15.75">
      <c r="A10787" s="14">
        <v>2012</v>
      </c>
      <c r="B10787" s="8" t="s">
        <v>2455</v>
      </c>
      <c r="C10787" s="8" t="s">
        <v>91</v>
      </c>
      <c r="D10787" s="8" t="s">
        <v>77</v>
      </c>
      <c r="E10787" s="8" t="s">
        <v>78</v>
      </c>
      <c r="F10787" s="10">
        <v>-0.051173451132737476</v>
      </c>
      <c r="G10787" s="10">
        <v>-0.6916141002850614</v>
      </c>
      <c r="H10787" s="9">
        <v>-30731258.62744503</v>
      </c>
      <c r="I10787" s="9">
        <v>-10804019.510060232</v>
      </c>
      <c r="J10787" s="9">
        <v>-5962506.09401831</v>
      </c>
      <c r="K10787" s="9">
        <v>-5959334.008724441</v>
      </c>
      <c r="L10787" s="9">
        <v>-80423.18110986218</v>
      </c>
      <c r="M10787" s="9">
        <v>-80423.51702263816</v>
      </c>
      <c r="N10787" s="9">
        <v>-955714.4327792181</v>
      </c>
      <c r="O10787" s="9">
        <v>-4735930.650889958</v>
      </c>
      <c r="P10787" s="9">
        <v>-11968.637702699389</v>
      </c>
      <c r="Q10787" s="9">
        <v>-2013855.2324966353</v>
      </c>
      <c r="R10787" s="9">
        <v>-119952.94080188745</v>
      </c>
      <c r="S10787" s="9">
        <v>-25.950253500172877</v>
      </c>
      <c r="T10787" s="9">
        <v>-202.11907642505406</v>
      </c>
      <c r="U10787" s="9">
        <v>-2690.7072307333</v>
      </c>
      <c r="V10787" s="9">
        <v>-30.930874202269226</v>
      </c>
      <c r="W10787" s="9">
        <v>-1581.375036964382</v>
      </c>
      <c r="X10787" s="9">
        <v>-1582.7994258504127</v>
      </c>
      <c r="Y10787" s="9">
        <v>-1016.5399414726049</v>
      </c>
      <c r="Z10787" s="11">
        <v>0.24314246980477955</v>
      </c>
    </row>
    <row x14ac:dyDescent="0.25" r="10788" customHeight="1" ht="15.75">
      <c r="A10788" s="9">
        <v>2012</v>
      </c>
      <c r="B10788" s="8" t="s">
        <v>2456</v>
      </c>
      <c r="C10788" s="8" t="s">
        <v>2797</v>
      </c>
      <c r="D10788" s="8" t="s">
        <v>77</v>
      </c>
      <c r="E10788" s="8" t="s">
        <v>78</v>
      </c>
      <c r="F10788" s="10">
        <v>-0.04078625916777717</v>
      </c>
      <c r="G10788" s="10">
        <v>-1.5918378541798188</v>
      </c>
      <c r="H10788" s="9">
        <v>-103610026.29781191</v>
      </c>
      <c r="I10788" s="9">
        <v>-42619204.132162824</v>
      </c>
      <c r="J10788" s="9">
        <v>-25161689.5611029</v>
      </c>
      <c r="K10788" s="9">
        <v>-25149655.58367211</v>
      </c>
      <c r="L10788" s="9">
        <v>-316632.62770438386</v>
      </c>
      <c r="M10788" s="9">
        <v>-316632.62770438386</v>
      </c>
      <c r="N10788" s="9">
        <v>-4060725.1513509112</v>
      </c>
      <c r="O10788" s="9">
        <v>662781.5294407713</v>
      </c>
      <c r="P10788" s="9">
        <v>-7055.42085880038</v>
      </c>
      <c r="Q10788" s="9">
        <v>-6603185.689976638</v>
      </c>
      <c r="R10788" s="9">
        <v>-24143.766639309586</v>
      </c>
      <c r="S10788" s="9">
        <v>-53.16840291696194</v>
      </c>
      <c r="T10788" s="9">
        <v>-17.722291940603064</v>
      </c>
      <c r="U10788" s="9">
        <v>-11135.061154468305</v>
      </c>
      <c r="V10788" s="9">
        <v>-63.37299102489147</v>
      </c>
      <c r="W10788" s="9">
        <v>677.5914452970085</v>
      </c>
      <c r="X10788" s="9">
        <v>677.5914452970085</v>
      </c>
      <c r="Y10788" s="9">
        <v>-3969.124130629116</v>
      </c>
      <c r="Z10788" s="11">
        <v>0.023776607924911018</v>
      </c>
    </row>
    <row x14ac:dyDescent="0.25" r="10789" customHeight="1" ht="15.75">
      <c r="A10789" s="14">
        <v>2012</v>
      </c>
      <c r="B10789" s="8" t="s">
        <v>110</v>
      </c>
      <c r="C10789" s="8" t="s">
        <v>111</v>
      </c>
      <c r="D10789" s="8" t="s">
        <v>77</v>
      </c>
      <c r="E10789" s="8" t="s">
        <v>78</v>
      </c>
      <c r="F10789" s="10">
        <v>-0.03615803188263897</v>
      </c>
      <c r="G10789" s="10">
        <v>-3.0013540075186578</v>
      </c>
      <c r="H10789" s="9">
        <v>-158619304.47664106</v>
      </c>
      <c r="I10789" s="9">
        <v>-68568319.02863121</v>
      </c>
      <c r="J10789" s="9">
        <v>-41702822.07379165</v>
      </c>
      <c r="K10789" s="9">
        <v>-41677153.31338336</v>
      </c>
      <c r="L10789" s="9">
        <v>-509509.2972048311</v>
      </c>
      <c r="M10789" s="9">
        <v>-509509.2972048311</v>
      </c>
      <c r="N10789" s="9">
        <v>-6748516.810066168</v>
      </c>
      <c r="O10789" s="9">
        <v>3866466.629383745</v>
      </c>
      <c r="P10789" s="9">
        <v>-1501.6091480054442</v>
      </c>
      <c r="Q10789" s="9">
        <v>-2742371.821233206</v>
      </c>
      <c r="R10789" s="9">
        <v>-5806.527449451693</v>
      </c>
      <c r="S10789" s="9">
        <v>-184.53489</v>
      </c>
      <c r="T10789" s="9">
        <v>-5.407229996719048</v>
      </c>
      <c r="U10789" s="9">
        <v>-18861.120114739526</v>
      </c>
      <c r="V10789" s="9">
        <v>-219.95259</v>
      </c>
      <c r="W10789" s="9">
        <v>2715.655501791661</v>
      </c>
      <c r="X10789" s="9">
        <v>2715.655501791661</v>
      </c>
      <c r="Y10789" s="9">
        <v>-6421.624090831288</v>
      </c>
      <c r="Z10789" s="11">
        <v>0.0007087505100379567</v>
      </c>
    </row>
    <row x14ac:dyDescent="0.25" r="10790" customHeight="1" ht="15.75">
      <c r="A10790" s="9">
        <v>2012</v>
      </c>
      <c r="B10790" s="8" t="s">
        <v>86</v>
      </c>
      <c r="C10790" s="8" t="s">
        <v>87</v>
      </c>
      <c r="D10790" s="8" t="s">
        <v>77</v>
      </c>
      <c r="E10790" s="8" t="s">
        <v>78</v>
      </c>
      <c r="F10790" s="10">
        <v>-0.035512596698392546</v>
      </c>
      <c r="G10790" s="10">
        <v>-2.3658712641949435</v>
      </c>
      <c r="H10790" s="9">
        <v>-420988631.5447173</v>
      </c>
      <c r="I10790" s="9">
        <v>-178182537.71251577</v>
      </c>
      <c r="J10790" s="9">
        <v>-106791333.7944874</v>
      </c>
      <c r="K10790" s="9">
        <v>-106743415.47663112</v>
      </c>
      <c r="L10790" s="9">
        <v>-1322827.1565978145</v>
      </c>
      <c r="M10790" s="9">
        <v>-1322827.1565978145</v>
      </c>
      <c r="N10790" s="9">
        <v>-17259541.52446545</v>
      </c>
      <c r="O10790" s="9">
        <v>6931392.342323197</v>
      </c>
      <c r="P10790" s="9">
        <v>-32924.7854982675</v>
      </c>
      <c r="Q10790" s="9">
        <v>-16099482.316146078</v>
      </c>
      <c r="R10790" s="9">
        <v>-112669.15944893114</v>
      </c>
      <c r="S10790" s="9">
        <v>-459.56484327331543</v>
      </c>
      <c r="T10790" s="9">
        <v>-82.69618674409458</v>
      </c>
      <c r="U10790" s="9">
        <v>-47357.010754207455</v>
      </c>
      <c r="V10790" s="9">
        <v>-547.7689208306884</v>
      </c>
      <c r="W10790" s="9">
        <v>6287.0274145878875</v>
      </c>
      <c r="X10790" s="9">
        <v>6287.0274145878875</v>
      </c>
      <c r="Y10790" s="9">
        <v>-16591.818775860367</v>
      </c>
      <c r="Z10790" s="11">
        <v>0.008670366875005388</v>
      </c>
    </row>
    <row x14ac:dyDescent="0.25" r="10791" customHeight="1" ht="15.75">
      <c r="A10791" s="14">
        <v>2012</v>
      </c>
      <c r="B10791" s="8" t="s">
        <v>2288</v>
      </c>
      <c r="C10791" s="8" t="s">
        <v>44</v>
      </c>
      <c r="D10791" s="8" t="s">
        <v>212</v>
      </c>
      <c r="E10791" s="8" t="s">
        <v>78</v>
      </c>
      <c r="F10791" s="10">
        <v>-0.022104416551008296</v>
      </c>
      <c r="G10791" s="10">
        <v>-0.36524990686634534</v>
      </c>
      <c r="H10791" s="9">
        <v>-61380466.27428563</v>
      </c>
      <c r="I10791" s="9">
        <v>-22247056.610425223</v>
      </c>
      <c r="J10791" s="9">
        <v>-12089066.304752959</v>
      </c>
      <c r="K10791" s="9">
        <v>-12065797.347242136</v>
      </c>
      <c r="L10791" s="9">
        <v>-169938.9179163863</v>
      </c>
      <c r="M10791" s="9">
        <v>-169938.9179163863</v>
      </c>
      <c r="N10791" s="9">
        <v>-1932391.442989388</v>
      </c>
      <c r="O10791" s="9">
        <v>-7904429.589522505</v>
      </c>
      <c r="P10791" s="9">
        <v>-68930.06778175537</v>
      </c>
      <c r="Q10791" s="9">
        <v>-4477138.653988503</v>
      </c>
      <c r="R10791" s="9">
        <v>-244003.25556014772</v>
      </c>
      <c r="S10791" s="9">
        <v>-45.614076717992475</v>
      </c>
      <c r="T10791" s="9">
        <v>-370.9905725492014</v>
      </c>
      <c r="U10791" s="9">
        <v>-5328.075886704505</v>
      </c>
      <c r="V10791" s="9">
        <v>-54.36876633237836</v>
      </c>
      <c r="W10791" s="9">
        <v>-1948.3563584300543</v>
      </c>
      <c r="X10791" s="9">
        <v>-1948.3563584300543</v>
      </c>
      <c r="Y10791" s="9">
        <v>-2079.4041710605993</v>
      </c>
      <c r="Z10791" s="11">
        <v>0.2091178191037782</v>
      </c>
    </row>
    <row x14ac:dyDescent="0.25" r="10792" customHeight="1" ht="15.75">
      <c r="A10792" s="14">
        <v>2012</v>
      </c>
      <c r="B10792" s="8" t="s">
        <v>2667</v>
      </c>
      <c r="C10792" s="8" t="s">
        <v>47</v>
      </c>
      <c r="D10792" s="8" t="s">
        <v>99</v>
      </c>
      <c r="E10792" s="8" t="s">
        <v>78</v>
      </c>
      <c r="F10792" s="10">
        <v>-0.021765677771045225</v>
      </c>
      <c r="G10792" s="10">
        <v>-0.20344989180131812</v>
      </c>
      <c r="H10792" s="9">
        <v>-192305103.09180072</v>
      </c>
      <c r="I10792" s="9">
        <v>-75672975.49893618</v>
      </c>
      <c r="J10792" s="9">
        <v>-44191656.25143336</v>
      </c>
      <c r="K10792" s="9">
        <v>-44148083.50536135</v>
      </c>
      <c r="L10792" s="9">
        <v>-566862.908067334</v>
      </c>
      <c r="M10792" s="9">
        <v>-566862.908067334</v>
      </c>
      <c r="N10792" s="9">
        <v>-7121612.761518311</v>
      </c>
      <c r="O10792" s="9">
        <v>-163217.66727745027</v>
      </c>
      <c r="P10792" s="9">
        <v>-1048.4721227515888</v>
      </c>
      <c r="Q10792" s="9">
        <v>-19841755.494152587</v>
      </c>
      <c r="R10792" s="9">
        <v>-5878.255646585454</v>
      </c>
      <c r="S10792" s="9">
        <v>-49.71075691506715</v>
      </c>
      <c r="T10792" s="9">
        <v>-7.325014369785114</v>
      </c>
      <c r="U10792" s="9">
        <v>-19439.03846297408</v>
      </c>
      <c r="V10792" s="9">
        <v>-59.251720551758154</v>
      </c>
      <c r="W10792" s="9">
        <v>722.4886931152697</v>
      </c>
      <c r="X10792" s="9">
        <v>722.4886931152697</v>
      </c>
      <c r="Y10792" s="9">
        <v>-7039.020648780599</v>
      </c>
      <c r="Z10792" s="11">
        <v>0.016053982757459128</v>
      </c>
    </row>
    <row x14ac:dyDescent="0.25" r="10793" customHeight="1" ht="15.75">
      <c r="A10793" s="9">
        <v>2012</v>
      </c>
      <c r="B10793" s="8" t="s">
        <v>103</v>
      </c>
      <c r="C10793" s="8" t="s">
        <v>47</v>
      </c>
      <c r="D10793" s="8" t="s">
        <v>99</v>
      </c>
      <c r="E10793" s="8" t="s">
        <v>78</v>
      </c>
      <c r="F10793" s="10">
        <v>-0.020735813770688814</v>
      </c>
      <c r="G10793" s="13" t="s">
        <v>45</v>
      </c>
      <c r="H10793" s="9">
        <v>-121454535.56232224</v>
      </c>
      <c r="I10793" s="9">
        <v>-41323065.24227924</v>
      </c>
      <c r="J10793" s="9">
        <v>-24893596.852294516</v>
      </c>
      <c r="K10793" s="9">
        <v>-24866453.626941673</v>
      </c>
      <c r="L10793" s="9">
        <v>-309928.3881489604</v>
      </c>
      <c r="M10793" s="9">
        <v>-309928.3881489604</v>
      </c>
      <c r="N10793" s="9">
        <v>-4023243.206647335</v>
      </c>
      <c r="O10793" s="9">
        <v>1792826.726661757</v>
      </c>
      <c r="P10793" s="9">
        <v>-695.0738149465845</v>
      </c>
      <c r="Q10793" s="9">
        <v>-27505433.761164974</v>
      </c>
      <c r="R10793" s="9">
        <v>-3896.9291494185914</v>
      </c>
      <c r="S10793" s="9">
        <v>-137.61924000000002</v>
      </c>
      <c r="T10793" s="9">
        <v>-4.856042971541539</v>
      </c>
      <c r="U10793" s="9">
        <v>-11020.578629746462</v>
      </c>
      <c r="V10793" s="9">
        <v>-164.03243999999998</v>
      </c>
      <c r="W10793" s="9">
        <v>2025.7815193775195</v>
      </c>
      <c r="X10793" s="9">
        <v>2025.7815193775195</v>
      </c>
      <c r="Y10793" s="9">
        <v>-3845.2970799652085</v>
      </c>
      <c r="Z10793" s="11">
        <v>0.007470895743580343</v>
      </c>
    </row>
    <row x14ac:dyDescent="0.25" r="10794" customHeight="1" ht="15.75">
      <c r="A10794" s="14">
        <v>2012</v>
      </c>
      <c r="B10794" s="8" t="s">
        <v>109</v>
      </c>
      <c r="C10794" s="8" t="s">
        <v>44</v>
      </c>
      <c r="D10794" s="8" t="s">
        <v>77</v>
      </c>
      <c r="E10794" s="8" t="s">
        <v>78</v>
      </c>
      <c r="F10794" s="10">
        <v>-0.020430839907955214</v>
      </c>
      <c r="G10794" s="10">
        <v>-0.15952633983299097</v>
      </c>
      <c r="H10794" s="9">
        <v>-28079362.892845906</v>
      </c>
      <c r="I10794" s="9">
        <v>-10084563.889205955</v>
      </c>
      <c r="J10794" s="9">
        <v>-5444781.002987234</v>
      </c>
      <c r="K10794" s="9">
        <v>-5433500.971094887</v>
      </c>
      <c r="L10794" s="9">
        <v>-77228.08984332462</v>
      </c>
      <c r="M10794" s="9">
        <v>-77228.08984332462</v>
      </c>
      <c r="N10794" s="9">
        <v>-869625.066917991</v>
      </c>
      <c r="O10794" s="9">
        <v>-3912194.4896205645</v>
      </c>
      <c r="P10794" s="9">
        <v>-34116.03940433677</v>
      </c>
      <c r="Q10794" s="9">
        <v>-2019853.826282437</v>
      </c>
      <c r="R10794" s="9">
        <v>-120766.23379847874</v>
      </c>
      <c r="S10794" s="9">
        <v>-22.57609326064473</v>
      </c>
      <c r="T10794" s="9">
        <v>-183.61695264538878</v>
      </c>
      <c r="U10794" s="9">
        <v>-2400.4261682540455</v>
      </c>
      <c r="V10794" s="9">
        <v>-26.90911287703021</v>
      </c>
      <c r="W10794" s="9">
        <v>-964.3136070654409</v>
      </c>
      <c r="X10794" s="9">
        <v>-964.3136070654409</v>
      </c>
      <c r="Y10794" s="9">
        <v>-943.0383062025921</v>
      </c>
      <c r="Z10794" s="11">
        <v>0.22525492659468108</v>
      </c>
    </row>
    <row x14ac:dyDescent="0.25" r="10795" customHeight="1" ht="15.75">
      <c r="A10795" s="14">
        <v>2012</v>
      </c>
      <c r="B10795" s="8" t="s">
        <v>2666</v>
      </c>
      <c r="C10795" s="8" t="s">
        <v>44</v>
      </c>
      <c r="D10795" s="8" t="s">
        <v>77</v>
      </c>
      <c r="E10795" s="8" t="s">
        <v>78</v>
      </c>
      <c r="F10795" s="10">
        <v>-0.018949884832859507</v>
      </c>
      <c r="G10795" s="10">
        <v>-0.4307185561908138</v>
      </c>
      <c r="H10795" s="9">
        <v>-298206965.5850502</v>
      </c>
      <c r="I10795" s="9">
        <v>-106935646.28762907</v>
      </c>
      <c r="J10795" s="9">
        <v>-57382030.31958677</v>
      </c>
      <c r="K10795" s="9">
        <v>-57255052.58209875</v>
      </c>
      <c r="L10795" s="9">
        <v>-820879.7790390614</v>
      </c>
      <c r="M10795" s="9">
        <v>-820879.7790390614</v>
      </c>
      <c r="N10795" s="9">
        <v>-9157783.628216576</v>
      </c>
      <c r="O10795" s="9">
        <v>-44795110.974054195</v>
      </c>
      <c r="P10795" s="9">
        <v>-390632.8724625067</v>
      </c>
      <c r="Q10795" s="9">
        <v>-19206099.44754158</v>
      </c>
      <c r="R10795" s="9">
        <v>-1382788.3197714204</v>
      </c>
      <c r="S10795" s="9">
        <v>-258.49906124407977</v>
      </c>
      <c r="T10795" s="9">
        <v>-2102.4368272819647</v>
      </c>
      <c r="U10795" s="9">
        <v>-25305.153246121532</v>
      </c>
      <c r="V10795" s="9">
        <v>-308.112671989584</v>
      </c>
      <c r="W10795" s="9">
        <v>-11041.510118398137</v>
      </c>
      <c r="X10795" s="9">
        <v>-11041.510118398137</v>
      </c>
      <c r="Y10795" s="9">
        <v>-10004.37356772313</v>
      </c>
      <c r="Z10795" s="11">
        <v>0.24176399441431257</v>
      </c>
    </row>
    <row x14ac:dyDescent="0.25" r="10796" customHeight="1" ht="15.75">
      <c r="A10796" s="9">
        <v>2012</v>
      </c>
      <c r="B10796" s="8" t="s">
        <v>117</v>
      </c>
      <c r="C10796" s="8" t="s">
        <v>106</v>
      </c>
      <c r="D10796" s="8" t="s">
        <v>77</v>
      </c>
      <c r="E10796" s="8" t="s">
        <v>78</v>
      </c>
      <c r="F10796" s="10">
        <v>-0.010972079177659645</v>
      </c>
      <c r="G10796" s="10">
        <v>-0.09859210479138673</v>
      </c>
      <c r="H10796" s="9">
        <v>-1588713176.6084058</v>
      </c>
      <c r="I10796" s="9">
        <v>-657107252.7991961</v>
      </c>
      <c r="J10796" s="9">
        <v>-391524569.32252425</v>
      </c>
      <c r="K10796" s="9">
        <v>-391337790.0775083</v>
      </c>
      <c r="L10796" s="9">
        <v>-4882617.010799919</v>
      </c>
      <c r="M10796" s="9">
        <v>-4882617.010799919</v>
      </c>
      <c r="N10796" s="9">
        <v>-63240981.6438194</v>
      </c>
      <c r="O10796" s="9">
        <v>10172471.767518107</v>
      </c>
      <c r="P10796" s="9">
        <v>-13778.417480301083</v>
      </c>
      <c r="Q10796" s="9">
        <v>-85572685.1951931</v>
      </c>
      <c r="R10796" s="9">
        <v>-122331.48423009332</v>
      </c>
      <c r="S10796" s="9">
        <v>-1762.8146857230486</v>
      </c>
      <c r="T10796" s="9">
        <v>-810.8743425309312</v>
      </c>
      <c r="U10796" s="9">
        <v>-172746.62483868934</v>
      </c>
      <c r="V10796" s="9">
        <v>-2101.1509304003193</v>
      </c>
      <c r="W10796" s="9">
        <v>18755.96743308968</v>
      </c>
      <c r="X10796" s="9">
        <v>18755.96743308968</v>
      </c>
      <c r="Y10796" s="9">
        <v>-61115.88444082343</v>
      </c>
      <c r="Z10796" s="11">
        <v>0.049048426826887724</v>
      </c>
    </row>
    <row x14ac:dyDescent="0.25" r="10797" customHeight="1" ht="15.75">
      <c r="A10797" s="9">
        <v>2012</v>
      </c>
      <c r="B10797" s="8" t="s">
        <v>120</v>
      </c>
      <c r="C10797" s="8" t="s">
        <v>72</v>
      </c>
      <c r="D10797" s="8" t="s">
        <v>77</v>
      </c>
      <c r="E10797" s="8" t="s">
        <v>78</v>
      </c>
      <c r="F10797" s="10">
        <v>-0.007917128870535611</v>
      </c>
      <c r="G10797" s="10">
        <v>-0.09145463588779229</v>
      </c>
      <c r="H10797" s="9">
        <v>-817187057.3468306</v>
      </c>
      <c r="I10797" s="9">
        <v>-335391022.80512047</v>
      </c>
      <c r="J10797" s="9">
        <v>-195180557.26216823</v>
      </c>
      <c r="K10797" s="9">
        <v>-195043538.8067517</v>
      </c>
      <c r="L10797" s="9">
        <v>-2504494.867528484</v>
      </c>
      <c r="M10797" s="9">
        <v>-2504494.867528484</v>
      </c>
      <c r="N10797" s="9">
        <v>-31449374.99613429</v>
      </c>
      <c r="O10797" s="9">
        <v>-11031393.4877869</v>
      </c>
      <c r="P10797" s="9">
        <v>-163479.31609779494</v>
      </c>
      <c r="Q10797" s="9">
        <v>-43212313.79357893</v>
      </c>
      <c r="R10797" s="9">
        <v>-586289.5286535028</v>
      </c>
      <c r="S10797" s="9">
        <v>-186.62003</v>
      </c>
      <c r="T10797" s="9">
        <v>-1114.1402230554738</v>
      </c>
      <c r="U10797" s="9">
        <v>-87445.654604338</v>
      </c>
      <c r="V10797" s="9">
        <v>-222.43792999999997</v>
      </c>
      <c r="W10797" s="9">
        <v>147.49497845067765</v>
      </c>
      <c r="X10797" s="9">
        <v>147.49497845067765</v>
      </c>
      <c r="Y10797" s="9">
        <v>-31423.752651156967</v>
      </c>
      <c r="Z10797" s="11">
        <v>0.038408340963369245</v>
      </c>
    </row>
    <row x14ac:dyDescent="0.25" r="10798" customHeight="1" ht="15.75">
      <c r="A10798" s="14">
        <v>2012</v>
      </c>
      <c r="B10798" s="8" t="s">
        <v>118</v>
      </c>
      <c r="C10798" s="8" t="s">
        <v>111</v>
      </c>
      <c r="D10798" s="8" t="s">
        <v>77</v>
      </c>
      <c r="E10798" s="8" t="s">
        <v>78</v>
      </c>
      <c r="F10798" s="10">
        <v>-0.007633898074709354</v>
      </c>
      <c r="G10798" s="10">
        <v>-0.22535206237157032</v>
      </c>
      <c r="H10798" s="9">
        <v>-538539376.2552472</v>
      </c>
      <c r="I10798" s="9">
        <v>-233892909.4792093</v>
      </c>
      <c r="J10798" s="9">
        <v>-169602846.26527023</v>
      </c>
      <c r="K10798" s="9">
        <v>-169517650.9879235</v>
      </c>
      <c r="L10798" s="9">
        <v>-1724698.1530106852</v>
      </c>
      <c r="M10798" s="9">
        <v>-1724698.1530106852</v>
      </c>
      <c r="N10798" s="9">
        <v>-27858560.386217486</v>
      </c>
      <c r="O10798" s="9">
        <v>81092016.53359912</v>
      </c>
      <c r="P10798" s="9">
        <v>-24147.754585411472</v>
      </c>
      <c r="Q10798" s="9">
        <v>-15205099.209799781</v>
      </c>
      <c r="R10798" s="9">
        <v>-93376.22911332075</v>
      </c>
      <c r="S10798" s="9">
        <v>-4215.1107645336915</v>
      </c>
      <c r="T10798" s="9">
        <v>-86.7761447250816</v>
      </c>
      <c r="U10798" s="9">
        <v>-80185.94694865197</v>
      </c>
      <c r="V10798" s="9">
        <v>-5024.1151133862295</v>
      </c>
      <c r="W10798" s="9">
        <v>62108.640480858834</v>
      </c>
      <c r="X10798" s="9">
        <v>62108.640480858834</v>
      </c>
      <c r="Y10798" s="9">
        <v>-22111.50269614096</v>
      </c>
      <c r="Z10798" s="11">
        <v>0.002353183945349765</v>
      </c>
    </row>
    <row x14ac:dyDescent="0.25" r="10799" customHeight="1" ht="15.75">
      <c r="A10799" s="9">
        <v>2012</v>
      </c>
      <c r="B10799" s="8" t="s">
        <v>119</v>
      </c>
      <c r="C10799" s="8" t="s">
        <v>35</v>
      </c>
      <c r="D10799" s="8" t="s">
        <v>77</v>
      </c>
      <c r="E10799" s="8" t="s">
        <v>78</v>
      </c>
      <c r="F10799" s="10">
        <v>-0.006931475325676852</v>
      </c>
      <c r="G10799" s="10">
        <v>-0.04177220243503069</v>
      </c>
      <c r="H10799" s="9">
        <v>-34134178.84822714</v>
      </c>
      <c r="I10799" s="9">
        <v>-14824412.418447373</v>
      </c>
      <c r="J10799" s="9">
        <v>-8825613.370649755</v>
      </c>
      <c r="K10799" s="9">
        <v>-8820760.358006299</v>
      </c>
      <c r="L10799" s="9">
        <v>-110220.96768650187</v>
      </c>
      <c r="M10799" s="9">
        <v>-110220.96768650187</v>
      </c>
      <c r="N10799" s="9">
        <v>-1425385.6859790448</v>
      </c>
      <c r="O10799" s="9">
        <v>441572.2488555561</v>
      </c>
      <c r="P10799" s="9">
        <v>-862.663172930498</v>
      </c>
      <c r="Q10799" s="9">
        <v>-448933.92856876855</v>
      </c>
      <c r="R10799" s="9">
        <v>-4751.12317896175</v>
      </c>
      <c r="S10799" s="9">
        <v>-26.529548489241332</v>
      </c>
      <c r="T10799" s="9">
        <v>-3.361607931905282</v>
      </c>
      <c r="U10799" s="9">
        <v>-3918.32916841402</v>
      </c>
      <c r="V10799" s="9">
        <v>-31.621353022939008</v>
      </c>
      <c r="W10799" s="9">
        <v>386.0427457205818</v>
      </c>
      <c r="X10799" s="9">
        <v>386.0427457205818</v>
      </c>
      <c r="Y10799" s="9">
        <v>-1381.8575201347278</v>
      </c>
      <c r="Z10799" s="11">
        <v>0.03114342975699966</v>
      </c>
    </row>
    <row x14ac:dyDescent="0.25" r="10800" customHeight="1" ht="15.75">
      <c r="A10800" s="14">
        <v>2012</v>
      </c>
      <c r="B10800" s="8" t="s">
        <v>121</v>
      </c>
      <c r="C10800" s="8" t="s">
        <v>87</v>
      </c>
      <c r="D10800" s="8" t="s">
        <v>77</v>
      </c>
      <c r="E10800" s="8" t="s">
        <v>78</v>
      </c>
      <c r="F10800" s="10">
        <v>-0.006398734393894399</v>
      </c>
      <c r="G10800" s="10">
        <v>-0.11825773704909229</v>
      </c>
      <c r="H10800" s="9">
        <v>-23058913.53467258</v>
      </c>
      <c r="I10800" s="9">
        <v>-9846389.436657194</v>
      </c>
      <c r="J10800" s="9">
        <v>-6269027.98403323</v>
      </c>
      <c r="K10800" s="9">
        <v>-6264886.033417196</v>
      </c>
      <c r="L10800" s="9">
        <v>-73208.77986551033</v>
      </c>
      <c r="M10800" s="9">
        <v>-73208.77986551033</v>
      </c>
      <c r="N10800" s="9">
        <v>-1018628.6294599319</v>
      </c>
      <c r="O10800" s="9">
        <v>940215.150285176</v>
      </c>
      <c r="P10800" s="9">
        <v>-10008.748416207893</v>
      </c>
      <c r="Q10800" s="9">
        <v>-407461.152511738</v>
      </c>
      <c r="R10800" s="9">
        <v>-34250.10228993906</v>
      </c>
      <c r="S10800" s="9">
        <v>-75.42415670692196</v>
      </c>
      <c r="T10800" s="9">
        <v>-25.140663461746207</v>
      </c>
      <c r="U10800" s="9">
        <v>-2866.7571106404703</v>
      </c>
      <c r="V10800" s="9">
        <v>-89.9002818179985</v>
      </c>
      <c r="W10800" s="9">
        <v>961.2243465949034</v>
      </c>
      <c r="X10800" s="9">
        <v>961.2243465949034</v>
      </c>
      <c r="Y10800" s="9">
        <v>-924.2649218468553</v>
      </c>
      <c r="Z10800" s="11">
        <v>0.12627434937530135</v>
      </c>
    </row>
    <row x14ac:dyDescent="0.25" r="10801" customHeight="1" ht="15.75">
      <c r="A10801" s="14">
        <v>2012</v>
      </c>
      <c r="B10801" s="8" t="s">
        <v>104</v>
      </c>
      <c r="C10801" s="8" t="s">
        <v>87</v>
      </c>
      <c r="D10801" s="8" t="s">
        <v>77</v>
      </c>
      <c r="E10801" s="8" t="s">
        <v>78</v>
      </c>
      <c r="F10801" s="10">
        <v>-0.003051071791684531</v>
      </c>
      <c r="G10801" s="10">
        <v>-0.03407564451127031</v>
      </c>
      <c r="H10801" s="9">
        <v>-6429281.752628315</v>
      </c>
      <c r="I10801" s="9">
        <v>-2710336.6722624176</v>
      </c>
      <c r="J10801" s="9">
        <v>-1894158.3964352356</v>
      </c>
      <c r="K10801" s="9">
        <v>-1892514.862180372</v>
      </c>
      <c r="L10801" s="9">
        <v>-20172.514128020328</v>
      </c>
      <c r="M10801" s="9">
        <v>-20172.514128020328</v>
      </c>
      <c r="N10801" s="9">
        <v>-310139.4103810874</v>
      </c>
      <c r="O10801" s="9">
        <v>549784.5348546929</v>
      </c>
      <c r="P10801" s="9">
        <v>-5852.54884566952</v>
      </c>
      <c r="Q10801" s="9">
        <v>-105549.63976915402</v>
      </c>
      <c r="R10801" s="9">
        <v>-20027.518755136454</v>
      </c>
      <c r="S10801" s="9">
        <v>-44.10377231141748</v>
      </c>
      <c r="T10801" s="9">
        <v>-14.700835189756503</v>
      </c>
      <c r="U10801" s="9">
        <v>-897.8733622487787</v>
      </c>
      <c r="V10801" s="9">
        <v>-52.568589867566835</v>
      </c>
      <c r="W10801" s="9">
        <v>562.0695221975486</v>
      </c>
      <c r="X10801" s="9">
        <v>562.0695221975486</v>
      </c>
      <c r="Y10801" s="9">
        <v>-257.10308266907725</v>
      </c>
      <c r="Z10801" s="11">
        <v>0.217589593557662</v>
      </c>
    </row>
    <row x14ac:dyDescent="0.25" r="10802" customHeight="1" ht="15.75">
      <c r="A10802" s="14">
        <v>2012</v>
      </c>
      <c r="B10802" s="8" t="s">
        <v>2711</v>
      </c>
      <c r="C10802" s="8" t="s">
        <v>87</v>
      </c>
      <c r="D10802" s="8" t="s">
        <v>77</v>
      </c>
      <c r="E10802" s="8" t="s">
        <v>78</v>
      </c>
      <c r="F10802" s="10">
        <v>0.006262108455208955</v>
      </c>
      <c r="G10802" s="10">
        <v>0.18799278544222597</v>
      </c>
      <c r="H10802" s="9">
        <v>67709883.71573438</v>
      </c>
      <c r="I10802" s="9">
        <v>30026006.307917386</v>
      </c>
      <c r="J10802" s="9">
        <v>15822471.885697598</v>
      </c>
      <c r="K10802" s="9">
        <v>15819682.204896279</v>
      </c>
      <c r="L10802" s="9">
        <v>222837.06329148816</v>
      </c>
      <c r="M10802" s="9">
        <v>222837.06329148816</v>
      </c>
      <c r="N10802" s="9">
        <v>2524688.7769562104</v>
      </c>
      <c r="O10802" s="9">
        <v>2821070.700702832</v>
      </c>
      <c r="P10802" s="9">
        <v>-30030.772104774012</v>
      </c>
      <c r="Q10802" s="9">
        <v>368507.7653417336</v>
      </c>
      <c r="R10802" s="9">
        <v>-102765.79784628631</v>
      </c>
      <c r="S10802" s="9">
        <v>-226.30658370754762</v>
      </c>
      <c r="T10802" s="9">
        <v>-75.4333612542307</v>
      </c>
      <c r="U10802" s="9">
        <v>6615.838074682422</v>
      </c>
      <c r="V10802" s="9">
        <v>-269.7415064464335</v>
      </c>
      <c r="W10802" s="9">
        <v>2884.1077918800065</v>
      </c>
      <c r="X10802" s="9">
        <v>2884.1077918800065</v>
      </c>
      <c r="Y10802" s="9">
        <v>2765.9453833753732</v>
      </c>
      <c r="Z10802" s="11">
        <v>0.15037522721412921</v>
      </c>
    </row>
    <row x14ac:dyDescent="0.25" r="10803" customHeight="1" ht="15.75">
      <c r="A10803" s="9">
        <v>2012</v>
      </c>
      <c r="B10803" s="8" t="s">
        <v>126</v>
      </c>
      <c r="C10803" s="8" t="s">
        <v>102</v>
      </c>
      <c r="D10803" s="8" t="s">
        <v>127</v>
      </c>
      <c r="E10803" s="8" t="s">
        <v>128</v>
      </c>
      <c r="F10803" s="10">
        <v>-0.4069957523329163</v>
      </c>
      <c r="G10803" s="10">
        <v>-60.44509269444799</v>
      </c>
      <c r="H10803" s="9">
        <v>-2009034596.773667</v>
      </c>
      <c r="I10803" s="9">
        <v>-869748924.2278093</v>
      </c>
      <c r="J10803" s="9">
        <v>-502979950.0824724</v>
      </c>
      <c r="K10803" s="9">
        <v>-502626325.0451194</v>
      </c>
      <c r="L10803" s="9">
        <v>-6506569.207913002</v>
      </c>
      <c r="M10803" s="9">
        <v>-6506569.207913002</v>
      </c>
      <c r="N10803" s="9">
        <v>-80993099.53040397</v>
      </c>
      <c r="O10803" s="9">
        <v>-28182922.668342914</v>
      </c>
      <c r="P10803" s="9">
        <v>-12089.345929217114</v>
      </c>
      <c r="Q10803" s="9">
        <v>-11166814.579738269</v>
      </c>
      <c r="R10803" s="9">
        <v>-48610.413325452886</v>
      </c>
      <c r="S10803" s="9">
        <v>-634.5622922229003</v>
      </c>
      <c r="T10803" s="9">
        <v>-3858.4714051250658</v>
      </c>
      <c r="U10803" s="9">
        <v>-221979.27561554222</v>
      </c>
      <c r="V10803" s="9">
        <v>-756.3535529284667</v>
      </c>
      <c r="W10803" s="9">
        <v>23448.88934655217</v>
      </c>
      <c r="X10803" s="9">
        <v>23448.88934655217</v>
      </c>
      <c r="Y10803" s="9">
        <v>-82391.58052687779</v>
      </c>
      <c r="Z10803" s="11">
        <v>0.026780851821798766</v>
      </c>
    </row>
    <row x14ac:dyDescent="0.25" r="10804" customHeight="1" ht="15.75">
      <c r="A10804" s="14">
        <v>2012</v>
      </c>
      <c r="B10804" s="8" t="s">
        <v>2712</v>
      </c>
      <c r="C10804" s="8" t="s">
        <v>83</v>
      </c>
      <c r="D10804" s="8" t="s">
        <v>127</v>
      </c>
      <c r="E10804" s="8" t="s">
        <v>128</v>
      </c>
      <c r="F10804" s="10">
        <v>-0.3520753505005714</v>
      </c>
      <c r="G10804" s="10">
        <v>-17.413665588107158</v>
      </c>
      <c r="H10804" s="9">
        <v>-4282237888.5648174</v>
      </c>
      <c r="I10804" s="9">
        <v>-1860759999.020147</v>
      </c>
      <c r="J10804" s="9">
        <v>-1111501222.6485946</v>
      </c>
      <c r="K10804" s="9">
        <v>-1110991632.1140149</v>
      </c>
      <c r="L10804" s="9">
        <v>-13841523.398834907</v>
      </c>
      <c r="M10804" s="9">
        <v>-13841569.35426196</v>
      </c>
      <c r="N10804" s="9">
        <v>-179576558.49262258</v>
      </c>
      <c r="O10804" s="9">
        <v>33146433.564892095</v>
      </c>
      <c r="P10804" s="9">
        <v>-531913.5614363453</v>
      </c>
      <c r="Q10804" s="9">
        <v>-23135651.81616888</v>
      </c>
      <c r="R10804" s="9">
        <v>-705941.3148823082</v>
      </c>
      <c r="S10804" s="9">
        <v>-5908.348548813477</v>
      </c>
      <c r="T10804" s="9">
        <v>-5771.154147554158</v>
      </c>
      <c r="U10804" s="9">
        <v>-492082.3604004826</v>
      </c>
      <c r="V10804" s="9">
        <v>-7042.335278354492</v>
      </c>
      <c r="W10804" s="9">
        <v>93728.15191472655</v>
      </c>
      <c r="X10804" s="9">
        <v>93700.74908733192</v>
      </c>
      <c r="Y10804" s="9">
        <v>-174935.11137111895</v>
      </c>
      <c r="Z10804" s="11">
        <v>0.021738015953643178</v>
      </c>
    </row>
    <row x14ac:dyDescent="0.25" r="10805" customHeight="1" ht="15.75">
      <c r="A10805" s="14">
        <v>2012</v>
      </c>
      <c r="B10805" s="8" t="s">
        <v>137</v>
      </c>
      <c r="C10805" s="8" t="s">
        <v>106</v>
      </c>
      <c r="D10805" s="8" t="s">
        <v>127</v>
      </c>
      <c r="E10805" s="8" t="s">
        <v>128</v>
      </c>
      <c r="F10805" s="10">
        <v>-0.3487463311879035</v>
      </c>
      <c r="G10805" s="10">
        <v>-17.546741015537126</v>
      </c>
      <c r="H10805" s="9">
        <v>-8668090061.67534</v>
      </c>
      <c r="I10805" s="9">
        <v>-3720065351.6405387</v>
      </c>
      <c r="J10805" s="9">
        <v>-2184000601.0238423</v>
      </c>
      <c r="K10805" s="9">
        <v>-2182108463.3577633</v>
      </c>
      <c r="L10805" s="9">
        <v>-27859274.986583225</v>
      </c>
      <c r="M10805" s="9">
        <v>-27859274.986583225</v>
      </c>
      <c r="N10805" s="9">
        <v>-352158528.52968395</v>
      </c>
      <c r="O10805" s="9">
        <v>-108553615.31378606</v>
      </c>
      <c r="P10805" s="9">
        <v>-240173.43470828276</v>
      </c>
      <c r="Q10805" s="9">
        <v>-63119267.50557235</v>
      </c>
      <c r="R10805" s="9">
        <v>-992154.335687399</v>
      </c>
      <c r="S10805" s="9">
        <v>-6700.59739</v>
      </c>
      <c r="T10805" s="9">
        <v>-16119.944793522413</v>
      </c>
      <c r="U10805" s="9">
        <v>-972428.9764082187</v>
      </c>
      <c r="V10805" s="9">
        <v>-7986.640090000001</v>
      </c>
      <c r="W10805" s="9">
        <v>110896.39922089262</v>
      </c>
      <c r="X10805" s="9">
        <v>110896.39922089262</v>
      </c>
      <c r="Y10805" s="9">
        <v>-351913.20034757606</v>
      </c>
      <c r="Z10805" s="11">
        <v>0.035286744595707284</v>
      </c>
    </row>
    <row x14ac:dyDescent="0.25" r="10806" customHeight="1" ht="15.75">
      <c r="A10806" s="14">
        <v>2012</v>
      </c>
      <c r="B10806" s="8" t="s">
        <v>141</v>
      </c>
      <c r="C10806" s="8" t="s">
        <v>106</v>
      </c>
      <c r="D10806" s="8" t="s">
        <v>127</v>
      </c>
      <c r="E10806" s="8" t="s">
        <v>128</v>
      </c>
      <c r="F10806" s="10">
        <v>-0.281267178823649</v>
      </c>
      <c r="G10806" s="10">
        <v>-3.926177178326307</v>
      </c>
      <c r="H10806" s="9">
        <v>-10314067447.46321</v>
      </c>
      <c r="I10806" s="9">
        <v>-4420564379.114719</v>
      </c>
      <c r="J10806" s="9">
        <v>-2526158830.588922</v>
      </c>
      <c r="K10806" s="9">
        <v>-2525037442.8124914</v>
      </c>
      <c r="L10806" s="9">
        <v>-32940251.2056561</v>
      </c>
      <c r="M10806" s="9">
        <v>-32940251.2056561</v>
      </c>
      <c r="N10806" s="9">
        <v>-406381211.03660554</v>
      </c>
      <c r="O10806" s="9">
        <v>-304817136.4097312</v>
      </c>
      <c r="P10806" s="9">
        <v>-354341.57516607235</v>
      </c>
      <c r="Q10806" s="9">
        <v>-61892224.17038483</v>
      </c>
      <c r="R10806" s="9">
        <v>-1463781.9146914876</v>
      </c>
      <c r="S10806" s="9">
        <v>-114.96732434623718</v>
      </c>
      <c r="T10806" s="9">
        <v>-23780.416581513993</v>
      </c>
      <c r="U10806" s="9">
        <v>-1113223.5091988102</v>
      </c>
      <c r="V10806" s="9">
        <v>-137.032952171402</v>
      </c>
      <c r="W10806" s="9">
        <v>19210.36981651782</v>
      </c>
      <c r="X10806" s="9">
        <v>19210.36981651782</v>
      </c>
      <c r="Y10806" s="9">
        <v>-418762.24275943486</v>
      </c>
      <c r="Z10806" s="11">
        <v>0.0391719310055991</v>
      </c>
    </row>
    <row x14ac:dyDescent="0.25" r="10807" customHeight="1" ht="15.75">
      <c r="A10807" s="9">
        <v>2012</v>
      </c>
      <c r="B10807" s="8" t="s">
        <v>2289</v>
      </c>
      <c r="C10807" s="8" t="s">
        <v>66</v>
      </c>
      <c r="D10807" s="8" t="s">
        <v>127</v>
      </c>
      <c r="E10807" s="8" t="s">
        <v>128</v>
      </c>
      <c r="F10807" s="10">
        <v>-0.28119532948452874</v>
      </c>
      <c r="G10807" s="13" t="s">
        <v>45</v>
      </c>
      <c r="H10807" s="9">
        <v>-1112440866.563789</v>
      </c>
      <c r="I10807" s="9">
        <v>-476950937.1771556</v>
      </c>
      <c r="J10807" s="9">
        <v>-283383525.2622947</v>
      </c>
      <c r="K10807" s="9">
        <v>-283189779.2021998</v>
      </c>
      <c r="L10807" s="9">
        <v>-3560255.035233809</v>
      </c>
      <c r="M10807" s="9">
        <v>-3560255.035233809</v>
      </c>
      <c r="N10807" s="9">
        <v>-45752832.89586272</v>
      </c>
      <c r="O10807" s="9">
        <v>-9292245.472113652</v>
      </c>
      <c r="P10807" s="9">
        <v>-48754.796224635524</v>
      </c>
      <c r="Q10807" s="9">
        <v>-6317991.665020818</v>
      </c>
      <c r="R10807" s="9">
        <v>-192600.57664811815</v>
      </c>
      <c r="S10807" s="9">
        <v>-1649.34574</v>
      </c>
      <c r="T10807" s="9">
        <v>-1915.7908242346866</v>
      </c>
      <c r="U10807" s="9">
        <v>-125143.11436838217</v>
      </c>
      <c r="V10807" s="9">
        <v>-1965.9039399999997</v>
      </c>
      <c r="W10807" s="9">
        <v>17363.40268833349</v>
      </c>
      <c r="X10807" s="9">
        <v>-33681.678019925195</v>
      </c>
      <c r="Y10807" s="9">
        <v>-44697.01559661427</v>
      </c>
      <c r="Z10807" s="11">
        <v>0.04104696228568462</v>
      </c>
    </row>
    <row x14ac:dyDescent="0.25" r="10808" customHeight="1" ht="15.75">
      <c r="A10808" s="14">
        <v>2012</v>
      </c>
      <c r="B10808" s="8" t="s">
        <v>1979</v>
      </c>
      <c r="C10808" s="8" t="s">
        <v>106</v>
      </c>
      <c r="D10808" s="8" t="s">
        <v>127</v>
      </c>
      <c r="E10808" s="8" t="s">
        <v>128</v>
      </c>
      <c r="F10808" s="10">
        <v>-0.27451151613992997</v>
      </c>
      <c r="G10808" s="10">
        <v>-7.487996951270689</v>
      </c>
      <c r="H10808" s="9">
        <v>-10198651847.630678</v>
      </c>
      <c r="I10808" s="9">
        <v>-4377090443.227252</v>
      </c>
      <c r="J10808" s="9">
        <v>-2600707537.3379607</v>
      </c>
      <c r="K10808" s="9">
        <v>-2598172823.035279</v>
      </c>
      <c r="L10808" s="9">
        <v>-32867401.33595368</v>
      </c>
      <c r="M10808" s="9">
        <v>-32867401.33595368</v>
      </c>
      <c r="N10808" s="9">
        <v>-419787995.9050807</v>
      </c>
      <c r="O10808" s="9">
        <v>-80607903.4473808</v>
      </c>
      <c r="P10808" s="9">
        <v>-358999.13282165036</v>
      </c>
      <c r="Q10808" s="9">
        <v>-53589139.7654326</v>
      </c>
      <c r="R10808" s="9">
        <v>-1483022.2441946587</v>
      </c>
      <c r="S10808" s="9">
        <v>-15974.257540000002</v>
      </c>
      <c r="T10808" s="9">
        <v>-24095.280183823965</v>
      </c>
      <c r="U10808" s="9">
        <v>-1152951.9301198602</v>
      </c>
      <c r="V10808" s="9">
        <v>-19040.18974</v>
      </c>
      <c r="W10808" s="9">
        <v>253822.8322471375</v>
      </c>
      <c r="X10808" s="9">
        <v>253822.8322471375</v>
      </c>
      <c r="Y10808" s="9">
        <v>-414764.87027689785</v>
      </c>
      <c r="Z10808" s="11">
        <v>0.04451486485740038</v>
      </c>
    </row>
    <row x14ac:dyDescent="0.25" r="10809" customHeight="1" ht="15.75">
      <c r="A10809" s="14">
        <v>2012</v>
      </c>
      <c r="B10809" s="8" t="s">
        <v>140</v>
      </c>
      <c r="C10809" s="8" t="s">
        <v>47</v>
      </c>
      <c r="D10809" s="8" t="s">
        <v>127</v>
      </c>
      <c r="E10809" s="8" t="s">
        <v>128</v>
      </c>
      <c r="F10809" s="10">
        <v>-0.2411055256596696</v>
      </c>
      <c r="G10809" s="13" t="s">
        <v>45</v>
      </c>
      <c r="H10809" s="9">
        <v>-8147432879.095219</v>
      </c>
      <c r="I10809" s="9">
        <v>-3483850250.374816</v>
      </c>
      <c r="J10809" s="9">
        <v>-2087534760.761718</v>
      </c>
      <c r="K10809" s="9">
        <v>-2086572407.5801022</v>
      </c>
      <c r="L10809" s="9">
        <v>-25882511.51019154</v>
      </c>
      <c r="M10809" s="9">
        <v>-25882511.51019154</v>
      </c>
      <c r="N10809" s="9">
        <v>-337369336.97856414</v>
      </c>
      <c r="O10809" s="9">
        <v>-52305335.31748595</v>
      </c>
      <c r="P10809" s="9">
        <v>-280081.0831668632</v>
      </c>
      <c r="Q10809" s="9">
        <v>-45525508.80318676</v>
      </c>
      <c r="R10809" s="9">
        <v>-1146494.2449635018</v>
      </c>
      <c r="S10809" s="9">
        <v>-10397.55061</v>
      </c>
      <c r="T10809" s="9">
        <v>-16422.852254493773</v>
      </c>
      <c r="U10809" s="9">
        <v>-943066.1586210156</v>
      </c>
      <c r="V10809" s="9">
        <v>-12393.14791</v>
      </c>
      <c r="W10809" s="9">
        <v>114136.1524022019</v>
      </c>
      <c r="X10809" s="9">
        <v>114136.1524022019</v>
      </c>
      <c r="Y10809" s="9">
        <v>-329673.5262388245</v>
      </c>
      <c r="Z10809" s="11">
        <v>0.0397318971242341</v>
      </c>
    </row>
    <row x14ac:dyDescent="0.25" r="10810" customHeight="1" ht="15.75">
      <c r="A10810" s="14">
        <v>2012</v>
      </c>
      <c r="B10810" s="8" t="s">
        <v>129</v>
      </c>
      <c r="C10810" s="8" t="s">
        <v>54</v>
      </c>
      <c r="D10810" s="8" t="s">
        <v>127</v>
      </c>
      <c r="E10810" s="8" t="s">
        <v>128</v>
      </c>
      <c r="F10810" s="10">
        <v>-0.21398986946610835</v>
      </c>
      <c r="G10810" s="10">
        <v>-11.893432476545852</v>
      </c>
      <c r="H10810" s="9">
        <v>-2743341903.529199</v>
      </c>
      <c r="I10810" s="9">
        <v>-1209925974.2024972</v>
      </c>
      <c r="J10810" s="9">
        <v>-1239173753.0166774</v>
      </c>
      <c r="K10810" s="9">
        <v>-1238436828.4978864</v>
      </c>
      <c r="L10810" s="9">
        <v>-8941955.042231899</v>
      </c>
      <c r="M10810" s="9">
        <v>-8941955.042231899</v>
      </c>
      <c r="N10810" s="9">
        <v>-208056518.88674855</v>
      </c>
      <c r="O10810" s="9">
        <v>1407037032.0488033</v>
      </c>
      <c r="P10810" s="9">
        <v>-16.765423966957854</v>
      </c>
      <c r="Q10810" s="9">
        <v>-238506130.75167</v>
      </c>
      <c r="R10810" s="9">
        <v>-72.42021073389019</v>
      </c>
      <c r="S10810" s="9">
        <v>-82455.81873</v>
      </c>
      <c r="T10810" s="9">
        <v>-3654.093216019244</v>
      </c>
      <c r="U10810" s="9">
        <v>-570158.7380840654</v>
      </c>
      <c r="V10810" s="9">
        <v>-98281.52763000001</v>
      </c>
      <c r="W10810" s="9">
        <v>1235459.0983200776</v>
      </c>
      <c r="X10810" s="9">
        <v>1235459.0983200776</v>
      </c>
      <c r="Y10810" s="9">
        <v>-112098.97140214275</v>
      </c>
      <c r="Z10810" s="11">
        <v>0.005512449807944418</v>
      </c>
    </row>
    <row x14ac:dyDescent="0.25" r="10811" customHeight="1" ht="15.75">
      <c r="A10811" s="14">
        <v>2012</v>
      </c>
      <c r="B10811" s="8" t="s">
        <v>142</v>
      </c>
      <c r="C10811" s="8" t="s">
        <v>87</v>
      </c>
      <c r="D10811" s="8" t="s">
        <v>127</v>
      </c>
      <c r="E10811" s="8" t="s">
        <v>128</v>
      </c>
      <c r="F10811" s="10">
        <v>-0.16853264233310072</v>
      </c>
      <c r="G10811" s="10">
        <v>-6.618921421673217</v>
      </c>
      <c r="H10811" s="9">
        <v>-2014982676.4972358</v>
      </c>
      <c r="I10811" s="9">
        <v>-946882017.3626482</v>
      </c>
      <c r="J10811" s="9">
        <v>-994812577.6399702</v>
      </c>
      <c r="K10811" s="9">
        <v>-994045017.5947855</v>
      </c>
      <c r="L10811" s="9">
        <v>-7049084.577064407</v>
      </c>
      <c r="M10811" s="9">
        <v>-7049084.577064407</v>
      </c>
      <c r="N10811" s="9">
        <v>-167224120.06545925</v>
      </c>
      <c r="O10811" s="9">
        <v>1115097514.7063394</v>
      </c>
      <c r="P10811" s="9">
        <v>-87820.66966001358</v>
      </c>
      <c r="Q10811" s="9">
        <v>-13969674.80169395</v>
      </c>
      <c r="R10811" s="9">
        <v>-350919.83955268736</v>
      </c>
      <c r="S10811" s="9">
        <v>-70247.32403</v>
      </c>
      <c r="T10811" s="9">
        <v>-8301.959347552609</v>
      </c>
      <c r="U10811" s="9">
        <v>-458814.62820821215</v>
      </c>
      <c r="V10811" s="9">
        <v>-83729.86193</v>
      </c>
      <c r="W10811" s="9">
        <v>1050202.9044529344</v>
      </c>
      <c r="X10811" s="9">
        <v>1050202.9044529344</v>
      </c>
      <c r="Y10811" s="9">
        <v>-89186.1110654114</v>
      </c>
      <c r="Z10811" s="11">
        <v>0.022427658012276124</v>
      </c>
    </row>
    <row x14ac:dyDescent="0.25" r="10812" customHeight="1" ht="15.75">
      <c r="A10812" s="14">
        <v>2012</v>
      </c>
      <c r="B10812" s="8" t="s">
        <v>1980</v>
      </c>
      <c r="C10812" s="8" t="s">
        <v>111</v>
      </c>
      <c r="D10812" s="8" t="s">
        <v>127</v>
      </c>
      <c r="E10812" s="8" t="s">
        <v>128</v>
      </c>
      <c r="F10812" s="10">
        <v>-0.15483392765461948</v>
      </c>
      <c r="G10812" s="10">
        <v>-2.252568574346087</v>
      </c>
      <c r="H10812" s="9">
        <v>-2527381847.007342</v>
      </c>
      <c r="I10812" s="9">
        <v>-1106060214.4368086</v>
      </c>
      <c r="J10812" s="9">
        <v>-679977036.5283718</v>
      </c>
      <c r="K10812" s="9">
        <v>-679584538.9315805</v>
      </c>
      <c r="L10812" s="9">
        <v>-8241574.129437502</v>
      </c>
      <c r="M10812" s="9">
        <v>-8241574.129437502</v>
      </c>
      <c r="N10812" s="9">
        <v>-110142559.89356835</v>
      </c>
      <c r="O10812" s="9">
        <v>79425332.37463947</v>
      </c>
      <c r="P10812" s="9">
        <v>-11593.798194078201</v>
      </c>
      <c r="Q10812" s="9">
        <v>-14286358.995308788</v>
      </c>
      <c r="R10812" s="9">
        <v>-47478.5785792528</v>
      </c>
      <c r="S10812" s="9">
        <v>-6359.6770000000015</v>
      </c>
      <c r="T10812" s="9">
        <v>-3121.244923585775</v>
      </c>
      <c r="U10812" s="9">
        <v>-301788.1538852604</v>
      </c>
      <c r="V10812" s="9">
        <v>-7580.287</v>
      </c>
      <c r="W10812" s="9">
        <v>104280.50376597713</v>
      </c>
      <c r="X10812" s="9">
        <v>104280.50376597713</v>
      </c>
      <c r="Y10812" s="9">
        <v>-103961.6054167463</v>
      </c>
      <c r="Z10812" s="11">
        <v>0.016374269151459068</v>
      </c>
    </row>
    <row x14ac:dyDescent="0.25" r="10813" customHeight="1" ht="15.75">
      <c r="A10813" s="14">
        <v>2012</v>
      </c>
      <c r="B10813" s="8" t="s">
        <v>2669</v>
      </c>
      <c r="C10813" s="8" t="s">
        <v>64</v>
      </c>
      <c r="D10813" s="8" t="s">
        <v>131</v>
      </c>
      <c r="E10813" s="8" t="s">
        <v>128</v>
      </c>
      <c r="F10813" s="10">
        <v>-0.14016492907645126</v>
      </c>
      <c r="G10813" s="10">
        <v>-0.6750850773321758</v>
      </c>
      <c r="H10813" s="9">
        <v>-112229778.08643606</v>
      </c>
      <c r="I10813" s="9">
        <v>-46338625.135381706</v>
      </c>
      <c r="J10813" s="9">
        <v>-26392659.977264784</v>
      </c>
      <c r="K10813" s="9">
        <v>-26375587.041923597</v>
      </c>
      <c r="L10813" s="9">
        <v>-346232.4134981125</v>
      </c>
      <c r="M10813" s="9">
        <v>-346232.4134981125</v>
      </c>
      <c r="N10813" s="9">
        <v>-4243649.183324387</v>
      </c>
      <c r="O10813" s="9">
        <v>-7066941.488192082</v>
      </c>
      <c r="P10813" s="9">
        <v>-9521.89601759531</v>
      </c>
      <c r="Q10813" s="9">
        <v>-1052420.3792028844</v>
      </c>
      <c r="R10813" s="9">
        <v>-39451.37690212121</v>
      </c>
      <c r="S10813" s="9">
        <v>-63.59677000000001</v>
      </c>
      <c r="T10813" s="9">
        <v>-401.1152567793329</v>
      </c>
      <c r="U10813" s="9">
        <v>-11649.176227496579</v>
      </c>
      <c r="V10813" s="9">
        <v>-75.80287</v>
      </c>
      <c r="W10813" s="9">
        <v>-943.9435124959425</v>
      </c>
      <c r="X10813" s="9">
        <v>-943.9435124959425</v>
      </c>
      <c r="Y10813" s="9">
        <v>-4379.203081376823</v>
      </c>
      <c r="Z10813" s="11">
        <v>0.09151028895681168</v>
      </c>
    </row>
    <row x14ac:dyDescent="0.25" r="10814" customHeight="1" ht="15.75">
      <c r="A10814" s="14">
        <v>2012</v>
      </c>
      <c r="B10814" s="8" t="s">
        <v>1981</v>
      </c>
      <c r="C10814" s="8" t="s">
        <v>72</v>
      </c>
      <c r="D10814" s="8" t="s">
        <v>127</v>
      </c>
      <c r="E10814" s="8" t="s">
        <v>128</v>
      </c>
      <c r="F10814" s="10">
        <v>-0.11725538157414275</v>
      </c>
      <c r="G10814" s="13" t="s">
        <v>45</v>
      </c>
      <c r="H10814" s="9">
        <v>-4658200420.28932</v>
      </c>
      <c r="I10814" s="9">
        <v>-2194468449.703803</v>
      </c>
      <c r="J10814" s="9">
        <v>-2162923411.5080323</v>
      </c>
      <c r="K10814" s="9">
        <v>-2161660819.307623</v>
      </c>
      <c r="L10814" s="9">
        <v>-16322903.132472515</v>
      </c>
      <c r="M10814" s="9">
        <v>-16322903.132472515</v>
      </c>
      <c r="N10814" s="9">
        <v>-362383789.33693177</v>
      </c>
      <c r="O10814" s="9">
        <v>2279782086.4024825</v>
      </c>
      <c r="P10814" s="9">
        <v>-19499.145478651033</v>
      </c>
      <c r="Q10814" s="9">
        <v>-26517058.572374944</v>
      </c>
      <c r="R10814" s="9">
        <v>-83564.40623250803</v>
      </c>
      <c r="S10814" s="9">
        <v>-142628.78885</v>
      </c>
      <c r="T10814" s="9">
        <v>-19808.670545031786</v>
      </c>
      <c r="U10814" s="9">
        <v>-993440.5269408923</v>
      </c>
      <c r="V10814" s="9">
        <v>-170003.46935000003</v>
      </c>
      <c r="W10814" s="9">
        <v>2124803.4054627507</v>
      </c>
      <c r="X10814" s="9">
        <v>2124803.4054627507</v>
      </c>
      <c r="Y10814" s="9">
        <v>-203833.80161789505</v>
      </c>
      <c r="Z10814" s="11">
        <v>0.023304228738102978</v>
      </c>
    </row>
    <row x14ac:dyDescent="0.25" r="10815" customHeight="1" ht="15.75">
      <c r="A10815" s="14">
        <v>2012</v>
      </c>
      <c r="B10815" s="8" t="s">
        <v>150</v>
      </c>
      <c r="C10815" s="8" t="s">
        <v>62</v>
      </c>
      <c r="D10815" s="8" t="s">
        <v>127</v>
      </c>
      <c r="E10815" s="8" t="s">
        <v>128</v>
      </c>
      <c r="F10815" s="10">
        <v>-0.11038376656093597</v>
      </c>
      <c r="G10815" s="10">
        <v>-4.181337077328254</v>
      </c>
      <c r="H10815" s="9">
        <v>-732676408.4549395</v>
      </c>
      <c r="I10815" s="9">
        <v>-342168971.87940586</v>
      </c>
      <c r="J10815" s="9">
        <v>-306662327.0336533</v>
      </c>
      <c r="K10815" s="9">
        <v>-306483400.6719723</v>
      </c>
      <c r="L10815" s="9">
        <v>-2533381.7638027538</v>
      </c>
      <c r="M10815" s="9">
        <v>-2533381.7638027538</v>
      </c>
      <c r="N10815" s="9">
        <v>-51099883.86712633</v>
      </c>
      <c r="O10815" s="9">
        <v>282997238.0674658</v>
      </c>
      <c r="P10815" s="9">
        <v>0</v>
      </c>
      <c r="Q10815" s="9">
        <v>-4479989.338945513</v>
      </c>
      <c r="R10815" s="9">
        <v>0</v>
      </c>
      <c r="S10815" s="9">
        <v>-16576.863</v>
      </c>
      <c r="T10815" s="9">
        <v>-686.2280565975651</v>
      </c>
      <c r="U10815" s="9">
        <v>-139882.78362021263</v>
      </c>
      <c r="V10815" s="9">
        <v>-19758.452999999998</v>
      </c>
      <c r="W10815" s="9">
        <v>248153.9162878438</v>
      </c>
      <c r="X10815" s="9">
        <v>248153.9162878438</v>
      </c>
      <c r="Y10815" s="9">
        <v>-31713.70859508828</v>
      </c>
      <c r="Z10815" s="11">
        <v>0.005224089903501606</v>
      </c>
    </row>
    <row x14ac:dyDescent="0.25" r="10816" customHeight="1" ht="15.75">
      <c r="A10816" s="14">
        <v>2012</v>
      </c>
      <c r="B10816" s="8" t="s">
        <v>2713</v>
      </c>
      <c r="C10816" s="8" t="s">
        <v>106</v>
      </c>
      <c r="D10816" s="8" t="s">
        <v>144</v>
      </c>
      <c r="E10816" s="8" t="s">
        <v>128</v>
      </c>
      <c r="F10816" s="10">
        <v>-0.05849012603608537</v>
      </c>
      <c r="G10816" s="10">
        <v>-2.3244457062813453</v>
      </c>
      <c r="H10816" s="9">
        <v>-3165895051.9551926</v>
      </c>
      <c r="I10816" s="9">
        <v>-1264699429.555102</v>
      </c>
      <c r="J10816" s="9">
        <v>-969072139.0487062</v>
      </c>
      <c r="K10816" s="9">
        <v>-966584171.2485825</v>
      </c>
      <c r="L10816" s="9">
        <v>-9887258.726356255</v>
      </c>
      <c r="M10816" s="9">
        <v>-9887258.726356255</v>
      </c>
      <c r="N10816" s="9">
        <v>-159540756.45847797</v>
      </c>
      <c r="O10816" s="9">
        <v>287061247.6121928</v>
      </c>
      <c r="P10816" s="9">
        <v>-523028.2639491136</v>
      </c>
      <c r="Q10816" s="9">
        <v>-71314894.7500365</v>
      </c>
      <c r="R10816" s="9">
        <v>-2160625.1348924497</v>
      </c>
      <c r="S10816" s="9">
        <v>-46498.622</v>
      </c>
      <c r="T10816" s="9">
        <v>-35104.576617943574</v>
      </c>
      <c r="U10816" s="9">
        <v>-447473.75714554783</v>
      </c>
      <c r="V10816" s="9">
        <v>-55423.081999999995</v>
      </c>
      <c r="W10816" s="9">
        <v>713044.4475637599</v>
      </c>
      <c r="X10816" s="9">
        <v>713044.4475637599</v>
      </c>
      <c r="Y10816" s="9">
        <v>-128326.51228916735</v>
      </c>
      <c r="Z10816" s="11">
        <v>0.11875761357003385</v>
      </c>
    </row>
    <row x14ac:dyDescent="0.25" r="10817" customHeight="1" ht="15.75">
      <c r="A10817" s="14">
        <v>2012</v>
      </c>
      <c r="B10817" s="8" t="s">
        <v>143</v>
      </c>
      <c r="C10817" s="8" t="s">
        <v>72</v>
      </c>
      <c r="D10817" s="8" t="s">
        <v>144</v>
      </c>
      <c r="E10817" s="8" t="s">
        <v>128</v>
      </c>
      <c r="F10817" s="10">
        <v>-0.01505818738301739</v>
      </c>
      <c r="G10817" s="10">
        <v>-0.515040109677179</v>
      </c>
      <c r="H10817" s="9">
        <v>-1101980125.0085146</v>
      </c>
      <c r="I10817" s="9">
        <v>-446084611.33733845</v>
      </c>
      <c r="J10817" s="9">
        <v>-404070698.51634866</v>
      </c>
      <c r="K10817" s="9">
        <v>-403209189.656655</v>
      </c>
      <c r="L10817" s="9">
        <v>-3656522.598118766</v>
      </c>
      <c r="M10817" s="9">
        <v>-3656522.598118766</v>
      </c>
      <c r="N10817" s="9">
        <v>-67248046.2011967</v>
      </c>
      <c r="O10817" s="9">
        <v>230812551.0351661</v>
      </c>
      <c r="P10817" s="9">
        <v>-35919.58068063303</v>
      </c>
      <c r="Q10817" s="9">
        <v>-5445083.229078156</v>
      </c>
      <c r="R10817" s="9">
        <v>-153934.87037594116</v>
      </c>
      <c r="S10817" s="9">
        <v>-35797.68352</v>
      </c>
      <c r="T10817" s="9">
        <v>-36490.50728227504</v>
      </c>
      <c r="U10817" s="9">
        <v>-190859.00567145008</v>
      </c>
      <c r="V10817" s="9">
        <v>-42668.31712</v>
      </c>
      <c r="W10817" s="9">
        <v>560202.7972008698</v>
      </c>
      <c r="X10817" s="9">
        <v>560202.7972008698</v>
      </c>
      <c r="Y10817" s="9">
        <v>-46737.53657729554</v>
      </c>
      <c r="Z10817" s="11">
        <v>0.17877408564775843</v>
      </c>
    </row>
    <row x14ac:dyDescent="0.25" r="10818" customHeight="1" ht="15.75">
      <c r="A10818" s="14">
        <v>2012</v>
      </c>
      <c r="B10818" s="8" t="s">
        <v>1983</v>
      </c>
      <c r="C10818" s="8" t="s">
        <v>59</v>
      </c>
      <c r="D10818" s="8" t="s">
        <v>131</v>
      </c>
      <c r="E10818" s="8" t="s">
        <v>128</v>
      </c>
      <c r="F10818" s="10">
        <v>0.023607254455910408</v>
      </c>
      <c r="G10818" s="10">
        <v>0.13207134030387688</v>
      </c>
      <c r="H10818" s="9">
        <v>24470902.026752003</v>
      </c>
      <c r="I10818" s="9">
        <v>9733629.894403696</v>
      </c>
      <c r="J10818" s="9">
        <v>-1531283.753625407</v>
      </c>
      <c r="K10818" s="9">
        <v>-1511690.5349091543</v>
      </c>
      <c r="L10818" s="9">
        <v>69091.33473772187</v>
      </c>
      <c r="M10818" s="9">
        <v>69091.33473772187</v>
      </c>
      <c r="N10818" s="9">
        <v>-356849.65932827047</v>
      </c>
      <c r="O10818" s="9">
        <v>17937060.69323325</v>
      </c>
      <c r="P10818" s="9">
        <v>-178.19695966999166</v>
      </c>
      <c r="Q10818" s="9">
        <v>30362.522420557114</v>
      </c>
      <c r="R10818" s="9">
        <v>-761.9278737121602</v>
      </c>
      <c r="S10818" s="9">
        <v>-1144.7418599999999</v>
      </c>
      <c r="T10818" s="9">
        <v>-172.7387117001122</v>
      </c>
      <c r="U10818" s="9">
        <v>-1070.548624873123</v>
      </c>
      <c r="V10818" s="9">
        <v>-1364.45166</v>
      </c>
      <c r="W10818" s="9">
        <v>17662.516536582258</v>
      </c>
      <c r="X10818" s="9">
        <v>17662.516536582258</v>
      </c>
      <c r="Y10818" s="9">
        <v>857.7676986769062</v>
      </c>
      <c r="Z10818" s="11">
        <v>0.044820569926461766</v>
      </c>
    </row>
    <row x14ac:dyDescent="0.25" r="10819" customHeight="1" ht="15.75">
      <c r="A10819" s="14">
        <v>2012</v>
      </c>
      <c r="B10819" s="8" t="s">
        <v>2546</v>
      </c>
      <c r="C10819" s="8" t="s">
        <v>47</v>
      </c>
      <c r="D10819" s="8" t="s">
        <v>131</v>
      </c>
      <c r="E10819" s="8" t="s">
        <v>128</v>
      </c>
      <c r="F10819" s="10">
        <v>0.029593097450454</v>
      </c>
      <c r="G10819" s="10">
        <v>0.13650872216475793</v>
      </c>
      <c r="H10819" s="9">
        <v>103010753.14109549</v>
      </c>
      <c r="I10819" s="9">
        <v>46962017.71080254</v>
      </c>
      <c r="J10819" s="9">
        <v>-6908128.574664383</v>
      </c>
      <c r="K10819" s="9">
        <v>-6867363.582689667</v>
      </c>
      <c r="L10819" s="9">
        <v>343147.51485869585</v>
      </c>
      <c r="M10819" s="9">
        <v>343147.51485869585</v>
      </c>
      <c r="N10819" s="9">
        <v>-1642972.9174129295</v>
      </c>
      <c r="O10819" s="9">
        <v>71145912.9187137</v>
      </c>
      <c r="P10819" s="9">
        <v>-28851.094138335113</v>
      </c>
      <c r="Q10819" s="9">
        <v>-365381.2130405705</v>
      </c>
      <c r="R10819" s="9">
        <v>-118100.13377731355</v>
      </c>
      <c r="S10819" s="9">
        <v>-5775.837800000001</v>
      </c>
      <c r="T10819" s="9">
        <v>-1691.7622649716982</v>
      </c>
      <c r="U10819" s="9">
        <v>-4998.149158032291</v>
      </c>
      <c r="V10819" s="9">
        <v>-6884.3918</v>
      </c>
      <c r="W10819" s="9">
        <v>81288.5662863338</v>
      </c>
      <c r="X10819" s="9">
        <v>81288.5662863338</v>
      </c>
      <c r="Y10819" s="9">
        <v>4098.006035403097</v>
      </c>
      <c r="Z10819" s="11">
        <v>0.150755161181877</v>
      </c>
    </row>
    <row x14ac:dyDescent="0.25" r="10820" customHeight="1" ht="15.75">
      <c r="A10820" s="14">
        <v>2012</v>
      </c>
      <c r="B10820" s="8" t="s">
        <v>2458</v>
      </c>
      <c r="C10820" s="8" t="s">
        <v>606</v>
      </c>
      <c r="D10820" s="8" t="s">
        <v>131</v>
      </c>
      <c r="E10820" s="8" t="s">
        <v>128</v>
      </c>
      <c r="F10820" s="10">
        <v>0.04091838900157687</v>
      </c>
      <c r="G10820" s="10">
        <v>0.10592804068311902</v>
      </c>
      <c r="H10820" s="9">
        <v>25416098.806232747</v>
      </c>
      <c r="I10820" s="9">
        <v>7802101.551982801</v>
      </c>
      <c r="J10820" s="9">
        <v>-1959483.9136489674</v>
      </c>
      <c r="K10820" s="9">
        <v>-1951244.800589084</v>
      </c>
      <c r="L10820" s="9">
        <v>57330.03803495127</v>
      </c>
      <c r="M10820" s="9">
        <v>57330.03803495127</v>
      </c>
      <c r="N10820" s="9">
        <v>-416472.85576719826</v>
      </c>
      <c r="O10820" s="9">
        <v>15381947.677728932</v>
      </c>
      <c r="P10820" s="9">
        <v>-1741.8390918361988</v>
      </c>
      <c r="Q10820" s="9">
        <v>6427076.605512742</v>
      </c>
      <c r="R10820" s="9">
        <v>-7201.575544846724</v>
      </c>
      <c r="S10820" s="9">
        <v>-1016.50575</v>
      </c>
      <c r="T10820" s="9">
        <v>-173.10314918606602</v>
      </c>
      <c r="U10820" s="9">
        <v>-1361.9489302937595</v>
      </c>
      <c r="V10820" s="9">
        <v>-1211.60325</v>
      </c>
      <c r="W10820" s="9">
        <v>14760.544047378637</v>
      </c>
      <c r="X10820" s="9">
        <v>14760.544047378637</v>
      </c>
      <c r="Y10820" s="9">
        <v>699.9525650275993</v>
      </c>
      <c r="Z10820" s="11">
        <v>0.07047648552562051</v>
      </c>
    </row>
    <row x14ac:dyDescent="0.25" r="10821" customHeight="1" ht="15.75">
      <c r="A10821" s="14">
        <v>2012</v>
      </c>
      <c r="B10821" s="8" t="s">
        <v>151</v>
      </c>
      <c r="C10821" s="8" t="s">
        <v>106</v>
      </c>
      <c r="D10821" s="8" t="s">
        <v>152</v>
      </c>
      <c r="E10821" s="8" t="s">
        <v>153</v>
      </c>
      <c r="F10821" s="10">
        <v>-0.8977595994144302</v>
      </c>
      <c r="G10821" s="10">
        <v>-5.82764634408839</v>
      </c>
      <c r="H10821" s="9">
        <v>-8628995941.691679</v>
      </c>
      <c r="I10821" s="9">
        <v>-3494603716.2847285</v>
      </c>
      <c r="J10821" s="9">
        <v>-2036679903.097875</v>
      </c>
      <c r="K10821" s="9">
        <v>-2035311701.8573854</v>
      </c>
      <c r="L10821" s="9">
        <v>-26052129.153888747</v>
      </c>
      <c r="M10821" s="9">
        <v>-26052129.153888747</v>
      </c>
      <c r="N10821" s="9">
        <v>-328231855.24701595</v>
      </c>
      <c r="O10821" s="9">
        <v>-5390875.583189841</v>
      </c>
      <c r="P10821" s="9">
        <v>-41435.1199131232</v>
      </c>
      <c r="Q10821" s="9">
        <v>-674997245.1968834</v>
      </c>
      <c r="R10821" s="9">
        <v>-443973.76534128364</v>
      </c>
      <c r="S10821" s="9">
        <v>-1327.1916099999999</v>
      </c>
      <c r="T10821" s="9">
        <v>-437.5313599353513</v>
      </c>
      <c r="U10821" s="9">
        <v>-895213.3885941751</v>
      </c>
      <c r="V10821" s="9">
        <v>-1581.9189099999999</v>
      </c>
      <c r="W10821" s="9">
        <v>16273.20409691872</v>
      </c>
      <c r="X10821" s="9">
        <v>16273.20409691872</v>
      </c>
      <c r="Y10821" s="9">
        <v>-324963.6092842005</v>
      </c>
      <c r="Z10821" s="11">
        <v>0.0044979937228635</v>
      </c>
    </row>
    <row x14ac:dyDescent="0.25" r="10822" customHeight="1" ht="15.75">
      <c r="A10822" s="9">
        <v>2012</v>
      </c>
      <c r="B10822" s="8" t="s">
        <v>157</v>
      </c>
      <c r="C10822" s="8" t="s">
        <v>111</v>
      </c>
      <c r="D10822" s="8" t="s">
        <v>156</v>
      </c>
      <c r="E10822" s="8" t="s">
        <v>153</v>
      </c>
      <c r="F10822" s="10">
        <v>-0.5710440597450986</v>
      </c>
      <c r="G10822" s="10">
        <v>-11.753060687673521</v>
      </c>
      <c r="H10822" s="9">
        <v>-1864780452.3672738</v>
      </c>
      <c r="I10822" s="9">
        <v>-810079833.4303913</v>
      </c>
      <c r="J10822" s="9">
        <v>-534327253.490289</v>
      </c>
      <c r="K10822" s="9">
        <v>-533888372.0001769</v>
      </c>
      <c r="L10822" s="9">
        <v>-6037328.572558267</v>
      </c>
      <c r="M10822" s="9">
        <v>-6037328.572558267</v>
      </c>
      <c r="N10822" s="9">
        <v>-87075972.48930292</v>
      </c>
      <c r="O10822" s="9">
        <v>152817349.58296412</v>
      </c>
      <c r="P10822" s="9">
        <v>-27568.476465784235</v>
      </c>
      <c r="Q10822" s="9">
        <v>-39776579.5699338</v>
      </c>
      <c r="R10822" s="9">
        <v>-271667.14307305374</v>
      </c>
      <c r="S10822" s="9">
        <v>-8966.102</v>
      </c>
      <c r="T10822" s="9">
        <v>-199.81732867044096</v>
      </c>
      <c r="U10822" s="9">
        <v>-241764.86078353564</v>
      </c>
      <c r="V10822" s="9">
        <v>-10686.962</v>
      </c>
      <c r="W10822" s="9">
        <v>130641.2976841134</v>
      </c>
      <c r="X10822" s="9">
        <v>130641.2976841134</v>
      </c>
      <c r="Y10822" s="9">
        <v>-75563.05874417297</v>
      </c>
      <c r="Z10822" s="11">
        <v>0.006867105030849595</v>
      </c>
    </row>
    <row x14ac:dyDescent="0.25" r="10823" customHeight="1" ht="15.75">
      <c r="A10823" s="9">
        <v>2012</v>
      </c>
      <c r="B10823" s="8" t="s">
        <v>158</v>
      </c>
      <c r="C10823" s="8" t="s">
        <v>35</v>
      </c>
      <c r="D10823" s="8" t="s">
        <v>152</v>
      </c>
      <c r="E10823" s="8" t="s">
        <v>153</v>
      </c>
      <c r="F10823" s="10">
        <v>-0.46795428794693783</v>
      </c>
      <c r="G10823" s="10">
        <v>-2.1481877005793173</v>
      </c>
      <c r="H10823" s="9">
        <v>-5252318927.91643</v>
      </c>
      <c r="I10823" s="9">
        <v>-2287522363.8479476</v>
      </c>
      <c r="J10823" s="9">
        <v>-1340570194.1313698</v>
      </c>
      <c r="K10823" s="9">
        <v>-1339954833.6559734</v>
      </c>
      <c r="L10823" s="9">
        <v>-16995940.102170628</v>
      </c>
      <c r="M10823" s="9">
        <v>-16995940.102170628</v>
      </c>
      <c r="N10823" s="9">
        <v>-216197326.19473416</v>
      </c>
      <c r="O10823" s="9">
        <v>23329551.261982962</v>
      </c>
      <c r="P10823" s="9">
        <v>-46307.04643838724</v>
      </c>
      <c r="Q10823" s="9">
        <v>-56405257.86319466</v>
      </c>
      <c r="R10823" s="9">
        <v>-201660.85212816368</v>
      </c>
      <c r="S10823" s="9">
        <v>-1764.02844</v>
      </c>
      <c r="T10823" s="9">
        <v>-281.13035903138876</v>
      </c>
      <c r="U10823" s="9">
        <v>-589565.468376146</v>
      </c>
      <c r="V10823" s="9">
        <v>-2102.59764</v>
      </c>
      <c r="W10823" s="9">
        <v>23867.45376842772</v>
      </c>
      <c r="X10823" s="9">
        <v>23867.45376842772</v>
      </c>
      <c r="Y10823" s="9">
        <v>-212677.0650060606</v>
      </c>
      <c r="Z10823" s="11">
        <v>0.0016057229252226966</v>
      </c>
    </row>
    <row x14ac:dyDescent="0.25" r="10824" customHeight="1" ht="15.75">
      <c r="A10824" s="14">
        <v>2012</v>
      </c>
      <c r="B10824" s="8" t="s">
        <v>161</v>
      </c>
      <c r="C10824" s="8" t="s">
        <v>47</v>
      </c>
      <c r="D10824" s="8" t="s">
        <v>152</v>
      </c>
      <c r="E10824" s="8" t="s">
        <v>153</v>
      </c>
      <c r="F10824" s="10">
        <v>-0.3422374642864147</v>
      </c>
      <c r="G10824" s="10">
        <v>-2.1987985952181424</v>
      </c>
      <c r="H10824" s="9">
        <v>-6914791060.2893305</v>
      </c>
      <c r="I10824" s="9">
        <v>-2991229063.177487</v>
      </c>
      <c r="J10824" s="9">
        <v>-1775514683.513229</v>
      </c>
      <c r="K10824" s="9">
        <v>-1774713765.6416583</v>
      </c>
      <c r="L10824" s="9">
        <v>-22201198.34954481</v>
      </c>
      <c r="M10824" s="9">
        <v>-22201198.34954481</v>
      </c>
      <c r="N10824" s="9">
        <v>-286697103.21040076</v>
      </c>
      <c r="O10824" s="9">
        <v>67764188.50524504</v>
      </c>
      <c r="P10824" s="9">
        <v>-74565.12427370048</v>
      </c>
      <c r="Q10824" s="9">
        <v>-108062263.07115546</v>
      </c>
      <c r="R10824" s="9">
        <v>-888803.3592068356</v>
      </c>
      <c r="S10824" s="9">
        <v>-4107.7258</v>
      </c>
      <c r="T10824" s="9">
        <v>-921.5972953096058</v>
      </c>
      <c r="U10824" s="9">
        <v>-790108.0723351655</v>
      </c>
      <c r="V10824" s="9">
        <v>-4896.1198</v>
      </c>
      <c r="W10824" s="9">
        <v>53187.69168160773</v>
      </c>
      <c r="X10824" s="9">
        <v>53187.69168160773</v>
      </c>
      <c r="Y10824" s="9">
        <v>-278946.86620445567</v>
      </c>
      <c r="Z10824" s="11">
        <v>0.010160130468339615</v>
      </c>
    </row>
    <row x14ac:dyDescent="0.25" r="10825" customHeight="1" ht="15.75">
      <c r="A10825" s="14">
        <v>2012</v>
      </c>
      <c r="B10825" s="8" t="s">
        <v>160</v>
      </c>
      <c r="C10825" s="8" t="s">
        <v>44</v>
      </c>
      <c r="D10825" s="8" t="s">
        <v>152</v>
      </c>
      <c r="E10825" s="8" t="s">
        <v>153</v>
      </c>
      <c r="F10825" s="10">
        <v>-0.2941275424798412</v>
      </c>
      <c r="G10825" s="10">
        <v>-3.4782146406445897</v>
      </c>
      <c r="H10825" s="9">
        <v>-192652558.31608057</v>
      </c>
      <c r="I10825" s="9">
        <v>-70433566.7201553</v>
      </c>
      <c r="J10825" s="9">
        <v>-42496983.21981481</v>
      </c>
      <c r="K10825" s="9">
        <v>-42446931.219780914</v>
      </c>
      <c r="L10825" s="9">
        <v>-527339.0431075136</v>
      </c>
      <c r="M10825" s="9">
        <v>-527339.0431075136</v>
      </c>
      <c r="N10825" s="9">
        <v>-6869104.534833973</v>
      </c>
      <c r="O10825" s="9">
        <v>42660.16657262691</v>
      </c>
      <c r="P10825" s="9">
        <v>-29724.226354821818</v>
      </c>
      <c r="Q10825" s="9">
        <v>-29169718.182646684</v>
      </c>
      <c r="R10825" s="9">
        <v>-169126.49010320907</v>
      </c>
      <c r="S10825" s="9">
        <v>-101.76725161058913</v>
      </c>
      <c r="T10825" s="9">
        <v>-98.56354007116335</v>
      </c>
      <c r="U10825" s="9">
        <v>-19640.77443994816</v>
      </c>
      <c r="V10825" s="9">
        <v>-121.29939530096856</v>
      </c>
      <c r="W10825" s="9">
        <v>612.0943091521459</v>
      </c>
      <c r="X10825" s="9">
        <v>612.0943091521459</v>
      </c>
      <c r="Y10825" s="9">
        <v>-6647.586739758621</v>
      </c>
      <c r="Z10825" s="11">
        <v>0.06272843524074856</v>
      </c>
    </row>
    <row x14ac:dyDescent="0.25" r="10826" customHeight="1" ht="15.75">
      <c r="A10826" s="14">
        <v>2012</v>
      </c>
      <c r="B10826" s="8" t="s">
        <v>173</v>
      </c>
      <c r="C10826" s="8" t="s">
        <v>52</v>
      </c>
      <c r="D10826" s="8" t="s">
        <v>170</v>
      </c>
      <c r="E10826" s="8" t="s">
        <v>153</v>
      </c>
      <c r="F10826" s="10">
        <v>-0.1675443946646741</v>
      </c>
      <c r="G10826" s="10">
        <v>-0.739573759747976</v>
      </c>
      <c r="H10826" s="9">
        <v>-377853645.7228848</v>
      </c>
      <c r="I10826" s="9">
        <v>-107321124.5047213</v>
      </c>
      <c r="J10826" s="9">
        <v>-61113779.15288015</v>
      </c>
      <c r="K10826" s="9">
        <v>-60850411.061576</v>
      </c>
      <c r="L10826" s="9">
        <v>-845026.9479421997</v>
      </c>
      <c r="M10826" s="9">
        <v>-845051.7920698664</v>
      </c>
      <c r="N10826" s="9">
        <v>-9798779.379428973</v>
      </c>
      <c r="O10826" s="9">
        <v>-20291854.122016408</v>
      </c>
      <c r="P10826" s="9">
        <v>-62664.85749555046</v>
      </c>
      <c r="Q10826" s="9">
        <v>-116013068.8426052</v>
      </c>
      <c r="R10826" s="9">
        <v>-671316.2852909991</v>
      </c>
      <c r="S10826" s="9">
        <v>-293.37919163665777</v>
      </c>
      <c r="T10826" s="9">
        <v>-623.5360862660268</v>
      </c>
      <c r="U10826" s="9">
        <v>-26735.216439577947</v>
      </c>
      <c r="V10826" s="9">
        <v>-349.68733041534426</v>
      </c>
      <c r="W10826" s="9">
        <v>-1283.3302334524105</v>
      </c>
      <c r="X10826" s="9">
        <v>-1283.3302334524105</v>
      </c>
      <c r="Y10826" s="9">
        <v>-10000.297343221884</v>
      </c>
      <c r="Z10826" s="11">
        <v>0.08466173669782713</v>
      </c>
    </row>
    <row x14ac:dyDescent="0.25" r="10827" customHeight="1" ht="15.75">
      <c r="A10827" s="9">
        <v>2012</v>
      </c>
      <c r="B10827" s="8" t="s">
        <v>166</v>
      </c>
      <c r="C10827" s="8" t="s">
        <v>111</v>
      </c>
      <c r="D10827" s="8" t="s">
        <v>152</v>
      </c>
      <c r="E10827" s="8" t="s">
        <v>153</v>
      </c>
      <c r="F10827" s="10">
        <v>-0.16111861353995885</v>
      </c>
      <c r="G10827" s="10">
        <v>-2.4363793992926737</v>
      </c>
      <c r="H10827" s="9">
        <v>-889604848.6735653</v>
      </c>
      <c r="I10827" s="9">
        <v>-383010826.8181754</v>
      </c>
      <c r="J10827" s="9">
        <v>-229836608.01370883</v>
      </c>
      <c r="K10827" s="9">
        <v>-229416397.08368987</v>
      </c>
      <c r="L10827" s="9">
        <v>-2902261.3453351264</v>
      </c>
      <c r="M10827" s="9">
        <v>-2902261.3453351264</v>
      </c>
      <c r="N10827" s="9">
        <v>-37111791.684867844</v>
      </c>
      <c r="O10827" s="9">
        <v>889597.3591981445</v>
      </c>
      <c r="P10827" s="9">
        <v>-46612.89767039974</v>
      </c>
      <c r="Q10827" s="9">
        <v>-4688691.894660634</v>
      </c>
      <c r="R10827" s="9">
        <v>-459335.96498125786</v>
      </c>
      <c r="S10827" s="9">
        <v>-969.2644555098059</v>
      </c>
      <c r="T10827" s="9">
        <v>-337.8519921348486</v>
      </c>
      <c r="U10827" s="9">
        <v>-103663.46939468212</v>
      </c>
      <c r="V10827" s="9">
        <v>-1155.294954706514</v>
      </c>
      <c r="W10827" s="9">
        <v>11167.046458255181</v>
      </c>
      <c r="X10827" s="9">
        <v>11167.046458255181</v>
      </c>
      <c r="Y10827" s="9">
        <v>-35867.19645819688</v>
      </c>
      <c r="Z10827" s="11">
        <v>0.07414182725379415</v>
      </c>
    </row>
    <row x14ac:dyDescent="0.25" r="10828" customHeight="1" ht="15.75">
      <c r="A10828" s="14">
        <v>2012</v>
      </c>
      <c r="B10828" s="8" t="s">
        <v>167</v>
      </c>
      <c r="C10828" s="8" t="s">
        <v>72</v>
      </c>
      <c r="D10828" s="8" t="s">
        <v>156</v>
      </c>
      <c r="E10828" s="8" t="s">
        <v>153</v>
      </c>
      <c r="F10828" s="10">
        <v>-0.1562210892583438</v>
      </c>
      <c r="G10828" s="10">
        <v>-4.436698079678295</v>
      </c>
      <c r="H10828" s="9">
        <v>-954540193.4402072</v>
      </c>
      <c r="I10828" s="9">
        <v>-203663834.17159462</v>
      </c>
      <c r="J10828" s="9">
        <v>-147631849.91662496</v>
      </c>
      <c r="K10828" s="9">
        <v>-147531169.96439266</v>
      </c>
      <c r="L10828" s="9">
        <v>-1491466.6216167104</v>
      </c>
      <c r="M10828" s="9">
        <v>-1491466.6216167104</v>
      </c>
      <c r="N10828" s="9">
        <v>-24248471.10132072</v>
      </c>
      <c r="O10828" s="9">
        <v>38443165.19958162</v>
      </c>
      <c r="P10828" s="9">
        <v>-333497.0977718365</v>
      </c>
      <c r="Q10828" s="9">
        <v>-464676104.2016746</v>
      </c>
      <c r="R10828" s="9">
        <v>-1860558.0276908965</v>
      </c>
      <c r="S10828" s="9">
        <v>-2319.71825</v>
      </c>
      <c r="T10828" s="9">
        <v>-1059.6728091482864</v>
      </c>
      <c r="U10828" s="9">
        <v>-77837.14946812297</v>
      </c>
      <c r="V10828" s="9">
        <v>-2764.9407499999998</v>
      </c>
      <c r="W10828" s="9">
        <v>24590.743349766813</v>
      </c>
      <c r="X10828" s="9">
        <v>24590.743349766813</v>
      </c>
      <c r="Y10828" s="9">
        <v>-20140.920907233693</v>
      </c>
      <c r="Z10828" s="11">
        <v>0.08077625189529374</v>
      </c>
    </row>
    <row x14ac:dyDescent="0.25" r="10829" customHeight="1" ht="15.75">
      <c r="A10829" s="14">
        <v>2012</v>
      </c>
      <c r="B10829" s="8" t="s">
        <v>174</v>
      </c>
      <c r="C10829" s="8" t="s">
        <v>72</v>
      </c>
      <c r="D10829" s="8" t="s">
        <v>156</v>
      </c>
      <c r="E10829" s="8" t="s">
        <v>153</v>
      </c>
      <c r="F10829" s="10">
        <v>-0.15449039300400066</v>
      </c>
      <c r="G10829" s="10">
        <v>-1.4683051368560147</v>
      </c>
      <c r="H10829" s="9">
        <v>-2775745597.2408347</v>
      </c>
      <c r="I10829" s="9">
        <v>-1191804776.6416538</v>
      </c>
      <c r="J10829" s="9">
        <v>-727589033.5128129</v>
      </c>
      <c r="K10829" s="9">
        <v>-727205600.822595</v>
      </c>
      <c r="L10829" s="9">
        <v>-8848421.77358</v>
      </c>
      <c r="M10829" s="9">
        <v>-8848421.77358</v>
      </c>
      <c r="N10829" s="9">
        <v>-117787943.13328172</v>
      </c>
      <c r="O10829" s="9">
        <v>24409386.296949577</v>
      </c>
      <c r="P10829" s="9">
        <v>-980653.7240355476</v>
      </c>
      <c r="Q10829" s="9">
        <v>-11260802.041358434</v>
      </c>
      <c r="R10829" s="9">
        <v>-5471001.609398094</v>
      </c>
      <c r="S10829" s="9">
        <v>-5174.27491</v>
      </c>
      <c r="T10829" s="9">
        <v>-3115.968328998556</v>
      </c>
      <c r="U10829" s="9">
        <v>-328313.55504329794</v>
      </c>
      <c r="V10829" s="9">
        <v>-6167.371209999999</v>
      </c>
      <c r="W10829" s="9">
        <v>47970.25134599922</v>
      </c>
      <c r="X10829" s="9">
        <v>47970.25134599922</v>
      </c>
      <c r="Y10829" s="9">
        <v>-111497.83868776263</v>
      </c>
      <c r="Z10829" s="11">
        <v>0.03331576000815454</v>
      </c>
    </row>
    <row x14ac:dyDescent="0.25" r="10830" customHeight="1" ht="15.75">
      <c r="A10830" s="9">
        <v>2012</v>
      </c>
      <c r="B10830" s="8" t="s">
        <v>1989</v>
      </c>
      <c r="C10830" s="8" t="s">
        <v>106</v>
      </c>
      <c r="D10830" s="8" t="s">
        <v>156</v>
      </c>
      <c r="E10830" s="8" t="s">
        <v>153</v>
      </c>
      <c r="F10830" s="10">
        <v>-0.12879423309297358</v>
      </c>
      <c r="G10830" s="10">
        <v>-0.6828134522189124</v>
      </c>
      <c r="H10830" s="9">
        <v>-353594263.41811156</v>
      </c>
      <c r="I10830" s="9">
        <v>-135241822.44541693</v>
      </c>
      <c r="J10830" s="9">
        <v>-89717567.88460085</v>
      </c>
      <c r="K10830" s="9">
        <v>-89537162.17217278</v>
      </c>
      <c r="L10830" s="9">
        <v>-1020271.2237392011</v>
      </c>
      <c r="M10830" s="9">
        <v>-1020271.2237392011</v>
      </c>
      <c r="N10830" s="9">
        <v>-14616301.84231929</v>
      </c>
      <c r="O10830" s="9">
        <v>15542452.484099688</v>
      </c>
      <c r="P10830" s="9">
        <v>-11835.243184024333</v>
      </c>
      <c r="Q10830" s="9">
        <v>-37804618.6937263</v>
      </c>
      <c r="R10830" s="9">
        <v>-126813.6182822255</v>
      </c>
      <c r="S10830" s="9">
        <v>-729.799</v>
      </c>
      <c r="T10830" s="9">
        <v>-124.97345383165435</v>
      </c>
      <c r="U10830" s="9">
        <v>-44891.04097693446</v>
      </c>
      <c r="V10830" s="9">
        <v>-869.8689999999999</v>
      </c>
      <c r="W10830" s="9">
        <v>9831.24831096295</v>
      </c>
      <c r="X10830" s="9">
        <v>9831.24831096295</v>
      </c>
      <c r="Y10830" s="9">
        <v>-13098.369221479608</v>
      </c>
      <c r="Z10830" s="11">
        <v>0.024680627380374798</v>
      </c>
    </row>
    <row x14ac:dyDescent="0.25" r="10831" customHeight="1" ht="15.75">
      <c r="A10831" s="9">
        <v>2012</v>
      </c>
      <c r="B10831" s="8" t="s">
        <v>1986</v>
      </c>
      <c r="C10831" s="8" t="s">
        <v>35</v>
      </c>
      <c r="D10831" s="8" t="s">
        <v>156</v>
      </c>
      <c r="E10831" s="8" t="s">
        <v>153</v>
      </c>
      <c r="F10831" s="10">
        <v>-0.12349940659129566</v>
      </c>
      <c r="G10831" s="10">
        <v>-0.649680686515711</v>
      </c>
      <c r="H10831" s="9">
        <v>-58697100.53825715</v>
      </c>
      <c r="I10831" s="9">
        <v>-24902248.268492725</v>
      </c>
      <c r="J10831" s="9">
        <v>-14705893.564180603</v>
      </c>
      <c r="K10831" s="9">
        <v>-14682030.128558284</v>
      </c>
      <c r="L10831" s="9">
        <v>-188150.53228551935</v>
      </c>
      <c r="M10831" s="9">
        <v>-188150.53228551935</v>
      </c>
      <c r="N10831" s="9">
        <v>-2371328.703618595</v>
      </c>
      <c r="O10831" s="9">
        <v>-220844.8446965458</v>
      </c>
      <c r="P10831" s="9">
        <v>-1960.8808342391717</v>
      </c>
      <c r="Q10831" s="9">
        <v>-1419570.8571650959</v>
      </c>
      <c r="R10831" s="9">
        <v>-8539.367771610954</v>
      </c>
      <c r="S10831" s="9">
        <v>-26.93479947922338</v>
      </c>
      <c r="T10831" s="9">
        <v>-11.931933069837402</v>
      </c>
      <c r="U10831" s="9">
        <v>-6592.508893524137</v>
      </c>
      <c r="V10831" s="9">
        <v>-32.10438365658567</v>
      </c>
      <c r="W10831" s="9">
        <v>304.78425816618494</v>
      </c>
      <c r="X10831" s="9">
        <v>304.78425816618494</v>
      </c>
      <c r="Y10831" s="9">
        <v>-2328.9468749989305</v>
      </c>
      <c r="Z10831" s="11">
        <v>0.04594516593491884</v>
      </c>
    </row>
    <row x14ac:dyDescent="0.25" r="10832" customHeight="1" ht="15.75">
      <c r="A10832" s="14">
        <v>2012</v>
      </c>
      <c r="B10832" s="8" t="s">
        <v>187</v>
      </c>
      <c r="C10832" s="8" t="s">
        <v>188</v>
      </c>
      <c r="D10832" s="8" t="s">
        <v>156</v>
      </c>
      <c r="E10832" s="8" t="s">
        <v>153</v>
      </c>
      <c r="F10832" s="10">
        <v>-0.11515964538208978</v>
      </c>
      <c r="G10832" s="10">
        <v>-1.881078214640182</v>
      </c>
      <c r="H10832" s="9">
        <v>-1386222206.6524997</v>
      </c>
      <c r="I10832" s="9">
        <v>-567217608.6425366</v>
      </c>
      <c r="J10832" s="9">
        <v>-337138952.06977844</v>
      </c>
      <c r="K10832" s="9">
        <v>-336824607.11455625</v>
      </c>
      <c r="L10832" s="9">
        <v>-4249292.247647755</v>
      </c>
      <c r="M10832" s="9">
        <v>-4249292.247647755</v>
      </c>
      <c r="N10832" s="9">
        <v>-54423844.60651135</v>
      </c>
      <c r="O10832" s="9">
        <v>696838.3758166097</v>
      </c>
      <c r="P10832" s="9">
        <v>-513196.6294822899</v>
      </c>
      <c r="Q10832" s="9">
        <v>-80950888.55475032</v>
      </c>
      <c r="R10832" s="9">
        <v>-1184205.9290738537</v>
      </c>
      <c r="S10832" s="9">
        <v>-1772.369</v>
      </c>
      <c r="T10832" s="9">
        <v>-1273.9413585939906</v>
      </c>
      <c r="U10832" s="9">
        <v>-148707.5209567365</v>
      </c>
      <c r="V10832" s="9">
        <v>-2112.5389999999998</v>
      </c>
      <c r="W10832" s="9">
        <v>19754.69499774793</v>
      </c>
      <c r="X10832" s="9">
        <v>19754.69499774793</v>
      </c>
      <c r="Y10832" s="9">
        <v>-52800.00601148058</v>
      </c>
      <c r="Z10832" s="11">
        <v>0.022497443895891114</v>
      </c>
    </row>
    <row x14ac:dyDescent="0.25" r="10833" customHeight="1" ht="15.75">
      <c r="A10833" s="14">
        <v>2012</v>
      </c>
      <c r="B10833" s="8" t="s">
        <v>181</v>
      </c>
      <c r="C10833" s="8" t="s">
        <v>111</v>
      </c>
      <c r="D10833" s="8" t="s">
        <v>156</v>
      </c>
      <c r="E10833" s="8" t="s">
        <v>153</v>
      </c>
      <c r="F10833" s="10">
        <v>-0.11395439544433421</v>
      </c>
      <c r="G10833" s="10">
        <v>-0.7979145683629687</v>
      </c>
      <c r="H10833" s="9">
        <v>-1380713252.3642673</v>
      </c>
      <c r="I10833" s="9">
        <v>-584145817.5807856</v>
      </c>
      <c r="J10833" s="9">
        <v>-343040305.91549075</v>
      </c>
      <c r="K10833" s="9">
        <v>-342195390.3986197</v>
      </c>
      <c r="L10833" s="9">
        <v>-4475858.50191064</v>
      </c>
      <c r="M10833" s="9">
        <v>-4475858.50191064</v>
      </c>
      <c r="N10833" s="9">
        <v>-55248681.113682725</v>
      </c>
      <c r="O10833" s="9">
        <v>-22251005.44159109</v>
      </c>
      <c r="P10833" s="9">
        <v>-102288.56550537248</v>
      </c>
      <c r="Q10833" s="9">
        <v>-23587029.844587285</v>
      </c>
      <c r="R10833" s="9">
        <v>-1007978.8919193348</v>
      </c>
      <c r="S10833" s="9">
        <v>-1356.38357</v>
      </c>
      <c r="T10833" s="9">
        <v>-741.3912748563457</v>
      </c>
      <c r="U10833" s="9">
        <v>-151184.39862091403</v>
      </c>
      <c r="V10833" s="9">
        <v>-1616.71367</v>
      </c>
      <c r="W10833" s="9">
        <v>13116.729666379182</v>
      </c>
      <c r="X10833" s="9">
        <v>13116.729666379182</v>
      </c>
      <c r="Y10833" s="9">
        <v>-54372.1804601509</v>
      </c>
      <c r="Z10833" s="11">
        <v>0.042835670033765795</v>
      </c>
    </row>
    <row x14ac:dyDescent="0.25" r="10834" customHeight="1" ht="15.75">
      <c r="A10834" s="14">
        <v>2012</v>
      </c>
      <c r="B10834" s="8" t="s">
        <v>2609</v>
      </c>
      <c r="C10834" s="8" t="s">
        <v>188</v>
      </c>
      <c r="D10834" s="8" t="s">
        <v>156</v>
      </c>
      <c r="E10834" s="8" t="s">
        <v>153</v>
      </c>
      <c r="F10834" s="10">
        <v>-0.10433051562425726</v>
      </c>
      <c r="G10834" s="10">
        <v>-1.355757062517288</v>
      </c>
      <c r="H10834" s="9">
        <v>-103663068.27285433</v>
      </c>
      <c r="I10834" s="9">
        <v>-42989148.55425726</v>
      </c>
      <c r="J10834" s="9">
        <v>-24189262.287400126</v>
      </c>
      <c r="K10834" s="9">
        <v>-24090611.63974829</v>
      </c>
      <c r="L10834" s="9">
        <v>-337341.72110342054</v>
      </c>
      <c r="M10834" s="9">
        <v>-337341.72110342054</v>
      </c>
      <c r="N10834" s="9">
        <v>-3874517.581922056</v>
      </c>
      <c r="O10834" s="9">
        <v>-5501878.210210401</v>
      </c>
      <c r="P10834" s="9">
        <v>-42360.78191225517</v>
      </c>
      <c r="Q10834" s="9">
        <v>-2187159.784673281</v>
      </c>
      <c r="R10834" s="9">
        <v>-97747.89275467787</v>
      </c>
      <c r="S10834" s="9">
        <v>-1.563855</v>
      </c>
      <c r="T10834" s="9">
        <v>-105.2808579436893</v>
      </c>
      <c r="U10834" s="9">
        <v>-10567.737165875495</v>
      </c>
      <c r="V10834" s="9">
        <v>-1.864005</v>
      </c>
      <c r="W10834" s="9">
        <v>-508.37444181331534</v>
      </c>
      <c r="X10834" s="9">
        <v>-508.37444181331534</v>
      </c>
      <c r="Y10834" s="9">
        <v>-4004.9030016511297</v>
      </c>
      <c r="Z10834" s="11">
        <v>0.07337848455066759</v>
      </c>
    </row>
    <row x14ac:dyDescent="0.25" r="10835" customHeight="1" ht="15.75">
      <c r="A10835" s="14">
        <v>2012</v>
      </c>
      <c r="B10835" s="8" t="s">
        <v>169</v>
      </c>
      <c r="C10835" s="8" t="s">
        <v>106</v>
      </c>
      <c r="D10835" s="8" t="s">
        <v>170</v>
      </c>
      <c r="E10835" s="8" t="s">
        <v>153</v>
      </c>
      <c r="F10835" s="10">
        <v>-0.101624932846338</v>
      </c>
      <c r="G10835" s="10">
        <v>-0.6999757882741717</v>
      </c>
      <c r="H10835" s="9">
        <v>-2140525960.5424173</v>
      </c>
      <c r="I10835" s="9">
        <v>-655915320.3061408</v>
      </c>
      <c r="J10835" s="9">
        <v>-406233679.1555398</v>
      </c>
      <c r="K10835" s="9">
        <v>-405011779.317285</v>
      </c>
      <c r="L10835" s="9">
        <v>-5066757.965523908</v>
      </c>
      <c r="M10835" s="9">
        <v>-5066757.965523908</v>
      </c>
      <c r="N10835" s="9">
        <v>-65726762.55949691</v>
      </c>
      <c r="O10835" s="9">
        <v>17867797.653726008</v>
      </c>
      <c r="P10835" s="9">
        <v>-90800.57957802614</v>
      </c>
      <c r="Q10835" s="9">
        <v>-614159349.0115663</v>
      </c>
      <c r="R10835" s="9">
        <v>-972920.4427295335</v>
      </c>
      <c r="S10835" s="9">
        <v>-4072.2784199999996</v>
      </c>
      <c r="T10835" s="9">
        <v>-958.8026087287687</v>
      </c>
      <c r="U10835" s="9">
        <v>-184025.34321018594</v>
      </c>
      <c r="V10835" s="9">
        <v>-4853.869019999999</v>
      </c>
      <c r="W10835" s="9">
        <v>52861.81395413912</v>
      </c>
      <c r="X10835" s="9">
        <v>52861.81395413912</v>
      </c>
      <c r="Y10835" s="9">
        <v>-61444.22740802592</v>
      </c>
      <c r="Z10835" s="11">
        <v>0.035094249591117475</v>
      </c>
    </row>
    <row x14ac:dyDescent="0.25" r="10836" customHeight="1" ht="15.75">
      <c r="A10836" s="14">
        <v>2012</v>
      </c>
      <c r="B10836" s="8" t="s">
        <v>1988</v>
      </c>
      <c r="C10836" s="8" t="s">
        <v>111</v>
      </c>
      <c r="D10836" s="8" t="s">
        <v>156</v>
      </c>
      <c r="E10836" s="8" t="s">
        <v>153</v>
      </c>
      <c r="F10836" s="10">
        <v>-0.09875158568563931</v>
      </c>
      <c r="G10836" s="10">
        <v>-1.0180670096350544</v>
      </c>
      <c r="H10836" s="9">
        <v>-366244467.2734116</v>
      </c>
      <c r="I10836" s="9">
        <v>-153501102.4877871</v>
      </c>
      <c r="J10836" s="9">
        <v>-88721841.76926543</v>
      </c>
      <c r="K10836" s="9">
        <v>-88470817.44078496</v>
      </c>
      <c r="L10836" s="9">
        <v>-1182555.010171827</v>
      </c>
      <c r="M10836" s="9">
        <v>-1182555.010171827</v>
      </c>
      <c r="N10836" s="9">
        <v>-14263042.953255754</v>
      </c>
      <c r="O10836" s="9">
        <v>-10763439.564631522</v>
      </c>
      <c r="P10836" s="9">
        <v>-31309.899307966425</v>
      </c>
      <c r="Q10836" s="9">
        <v>-7767182.088178029</v>
      </c>
      <c r="R10836" s="9">
        <v>-308536.12478212285</v>
      </c>
      <c r="S10836" s="9">
        <v>-204.34372000000002</v>
      </c>
      <c r="T10836" s="9">
        <v>-226.9352986706793</v>
      </c>
      <c r="U10836" s="9">
        <v>-38926.19647234872</v>
      </c>
      <c r="V10836" s="9">
        <v>-243.56331999999998</v>
      </c>
      <c r="W10836" s="9">
        <v>899.0198387777667</v>
      </c>
      <c r="X10836" s="9">
        <v>899.0198387777667</v>
      </c>
      <c r="Y10836" s="9">
        <v>-14281.925941518251</v>
      </c>
      <c r="Z10836" s="11">
        <v>0.05085192153230371</v>
      </c>
    </row>
    <row x14ac:dyDescent="0.25" r="10837" customHeight="1" ht="15.75">
      <c r="A10837" s="14">
        <v>2012</v>
      </c>
      <c r="B10837" s="8" t="s">
        <v>168</v>
      </c>
      <c r="C10837" s="8" t="s">
        <v>106</v>
      </c>
      <c r="D10837" s="8" t="s">
        <v>156</v>
      </c>
      <c r="E10837" s="8" t="s">
        <v>153</v>
      </c>
      <c r="F10837" s="10">
        <v>-0.0947129224918867</v>
      </c>
      <c r="G10837" s="10">
        <v>-0.6060973979378392</v>
      </c>
      <c r="H10837" s="9">
        <v>-298866626.9231485</v>
      </c>
      <c r="I10837" s="9">
        <v>-88312835.13450608</v>
      </c>
      <c r="J10837" s="9">
        <v>-55565943.08779637</v>
      </c>
      <c r="K10837" s="9">
        <v>-55384574.2198537</v>
      </c>
      <c r="L10837" s="9">
        <v>-683669.610019918</v>
      </c>
      <c r="M10837" s="9">
        <v>-683669.610019918</v>
      </c>
      <c r="N10837" s="9">
        <v>-9001669.9244366</v>
      </c>
      <c r="O10837" s="9">
        <v>2734980.4839398693</v>
      </c>
      <c r="P10837" s="9">
        <v>-13603.05886428626</v>
      </c>
      <c r="Q10837" s="9">
        <v>-91787480.39940614</v>
      </c>
      <c r="R10837" s="9">
        <v>-145755.612070125</v>
      </c>
      <c r="S10837" s="9">
        <v>-521.6747472627773</v>
      </c>
      <c r="T10837" s="9">
        <v>-143.640584524694</v>
      </c>
      <c r="U10837" s="9">
        <v>-25986.602597397494</v>
      </c>
      <c r="V10837" s="9">
        <v>-621.7995512829215</v>
      </c>
      <c r="W10837" s="9">
        <v>6612.857997691469</v>
      </c>
      <c r="X10837" s="9">
        <v>6612.857997691469</v>
      </c>
      <c r="Y10837" s="9">
        <v>-8358.748630126312</v>
      </c>
      <c r="Z10837" s="11">
        <v>0.10657887784524551</v>
      </c>
    </row>
    <row x14ac:dyDescent="0.25" r="10838" customHeight="1" ht="15.75">
      <c r="A10838" s="14">
        <v>2012</v>
      </c>
      <c r="B10838" s="8" t="s">
        <v>2460</v>
      </c>
      <c r="C10838" s="8" t="s">
        <v>102</v>
      </c>
      <c r="D10838" s="8" t="s">
        <v>156</v>
      </c>
      <c r="E10838" s="8" t="s">
        <v>153</v>
      </c>
      <c r="F10838" s="10">
        <v>-0.08232112882872077</v>
      </c>
      <c r="G10838" s="10">
        <v>-1.483868873519924</v>
      </c>
      <c r="H10838" s="9">
        <v>-22695690.201112043</v>
      </c>
      <c r="I10838" s="9">
        <v>-9036721.325856436</v>
      </c>
      <c r="J10838" s="9">
        <v>-6114560.83480061</v>
      </c>
      <c r="K10838" s="9">
        <v>-6092783.389208845</v>
      </c>
      <c r="L10838" s="9">
        <v>-69835.34427697839</v>
      </c>
      <c r="M10838" s="9">
        <v>-69835.34427697839</v>
      </c>
      <c r="N10838" s="9">
        <v>-996640.8675684921</v>
      </c>
      <c r="O10838" s="9">
        <v>-63468.09929478158</v>
      </c>
      <c r="P10838" s="9">
        <v>-11732.003516023917</v>
      </c>
      <c r="Q10838" s="9">
        <v>-110345.46162448457</v>
      </c>
      <c r="R10838" s="9">
        <v>-126429.46785019022</v>
      </c>
      <c r="S10838" s="9">
        <v>-71.42673823099489</v>
      </c>
      <c r="T10838" s="9">
        <v>-57.71938530190687</v>
      </c>
      <c r="U10838" s="9">
        <v>-3173.358200839787</v>
      </c>
      <c r="V10838" s="9">
        <v>-85.13564057810068</v>
      </c>
      <c r="W10838" s="9">
        <v>468.82746455831636</v>
      </c>
      <c r="X10838" s="9">
        <v>468.82746455831636</v>
      </c>
      <c r="Y10838" s="9">
        <v>-888.0778023852287</v>
      </c>
      <c r="Z10838" s="11">
        <v>0.2429391309383036</v>
      </c>
    </row>
    <row x14ac:dyDescent="0.25" r="10839" customHeight="1" ht="15.75">
      <c r="A10839" s="14">
        <v>2012</v>
      </c>
      <c r="B10839" s="8" t="s">
        <v>185</v>
      </c>
      <c r="C10839" s="8" t="s">
        <v>59</v>
      </c>
      <c r="D10839" s="8" t="s">
        <v>156</v>
      </c>
      <c r="E10839" s="8" t="s">
        <v>153</v>
      </c>
      <c r="F10839" s="10">
        <v>-0.07960871618605356</v>
      </c>
      <c r="G10839" s="10">
        <v>-1.0541171673934022</v>
      </c>
      <c r="H10839" s="9">
        <v>-525139148.3782518</v>
      </c>
      <c r="I10839" s="9">
        <v>-187217851.67277443</v>
      </c>
      <c r="J10839" s="9">
        <v>-115914010.02148825</v>
      </c>
      <c r="K10839" s="9">
        <v>-115846828.22053543</v>
      </c>
      <c r="L10839" s="9">
        <v>-1389180.0102447039</v>
      </c>
      <c r="M10839" s="9">
        <v>-1389180.0102447039</v>
      </c>
      <c r="N10839" s="9">
        <v>-18788990.40195251</v>
      </c>
      <c r="O10839" s="9">
        <v>13952793.360902425</v>
      </c>
      <c r="P10839" s="9">
        <v>-495.86603856812064</v>
      </c>
      <c r="Q10839" s="9">
        <v>-98487480.40426727</v>
      </c>
      <c r="R10839" s="9">
        <v>-6107.394442143315</v>
      </c>
      <c r="S10839" s="9">
        <v>-740.2247000000001</v>
      </c>
      <c r="T10839" s="9">
        <v>-100.7775356895332</v>
      </c>
      <c r="U10839" s="9">
        <v>-52984.429339928596</v>
      </c>
      <c r="V10839" s="9">
        <v>-882.2957000000001</v>
      </c>
      <c r="W10839" s="9">
        <v>10235.874373104165</v>
      </c>
      <c r="X10839" s="9">
        <v>10235.874373104165</v>
      </c>
      <c r="Y10839" s="9">
        <v>-17581.758636621216</v>
      </c>
      <c r="Z10839" s="11">
        <v>0.004878794721458226</v>
      </c>
    </row>
    <row x14ac:dyDescent="0.25" r="10840" customHeight="1" ht="15.75">
      <c r="A10840" s="14">
        <v>2012</v>
      </c>
      <c r="B10840" s="8" t="s">
        <v>2293</v>
      </c>
      <c r="C10840" s="8" t="s">
        <v>188</v>
      </c>
      <c r="D10840" s="8" t="s">
        <v>156</v>
      </c>
      <c r="E10840" s="8" t="s">
        <v>153</v>
      </c>
      <c r="F10840" s="10">
        <v>-0.07639030526949546</v>
      </c>
      <c r="G10840" s="10">
        <v>-0.9213532900450901</v>
      </c>
      <c r="H10840" s="9">
        <v>-1549854952.8516252</v>
      </c>
      <c r="I10840" s="9">
        <v>-598109345.1621581</v>
      </c>
      <c r="J10840" s="9">
        <v>-375356907.55307204</v>
      </c>
      <c r="K10840" s="9">
        <v>-375000538.6983189</v>
      </c>
      <c r="L10840" s="9">
        <v>-4453097.796824011</v>
      </c>
      <c r="M10840" s="9">
        <v>-4453097.796824011</v>
      </c>
      <c r="N10840" s="9">
        <v>-60902037.4724043</v>
      </c>
      <c r="O10840" s="9">
        <v>19365488.8628153</v>
      </c>
      <c r="P10840" s="9">
        <v>-864976.0297593299</v>
      </c>
      <c r="Q10840" s="9">
        <v>-147876738.9491138</v>
      </c>
      <c r="R10840" s="9">
        <v>-1995940.1213937802</v>
      </c>
      <c r="S10840" s="9">
        <v>-1980.8829999999998</v>
      </c>
      <c r="T10840" s="9">
        <v>-2147.0131819355956</v>
      </c>
      <c r="U10840" s="9">
        <v>-180865.06870139908</v>
      </c>
      <c r="V10840" s="9">
        <v>-2361.073</v>
      </c>
      <c r="W10840" s="9">
        <v>18422.63752221451</v>
      </c>
      <c r="X10840" s="9">
        <v>18422.63752221451</v>
      </c>
      <c r="Y10840" s="9">
        <v>-57253.371732976186</v>
      </c>
      <c r="Z10840" s="11">
        <v>0.031037190403457936</v>
      </c>
    </row>
    <row x14ac:dyDescent="0.25" r="10841" customHeight="1" ht="15.75">
      <c r="A10841" s="14">
        <v>2012</v>
      </c>
      <c r="B10841" s="8" t="s">
        <v>178</v>
      </c>
      <c r="C10841" s="8" t="s">
        <v>111</v>
      </c>
      <c r="D10841" s="8" t="s">
        <v>156</v>
      </c>
      <c r="E10841" s="8" t="s">
        <v>153</v>
      </c>
      <c r="F10841" s="10">
        <v>-0.07275457071777952</v>
      </c>
      <c r="G10841" s="10">
        <v>-0.7079349072518094</v>
      </c>
      <c r="H10841" s="9">
        <v>-294431271.373144</v>
      </c>
      <c r="I10841" s="9">
        <v>-88053228.07798871</v>
      </c>
      <c r="J10841" s="9">
        <v>-52953334.372417055</v>
      </c>
      <c r="K10841" s="9">
        <v>-52881355.88135312</v>
      </c>
      <c r="L10841" s="9">
        <v>-663531.5246093795</v>
      </c>
      <c r="M10841" s="9">
        <v>-663531.5246093795</v>
      </c>
      <c r="N10841" s="9">
        <v>-8554885.38479145</v>
      </c>
      <c r="O10841" s="9">
        <v>-1074110.6728024255</v>
      </c>
      <c r="P10841" s="9">
        <v>-34164.756358591156</v>
      </c>
      <c r="Q10841" s="9">
        <v>-89191242.43509087</v>
      </c>
      <c r="R10841" s="9">
        <v>-336668.6499794351</v>
      </c>
      <c r="S10841" s="9">
        <v>-410.77258</v>
      </c>
      <c r="T10841" s="9">
        <v>-247.3182793012104</v>
      </c>
      <c r="U10841" s="9">
        <v>-23391.944459071852</v>
      </c>
      <c r="V10841" s="9">
        <v>-489.61197999999996</v>
      </c>
      <c r="W10841" s="9">
        <v>3756.414401382347</v>
      </c>
      <c r="X10841" s="9">
        <v>3756.414401382347</v>
      </c>
      <c r="Y10841" s="9">
        <v>-8191.27464787343</v>
      </c>
      <c r="Z10841" s="11">
        <v>0.026125153857433945</v>
      </c>
    </row>
    <row x14ac:dyDescent="0.25" r="10842" customHeight="1" ht="15.75">
      <c r="A10842" s="14">
        <v>2012</v>
      </c>
      <c r="B10842" s="8" t="s">
        <v>186</v>
      </c>
      <c r="C10842" s="8" t="s">
        <v>111</v>
      </c>
      <c r="D10842" s="8" t="s">
        <v>156</v>
      </c>
      <c r="E10842" s="8" t="s">
        <v>153</v>
      </c>
      <c r="F10842" s="10">
        <v>-0.06599447851133403</v>
      </c>
      <c r="G10842" s="10">
        <v>-1.6153986886006706</v>
      </c>
      <c r="H10842" s="9">
        <v>-107640473.10374632</v>
      </c>
      <c r="I10842" s="9">
        <v>-39982703.838913366</v>
      </c>
      <c r="J10842" s="9">
        <v>-23060228.273209296</v>
      </c>
      <c r="K10842" s="9">
        <v>-22956828.105889443</v>
      </c>
      <c r="L10842" s="9">
        <v>-315588.85010062094</v>
      </c>
      <c r="M10842" s="9">
        <v>-315588.85010062094</v>
      </c>
      <c r="N10842" s="9">
        <v>-3701669.0802075923</v>
      </c>
      <c r="O10842" s="9">
        <v>-4629818.083021855</v>
      </c>
      <c r="P10842" s="9">
        <v>-13769.642749372917</v>
      </c>
      <c r="Q10842" s="9">
        <v>-12515380.824226817</v>
      </c>
      <c r="R10842" s="9">
        <v>-135689.74373688942</v>
      </c>
      <c r="S10842" s="9">
        <v>-94.87387</v>
      </c>
      <c r="T10842" s="9">
        <v>-99.8028757352926</v>
      </c>
      <c r="U10842" s="9">
        <v>-10116.558572192775</v>
      </c>
      <c r="V10842" s="9">
        <v>-113.08296999999999</v>
      </c>
      <c r="W10842" s="9">
        <v>469.365547374074</v>
      </c>
      <c r="X10842" s="9">
        <v>469.365547374074</v>
      </c>
      <c r="Y10842" s="9">
        <v>-3722.2243972526653</v>
      </c>
      <c r="Z10842" s="11">
        <v>0.18018274522745714</v>
      </c>
    </row>
    <row x14ac:dyDescent="0.25" r="10843" customHeight="1" ht="15.75">
      <c r="A10843" s="14">
        <v>2012</v>
      </c>
      <c r="B10843" s="8" t="s">
        <v>184</v>
      </c>
      <c r="C10843" s="8" t="s">
        <v>111</v>
      </c>
      <c r="D10843" s="8" t="s">
        <v>152</v>
      </c>
      <c r="E10843" s="8" t="s">
        <v>153</v>
      </c>
      <c r="F10843" s="10">
        <v>-0.055165235356177754</v>
      </c>
      <c r="G10843" s="10">
        <v>-0.858131882737001</v>
      </c>
      <c r="H10843" s="9">
        <v>-314305618.5998022</v>
      </c>
      <c r="I10843" s="9">
        <v>-152583807.26271328</v>
      </c>
      <c r="J10843" s="9">
        <v>-96100178.62002182</v>
      </c>
      <c r="K10843" s="9">
        <v>-95728549.8607017</v>
      </c>
      <c r="L10843" s="9">
        <v>-1192421.3724369404</v>
      </c>
      <c r="M10843" s="9">
        <v>-1192421.3724369404</v>
      </c>
      <c r="N10843" s="9">
        <v>-15562410.235182617</v>
      </c>
      <c r="O10843" s="9">
        <v>917970.5086645157</v>
      </c>
      <c r="P10843" s="9">
        <v>-48099.58678765961</v>
      </c>
      <c r="Q10843" s="9">
        <v>47697213.835262544</v>
      </c>
      <c r="R10843" s="9">
        <v>-473986.19730820775</v>
      </c>
      <c r="S10843" s="9">
        <v>-1000.1785370145118</v>
      </c>
      <c r="T10843" s="9">
        <v>-348.6275693903774</v>
      </c>
      <c r="U10843" s="9">
        <v>-44985.21610226512</v>
      </c>
      <c r="V10843" s="9">
        <v>-1192.142362231623</v>
      </c>
      <c r="W10843" s="9">
        <v>11523.212396678833</v>
      </c>
      <c r="X10843" s="9">
        <v>11523.212396678833</v>
      </c>
      <c r="Y10843" s="9">
        <v>-14448.696362398396</v>
      </c>
      <c r="Z10843" s="11">
        <v>0.14841588055367563</v>
      </c>
    </row>
    <row x14ac:dyDescent="0.25" r="10844" customHeight="1" ht="15.75">
      <c r="A10844" s="14">
        <v>2012</v>
      </c>
      <c r="B10844" s="8" t="s">
        <v>1987</v>
      </c>
      <c r="C10844" s="8" t="s">
        <v>106</v>
      </c>
      <c r="D10844" s="8" t="s">
        <v>156</v>
      </c>
      <c r="E10844" s="8" t="s">
        <v>153</v>
      </c>
      <c r="F10844" s="10">
        <v>-0.04977326244767901</v>
      </c>
      <c r="G10844" s="10">
        <v>-1.2884523395761955</v>
      </c>
      <c r="H10844" s="9">
        <v>-408439391.64565396</v>
      </c>
      <c r="I10844" s="9">
        <v>-144522997.87407693</v>
      </c>
      <c r="J10844" s="9">
        <v>-95004170.15199964</v>
      </c>
      <c r="K10844" s="9">
        <v>-94554262.36641002</v>
      </c>
      <c r="L10844" s="9">
        <v>-1145485.571803441</v>
      </c>
      <c r="M10844" s="9">
        <v>-1145485.571803441</v>
      </c>
      <c r="N10844" s="9">
        <v>-15432678.279816685</v>
      </c>
      <c r="O10844" s="9">
        <v>7112422.706769316</v>
      </c>
      <c r="P10844" s="9">
        <v>-35375.28158464048</v>
      </c>
      <c r="Q10844" s="9">
        <v>-63303712.16068668</v>
      </c>
      <c r="R10844" s="9">
        <v>-379043.1160346841</v>
      </c>
      <c r="S10844" s="9">
        <v>-1356.635390916923</v>
      </c>
      <c r="T10844" s="9">
        <v>-373.5429049626489</v>
      </c>
      <c r="U10844" s="9">
        <v>-45830.18475833936</v>
      </c>
      <c r="V10844" s="9">
        <v>-1617.0138227943758</v>
      </c>
      <c r="W10844" s="9">
        <v>17196.993417542762</v>
      </c>
      <c r="X10844" s="9">
        <v>17196.993417542762</v>
      </c>
      <c r="Y10844" s="9">
        <v>-13820.58816510116</v>
      </c>
      <c r="Z10844" s="11">
        <v>0.18019168463387622</v>
      </c>
    </row>
    <row x14ac:dyDescent="0.25" r="10845" customHeight="1" ht="15.75">
      <c r="A10845" s="14">
        <v>2012</v>
      </c>
      <c r="B10845" s="8" t="s">
        <v>189</v>
      </c>
      <c r="C10845" s="8" t="s">
        <v>35</v>
      </c>
      <c r="D10845" s="8" t="s">
        <v>156</v>
      </c>
      <c r="E10845" s="8" t="s">
        <v>153</v>
      </c>
      <c r="F10845" s="10">
        <v>-0.04218872801887876</v>
      </c>
      <c r="G10845" s="10">
        <v>-1.820685680486858</v>
      </c>
      <c r="H10845" s="9">
        <v>-72199072.67661911</v>
      </c>
      <c r="I10845" s="9">
        <v>-29577525.22667046</v>
      </c>
      <c r="J10845" s="9">
        <v>-17103675.70335846</v>
      </c>
      <c r="K10845" s="9">
        <v>-17009481.822646316</v>
      </c>
      <c r="L10845" s="9">
        <v>-236926.7076642836</v>
      </c>
      <c r="M10845" s="9">
        <v>-236926.7076642836</v>
      </c>
      <c r="N10845" s="9">
        <v>-2744072.001226794</v>
      </c>
      <c r="O10845" s="9">
        <v>-3112763.857289692</v>
      </c>
      <c r="P10845" s="9">
        <v>-7060.486248110241</v>
      </c>
      <c r="Q10845" s="9">
        <v>-2130895.1252551717</v>
      </c>
      <c r="R10845" s="9">
        <v>-30747.45168918359</v>
      </c>
      <c r="S10845" s="9">
        <v>-72.9694720728302</v>
      </c>
      <c r="T10845" s="9">
        <v>-43.00435070930249</v>
      </c>
      <c r="U10845" s="9">
        <v>-7524.165026245937</v>
      </c>
      <c r="V10845" s="9">
        <v>-86.97447064537049</v>
      </c>
      <c r="W10845" s="9">
        <v>742.5300129257937</v>
      </c>
      <c r="X10845" s="9">
        <v>742.5300129257937</v>
      </c>
      <c r="Y10845" s="9">
        <v>-2755.533612518907</v>
      </c>
      <c r="Z10845" s="11">
        <v>0.017004288580634356</v>
      </c>
    </row>
    <row x14ac:dyDescent="0.25" r="10846" customHeight="1" ht="15.75">
      <c r="A10846" s="14">
        <v>2012</v>
      </c>
      <c r="B10846" s="8" t="s">
        <v>1991</v>
      </c>
      <c r="C10846" s="8" t="s">
        <v>111</v>
      </c>
      <c r="D10846" s="8" t="s">
        <v>156</v>
      </c>
      <c r="E10846" s="8" t="s">
        <v>153</v>
      </c>
      <c r="F10846" s="10">
        <v>-0.029072194475018024</v>
      </c>
      <c r="G10846" s="10">
        <v>-0.6106125477785564</v>
      </c>
      <c r="H10846" s="9">
        <v>-246865139.60655093</v>
      </c>
      <c r="I10846" s="9">
        <v>-96268259.74605358</v>
      </c>
      <c r="J10846" s="9">
        <v>-53188535.981131576</v>
      </c>
      <c r="K10846" s="9">
        <v>-52680001.85672552</v>
      </c>
      <c r="L10846" s="9">
        <v>-812113.7167990906</v>
      </c>
      <c r="M10846" s="9">
        <v>-812113.7167990906</v>
      </c>
      <c r="N10846" s="9">
        <v>-8467453.365744026</v>
      </c>
      <c r="O10846" s="9">
        <v>-28954494.069736306</v>
      </c>
      <c r="P10846" s="9">
        <v>-71686.37629794564</v>
      </c>
      <c r="Q10846" s="9">
        <v>-4867479.189370523</v>
      </c>
      <c r="R10846" s="9">
        <v>-706416.7318166222</v>
      </c>
      <c r="S10846" s="9">
        <v>-213.72685</v>
      </c>
      <c r="T10846" s="9">
        <v>-519.5854849540751</v>
      </c>
      <c r="U10846" s="9">
        <v>-23219.207516024726</v>
      </c>
      <c r="V10846" s="9">
        <v>-254.74735</v>
      </c>
      <c r="W10846" s="9">
        <v>-1697.4308068175521</v>
      </c>
      <c r="X10846" s="9">
        <v>-1697.4308068175521</v>
      </c>
      <c r="Y10846" s="9">
        <v>-8982.727261980986</v>
      </c>
      <c r="Z10846" s="11">
        <v>0.16884681775006585</v>
      </c>
    </row>
    <row x14ac:dyDescent="0.25" r="10847" customHeight="1" ht="15.75">
      <c r="A10847" s="14">
        <v>2012</v>
      </c>
      <c r="B10847" s="8" t="s">
        <v>195</v>
      </c>
      <c r="C10847" s="8" t="s">
        <v>35</v>
      </c>
      <c r="D10847" s="8" t="s">
        <v>156</v>
      </c>
      <c r="E10847" s="8" t="s">
        <v>153</v>
      </c>
      <c r="F10847" s="10">
        <v>-0.02604014005831315</v>
      </c>
      <c r="G10847" s="10">
        <v>-0.06088960409380032</v>
      </c>
      <c r="H10847" s="9">
        <v>-9302031.814200502</v>
      </c>
      <c r="I10847" s="9">
        <v>-3718123.5744067654</v>
      </c>
      <c r="J10847" s="9">
        <v>-2333224.7219136343</v>
      </c>
      <c r="K10847" s="9">
        <v>-2319120.515828268</v>
      </c>
      <c r="L10847" s="9">
        <v>-30002.403389073155</v>
      </c>
      <c r="M10847" s="9">
        <v>-30002.403389073155</v>
      </c>
      <c r="N10847" s="9">
        <v>-377100.5509327481</v>
      </c>
      <c r="O10847" s="9">
        <v>-165985.43937256216</v>
      </c>
      <c r="P10847" s="9">
        <v>-1473.7843089597636</v>
      </c>
      <c r="Q10847" s="9">
        <v>-319505.8088429239</v>
      </c>
      <c r="R10847" s="9">
        <v>-6418.129042053706</v>
      </c>
      <c r="S10847" s="9">
        <v>-20.24400674651871</v>
      </c>
      <c r="T10847" s="9">
        <v>-8.967957372436427</v>
      </c>
      <c r="U10847" s="9">
        <v>-1123.4984515096905</v>
      </c>
      <c r="V10847" s="9">
        <v>-24.129430027428764</v>
      </c>
      <c r="W10847" s="9">
        <v>229.07371496521907</v>
      </c>
      <c r="X10847" s="9">
        <v>229.07371496521907</v>
      </c>
      <c r="Y10847" s="9">
        <v>-355.79035871257327</v>
      </c>
      <c r="Z10847" s="11">
        <v>0.18385722631475604</v>
      </c>
    </row>
    <row x14ac:dyDescent="0.25" r="10848" customHeight="1" ht="15.75">
      <c r="A10848" s="14">
        <v>2012</v>
      </c>
      <c r="B10848" s="8" t="s">
        <v>194</v>
      </c>
      <c r="C10848" s="8" t="s">
        <v>35</v>
      </c>
      <c r="D10848" s="8" t="s">
        <v>156</v>
      </c>
      <c r="E10848" s="8" t="s">
        <v>153</v>
      </c>
      <c r="F10848" s="10">
        <v>-0.023174284054534835</v>
      </c>
      <c r="G10848" s="10">
        <v>-0.095446473754758</v>
      </c>
      <c r="H10848" s="9">
        <v>-39617548.44986906</v>
      </c>
      <c r="I10848" s="9">
        <v>-14700262.055870129</v>
      </c>
      <c r="J10848" s="9">
        <v>-14808034.033044191</v>
      </c>
      <c r="K10848" s="9">
        <v>-14786685.077874968</v>
      </c>
      <c r="L10848" s="9">
        <v>-106843.7098712692</v>
      </c>
      <c r="M10848" s="9">
        <v>-106843.7098712692</v>
      </c>
      <c r="N10848" s="9">
        <v>-2483367.0659326552</v>
      </c>
      <c r="O10848" s="9">
        <v>12190939.714113986</v>
      </c>
      <c r="P10848" s="9">
        <v>-7053.110621450296</v>
      </c>
      <c r="Q10848" s="9">
        <v>-4782069.490231564</v>
      </c>
      <c r="R10848" s="9">
        <v>-30715.331844114164</v>
      </c>
      <c r="S10848" s="9">
        <v>-528.5829900000001</v>
      </c>
      <c r="T10848" s="9">
        <v>-42.83352153497539</v>
      </c>
      <c r="U10848" s="9">
        <v>-8796.178107327085</v>
      </c>
      <c r="V10848" s="9">
        <v>-630.0336900000001</v>
      </c>
      <c r="W10848" s="9">
        <v>7476.330993325711</v>
      </c>
      <c r="X10848" s="9">
        <v>7476.330993325711</v>
      </c>
      <c r="Y10848" s="9">
        <v>-1569.612499208055</v>
      </c>
      <c r="Z10848" s="11">
        <v>0.013867246934635645</v>
      </c>
    </row>
    <row x14ac:dyDescent="0.25" r="10849" customHeight="1" ht="15.75">
      <c r="A10849" s="9">
        <v>2012</v>
      </c>
      <c r="B10849" s="8" t="s">
        <v>1993</v>
      </c>
      <c r="C10849" s="8" t="s">
        <v>111</v>
      </c>
      <c r="D10849" s="8" t="s">
        <v>163</v>
      </c>
      <c r="E10849" s="8" t="s">
        <v>153</v>
      </c>
      <c r="F10849" s="10">
        <v>-0.020797152081164654</v>
      </c>
      <c r="G10849" s="10">
        <v>-0.20734187493602177</v>
      </c>
      <c r="H10849" s="9">
        <v>-324713178.6937754</v>
      </c>
      <c r="I10849" s="9">
        <v>-129415419.83109295</v>
      </c>
      <c r="J10849" s="9">
        <v>-78342756.24365346</v>
      </c>
      <c r="K10849" s="9">
        <v>-78306456.67553364</v>
      </c>
      <c r="L10849" s="9">
        <v>-961297.1116007641</v>
      </c>
      <c r="M10849" s="9">
        <v>-961297.1116007641</v>
      </c>
      <c r="N10849" s="9">
        <v>-12672921.36238044</v>
      </c>
      <c r="O10849" s="9">
        <v>-9617998.875786478</v>
      </c>
      <c r="P10849" s="9">
        <v>-131810.7173764865</v>
      </c>
      <c r="Q10849" s="9">
        <v>-12961088.885089407</v>
      </c>
      <c r="R10849" s="9">
        <v>-1298898.0751447252</v>
      </c>
      <c r="S10849" s="9">
        <v>-825.7154400000001</v>
      </c>
      <c r="T10849" s="9">
        <v>-953.8635549155791</v>
      </c>
      <c r="U10849" s="9">
        <v>-34940.80337640005</v>
      </c>
      <c r="V10849" s="9">
        <v>-984.19464</v>
      </c>
      <c r="W10849" s="9">
        <v>3274.2124062434746</v>
      </c>
      <c r="X10849" s="9">
        <v>3274.2124062434746</v>
      </c>
      <c r="Y10849" s="9">
        <v>-12077.652317336162</v>
      </c>
      <c r="Z10849" s="11">
        <v>0.08498498752460604</v>
      </c>
    </row>
    <row x14ac:dyDescent="0.25" r="10850" customHeight="1" ht="15.75">
      <c r="A10850" s="14">
        <v>2012</v>
      </c>
      <c r="B10850" s="8" t="s">
        <v>198</v>
      </c>
      <c r="C10850" s="8" t="s">
        <v>106</v>
      </c>
      <c r="D10850" s="8" t="s">
        <v>156</v>
      </c>
      <c r="E10850" s="8" t="s">
        <v>153</v>
      </c>
      <c r="F10850" s="10">
        <v>-0.01734541568545743</v>
      </c>
      <c r="G10850" s="10">
        <v>-0.14087066795323103</v>
      </c>
      <c r="H10850" s="9">
        <v>-205347172.67542487</v>
      </c>
      <c r="I10850" s="9">
        <v>-75848640.1980908</v>
      </c>
      <c r="J10850" s="9">
        <v>-43158092.32196297</v>
      </c>
      <c r="K10850" s="9">
        <v>-43139032.985894695</v>
      </c>
      <c r="L10850" s="9">
        <v>-564791.4866218652</v>
      </c>
      <c r="M10850" s="9">
        <v>-564791.4866218652</v>
      </c>
      <c r="N10850" s="9">
        <v>-6939818.55126711</v>
      </c>
      <c r="O10850" s="9">
        <v>-10680656.007255016</v>
      </c>
      <c r="P10850" s="9">
        <v>-51035.504033156634</v>
      </c>
      <c r="Q10850" s="9">
        <v>-23821377.729615007</v>
      </c>
      <c r="R10850" s="9">
        <v>-546841.0599317347</v>
      </c>
      <c r="S10850" s="9">
        <v>-98.10583540916443</v>
      </c>
      <c r="T10850" s="9">
        <v>-537.9255104830952</v>
      </c>
      <c r="U10850" s="9">
        <v>-18943.618194848867</v>
      </c>
      <c r="V10850" s="9">
        <v>-116.93524510383605</v>
      </c>
      <c r="W10850" s="9">
        <v>-2665.4277722802976</v>
      </c>
      <c r="X10850" s="9">
        <v>-2665.4277722802976</v>
      </c>
      <c r="Y10850" s="9">
        <v>-7067.903800166686</v>
      </c>
      <c r="Z10850" s="11">
        <v>0.07774701916899822</v>
      </c>
    </row>
    <row x14ac:dyDescent="0.25" r="10851" customHeight="1" ht="15.75">
      <c r="A10851" s="14">
        <v>2012</v>
      </c>
      <c r="B10851" s="8" t="s">
        <v>2547</v>
      </c>
      <c r="C10851" s="8" t="s">
        <v>106</v>
      </c>
      <c r="D10851" s="8" t="s">
        <v>170</v>
      </c>
      <c r="E10851" s="8" t="s">
        <v>153</v>
      </c>
      <c r="F10851" s="10">
        <v>-0.01611874952071509</v>
      </c>
      <c r="G10851" s="10">
        <v>-0.0693325366468825</v>
      </c>
      <c r="H10851" s="9">
        <v>-275388835.56141734</v>
      </c>
      <c r="I10851" s="9">
        <v>-92416394.51215447</v>
      </c>
      <c r="J10851" s="9">
        <v>-53641052.91588586</v>
      </c>
      <c r="K10851" s="9">
        <v>-53616338.26125929</v>
      </c>
      <c r="L10851" s="9">
        <v>-687740.8614809336</v>
      </c>
      <c r="M10851" s="9">
        <v>-687740.8614809336</v>
      </c>
      <c r="N10851" s="9">
        <v>-8642299.336120872</v>
      </c>
      <c r="O10851" s="9">
        <v>-12630749.736733548</v>
      </c>
      <c r="P10851" s="9">
        <v>-73651.80183689772</v>
      </c>
      <c r="Q10851" s="9">
        <v>-52165599.422476225</v>
      </c>
      <c r="R10851" s="9">
        <v>-789172.7562091858</v>
      </c>
      <c r="S10851" s="9">
        <v>-260.6425</v>
      </c>
      <c r="T10851" s="9">
        <v>-776.3071082424269</v>
      </c>
      <c r="U10851" s="9">
        <v>-23926.201117269447</v>
      </c>
      <c r="V10851" s="9">
        <v>-310.6675</v>
      </c>
      <c r="W10851" s="9">
        <v>-2087.017930661969</v>
      </c>
      <c r="X10851" s="9">
        <v>-2087.017930661969</v>
      </c>
      <c r="Y10851" s="9">
        <v>-8647.241692213667</v>
      </c>
      <c r="Z10851" s="11">
        <v>0.08035673059638972</v>
      </c>
    </row>
    <row x14ac:dyDescent="0.25" r="10852" customHeight="1" ht="15.75">
      <c r="A10852" s="9">
        <v>2012</v>
      </c>
      <c r="B10852" s="8" t="s">
        <v>192</v>
      </c>
      <c r="C10852" s="8" t="s">
        <v>111</v>
      </c>
      <c r="D10852" s="8" t="s">
        <v>156</v>
      </c>
      <c r="E10852" s="8" t="s">
        <v>153</v>
      </c>
      <c r="F10852" s="10">
        <v>-0.015057078280138829</v>
      </c>
      <c r="G10852" s="10">
        <v>-0.11330085568864158</v>
      </c>
      <c r="H10852" s="9">
        <v>-25615484.197022565</v>
      </c>
      <c r="I10852" s="9">
        <v>-10887932.94917591</v>
      </c>
      <c r="J10852" s="9">
        <v>-6119397.71847175</v>
      </c>
      <c r="K10852" s="9">
        <v>-6112262.883090314</v>
      </c>
      <c r="L10852" s="9">
        <v>-81882.16167719939</v>
      </c>
      <c r="M10852" s="9">
        <v>-81882.16167719939</v>
      </c>
      <c r="N10852" s="9">
        <v>-982235.3541034427</v>
      </c>
      <c r="O10852" s="9">
        <v>-2562580.3858707896</v>
      </c>
      <c r="P10852" s="9">
        <v>-14362.053411543457</v>
      </c>
      <c r="Q10852" s="9">
        <v>1373871.9593898237</v>
      </c>
      <c r="R10852" s="9">
        <v>-141527.51690210693</v>
      </c>
      <c r="S10852" s="9">
        <v>-16.889634795417788</v>
      </c>
      <c r="T10852" s="9">
        <v>-103.94006816011951</v>
      </c>
      <c r="U10852" s="9">
        <v>-2689.5273202418184</v>
      </c>
      <c r="V10852" s="9">
        <v>-20.131254948081974</v>
      </c>
      <c r="W10852" s="9">
        <v>-723.2830339529503</v>
      </c>
      <c r="X10852" s="9">
        <v>-723.2830339529503</v>
      </c>
      <c r="Y10852" s="9">
        <v>-1015.9176860710825</v>
      </c>
      <c r="Z10852" s="11">
        <v>0.11825480434404033</v>
      </c>
    </row>
    <row x14ac:dyDescent="0.25" r="10853" customHeight="1" ht="15.75">
      <c r="A10853" s="14">
        <v>2012</v>
      </c>
      <c r="B10853" s="8" t="s">
        <v>1995</v>
      </c>
      <c r="C10853" s="8" t="s">
        <v>59</v>
      </c>
      <c r="D10853" s="8" t="s">
        <v>156</v>
      </c>
      <c r="E10853" s="8" t="s">
        <v>153</v>
      </c>
      <c r="F10853" s="10">
        <v>-0.014772261929663154</v>
      </c>
      <c r="G10853" s="10">
        <v>-0.11189594134266201</v>
      </c>
      <c r="H10853" s="9">
        <v>-68702306.29671726</v>
      </c>
      <c r="I10853" s="9">
        <v>-26632511.622805845</v>
      </c>
      <c r="J10853" s="9">
        <v>-16993670.72884408</v>
      </c>
      <c r="K10853" s="9">
        <v>-16967450.173520565</v>
      </c>
      <c r="L10853" s="9">
        <v>-199898.96037965946</v>
      </c>
      <c r="M10853" s="9">
        <v>-199898.96037965946</v>
      </c>
      <c r="N10853" s="9">
        <v>-2760121.517678444</v>
      </c>
      <c r="O10853" s="9">
        <v>1254114.236964824</v>
      </c>
      <c r="P10853" s="9">
        <v>-349.60280327666277</v>
      </c>
      <c r="Q10853" s="9">
        <v>-6189374.839213362</v>
      </c>
      <c r="R10853" s="9">
        <v>-4305.925495230887</v>
      </c>
      <c r="S10853" s="9">
        <v>-111.24221581832886</v>
      </c>
      <c r="T10853" s="9">
        <v>-71.06590650266429</v>
      </c>
      <c r="U10853" s="9">
        <v>-8262.731712534498</v>
      </c>
      <c r="V10853" s="9">
        <v>-132.5928852076721</v>
      </c>
      <c r="W10853" s="9">
        <v>1147.8261078484104</v>
      </c>
      <c r="X10853" s="9">
        <v>1147.8261078484104</v>
      </c>
      <c r="Y10853" s="9">
        <v>-2556.2220575710844</v>
      </c>
      <c r="Z10853" s="11">
        <v>0.024294169415212206</v>
      </c>
    </row>
    <row x14ac:dyDescent="0.25" r="10854" customHeight="1" ht="15.75">
      <c r="A10854" s="14">
        <v>2012</v>
      </c>
      <c r="B10854" s="8" t="s">
        <v>2462</v>
      </c>
      <c r="C10854" s="8" t="s">
        <v>35</v>
      </c>
      <c r="D10854" s="8" t="s">
        <v>163</v>
      </c>
      <c r="E10854" s="8" t="s">
        <v>153</v>
      </c>
      <c r="F10854" s="10">
        <v>-0.013933756714859606</v>
      </c>
      <c r="G10854" s="10">
        <v>-0.10126538227604848</v>
      </c>
      <c r="H10854" s="9">
        <v>-763987521.039033</v>
      </c>
      <c r="I10854" s="9">
        <v>-285167228.5021386</v>
      </c>
      <c r="J10854" s="9">
        <v>-174802312.7790303</v>
      </c>
      <c r="K10854" s="9">
        <v>-172730047.42241836</v>
      </c>
      <c r="L10854" s="9">
        <v>-2508271.532050441</v>
      </c>
      <c r="M10854" s="9">
        <v>-2508271.532050441</v>
      </c>
      <c r="N10854" s="9">
        <v>-28063758.908832405</v>
      </c>
      <c r="O10854" s="9">
        <v>-52176601.96183549</v>
      </c>
      <c r="P10854" s="9">
        <v>-226212.9509096971</v>
      </c>
      <c r="Q10854" s="9">
        <v>-44771820.98902662</v>
      </c>
      <c r="R10854" s="9">
        <v>-985126.4537800384</v>
      </c>
      <c r="S10854" s="9">
        <v>-2992.1759</v>
      </c>
      <c r="T10854" s="9">
        <v>-1376.5027138083087</v>
      </c>
      <c r="U10854" s="9">
        <v>-79976.47597617122</v>
      </c>
      <c r="V10854" s="9">
        <v>-3566.4629</v>
      </c>
      <c r="W10854" s="9">
        <v>33459.73620280679</v>
      </c>
      <c r="X10854" s="9">
        <v>33459.73620280679</v>
      </c>
      <c r="Y10854" s="9">
        <v>-26875.86187622408</v>
      </c>
      <c r="Z10854" s="11">
        <v>0.1527848644919539</v>
      </c>
    </row>
    <row x14ac:dyDescent="0.25" r="10855" customHeight="1" ht="15.75">
      <c r="A10855" s="14">
        <v>2012</v>
      </c>
      <c r="B10855" s="8" t="s">
        <v>1994</v>
      </c>
      <c r="C10855" s="8" t="s">
        <v>35</v>
      </c>
      <c r="D10855" s="8" t="s">
        <v>156</v>
      </c>
      <c r="E10855" s="8" t="s">
        <v>153</v>
      </c>
      <c r="F10855" s="10">
        <v>-0.006649690194153313</v>
      </c>
      <c r="G10855" s="10">
        <v>-0.18447290065146313</v>
      </c>
      <c r="H10855" s="9">
        <v>-129935643.11573073</v>
      </c>
      <c r="I10855" s="9">
        <v>-53004643.4349161</v>
      </c>
      <c r="J10855" s="9">
        <v>-33298912.408015557</v>
      </c>
      <c r="K10855" s="9">
        <v>-33274249.728340715</v>
      </c>
      <c r="L10855" s="9">
        <v>-396133.1509595641</v>
      </c>
      <c r="M10855" s="9">
        <v>-396133.1509595641</v>
      </c>
      <c r="N10855" s="9">
        <v>-5403436.34531576</v>
      </c>
      <c r="O10855" s="9">
        <v>-1293304.7731413837</v>
      </c>
      <c r="P10855" s="9">
        <v>-80616.94041621941</v>
      </c>
      <c r="Q10855" s="9">
        <v>-2425354.035668023</v>
      </c>
      <c r="R10855" s="9">
        <v>-351075.74658061925</v>
      </c>
      <c r="S10855" s="9">
        <v>-590.0946200000001</v>
      </c>
      <c r="T10855" s="9">
        <v>-489.3716374191561</v>
      </c>
      <c r="U10855" s="9">
        <v>-14836.88612833693</v>
      </c>
      <c r="V10855" s="9">
        <v>-703.3512200000001</v>
      </c>
      <c r="W10855" s="9">
        <v>4885.882596210352</v>
      </c>
      <c r="X10855" s="9">
        <v>4885.882596210352</v>
      </c>
      <c r="Y10855" s="9">
        <v>-4935.463003858261</v>
      </c>
      <c r="Z10855" s="11">
        <v>0.08923651554131708</v>
      </c>
    </row>
    <row x14ac:dyDescent="0.25" r="10856" customHeight="1" ht="15.75">
      <c r="A10856" s="14">
        <v>2012</v>
      </c>
      <c r="B10856" s="8" t="s">
        <v>193</v>
      </c>
      <c r="C10856" s="8" t="s">
        <v>106</v>
      </c>
      <c r="D10856" s="8" t="s">
        <v>156</v>
      </c>
      <c r="E10856" s="8" t="s">
        <v>153</v>
      </c>
      <c r="F10856" s="10">
        <v>0.1785498351539706</v>
      </c>
      <c r="G10856" s="10">
        <v>1.4470105142216882</v>
      </c>
      <c r="H10856" s="9">
        <v>2713868219.422776</v>
      </c>
      <c r="I10856" s="9">
        <v>-567486767.1413456</v>
      </c>
      <c r="J10856" s="9">
        <v>-446805289.8519794</v>
      </c>
      <c r="K10856" s="9">
        <v>-446461761.38245565</v>
      </c>
      <c r="L10856" s="9">
        <v>-4209614.688341584</v>
      </c>
      <c r="M10856" s="9">
        <v>-4209614.688341584</v>
      </c>
      <c r="N10856" s="9">
        <v>-73817610.1001321</v>
      </c>
      <c r="O10856" s="9">
        <v>285215970.0080317</v>
      </c>
      <c r="P10856" s="9">
        <v>-65523.591572720325</v>
      </c>
      <c r="Q10856" s="9">
        <v>3972226798.7919908</v>
      </c>
      <c r="R10856" s="9">
        <v>-702079.6785485232</v>
      </c>
      <c r="S10856" s="9">
        <v>-16681.12</v>
      </c>
      <c r="T10856" s="9">
        <v>-690.8280956197436</v>
      </c>
      <c r="U10856" s="9">
        <v>-208407.87928909165</v>
      </c>
      <c r="V10856" s="9">
        <v>-19882.72</v>
      </c>
      <c r="W10856" s="9">
        <v>241244.41187959633</v>
      </c>
      <c r="X10856" s="9">
        <v>241244.41187959633</v>
      </c>
      <c r="Y10856" s="9">
        <v>-53114.530902450846</v>
      </c>
      <c r="Z10856" s="11">
        <v>0.009163701338488667</v>
      </c>
    </row>
    <row x14ac:dyDescent="0.25" r="10857" customHeight="1" ht="15.75">
      <c r="A10857" s="14">
        <v>2012</v>
      </c>
      <c r="B10857" s="8" t="s">
        <v>190</v>
      </c>
      <c r="C10857" s="8" t="s">
        <v>111</v>
      </c>
      <c r="D10857" s="8" t="s">
        <v>156</v>
      </c>
      <c r="E10857" s="8" t="s">
        <v>153</v>
      </c>
      <c r="F10857" s="10">
        <v>0.20318333812964473</v>
      </c>
      <c r="G10857" s="10">
        <v>3.92405546379477</v>
      </c>
      <c r="H10857" s="9">
        <v>1111565858.333497</v>
      </c>
      <c r="I10857" s="9">
        <v>451424149.093728</v>
      </c>
      <c r="J10857" s="9">
        <v>-9257989.805037582</v>
      </c>
      <c r="K10857" s="9">
        <v>-9148862.226324683</v>
      </c>
      <c r="L10857" s="9">
        <v>3435779.1681855675</v>
      </c>
      <c r="M10857" s="9">
        <v>3435779.1681855675</v>
      </c>
      <c r="N10857" s="9">
        <v>-5744462.72527869</v>
      </c>
      <c r="O10857" s="9">
        <v>671803951.2147129</v>
      </c>
      <c r="P10857" s="9">
        <v>-46185.08891601093</v>
      </c>
      <c r="Q10857" s="9">
        <v>5142544.935776317</v>
      </c>
      <c r="R10857" s="9">
        <v>-455120.22305476095</v>
      </c>
      <c r="S10857" s="9">
        <v>-35951.98388</v>
      </c>
      <c r="T10857" s="9">
        <v>-334.2666581459147</v>
      </c>
      <c r="U10857" s="9">
        <v>-41179.29017151328</v>
      </c>
      <c r="V10857" s="9">
        <v>-42852.23228</v>
      </c>
      <c r="W10857" s="9">
        <v>528200.8710917443</v>
      </c>
      <c r="X10857" s="9">
        <v>528200.8710917443</v>
      </c>
      <c r="Y10857" s="9">
        <v>40190.85232650562</v>
      </c>
      <c r="Z10857" s="11">
        <v>0.00798834418200528</v>
      </c>
    </row>
    <row x14ac:dyDescent="0.25" r="10858" customHeight="1" ht="15.75">
      <c r="A10858" s="9">
        <v>2012</v>
      </c>
      <c r="B10858" s="8" t="s">
        <v>200</v>
      </c>
      <c r="C10858" s="8" t="s">
        <v>66</v>
      </c>
      <c r="D10858" s="8" t="s">
        <v>201</v>
      </c>
      <c r="E10858" s="8" t="s">
        <v>202</v>
      </c>
      <c r="F10858" s="10">
        <v>-0.12915569858506612</v>
      </c>
      <c r="G10858" s="10">
        <v>-0.5001132603838335</v>
      </c>
      <c r="H10858" s="9">
        <v>-678100719.3281114</v>
      </c>
      <c r="I10858" s="9">
        <v>-296173274.26728976</v>
      </c>
      <c r="J10858" s="9">
        <v>-172170213.5261637</v>
      </c>
      <c r="K10858" s="9">
        <v>-172092707.25745738</v>
      </c>
      <c r="L10858" s="9">
        <v>-2200511.64353981</v>
      </c>
      <c r="M10858" s="9">
        <v>-2200511.64353981</v>
      </c>
      <c r="N10858" s="9">
        <v>-27744784.9138444</v>
      </c>
      <c r="O10858" s="9">
        <v>-1782776.8645047508</v>
      </c>
      <c r="P10858" s="9">
        <v>-844.5116268981371</v>
      </c>
      <c r="Q10858" s="9">
        <v>-3627983.998900307</v>
      </c>
      <c r="R10858" s="9">
        <v>-3223.993567684437</v>
      </c>
      <c r="S10858" s="9">
        <v>-41.20448096054858</v>
      </c>
      <c r="T10858" s="9">
        <v>-95.10875996684628</v>
      </c>
      <c r="U10858" s="9">
        <v>-75654.15230317073</v>
      </c>
      <c r="V10858" s="9">
        <v>-49.112838807221486</v>
      </c>
      <c r="W10858" s="9">
        <v>-252.24716801448682</v>
      </c>
      <c r="X10858" s="9">
        <v>-252.24716801448682</v>
      </c>
      <c r="Y10858" s="9">
        <v>-27542.634957848597</v>
      </c>
      <c r="Z10858" s="11">
        <v>0.006534664891738985</v>
      </c>
    </row>
    <row x14ac:dyDescent="0.25" r="10859" customHeight="1" ht="15.75">
      <c r="A10859" s="14">
        <v>2012</v>
      </c>
      <c r="B10859" s="8" t="s">
        <v>1996</v>
      </c>
      <c r="C10859" s="8" t="s">
        <v>66</v>
      </c>
      <c r="D10859" s="8" t="s">
        <v>201</v>
      </c>
      <c r="E10859" s="8" t="s">
        <v>202</v>
      </c>
      <c r="F10859" s="10">
        <v>-0.0971547145871412</v>
      </c>
      <c r="G10859" s="10">
        <v>-0.5379165297466634</v>
      </c>
      <c r="H10859" s="9">
        <v>-166908906.7532199</v>
      </c>
      <c r="I10859" s="9">
        <v>-72838584.43342258</v>
      </c>
      <c r="J10859" s="9">
        <v>-42340758.040862285</v>
      </c>
      <c r="K10859" s="9">
        <v>-42321546.60421521</v>
      </c>
      <c r="L10859" s="9">
        <v>-541215.1951028381</v>
      </c>
      <c r="M10859" s="9">
        <v>-541215.1951028381</v>
      </c>
      <c r="N10859" s="9">
        <v>-6823057.230832145</v>
      </c>
      <c r="O10859" s="9">
        <v>-583353.7439361117</v>
      </c>
      <c r="P10859" s="9">
        <v>-276.3380146765935</v>
      </c>
      <c r="Q10859" s="9">
        <v>-892240.0467111405</v>
      </c>
      <c r="R10859" s="9">
        <v>-1054.9434175303363</v>
      </c>
      <c r="S10859" s="9">
        <v>-13.482779989944278</v>
      </c>
      <c r="T10859" s="9">
        <v>-31.1211415811106</v>
      </c>
      <c r="U10859" s="9">
        <v>-18605.393872186483</v>
      </c>
      <c r="V10859" s="9">
        <v>-16.070524003284245</v>
      </c>
      <c r="W10859" s="9">
        <v>-82.53939838927057</v>
      </c>
      <c r="X10859" s="9">
        <v>-82.53939838927057</v>
      </c>
      <c r="Y10859" s="9">
        <v>-6773.834487916689</v>
      </c>
      <c r="Z10859" s="11">
        <v>0.008676079871482152</v>
      </c>
    </row>
    <row x14ac:dyDescent="0.25" r="10860" customHeight="1" ht="15.75">
      <c r="A10860" s="9">
        <v>2012</v>
      </c>
      <c r="B10860" s="8" t="s">
        <v>205</v>
      </c>
      <c r="C10860" s="8" t="s">
        <v>35</v>
      </c>
      <c r="D10860" s="8" t="s">
        <v>201</v>
      </c>
      <c r="E10860" s="8" t="s">
        <v>202</v>
      </c>
      <c r="F10860" s="10">
        <v>-0.06043231552941427</v>
      </c>
      <c r="G10860" s="10">
        <v>-0.16015331172223607</v>
      </c>
      <c r="H10860" s="9">
        <v>-153696027.3482582</v>
      </c>
      <c r="I10860" s="9">
        <v>-67278541.58937992</v>
      </c>
      <c r="J10860" s="9">
        <v>-39186372.959188424</v>
      </c>
      <c r="K10860" s="9">
        <v>-39169061.828783564</v>
      </c>
      <c r="L10860" s="9">
        <v>-499742.673411029</v>
      </c>
      <c r="M10860" s="9">
        <v>-499742.673411029</v>
      </c>
      <c r="N10860" s="9">
        <v>-6316036.246270401</v>
      </c>
      <c r="O10860" s="9">
        <v>153584.6513703424</v>
      </c>
      <c r="P10860" s="9">
        <v>-619.2185508424366</v>
      </c>
      <c r="Q10860" s="9">
        <v>-873538.457797491</v>
      </c>
      <c r="R10860" s="9">
        <v>-2692.669657169752</v>
      </c>
      <c r="S10860" s="9">
        <v>-8.721840870955159</v>
      </c>
      <c r="T10860" s="9">
        <v>-1.28718389334894</v>
      </c>
      <c r="U10860" s="9">
        <v>-17234.266497071156</v>
      </c>
      <c r="V10860" s="9">
        <v>-10.395819940253267</v>
      </c>
      <c r="W10860" s="9">
        <v>124.14804757210428</v>
      </c>
      <c r="X10860" s="9">
        <v>124.14804757210428</v>
      </c>
      <c r="Y10860" s="9">
        <v>-6257.307931966533</v>
      </c>
      <c r="Z10860" s="11">
        <v>0.0027750004466875035</v>
      </c>
    </row>
    <row x14ac:dyDescent="0.25" r="10861" customHeight="1" ht="15.75">
      <c r="A10861" s="9">
        <v>2012</v>
      </c>
      <c r="B10861" s="8" t="s">
        <v>204</v>
      </c>
      <c r="C10861" s="8" t="s">
        <v>35</v>
      </c>
      <c r="D10861" s="8" t="s">
        <v>201</v>
      </c>
      <c r="E10861" s="8" t="s">
        <v>202</v>
      </c>
      <c r="F10861" s="10">
        <v>-0.059207483588812795</v>
      </c>
      <c r="G10861" s="10">
        <v>-0.2134217639298696</v>
      </c>
      <c r="H10861" s="9">
        <v>-170374219.7009014</v>
      </c>
      <c r="I10861" s="9">
        <v>-74578652.80388774</v>
      </c>
      <c r="J10861" s="9">
        <v>-43439977.53607522</v>
      </c>
      <c r="K10861" s="9">
        <v>-43420785.19317065</v>
      </c>
      <c r="L10861" s="9">
        <v>-553967.2477403077</v>
      </c>
      <c r="M10861" s="9">
        <v>-553967.2477403077</v>
      </c>
      <c r="N10861" s="9">
        <v>-7001655.420346217</v>
      </c>
      <c r="O10861" s="9">
        <v>173772.7546273425</v>
      </c>
      <c r="P10861" s="9">
        <v>-700.6124136504686</v>
      </c>
      <c r="Q10861" s="9">
        <v>-969455.9622106338</v>
      </c>
      <c r="R10861" s="9">
        <v>-3046.6105789409953</v>
      </c>
      <c r="S10861" s="9">
        <v>-9.86829282772906</v>
      </c>
      <c r="T10861" s="9">
        <v>-1.4563791945578846</v>
      </c>
      <c r="U10861" s="9">
        <v>-19105.375535963412</v>
      </c>
      <c r="V10861" s="9">
        <v>-11.762309915146293</v>
      </c>
      <c r="W10861" s="9">
        <v>140.46682409813266</v>
      </c>
      <c r="X10861" s="9">
        <v>140.46682409813266</v>
      </c>
      <c r="Y10861" s="9">
        <v>-6936.2924952993635</v>
      </c>
      <c r="Z10861" s="11">
        <v>0.0028321477996883977</v>
      </c>
    </row>
    <row x14ac:dyDescent="0.25" r="10862" customHeight="1" ht="15.75">
      <c r="A10862" s="9">
        <v>2012</v>
      </c>
      <c r="B10862" s="8" t="s">
        <v>2297</v>
      </c>
      <c r="C10862" s="8" t="s">
        <v>106</v>
      </c>
      <c r="D10862" s="8" t="s">
        <v>201</v>
      </c>
      <c r="E10862" s="8" t="s">
        <v>202</v>
      </c>
      <c r="F10862" s="10">
        <v>-0.034438908683129606</v>
      </c>
      <c r="G10862" s="10">
        <v>-0.08116655555920306</v>
      </c>
      <c r="H10862" s="9">
        <v>-26096427.44372829</v>
      </c>
      <c r="I10862" s="9">
        <v>-11420638.14866868</v>
      </c>
      <c r="J10862" s="9">
        <v>-6705190.472113901</v>
      </c>
      <c r="K10862" s="9">
        <v>-6702058.398533716</v>
      </c>
      <c r="L10862" s="9">
        <v>-84862.10391116087</v>
      </c>
      <c r="M10862" s="9">
        <v>-84862.10391116087</v>
      </c>
      <c r="N10862" s="9">
        <v>-1081547.657752462</v>
      </c>
      <c r="O10862" s="9">
        <v>127073.03320051344</v>
      </c>
      <c r="P10862" s="9">
        <v>-67.53805010756187</v>
      </c>
      <c r="Q10862" s="9">
        <v>-139868.2734023372</v>
      </c>
      <c r="R10862" s="9">
        <v>-655.4491884321251</v>
      </c>
      <c r="S10862" s="9">
        <v>-10.949428618909979</v>
      </c>
      <c r="T10862" s="9">
        <v>-2.729261012991645</v>
      </c>
      <c r="U10862" s="9">
        <v>-2950.656830530775</v>
      </c>
      <c r="V10862" s="9">
        <v>-13.050947621608966</v>
      </c>
      <c r="W10862" s="9">
        <v>144.59643049665027</v>
      </c>
      <c r="X10862" s="9">
        <v>144.59643049665027</v>
      </c>
      <c r="Y10862" s="9">
        <v>-1062.1377900438529</v>
      </c>
      <c r="Z10862" s="11">
        <v>0.01630583115548641</v>
      </c>
    </row>
    <row x14ac:dyDescent="0.25" r="10863" customHeight="1" ht="15.75">
      <c r="A10863" s="9">
        <v>2012</v>
      </c>
      <c r="B10863" s="8" t="s">
        <v>210</v>
      </c>
      <c r="C10863" s="8" t="s">
        <v>211</v>
      </c>
      <c r="D10863" s="8" t="s">
        <v>212</v>
      </c>
      <c r="E10863" s="8" t="s">
        <v>209</v>
      </c>
      <c r="F10863" s="10">
        <v>-0.04381678098432514</v>
      </c>
      <c r="G10863" s="10">
        <v>-0.4105504304380736</v>
      </c>
      <c r="H10863" s="9">
        <v>-42232378.316847816</v>
      </c>
      <c r="I10863" s="9">
        <v>-18490596.042807166</v>
      </c>
      <c r="J10863" s="9">
        <v>-10751302.326966938</v>
      </c>
      <c r="K10863" s="9">
        <v>-10746517.607567314</v>
      </c>
      <c r="L10863" s="9">
        <v>-137365.34958491346</v>
      </c>
      <c r="M10863" s="9">
        <v>-137365.34958491346</v>
      </c>
      <c r="N10863" s="9">
        <v>-1732592.781671779</v>
      </c>
      <c r="O10863" s="9">
        <v>-3619.6724257398555</v>
      </c>
      <c r="P10863" s="9">
        <v>-19.64545039339116</v>
      </c>
      <c r="Q10863" s="9">
        <v>-226499.3531759811</v>
      </c>
      <c r="R10863" s="9">
        <v>-70.71221579006846</v>
      </c>
      <c r="S10863" s="9">
        <v>-0.31465364350819824</v>
      </c>
      <c r="T10863" s="9">
        <v>-0.6611501987815737</v>
      </c>
      <c r="U10863" s="9">
        <v>-4724.434332844877</v>
      </c>
      <c r="V10863" s="9">
        <v>-0.3750449784458911</v>
      </c>
      <c r="W10863" s="9">
        <v>8.054806757413909</v>
      </c>
      <c r="X10863" s="9">
        <v>8.054806757413909</v>
      </c>
      <c r="Y10863" s="9">
        <v>-1719.7998287300106</v>
      </c>
      <c r="Z10863" s="11">
        <v>0.000557125511751494</v>
      </c>
    </row>
    <row x14ac:dyDescent="0.25" r="10864" customHeight="1" ht="15.75">
      <c r="A10864" s="14">
        <v>2012</v>
      </c>
      <c r="B10864" s="8" t="s">
        <v>2298</v>
      </c>
      <c r="C10864" s="8" t="s">
        <v>106</v>
      </c>
      <c r="D10864" s="8" t="s">
        <v>1998</v>
      </c>
      <c r="E10864" s="8" t="s">
        <v>209</v>
      </c>
      <c r="F10864" s="10">
        <v>-0.02209809118944825</v>
      </c>
      <c r="G10864" s="10">
        <v>-0.09641880288056213</v>
      </c>
      <c r="H10864" s="9">
        <v>-30361606.095468853</v>
      </c>
      <c r="I10864" s="9">
        <v>-13274880.565600287</v>
      </c>
      <c r="J10864" s="9">
        <v>-7840953.562539425</v>
      </c>
      <c r="K10864" s="9">
        <v>-7836979.4939600965</v>
      </c>
      <c r="L10864" s="9">
        <v>-98710.09310482304</v>
      </c>
      <c r="M10864" s="9">
        <v>-98710.09310482304</v>
      </c>
      <c r="N10864" s="9">
        <v>-1265434.0728136825</v>
      </c>
      <c r="O10864" s="9">
        <v>222441.1355137119</v>
      </c>
      <c r="P10864" s="9">
        <v>-179.4309021127514</v>
      </c>
      <c r="Q10864" s="9">
        <v>-162555.93853879915</v>
      </c>
      <c r="R10864" s="9">
        <v>-1494.5548289997107</v>
      </c>
      <c r="S10864" s="9">
        <v>-21.515890068391464</v>
      </c>
      <c r="T10864" s="9">
        <v>-8.02075334639638</v>
      </c>
      <c r="U10864" s="9">
        <v>-3453.898983643144</v>
      </c>
      <c r="V10864" s="9">
        <v>-25.645425353969536</v>
      </c>
      <c r="W10864" s="9">
        <v>297.7731751076532</v>
      </c>
      <c r="X10864" s="9">
        <v>297.7731751076532</v>
      </c>
      <c r="Y10864" s="9">
        <v>-1235.890887309276</v>
      </c>
      <c r="Z10864" s="11">
        <v>0.02810333812260174</v>
      </c>
    </row>
    <row x14ac:dyDescent="0.25" r="10865" customHeight="1" ht="15.75">
      <c r="A10865" s="9">
        <v>2012</v>
      </c>
      <c r="B10865" s="8" t="s">
        <v>220</v>
      </c>
      <c r="C10865" s="8" t="s">
        <v>211</v>
      </c>
      <c r="D10865" s="8" t="s">
        <v>212</v>
      </c>
      <c r="E10865" s="8" t="s">
        <v>209</v>
      </c>
      <c r="F10865" s="10">
        <v>-0.017360848532738872</v>
      </c>
      <c r="G10865" s="10">
        <v>-0.06269848156693941</v>
      </c>
      <c r="H10865" s="9">
        <v>-154682109.98905995</v>
      </c>
      <c r="I10865" s="9">
        <v>-62009877.73454386</v>
      </c>
      <c r="J10865" s="9">
        <v>-40261897.746945165</v>
      </c>
      <c r="K10865" s="9">
        <v>-40242696.46674596</v>
      </c>
      <c r="L10865" s="9">
        <v>-460116.5378183611</v>
      </c>
      <c r="M10865" s="9">
        <v>-460116.5378183611</v>
      </c>
      <c r="N10865" s="9">
        <v>-6553993.5770262685</v>
      </c>
      <c r="O10865" s="9">
        <v>11104149.575032923</v>
      </c>
      <c r="P10865" s="9">
        <v>-181.60427130906388</v>
      </c>
      <c r="Q10865" s="9">
        <v>-15790682.465996282</v>
      </c>
      <c r="R10865" s="9">
        <v>-653.6699421014374</v>
      </c>
      <c r="S10865" s="9">
        <v>-641.18055</v>
      </c>
      <c r="T10865" s="9">
        <v>-6.1117305875543515</v>
      </c>
      <c r="U10865" s="9">
        <v>-17891.144800242135</v>
      </c>
      <c r="V10865" s="9">
        <v>-764.24205</v>
      </c>
      <c r="W10865" s="9">
        <v>9507.392268627815</v>
      </c>
      <c r="X10865" s="9">
        <v>9507.392268627815</v>
      </c>
      <c r="Y10865" s="9">
        <v>-5755.32839157034</v>
      </c>
      <c r="Z10865" s="11">
        <v>0.0006466878209149938</v>
      </c>
    </row>
    <row x14ac:dyDescent="0.25" r="10866" customHeight="1" ht="15.75">
      <c r="A10866" s="14">
        <v>2012</v>
      </c>
      <c r="B10866" s="8" t="s">
        <v>2466</v>
      </c>
      <c r="C10866" s="8" t="s">
        <v>211</v>
      </c>
      <c r="D10866" s="8" t="s">
        <v>212</v>
      </c>
      <c r="E10866" s="8" t="s">
        <v>209</v>
      </c>
      <c r="F10866" s="10">
        <v>-0.01582875975759834</v>
      </c>
      <c r="G10866" s="10">
        <v>-0.10420251673976691</v>
      </c>
      <c r="H10866" s="9">
        <v>-60084535.20552199</v>
      </c>
      <c r="I10866" s="9">
        <v>-23608136.26134467</v>
      </c>
      <c r="J10866" s="9">
        <v>-13730344.679254776</v>
      </c>
      <c r="K10866" s="9">
        <v>-13724072.859836487</v>
      </c>
      <c r="L10866" s="9">
        <v>-175417.98157109687</v>
      </c>
      <c r="M10866" s="9">
        <v>-175417.98157109687</v>
      </c>
      <c r="N10866" s="9">
        <v>-2212704.341110409</v>
      </c>
      <c r="O10866" s="9">
        <v>-14255.41999697408</v>
      </c>
      <c r="P10866" s="9">
        <v>-77.37002508735806</v>
      </c>
      <c r="Q10866" s="9">
        <v>-6435656.6320172725</v>
      </c>
      <c r="R10866" s="9">
        <v>-278.4871713351377</v>
      </c>
      <c r="S10866" s="9">
        <v>-1.2392060148566322</v>
      </c>
      <c r="T10866" s="9">
        <v>-2.603819532864991</v>
      </c>
      <c r="U10866" s="9">
        <v>-6034.397672500346</v>
      </c>
      <c r="V10866" s="9">
        <v>-1.4770462784099783</v>
      </c>
      <c r="W10866" s="9">
        <v>31.722388055026904</v>
      </c>
      <c r="X10866" s="9">
        <v>31.722388055026904</v>
      </c>
      <c r="Y10866" s="9">
        <v>-2196.918654544201</v>
      </c>
      <c r="Z10866" s="11">
        <v>0.00154077212733802</v>
      </c>
    </row>
    <row x14ac:dyDescent="0.25" r="10867" customHeight="1" ht="15.75">
      <c r="A10867" s="9">
        <v>2012</v>
      </c>
      <c r="B10867" s="8" t="s">
        <v>217</v>
      </c>
      <c r="C10867" s="8" t="s">
        <v>111</v>
      </c>
      <c r="D10867" s="8" t="s">
        <v>214</v>
      </c>
      <c r="E10867" s="8" t="s">
        <v>209</v>
      </c>
      <c r="F10867" s="10">
        <v>-0.015655620769991052</v>
      </c>
      <c r="G10867" s="13" t="s">
        <v>45</v>
      </c>
      <c r="H10867" s="9">
        <v>-444625890.3993941</v>
      </c>
      <c r="I10867" s="9">
        <v>-192537651.88611853</v>
      </c>
      <c r="J10867" s="9">
        <v>-112798087.74958979</v>
      </c>
      <c r="K10867" s="9">
        <v>-112744665.28851269</v>
      </c>
      <c r="L10867" s="9">
        <v>-1430887.3481475213</v>
      </c>
      <c r="M10867" s="9">
        <v>-1430887.3481475213</v>
      </c>
      <c r="N10867" s="9">
        <v>-18190484.60547633</v>
      </c>
      <c r="O10867" s="9">
        <v>1977174.4730725735</v>
      </c>
      <c r="P10867" s="9">
        <v>-3156.746614441575</v>
      </c>
      <c r="Q10867" s="9">
        <v>-7386582.057906988</v>
      </c>
      <c r="R10867" s="9">
        <v>-16950.1276082801</v>
      </c>
      <c r="S10867" s="9">
        <v>-140.4456741316547</v>
      </c>
      <c r="T10867" s="9">
        <v>-23.466109544583542</v>
      </c>
      <c r="U10867" s="9">
        <v>-49610.57050987958</v>
      </c>
      <c r="V10867" s="9">
        <v>-167.40135038720024</v>
      </c>
      <c r="W10867" s="9">
        <v>2068.835438267677</v>
      </c>
      <c r="X10867" s="9">
        <v>2068.835438267677</v>
      </c>
      <c r="Y10867" s="9">
        <v>-17907.50157701624</v>
      </c>
      <c r="Z10867" s="11">
        <v>0.01117761629409441</v>
      </c>
    </row>
    <row x14ac:dyDescent="0.25" r="10868" customHeight="1" ht="15.75">
      <c r="A10868" s="9">
        <v>2012</v>
      </c>
      <c r="B10868" s="8" t="s">
        <v>218</v>
      </c>
      <c r="C10868" s="8" t="s">
        <v>211</v>
      </c>
      <c r="D10868" s="8" t="s">
        <v>212</v>
      </c>
      <c r="E10868" s="8" t="s">
        <v>209</v>
      </c>
      <c r="F10868" s="10">
        <v>-0.015523546058380234</v>
      </c>
      <c r="G10868" s="10">
        <v>-0.09507382812022318</v>
      </c>
      <c r="H10868" s="9">
        <v>-105224070.52352916</v>
      </c>
      <c r="I10868" s="9">
        <v>-39524684.27821786</v>
      </c>
      <c r="J10868" s="9">
        <v>-23435581.02978162</v>
      </c>
      <c r="K10868" s="9">
        <v>-23424741.07525856</v>
      </c>
      <c r="L10868" s="9">
        <v>-293583.89388884144</v>
      </c>
      <c r="M10868" s="9">
        <v>-293583.89388884144</v>
      </c>
      <c r="N10868" s="9">
        <v>-3783755.027008554</v>
      </c>
      <c r="O10868" s="9">
        <v>1127029.335499383</v>
      </c>
      <c r="P10868" s="9">
        <v>-138.15960501172395</v>
      </c>
      <c r="Q10868" s="9">
        <v>-15582355.78981679</v>
      </c>
      <c r="R10868" s="9">
        <v>-497.2943662491029</v>
      </c>
      <c r="S10868" s="9">
        <v>-65.68191000000002</v>
      </c>
      <c r="T10868" s="9">
        <v>-4.649638897961521</v>
      </c>
      <c r="U10868" s="9">
        <v>-10341.127584207941</v>
      </c>
      <c r="V10868" s="9">
        <v>-78.28821</v>
      </c>
      <c r="W10868" s="9">
        <v>994.6472485320887</v>
      </c>
      <c r="X10868" s="9">
        <v>994.6472485320887</v>
      </c>
      <c r="Y10868" s="9">
        <v>-3678.9643501326586</v>
      </c>
      <c r="Z10868" s="11">
        <v>0.0008758666952328592</v>
      </c>
    </row>
    <row x14ac:dyDescent="0.25" r="10869" customHeight="1" ht="15.75">
      <c r="A10869" s="9">
        <v>2012</v>
      </c>
      <c r="B10869" s="8" t="s">
        <v>221</v>
      </c>
      <c r="C10869" s="8" t="s">
        <v>211</v>
      </c>
      <c r="D10869" s="8" t="s">
        <v>212</v>
      </c>
      <c r="E10869" s="8" t="s">
        <v>209</v>
      </c>
      <c r="F10869" s="10">
        <v>-0.013317757341397559</v>
      </c>
      <c r="G10869" s="10">
        <v>-0.0458196049112397</v>
      </c>
      <c r="H10869" s="9">
        <v>-81867969.5639963</v>
      </c>
      <c r="I10869" s="9">
        <v>-24694023.246307913</v>
      </c>
      <c r="J10869" s="9">
        <v>-14544185.323888347</v>
      </c>
      <c r="K10869" s="9">
        <v>-14537352.475535106</v>
      </c>
      <c r="L10869" s="9">
        <v>-183449.56407251512</v>
      </c>
      <c r="M10869" s="9">
        <v>-183449.56407251512</v>
      </c>
      <c r="N10869" s="9">
        <v>-2346696.6644386393</v>
      </c>
      <c r="O10869" s="9">
        <v>417227.63961740094</v>
      </c>
      <c r="P10869" s="9">
        <v>-125.29676010940358</v>
      </c>
      <c r="Q10869" s="9">
        <v>-25787455.202573925</v>
      </c>
      <c r="R10869" s="9">
        <v>-450.9955924264858</v>
      </c>
      <c r="S10869" s="9">
        <v>-24.635928225040434</v>
      </c>
      <c r="T10869" s="9">
        <v>-4.216751267809424</v>
      </c>
      <c r="U10869" s="9">
        <v>-6421.6646049442215</v>
      </c>
      <c r="V10869" s="9">
        <v>-29.36429105710983</v>
      </c>
      <c r="W10869" s="9">
        <v>385.8051269849851</v>
      </c>
      <c r="X10869" s="9">
        <v>385.8051269849851</v>
      </c>
      <c r="Y10869" s="9">
        <v>-2300.599050656892</v>
      </c>
      <c r="Z10869" s="11">
        <v>0.0010406424548393316</v>
      </c>
    </row>
    <row x14ac:dyDescent="0.25" r="10870" customHeight="1" ht="15.75">
      <c r="A10870" s="14">
        <v>2012</v>
      </c>
      <c r="B10870" s="8" t="s">
        <v>223</v>
      </c>
      <c r="C10870" s="8" t="s">
        <v>111</v>
      </c>
      <c r="D10870" s="8" t="s">
        <v>214</v>
      </c>
      <c r="E10870" s="8" t="s">
        <v>209</v>
      </c>
      <c r="F10870" s="10">
        <v>-0.012840313279015863</v>
      </c>
      <c r="G10870" s="10">
        <v>-2.3041251342441793</v>
      </c>
      <c r="H10870" s="9">
        <v>-1165087378.5265949</v>
      </c>
      <c r="I10870" s="9">
        <v>-501640809.00015163</v>
      </c>
      <c r="J10870" s="9">
        <v>-295605419.56434983</v>
      </c>
      <c r="K10870" s="9">
        <v>-295346337.1857846</v>
      </c>
      <c r="L10870" s="9">
        <v>-3750403.655093788</v>
      </c>
      <c r="M10870" s="9">
        <v>-3750403.655093788</v>
      </c>
      <c r="N10870" s="9">
        <v>-47683231.73135659</v>
      </c>
      <c r="O10870" s="9">
        <v>5833295.540711035</v>
      </c>
      <c r="P10870" s="9">
        <v>-10085.51653976314</v>
      </c>
      <c r="Q10870" s="9">
        <v>-22919643.740610227</v>
      </c>
      <c r="R10870" s="9">
        <v>-54154.10649759922</v>
      </c>
      <c r="S10870" s="9">
        <v>-627.62714</v>
      </c>
      <c r="T10870" s="9">
        <v>-75.16821131477077</v>
      </c>
      <c r="U10870" s="9">
        <v>-130534.99640059612</v>
      </c>
      <c r="V10870" s="9">
        <v>-748.08734</v>
      </c>
      <c r="W10870" s="9">
        <v>9253.916032321142</v>
      </c>
      <c r="X10870" s="9">
        <v>9253.916032321142</v>
      </c>
      <c r="Y10870" s="9">
        <v>-46707.864800297466</v>
      </c>
      <c r="Z10870" s="11">
        <v>0.0012000456306917077</v>
      </c>
    </row>
    <row x14ac:dyDescent="0.25" r="10871" customHeight="1" ht="15.75">
      <c r="A10871" s="9">
        <v>2012</v>
      </c>
      <c r="B10871" s="8" t="s">
        <v>2299</v>
      </c>
      <c r="C10871" s="8" t="s">
        <v>147</v>
      </c>
      <c r="D10871" s="8" t="s">
        <v>74</v>
      </c>
      <c r="E10871" s="8" t="s">
        <v>209</v>
      </c>
      <c r="F10871" s="10">
        <v>-0.012171884989875169</v>
      </c>
      <c r="G10871" s="10">
        <v>-0.08757181379279798</v>
      </c>
      <c r="H10871" s="9">
        <v>-23150572.266077865</v>
      </c>
      <c r="I10871" s="9">
        <v>-9827743.824517932</v>
      </c>
      <c r="J10871" s="9">
        <v>-5884234.330580993</v>
      </c>
      <c r="K10871" s="9">
        <v>-5880916.828634815</v>
      </c>
      <c r="L10871" s="9">
        <v>-73142.92634672686</v>
      </c>
      <c r="M10871" s="9">
        <v>-73142.92634672686</v>
      </c>
      <c r="N10871" s="9">
        <v>-950821.6180371433</v>
      </c>
      <c r="O10871" s="9">
        <v>307927.8814642414</v>
      </c>
      <c r="P10871" s="9">
        <v>-248.38830924503773</v>
      </c>
      <c r="Q10871" s="9">
        <v>-763415.0480816769</v>
      </c>
      <c r="R10871" s="9">
        <v>-2068.9298369350554</v>
      </c>
      <c r="S10871" s="9">
        <v>-29.78469980957677</v>
      </c>
      <c r="T10871" s="9">
        <v>-11.103223241507035</v>
      </c>
      <c r="U10871" s="9">
        <v>-2597.4250537801026</v>
      </c>
      <c r="V10871" s="9">
        <v>-35.501264099644885</v>
      </c>
      <c r="W10871" s="9">
        <v>412.21091034274104</v>
      </c>
      <c r="X10871" s="9">
        <v>412.21091034274104</v>
      </c>
      <c r="Y10871" s="9">
        <v>-915.9344296582258</v>
      </c>
      <c r="Z10871" s="11">
        <v>0.049280617384000795</v>
      </c>
    </row>
    <row x14ac:dyDescent="0.25" r="10872" customHeight="1" ht="15.75">
      <c r="A10872" s="9">
        <v>2012</v>
      </c>
      <c r="B10872" s="8" t="s">
        <v>2714</v>
      </c>
      <c r="C10872" s="8" t="s">
        <v>106</v>
      </c>
      <c r="D10872" s="8" t="s">
        <v>212</v>
      </c>
      <c r="E10872" s="8" t="s">
        <v>209</v>
      </c>
      <c r="F10872" s="10">
        <v>-0.011120158847130487</v>
      </c>
      <c r="G10872" s="10">
        <v>-0.12912204495928709</v>
      </c>
      <c r="H10872" s="9">
        <v>-41215756.751004435</v>
      </c>
      <c r="I10872" s="9">
        <v>-17993285.9869547</v>
      </c>
      <c r="J10872" s="9">
        <v>-10793353.554637529</v>
      </c>
      <c r="K10872" s="9">
        <v>-10787184.5538515</v>
      </c>
      <c r="L10872" s="9">
        <v>-133931.45456325763</v>
      </c>
      <c r="M10872" s="9">
        <v>-133931.45456325763</v>
      </c>
      <c r="N10872" s="9">
        <v>-1744370.7665229947</v>
      </c>
      <c r="O10872" s="9">
        <v>600063.7758720107</v>
      </c>
      <c r="P10872" s="9">
        <v>-484.0381001528456</v>
      </c>
      <c r="Q10872" s="9">
        <v>-220261.68939019402</v>
      </c>
      <c r="R10872" s="9">
        <v>-4031.7552410715457</v>
      </c>
      <c r="S10872" s="9">
        <v>-58.04190041499863</v>
      </c>
      <c r="T10872" s="9">
        <v>-21.637021080932186</v>
      </c>
      <c r="U10872" s="9">
        <v>-4765.775924039585</v>
      </c>
      <c r="V10872" s="9">
        <v>-69.18185674698711</v>
      </c>
      <c r="W10872" s="9">
        <v>803.281710443711</v>
      </c>
      <c r="X10872" s="9">
        <v>803.281710443711</v>
      </c>
      <c r="Y10872" s="9">
        <v>-1677.19977037444</v>
      </c>
      <c r="Z10872" s="11">
        <v>0.053556693082673315</v>
      </c>
    </row>
    <row x14ac:dyDescent="0.25" r="10873" customHeight="1" ht="15.75">
      <c r="A10873" s="9">
        <v>2012</v>
      </c>
      <c r="B10873" s="8" t="s">
        <v>1999</v>
      </c>
      <c r="C10873" s="8" t="s">
        <v>87</v>
      </c>
      <c r="D10873" s="8" t="s">
        <v>214</v>
      </c>
      <c r="E10873" s="8" t="s">
        <v>209</v>
      </c>
      <c r="F10873" s="10">
        <v>-0.01104013273771648</v>
      </c>
      <c r="G10873" s="10">
        <v>-0.49525909450167876</v>
      </c>
      <c r="H10873" s="9">
        <v>-528830034.4643457</v>
      </c>
      <c r="I10873" s="9">
        <v>-202484654.9474384</v>
      </c>
      <c r="J10873" s="9">
        <v>-109474048.17764801</v>
      </c>
      <c r="K10873" s="9">
        <v>-109421408.961652</v>
      </c>
      <c r="L10873" s="9">
        <v>-1527769.7890556036</v>
      </c>
      <c r="M10873" s="9">
        <v>-1527769.7890556036</v>
      </c>
      <c r="N10873" s="9">
        <v>-17506781.855464324</v>
      </c>
      <c r="O10873" s="9">
        <v>-70069902.94851671</v>
      </c>
      <c r="P10873" s="9">
        <v>-218895.54120782655</v>
      </c>
      <c r="Q10873" s="9">
        <v>-15649981.19098964</v>
      </c>
      <c r="R10873" s="9">
        <v>-906896.7764307022</v>
      </c>
      <c r="S10873" s="9">
        <v>-79.75660500000002</v>
      </c>
      <c r="T10873" s="9">
        <v>-6296.528224566226</v>
      </c>
      <c r="U10873" s="9">
        <v>-49726.36277535383</v>
      </c>
      <c r="V10873" s="9">
        <v>-95.064255</v>
      </c>
      <c r="W10873" s="9">
        <v>17965.096146473676</v>
      </c>
      <c r="X10873" s="9">
        <v>17965.096146473676</v>
      </c>
      <c r="Y10873" s="9">
        <v>-21656.967319741296</v>
      </c>
      <c r="Z10873" s="11">
        <v>0.17163861630809327</v>
      </c>
    </row>
    <row x14ac:dyDescent="0.25" r="10874" customHeight="1" ht="15.75">
      <c r="A10874" s="9">
        <v>2012</v>
      </c>
      <c r="B10874" s="8" t="s">
        <v>2004</v>
      </c>
      <c r="C10874" s="8" t="s">
        <v>106</v>
      </c>
      <c r="D10874" s="8" t="s">
        <v>208</v>
      </c>
      <c r="E10874" s="8" t="s">
        <v>209</v>
      </c>
      <c r="F10874" s="10">
        <v>-0.008805722792767121</v>
      </c>
      <c r="G10874" s="13" t="s">
        <v>45</v>
      </c>
      <c r="H10874" s="9">
        <v>-2409747.682300272</v>
      </c>
      <c r="I10874" s="9">
        <v>-1051162.5610153808</v>
      </c>
      <c r="J10874" s="9">
        <v>-635669.3696151356</v>
      </c>
      <c r="K10874" s="9">
        <v>-635284.7397896068</v>
      </c>
      <c r="L10874" s="9">
        <v>-7828.449505849512</v>
      </c>
      <c r="M10874" s="9">
        <v>-7828.449505849512</v>
      </c>
      <c r="N10874" s="9">
        <v>-102808.78086043823</v>
      </c>
      <c r="O10874" s="9">
        <v>44304.892271154444</v>
      </c>
      <c r="P10874" s="9">
        <v>-35.738294402527316</v>
      </c>
      <c r="Q10874" s="9">
        <v>-12865.365410985629</v>
      </c>
      <c r="R10874" s="9">
        <v>-297.6791614520602</v>
      </c>
      <c r="S10874" s="9">
        <v>-4.285444728541787</v>
      </c>
      <c r="T10874" s="9">
        <v>-1.5975400059207476</v>
      </c>
      <c r="U10874" s="9">
        <v>-281.0246274774965</v>
      </c>
      <c r="V10874" s="9">
        <v>-5.107948244067086</v>
      </c>
      <c r="W10874" s="9">
        <v>59.30921191314877</v>
      </c>
      <c r="X10874" s="9">
        <v>59.30921191314877</v>
      </c>
      <c r="Y10874" s="9">
        <v>-98.04427569499406</v>
      </c>
      <c r="Z10874" s="11">
        <v>0.06619672841397348</v>
      </c>
    </row>
    <row x14ac:dyDescent="0.25" r="10875" customHeight="1" ht="15.75">
      <c r="A10875" s="14">
        <v>2012</v>
      </c>
      <c r="B10875" s="8" t="s">
        <v>238</v>
      </c>
      <c r="C10875" s="8" t="s">
        <v>106</v>
      </c>
      <c r="D10875" s="8" t="s">
        <v>212</v>
      </c>
      <c r="E10875" s="8" t="s">
        <v>209</v>
      </c>
      <c r="F10875" s="10">
        <v>-0.008721191235391211</v>
      </c>
      <c r="G10875" s="10">
        <v>-0.04289868833837096</v>
      </c>
      <c r="H10875" s="9">
        <v>-911425532.4370294</v>
      </c>
      <c r="I10875" s="9">
        <v>-380059800.295299</v>
      </c>
      <c r="J10875" s="9">
        <v>-221120277.4040508</v>
      </c>
      <c r="K10875" s="9">
        <v>-221020167.73388398</v>
      </c>
      <c r="L10875" s="9">
        <v>-2825431.398235758</v>
      </c>
      <c r="M10875" s="9">
        <v>-2825431.398235758</v>
      </c>
      <c r="N10875" s="9">
        <v>-35635372.02947074</v>
      </c>
      <c r="O10875" s="9">
        <v>-6517668.962330179</v>
      </c>
      <c r="P10875" s="9">
        <v>-13648.114000829222</v>
      </c>
      <c r="Q10875" s="9">
        <v>-41163656.64020641</v>
      </c>
      <c r="R10875" s="9">
        <v>-113680.83449672567</v>
      </c>
      <c r="S10875" s="9">
        <v>-222.2759208183289</v>
      </c>
      <c r="T10875" s="9">
        <v>-610.0260243825207</v>
      </c>
      <c r="U10875" s="9">
        <v>-97317.32460439952</v>
      </c>
      <c r="V10875" s="9">
        <v>-264.9372402076722</v>
      </c>
      <c r="W10875" s="9">
        <v>1747.9558797441962</v>
      </c>
      <c r="X10875" s="9">
        <v>1747.9558797441962</v>
      </c>
      <c r="Y10875" s="9">
        <v>-35478.974788539665</v>
      </c>
      <c r="Z10875" s="11">
        <v>0.01456529311908266</v>
      </c>
    </row>
    <row x14ac:dyDescent="0.25" r="10876" customHeight="1" ht="15.75">
      <c r="A10876" s="14">
        <v>2012</v>
      </c>
      <c r="B10876" s="8" t="s">
        <v>235</v>
      </c>
      <c r="C10876" s="8" t="s">
        <v>106</v>
      </c>
      <c r="D10876" s="8" t="s">
        <v>212</v>
      </c>
      <c r="E10876" s="8" t="s">
        <v>209</v>
      </c>
      <c r="F10876" s="10">
        <v>-0.008580003840209625</v>
      </c>
      <c r="G10876" s="10">
        <v>-0.0625866968205695</v>
      </c>
      <c r="H10876" s="9">
        <v>-27861031.369947895</v>
      </c>
      <c r="I10876" s="9">
        <v>-12152101.340444425</v>
      </c>
      <c r="J10876" s="9">
        <v>-7356233.744611716</v>
      </c>
      <c r="K10876" s="9">
        <v>-7351751.7305781115</v>
      </c>
      <c r="L10876" s="9">
        <v>-90507.96888976997</v>
      </c>
      <c r="M10876" s="9">
        <v>-90507.96888976997</v>
      </c>
      <c r="N10876" s="9">
        <v>-1189855.1929137267</v>
      </c>
      <c r="O10876" s="9">
        <v>525720.4007474835</v>
      </c>
      <c r="P10876" s="9">
        <v>-424.0694309860837</v>
      </c>
      <c r="Q10876" s="9">
        <v>-148728.42452737974</v>
      </c>
      <c r="R10876" s="9">
        <v>-3532.2511810877745</v>
      </c>
      <c r="S10876" s="9">
        <v>-50.85094680473926</v>
      </c>
      <c r="T10876" s="9">
        <v>-18.956357392377615</v>
      </c>
      <c r="U10876" s="9">
        <v>-3252.638146497989</v>
      </c>
      <c r="V10876" s="9">
        <v>-60.610746583774066</v>
      </c>
      <c r="W10876" s="9">
        <v>703.7611662425453</v>
      </c>
      <c r="X10876" s="9">
        <v>703.7611662425453</v>
      </c>
      <c r="Y10876" s="9">
        <v>-1133.5453636002424</v>
      </c>
      <c r="Z10876" s="11">
        <v>0.06775630640646506</v>
      </c>
    </row>
    <row x14ac:dyDescent="0.25" r="10877" customHeight="1" ht="15.75">
      <c r="A10877" s="14">
        <v>2012</v>
      </c>
      <c r="B10877" s="8" t="s">
        <v>2463</v>
      </c>
      <c r="C10877" s="8" t="s">
        <v>106</v>
      </c>
      <c r="D10877" s="8" t="s">
        <v>212</v>
      </c>
      <c r="E10877" s="8" t="s">
        <v>209</v>
      </c>
      <c r="F10877" s="10">
        <v>-0.008294137443047127</v>
      </c>
      <c r="G10877" s="10">
        <v>-0.0447541883997436</v>
      </c>
      <c r="H10877" s="9">
        <v>-60932648.48949731</v>
      </c>
      <c r="I10877" s="9">
        <v>-24263575.721680254</v>
      </c>
      <c r="J10877" s="9">
        <v>-14765280.874550791</v>
      </c>
      <c r="K10877" s="9">
        <v>-14755965.721108463</v>
      </c>
      <c r="L10877" s="9">
        <v>-180776.98125540823</v>
      </c>
      <c r="M10877" s="9">
        <v>-180776.98125540823</v>
      </c>
      <c r="N10877" s="9">
        <v>-2389373.94064745</v>
      </c>
      <c r="O10877" s="9">
        <v>1189389.0912092605</v>
      </c>
      <c r="P10877" s="9">
        <v>-959.4140809696945</v>
      </c>
      <c r="Q10877" s="9">
        <v>-5571427.840936365</v>
      </c>
      <c r="R10877" s="9">
        <v>-7991.360076997993</v>
      </c>
      <c r="S10877" s="9">
        <v>-115.04511014072301</v>
      </c>
      <c r="T10877" s="9">
        <v>-42.886836157586345</v>
      </c>
      <c r="U10877" s="9">
        <v>-6533.815173838706</v>
      </c>
      <c r="V10877" s="9">
        <v>-137.12566735909556</v>
      </c>
      <c r="W10877" s="9">
        <v>1592.1882672908564</v>
      </c>
      <c r="X10877" s="9">
        <v>1592.1882672908564</v>
      </c>
      <c r="Y10877" s="9">
        <v>-2264.2488615389475</v>
      </c>
      <c r="Z10877" s="11">
        <v>0.0698401781823383</v>
      </c>
    </row>
    <row x14ac:dyDescent="0.25" r="10878" customHeight="1" ht="15.75">
      <c r="A10878" s="14">
        <v>2012</v>
      </c>
      <c r="B10878" s="8" t="s">
        <v>253</v>
      </c>
      <c r="C10878" s="8" t="s">
        <v>106</v>
      </c>
      <c r="D10878" s="8" t="s">
        <v>74</v>
      </c>
      <c r="E10878" s="8" t="s">
        <v>209</v>
      </c>
      <c r="F10878" s="10">
        <v>-0.007924561435324993</v>
      </c>
      <c r="G10878" s="13" t="s">
        <v>45</v>
      </c>
      <c r="H10878" s="9">
        <v>-5863311.684944045</v>
      </c>
      <c r="I10878" s="9">
        <v>-2649202.244464912</v>
      </c>
      <c r="J10878" s="9">
        <v>-1606555.1655004218</v>
      </c>
      <c r="K10878" s="9">
        <v>-1605564.4984123295</v>
      </c>
      <c r="L10878" s="9">
        <v>-19733.424839500643</v>
      </c>
      <c r="M10878" s="9">
        <v>-19733.424839500643</v>
      </c>
      <c r="N10878" s="9">
        <v>-259898.44716771127</v>
      </c>
      <c r="O10878" s="9">
        <v>119787.87696787127</v>
      </c>
      <c r="P10878" s="9">
        <v>-96.62622327870415</v>
      </c>
      <c r="Q10878" s="9">
        <v>179155.8155382042</v>
      </c>
      <c r="R10878" s="9">
        <v>-804.840119002716</v>
      </c>
      <c r="S10878" s="9">
        <v>-11.586628464265527</v>
      </c>
      <c r="T10878" s="9">
        <v>-4.319295587252318</v>
      </c>
      <c r="U10878" s="9">
        <v>-710.5479842818286</v>
      </c>
      <c r="V10878" s="9">
        <v>-13.810444952078845</v>
      </c>
      <c r="W10878" s="9">
        <v>160.35530650278108</v>
      </c>
      <c r="X10878" s="9">
        <v>160.35530650278108</v>
      </c>
      <c r="Y10878" s="9">
        <v>-247.15214318096878</v>
      </c>
      <c r="Z10878" s="11">
        <v>0.06835221133381851</v>
      </c>
    </row>
    <row x14ac:dyDescent="0.25" r="10879" customHeight="1" ht="15.75">
      <c r="A10879" s="14">
        <v>2012</v>
      </c>
      <c r="B10879" s="8" t="s">
        <v>222</v>
      </c>
      <c r="C10879" s="8" t="s">
        <v>111</v>
      </c>
      <c r="D10879" s="8" t="s">
        <v>214</v>
      </c>
      <c r="E10879" s="8" t="s">
        <v>209</v>
      </c>
      <c r="F10879" s="10">
        <v>-0.0076718922184203595</v>
      </c>
      <c r="G10879" s="10">
        <v>-0.08800938384545556</v>
      </c>
      <c r="H10879" s="9">
        <v>-81503388.138834</v>
      </c>
      <c r="I10879" s="9">
        <v>-35209219.631174855</v>
      </c>
      <c r="J10879" s="9">
        <v>-20868785.20124343</v>
      </c>
      <c r="K10879" s="9">
        <v>-20858116.808390446</v>
      </c>
      <c r="L10879" s="9">
        <v>-261682.79879706577</v>
      </c>
      <c r="M10879" s="9">
        <v>-261682.79879706577</v>
      </c>
      <c r="N10879" s="9">
        <v>-3369097.251140739</v>
      </c>
      <c r="O10879" s="9">
        <v>854081.0333358049</v>
      </c>
      <c r="P10879" s="9">
        <v>-1180.8328823435336</v>
      </c>
      <c r="Q10879" s="9">
        <v>-1510263.687243599</v>
      </c>
      <c r="R10879" s="9">
        <v>-6340.473431795152</v>
      </c>
      <c r="S10879" s="9">
        <v>-52.53600952286122</v>
      </c>
      <c r="T10879" s="9">
        <v>-8.777883420909752</v>
      </c>
      <c r="U10879" s="9">
        <v>-9242.492622328871</v>
      </c>
      <c r="V10879" s="9">
        <v>-62.61922264574461</v>
      </c>
      <c r="W10879" s="9">
        <v>773.8818511717084</v>
      </c>
      <c r="X10879" s="9">
        <v>773.8818511717084</v>
      </c>
      <c r="Y10879" s="9">
        <v>-3281.027032878218</v>
      </c>
      <c r="Z10879" s="11">
        <v>0.025603384501999626</v>
      </c>
    </row>
    <row x14ac:dyDescent="0.25" r="10880" customHeight="1" ht="15.75">
      <c r="A10880" s="9">
        <v>2012</v>
      </c>
      <c r="B10880" s="8" t="s">
        <v>2001</v>
      </c>
      <c r="C10880" s="8" t="s">
        <v>106</v>
      </c>
      <c r="D10880" s="8" t="s">
        <v>228</v>
      </c>
      <c r="E10880" s="8" t="s">
        <v>209</v>
      </c>
      <c r="F10880" s="10">
        <v>-0.007411877279442994</v>
      </c>
      <c r="G10880" s="10">
        <v>-0.043717733646495484</v>
      </c>
      <c r="H10880" s="9">
        <v>-49881934.09065135</v>
      </c>
      <c r="I10880" s="9">
        <v>-21743332.90308334</v>
      </c>
      <c r="J10880" s="9">
        <v>-13244770.826400584</v>
      </c>
      <c r="K10880" s="9">
        <v>-13236361.033719743</v>
      </c>
      <c r="L10880" s="9">
        <v>-162010.5965698613</v>
      </c>
      <c r="M10880" s="9">
        <v>-162010.5965698613</v>
      </c>
      <c r="N10880" s="9">
        <v>-2143508.6843567663</v>
      </c>
      <c r="O10880" s="9">
        <v>1089582.6709525774</v>
      </c>
      <c r="P10880" s="9">
        <v>-878.9057883737996</v>
      </c>
      <c r="Q10880" s="9">
        <v>-266078.2353197619</v>
      </c>
      <c r="R10880" s="9">
        <v>-7320.772925861079</v>
      </c>
      <c r="S10880" s="9">
        <v>-105.39121244143664</v>
      </c>
      <c r="T10880" s="9">
        <v>-39.28802932081632</v>
      </c>
      <c r="U10880" s="9">
        <v>-5861.847688075334</v>
      </c>
      <c r="V10880" s="9">
        <v>-125.61890133477854</v>
      </c>
      <c r="W10880" s="9">
        <v>1458.5813488253223</v>
      </c>
      <c r="X10880" s="9">
        <v>1458.5813488253223</v>
      </c>
      <c r="Y10880" s="9">
        <v>-2029.2237362265766</v>
      </c>
      <c r="Z10880" s="11">
        <v>0.07716459241308964</v>
      </c>
    </row>
    <row x14ac:dyDescent="0.25" r="10881" customHeight="1" ht="15.75">
      <c r="A10881" s="9">
        <v>2012</v>
      </c>
      <c r="B10881" s="8" t="s">
        <v>234</v>
      </c>
      <c r="C10881" s="8" t="s">
        <v>111</v>
      </c>
      <c r="D10881" s="8" t="s">
        <v>214</v>
      </c>
      <c r="E10881" s="8" t="s">
        <v>209</v>
      </c>
      <c r="F10881" s="10">
        <v>-0.00683954406283265</v>
      </c>
      <c r="G10881" s="10">
        <v>-0.8250940432650833</v>
      </c>
      <c r="H10881" s="9">
        <v>-514088081.8464018</v>
      </c>
      <c r="I10881" s="9">
        <v>-223353272.50702846</v>
      </c>
      <c r="J10881" s="9">
        <v>-130536471.52078755</v>
      </c>
      <c r="K10881" s="9">
        <v>-130421486.42109916</v>
      </c>
      <c r="L10881" s="9">
        <v>-1670603.4185369234</v>
      </c>
      <c r="M10881" s="9">
        <v>-1670603.4185369234</v>
      </c>
      <c r="N10881" s="9">
        <v>-21039571.96495462</v>
      </c>
      <c r="O10881" s="9">
        <v>-190136.11834867048</v>
      </c>
      <c r="P10881" s="9">
        <v>-8354.599816730217</v>
      </c>
      <c r="Q10881" s="9">
        <v>-5079089.374777517</v>
      </c>
      <c r="R10881" s="9">
        <v>-44859.96195001595</v>
      </c>
      <c r="S10881" s="9">
        <v>-169.93891</v>
      </c>
      <c r="T10881" s="9">
        <v>-62.18566960630616</v>
      </c>
      <c r="U10881" s="9">
        <v>-57398.93627365513</v>
      </c>
      <c r="V10881" s="9">
        <v>-202.55521</v>
      </c>
      <c r="W10881" s="9">
        <v>2493.528267643795</v>
      </c>
      <c r="X10881" s="9">
        <v>2493.528267643795</v>
      </c>
      <c r="Y10881" s="9">
        <v>-20785.981037074285</v>
      </c>
      <c r="Z10881" s="11">
        <v>0.002291143449289177</v>
      </c>
    </row>
    <row x14ac:dyDescent="0.25" r="10882" customHeight="1" ht="15.75">
      <c r="A10882" s="14">
        <v>2012</v>
      </c>
      <c r="B10882" s="8" t="s">
        <v>226</v>
      </c>
      <c r="C10882" s="8" t="s">
        <v>111</v>
      </c>
      <c r="D10882" s="8" t="s">
        <v>212</v>
      </c>
      <c r="E10882" s="8" t="s">
        <v>209</v>
      </c>
      <c r="F10882" s="10">
        <v>-0.006660591097486109</v>
      </c>
      <c r="G10882" s="10">
        <v>-0.2825788537164819</v>
      </c>
      <c r="H10882" s="9">
        <v>-344117806.0486512</v>
      </c>
      <c r="I10882" s="9">
        <v>-149163574.71217367</v>
      </c>
      <c r="J10882" s="9">
        <v>-88160025.35004951</v>
      </c>
      <c r="K10882" s="9">
        <v>-88107325.55122006</v>
      </c>
      <c r="L10882" s="9">
        <v>-1110003.3276980235</v>
      </c>
      <c r="M10882" s="9">
        <v>-1110003.3276980235</v>
      </c>
      <c r="N10882" s="9">
        <v>-14227967.263870904</v>
      </c>
      <c r="O10882" s="9">
        <v>2557347.65274007</v>
      </c>
      <c r="P10882" s="9">
        <v>-5742.614206595356</v>
      </c>
      <c r="Q10882" s="9">
        <v>-4711279.4607184315</v>
      </c>
      <c r="R10882" s="9">
        <v>-30834.924526919138</v>
      </c>
      <c r="S10882" s="9">
        <v>-172.02405</v>
      </c>
      <c r="T10882" s="9">
        <v>-42.69989115232758</v>
      </c>
      <c r="U10882" s="9">
        <v>-39124.52967563065</v>
      </c>
      <c r="V10882" s="9">
        <v>-205.04054999999997</v>
      </c>
      <c r="W10882" s="9">
        <v>2529.964208188645</v>
      </c>
      <c r="X10882" s="9">
        <v>2529.964208188645</v>
      </c>
      <c r="Y10882" s="9">
        <v>-13912.803478594617</v>
      </c>
      <c r="Z10882" s="11">
        <v>0.0023068666792830277</v>
      </c>
    </row>
    <row x14ac:dyDescent="0.25" r="10883" customHeight="1" ht="15.75">
      <c r="A10883" s="14">
        <v>2012</v>
      </c>
      <c r="B10883" s="8" t="s">
        <v>224</v>
      </c>
      <c r="C10883" s="8" t="s">
        <v>44</v>
      </c>
      <c r="D10883" s="8" t="s">
        <v>212</v>
      </c>
      <c r="E10883" s="8" t="s">
        <v>209</v>
      </c>
      <c r="F10883" s="10">
        <v>-0.006486226807663209</v>
      </c>
      <c r="G10883" s="10">
        <v>-0.06625719369819702</v>
      </c>
      <c r="H10883" s="9">
        <v>-2784592.907534598</v>
      </c>
      <c r="I10883" s="9">
        <v>-1114285.2301029442</v>
      </c>
      <c r="J10883" s="9">
        <v>-628860.8034310598</v>
      </c>
      <c r="K10883" s="9">
        <v>-626677.9143509181</v>
      </c>
      <c r="L10883" s="9">
        <v>-8680.161667959259</v>
      </c>
      <c r="M10883" s="9">
        <v>-8680.161667959259</v>
      </c>
      <c r="N10883" s="9">
        <v>-100802.15302844542</v>
      </c>
      <c r="O10883" s="9">
        <v>-177254.8272838707</v>
      </c>
      <c r="P10883" s="9">
        <v>-1878.2644067532005</v>
      </c>
      <c r="Q10883" s="9">
        <v>-110958.48455402999</v>
      </c>
      <c r="R10883" s="9">
        <v>-6090.035334228258</v>
      </c>
      <c r="S10883" s="9">
        <v>-1.4416191997618515</v>
      </c>
      <c r="T10883" s="9">
        <v>-6.5210113399856295</v>
      </c>
      <c r="U10883" s="9">
        <v>-276.53489513504667</v>
      </c>
      <c r="V10883" s="9">
        <v>-1.7183085365664272</v>
      </c>
      <c r="W10883" s="9">
        <v>-17.389623575179915</v>
      </c>
      <c r="X10883" s="9">
        <v>-17.389623575179915</v>
      </c>
      <c r="Y10883" s="9">
        <v>-103.87662506665094</v>
      </c>
      <c r="Z10883" s="11">
        <v>0.1171029724861713</v>
      </c>
    </row>
    <row x14ac:dyDescent="0.25" r="10884" customHeight="1" ht="15.75">
      <c r="A10884" s="9">
        <v>2012</v>
      </c>
      <c r="B10884" s="8" t="s">
        <v>2671</v>
      </c>
      <c r="C10884" s="8" t="s">
        <v>362</v>
      </c>
      <c r="D10884" s="8" t="s">
        <v>212</v>
      </c>
      <c r="E10884" s="8" t="s">
        <v>209</v>
      </c>
      <c r="F10884" s="10">
        <v>-0.006167570530746221</v>
      </c>
      <c r="G10884" s="10">
        <v>-0.05394926025667744</v>
      </c>
      <c r="H10884" s="9">
        <v>-29559947.511221226</v>
      </c>
      <c r="I10884" s="9">
        <v>-12890716.808917748</v>
      </c>
      <c r="J10884" s="9">
        <v>-8463634.03217458</v>
      </c>
      <c r="K10884" s="9">
        <v>-8459546.465084966</v>
      </c>
      <c r="L10884" s="9">
        <v>-95646.1465613293</v>
      </c>
      <c r="M10884" s="9">
        <v>-95646.1465613293</v>
      </c>
      <c r="N10884" s="9">
        <v>-1379054.1962391536</v>
      </c>
      <c r="O10884" s="9">
        <v>2531936.251505179</v>
      </c>
      <c r="P10884" s="9">
        <v>-5668.082412041191</v>
      </c>
      <c r="Q10884" s="9">
        <v>-567980.3738030777</v>
      </c>
      <c r="R10884" s="9">
        <v>-133052.26685687515</v>
      </c>
      <c r="S10884" s="9">
        <v>-147.24506495635663</v>
      </c>
      <c r="T10884" s="9">
        <v>-3.9569586386914697</v>
      </c>
      <c r="U10884" s="9">
        <v>-3771.8771296873065</v>
      </c>
      <c r="V10884" s="9">
        <v>-175.50574529222567</v>
      </c>
      <c r="W10884" s="9">
        <v>2178.1291122314888</v>
      </c>
      <c r="X10884" s="9">
        <v>2178.1291122314888</v>
      </c>
      <c r="Y10884" s="9">
        <v>-1196.9174411796284</v>
      </c>
      <c r="Z10884" s="11">
        <v>0.1256721062684632</v>
      </c>
    </row>
    <row x14ac:dyDescent="0.25" r="10885" customHeight="1" ht="15.75">
      <c r="A10885" s="14">
        <v>2012</v>
      </c>
      <c r="B10885" s="8" t="s">
        <v>2611</v>
      </c>
      <c r="C10885" s="8" t="s">
        <v>106</v>
      </c>
      <c r="D10885" s="8" t="s">
        <v>538</v>
      </c>
      <c r="E10885" s="8" t="s">
        <v>209</v>
      </c>
      <c r="F10885" s="10">
        <v>-0.006106066301734945</v>
      </c>
      <c r="G10885" s="10">
        <v>-0.022819571300329865</v>
      </c>
      <c r="H10885" s="9">
        <v>-22234568.77047461</v>
      </c>
      <c r="I10885" s="9">
        <v>-9682442.972904462</v>
      </c>
      <c r="J10885" s="9">
        <v>-5955791.794614399</v>
      </c>
      <c r="K10885" s="9">
        <v>-5951773.428491797</v>
      </c>
      <c r="L10885" s="9">
        <v>-72191.8609539712</v>
      </c>
      <c r="M10885" s="9">
        <v>-72191.8609539712</v>
      </c>
      <c r="N10885" s="9">
        <v>-964706.1796074539</v>
      </c>
      <c r="O10885" s="9">
        <v>589538.698689451</v>
      </c>
      <c r="P10885" s="9">
        <v>-475.5481053085394</v>
      </c>
      <c r="Q10885" s="9">
        <v>-118460.83193191559</v>
      </c>
      <c r="R10885" s="9">
        <v>-3961.0385326153455</v>
      </c>
      <c r="S10885" s="9">
        <v>-57.0238494906572</v>
      </c>
      <c r="T10885" s="9">
        <v>-21.257509225635566</v>
      </c>
      <c r="U10885" s="9">
        <v>-2639.753727771031</v>
      </c>
      <c r="V10885" s="9">
        <v>-67.96841175801623</v>
      </c>
      <c r="W10885" s="9">
        <v>789.1922047249687</v>
      </c>
      <c r="X10885" s="9">
        <v>789.1922047249687</v>
      </c>
      <c r="Y10885" s="9">
        <v>-904.3339793644385</v>
      </c>
      <c r="Z10885" s="11">
        <v>0.09134296207042324</v>
      </c>
    </row>
    <row x14ac:dyDescent="0.25" r="10886" customHeight="1" ht="15.75">
      <c r="A10886" s="9">
        <v>2012</v>
      </c>
      <c r="B10886" s="8" t="s">
        <v>2715</v>
      </c>
      <c r="C10886" s="8" t="s">
        <v>183</v>
      </c>
      <c r="D10886" s="8" t="s">
        <v>212</v>
      </c>
      <c r="E10886" s="8" t="s">
        <v>209</v>
      </c>
      <c r="F10886" s="10">
        <v>-0.005700211698798073</v>
      </c>
      <c r="G10886" s="10">
        <v>-0.08128590948293847</v>
      </c>
      <c r="H10886" s="9">
        <v>-13716377.495749664</v>
      </c>
      <c r="I10886" s="9">
        <v>-4830751.080671728</v>
      </c>
      <c r="J10886" s="9">
        <v>-2764170.6835231483</v>
      </c>
      <c r="K10886" s="9">
        <v>-2762661.1394032724</v>
      </c>
      <c r="L10886" s="9">
        <v>-35971.639803369915</v>
      </c>
      <c r="M10886" s="9">
        <v>-35971.639803369915</v>
      </c>
      <c r="N10886" s="9">
        <v>-444705.53120295826</v>
      </c>
      <c r="O10886" s="9">
        <v>-457365.3818902872</v>
      </c>
      <c r="P10886" s="9">
        <v>-62.78967417284018</v>
      </c>
      <c r="Q10886" s="9">
        <v>-2382497.829813237</v>
      </c>
      <c r="R10886" s="9">
        <v>-246.89461877799093</v>
      </c>
      <c r="S10886" s="9">
        <v>-1.8616714128010812</v>
      </c>
      <c r="T10886" s="9">
        <v>-18.850203555191303</v>
      </c>
      <c r="U10886" s="9">
        <v>-1213.763749146278</v>
      </c>
      <c r="V10886" s="9">
        <v>-2.2189811854796506</v>
      </c>
      <c r="W10886" s="9">
        <v>-143.21118995106974</v>
      </c>
      <c r="X10886" s="9">
        <v>-143.21118995106974</v>
      </c>
      <c r="Y10886" s="9">
        <v>-449.7683601396552</v>
      </c>
      <c r="Z10886" s="11">
        <v>0.21703412983150408</v>
      </c>
    </row>
    <row x14ac:dyDescent="0.25" r="10887" customHeight="1" ht="15.75">
      <c r="A10887" s="9">
        <v>2012</v>
      </c>
      <c r="B10887" s="8" t="s">
        <v>249</v>
      </c>
      <c r="C10887" s="8" t="s">
        <v>250</v>
      </c>
      <c r="D10887" s="8" t="s">
        <v>212</v>
      </c>
      <c r="E10887" s="8" t="s">
        <v>209</v>
      </c>
      <c r="F10887" s="10">
        <v>-0.005387783722636232</v>
      </c>
      <c r="G10887" s="10">
        <v>-1.2463385006785563</v>
      </c>
      <c r="H10887" s="9">
        <v>-694210.5448779559</v>
      </c>
      <c r="I10887" s="9">
        <v>-296953.2115089821</v>
      </c>
      <c r="J10887" s="9">
        <v>-178456.3534276585</v>
      </c>
      <c r="K10887" s="9">
        <v>-178363.5520294741</v>
      </c>
      <c r="L10887" s="9">
        <v>-2205.524520986015</v>
      </c>
      <c r="M10887" s="9">
        <v>-2205.5471306274258</v>
      </c>
      <c r="N10887" s="9">
        <v>-28847.922885399952</v>
      </c>
      <c r="O10887" s="9">
        <v>6597.367741830502</v>
      </c>
      <c r="P10887" s="9">
        <v>-50.17388952777143</v>
      </c>
      <c r="Q10887" s="9">
        <v>-13449.03582503667</v>
      </c>
      <c r="R10887" s="9">
        <v>-183.44453200782564</v>
      </c>
      <c r="S10887" s="9">
        <v>-0.7767235778114657</v>
      </c>
      <c r="T10887" s="9">
        <v>-0.3857643336257688</v>
      </c>
      <c r="U10887" s="9">
        <v>-79.97114139642436</v>
      </c>
      <c r="V10887" s="9">
        <v>-0.9257997913223803</v>
      </c>
      <c r="W10887" s="9">
        <v>8.330080720295152</v>
      </c>
      <c r="X10887" s="9">
        <v>8.330080720295152</v>
      </c>
      <c r="Y10887" s="9">
        <v>-27.747602427224287</v>
      </c>
      <c r="Z10887" s="11">
        <v>0.07112427444859441</v>
      </c>
    </row>
    <row x14ac:dyDescent="0.25" r="10888" customHeight="1" ht="15.75">
      <c r="A10888" s="14">
        <v>2012</v>
      </c>
      <c r="B10888" s="8" t="s">
        <v>227</v>
      </c>
      <c r="C10888" s="8" t="s">
        <v>106</v>
      </c>
      <c r="D10888" s="8" t="s">
        <v>228</v>
      </c>
      <c r="E10888" s="8" t="s">
        <v>209</v>
      </c>
      <c r="F10888" s="10">
        <v>-0.005210897861124811</v>
      </c>
      <c r="G10888" s="10">
        <v>-0.013741702068096454</v>
      </c>
      <c r="H10888" s="9">
        <v>-384163023.01570445</v>
      </c>
      <c r="I10888" s="9">
        <v>-157310436.1245512</v>
      </c>
      <c r="J10888" s="9">
        <v>-98069827.36636099</v>
      </c>
      <c r="K10888" s="9">
        <v>-97998363.09842084</v>
      </c>
      <c r="L10888" s="9">
        <v>-1173973.2972686747</v>
      </c>
      <c r="M10888" s="9">
        <v>-1173973.2972686747</v>
      </c>
      <c r="N10888" s="9">
        <v>-15903754.798124528</v>
      </c>
      <c r="O10888" s="9">
        <v>11935706.277954958</v>
      </c>
      <c r="P10888" s="9">
        <v>-9627.870941498013</v>
      </c>
      <c r="Q10888" s="9">
        <v>-24349311.866926603</v>
      </c>
      <c r="R10888" s="9">
        <v>-80194.55310746751</v>
      </c>
      <c r="S10888" s="9">
        <v>-1154.4957436582513</v>
      </c>
      <c r="T10888" s="9">
        <v>-430.37613456441926</v>
      </c>
      <c r="U10888" s="9">
        <v>-43553.101714005614</v>
      </c>
      <c r="V10888" s="9">
        <v>-1376.077602244261</v>
      </c>
      <c r="W10888" s="9">
        <v>15977.859254004343</v>
      </c>
      <c r="X10888" s="9">
        <v>15977.859254004343</v>
      </c>
      <c r="Y10888" s="9">
        <v>-14708.688002350353</v>
      </c>
      <c r="Z10888" s="11">
        <v>0.10450661616510429</v>
      </c>
    </row>
    <row x14ac:dyDescent="0.25" r="10889" customHeight="1" ht="15.75">
      <c r="A10889" s="14">
        <v>2012</v>
      </c>
      <c r="B10889" s="8" t="s">
        <v>231</v>
      </c>
      <c r="C10889" s="8" t="s">
        <v>102</v>
      </c>
      <c r="D10889" s="8" t="s">
        <v>232</v>
      </c>
      <c r="E10889" s="8" t="s">
        <v>209</v>
      </c>
      <c r="F10889" s="10">
        <v>-0.005144825878240628</v>
      </c>
      <c r="G10889" s="13" t="s">
        <v>45</v>
      </c>
      <c r="H10889" s="9">
        <v>-19005839.386589706</v>
      </c>
      <c r="I10889" s="9">
        <v>-8189072.169120679</v>
      </c>
      <c r="J10889" s="9">
        <v>-4729780.288050215</v>
      </c>
      <c r="K10889" s="9">
        <v>-4722427.69596832</v>
      </c>
      <c r="L10889" s="9">
        <v>-61916.90288422581</v>
      </c>
      <c r="M10889" s="9">
        <v>-61916.90288422581</v>
      </c>
      <c r="N10889" s="9">
        <v>-761055.8339753092</v>
      </c>
      <c r="O10889" s="9">
        <v>-362948.69718989136</v>
      </c>
      <c r="P10889" s="9">
        <v>-2969.0811283694215</v>
      </c>
      <c r="Q10889" s="9">
        <v>-100324.84688903081</v>
      </c>
      <c r="R10889" s="9">
        <v>-10596.014207092458</v>
      </c>
      <c r="S10889" s="9">
        <v>-3.8763795909738543</v>
      </c>
      <c r="T10889" s="9">
        <v>-12.988403677422443</v>
      </c>
      <c r="U10889" s="9">
        <v>-2080.1264710614337</v>
      </c>
      <c r="V10889" s="9">
        <v>-4.620371415171624</v>
      </c>
      <c r="W10889" s="9">
        <v>17.45782242766939</v>
      </c>
      <c r="X10889" s="9">
        <v>17.45782242766939</v>
      </c>
      <c r="Y10889" s="9">
        <v>-764.2583114510641</v>
      </c>
      <c r="Z10889" s="11">
        <v>0.015908854349042757</v>
      </c>
    </row>
    <row x14ac:dyDescent="0.25" r="10890" customHeight="1" ht="15.75">
      <c r="A10890" s="9">
        <v>2012</v>
      </c>
      <c r="B10890" s="8" t="s">
        <v>239</v>
      </c>
      <c r="C10890" s="8" t="s">
        <v>111</v>
      </c>
      <c r="D10890" s="8" t="s">
        <v>212</v>
      </c>
      <c r="E10890" s="8" t="s">
        <v>209</v>
      </c>
      <c r="F10890" s="10">
        <v>-0.004588303039092929</v>
      </c>
      <c r="G10890" s="10">
        <v>-0.05509146113734338</v>
      </c>
      <c r="H10890" s="9">
        <v>-15798780.473840563</v>
      </c>
      <c r="I10890" s="9">
        <v>-6915542.108287157</v>
      </c>
      <c r="J10890" s="9">
        <v>-4149845.6248999536</v>
      </c>
      <c r="K10890" s="9">
        <v>-4147536.4441229664</v>
      </c>
      <c r="L10890" s="9">
        <v>-51415.84238521275</v>
      </c>
      <c r="M10890" s="9">
        <v>-51415.84238521275</v>
      </c>
      <c r="N10890" s="9">
        <v>-670720.3675121326</v>
      </c>
      <c r="O10890" s="9">
        <v>276819.9452389093</v>
      </c>
      <c r="P10890" s="9">
        <v>-382.7249184423926</v>
      </c>
      <c r="Q10890" s="9">
        <v>-84655.54750690279</v>
      </c>
      <c r="R10890" s="9">
        <v>-2055.0386200745907</v>
      </c>
      <c r="S10890" s="9">
        <v>-17.02767619412909</v>
      </c>
      <c r="T10890" s="9">
        <v>-2.8450382493558894</v>
      </c>
      <c r="U10890" s="9">
        <v>-1847.0260067018144</v>
      </c>
      <c r="V10890" s="9">
        <v>-20.295790571528432</v>
      </c>
      <c r="W10890" s="9">
        <v>250.82623697429582</v>
      </c>
      <c r="X10890" s="9">
        <v>250.82623697429582</v>
      </c>
      <c r="Y10890" s="9">
        <v>-645.3364036438791</v>
      </c>
      <c r="Z10890" s="11">
        <v>0.04154072893988357</v>
      </c>
    </row>
    <row x14ac:dyDescent="0.25" r="10891" customHeight="1" ht="15.75">
      <c r="A10891" s="14">
        <v>2012</v>
      </c>
      <c r="B10891" s="8" t="s">
        <v>242</v>
      </c>
      <c r="C10891" s="8" t="s">
        <v>111</v>
      </c>
      <c r="D10891" s="8" t="s">
        <v>212</v>
      </c>
      <c r="E10891" s="8" t="s">
        <v>209</v>
      </c>
      <c r="F10891" s="10">
        <v>-0.004567140073331613</v>
      </c>
      <c r="G10891" s="10">
        <v>-0.07105924959623493</v>
      </c>
      <c r="H10891" s="9">
        <v>-66082383.930102006</v>
      </c>
      <c r="I10891" s="9">
        <v>-28713339.630139973</v>
      </c>
      <c r="J10891" s="9">
        <v>-17236647.022203255</v>
      </c>
      <c r="K10891" s="9">
        <v>-17227032.100378353</v>
      </c>
      <c r="L10891" s="9">
        <v>-213480.93152218993</v>
      </c>
      <c r="M10891" s="9">
        <v>-213480.93152218993</v>
      </c>
      <c r="N10891" s="9">
        <v>-2785975.2581701833</v>
      </c>
      <c r="O10891" s="9">
        <v>1163234.5091291387</v>
      </c>
      <c r="P10891" s="9">
        <v>-1608.2613998481854</v>
      </c>
      <c r="Q10891" s="9">
        <v>-837005.5359761177</v>
      </c>
      <c r="R10891" s="9">
        <v>-8635.547696538906</v>
      </c>
      <c r="S10891" s="9">
        <v>-71.55257740620208</v>
      </c>
      <c r="T10891" s="9">
        <v>-11.955232014033188</v>
      </c>
      <c r="U10891" s="9">
        <v>-7672.88554246125</v>
      </c>
      <c r="V10891" s="9">
        <v>-85.28563201067087</v>
      </c>
      <c r="W10891" s="9">
        <v>1054.005463340773</v>
      </c>
      <c r="X10891" s="9">
        <v>1054.005463340773</v>
      </c>
      <c r="Y10891" s="9">
        <v>-2679.552165257501</v>
      </c>
      <c r="Z10891" s="11">
        <v>0.04171895533444186</v>
      </c>
    </row>
    <row x14ac:dyDescent="0.25" r="10892" customHeight="1" ht="15.75">
      <c r="A10892" s="14">
        <v>2012</v>
      </c>
      <c r="B10892" s="8" t="s">
        <v>2670</v>
      </c>
      <c r="C10892" s="8" t="s">
        <v>106</v>
      </c>
      <c r="D10892" s="8" t="s">
        <v>74</v>
      </c>
      <c r="E10892" s="8" t="s">
        <v>209</v>
      </c>
      <c r="F10892" s="10">
        <v>-0.0044845780979454915</v>
      </c>
      <c r="G10892" s="10">
        <v>-0.024414968009294668</v>
      </c>
      <c r="H10892" s="9">
        <v>-47828922.33020826</v>
      </c>
      <c r="I10892" s="9">
        <v>-20785956.787823364</v>
      </c>
      <c r="J10892" s="9">
        <v>-13041175.947968911</v>
      </c>
      <c r="K10892" s="9">
        <v>-13031341.13791895</v>
      </c>
      <c r="L10892" s="9">
        <v>-155189.1677499561</v>
      </c>
      <c r="M10892" s="9">
        <v>-155189.1677499561</v>
      </c>
      <c r="N10892" s="9">
        <v>-2116022.6167041752</v>
      </c>
      <c r="O10892" s="9">
        <v>1726689.0196498411</v>
      </c>
      <c r="P10892" s="9">
        <v>-1392.8240734270798</v>
      </c>
      <c r="Q10892" s="9">
        <v>-254195.29904782245</v>
      </c>
      <c r="R10892" s="9">
        <v>-11601.412690771707</v>
      </c>
      <c r="S10892" s="9">
        <v>-167.0161008811902</v>
      </c>
      <c r="T10892" s="9">
        <v>-62.260726643740014</v>
      </c>
      <c r="U10892" s="9">
        <v>-5797.017637351122</v>
      </c>
      <c r="V10892" s="9">
        <v>-199.07142741689154</v>
      </c>
      <c r="W10892" s="9">
        <v>2311.450490563422</v>
      </c>
      <c r="X10892" s="9">
        <v>2311.450490563422</v>
      </c>
      <c r="Y10892" s="9">
        <v>-1944.5232195866395</v>
      </c>
      <c r="Z10892" s="11">
        <v>0.1183446034961726</v>
      </c>
    </row>
    <row x14ac:dyDescent="0.25" r="10893" customHeight="1" ht="15.75">
      <c r="A10893" s="9">
        <v>2012</v>
      </c>
      <c r="B10893" s="8" t="s">
        <v>2716</v>
      </c>
      <c r="C10893" s="8" t="s">
        <v>606</v>
      </c>
      <c r="D10893" s="8" t="s">
        <v>214</v>
      </c>
      <c r="E10893" s="8" t="s">
        <v>209</v>
      </c>
      <c r="F10893" s="10">
        <v>-0.004120012321255004</v>
      </c>
      <c r="G10893" s="10">
        <v>-0.10546179624373339</v>
      </c>
      <c r="H10893" s="9">
        <v>-2189269.5279666204</v>
      </c>
      <c r="I10893" s="9">
        <v>-946072.5361622244</v>
      </c>
      <c r="J10893" s="9">
        <v>-551929.6443264068</v>
      </c>
      <c r="K10893" s="9">
        <v>-551666.5986861245</v>
      </c>
      <c r="L10893" s="9">
        <v>-7031.545974905207</v>
      </c>
      <c r="M10893" s="9">
        <v>-7031.545974905207</v>
      </c>
      <c r="N10893" s="9">
        <v>-88970.44846752667</v>
      </c>
      <c r="O10893" s="9">
        <v>-24505.865135522883</v>
      </c>
      <c r="P10893" s="9">
        <v>-17.56325731262405</v>
      </c>
      <c r="Q10893" s="9">
        <v>-11606.061720437872</v>
      </c>
      <c r="R10893" s="9">
        <v>-100.38703028297401</v>
      </c>
      <c r="S10893" s="9">
        <v>-0.9064674077195213</v>
      </c>
      <c r="T10893" s="9">
        <v>-1.5134346120413502</v>
      </c>
      <c r="U10893" s="9">
        <v>-243.01621979429393</v>
      </c>
      <c r="V10893" s="9">
        <v>-1.0804452972470122</v>
      </c>
      <c r="W10893" s="9">
        <v>-1.3909457980586284</v>
      </c>
      <c r="X10893" s="9">
        <v>-1.3909457980586284</v>
      </c>
      <c r="Y10893" s="9">
        <v>-88.0327722631079</v>
      </c>
      <c r="Z10893" s="11">
        <v>0.03640946097784284</v>
      </c>
    </row>
    <row x14ac:dyDescent="0.25" r="10894" customHeight="1" ht="15.75">
      <c r="A10894" s="14">
        <v>2012</v>
      </c>
      <c r="B10894" s="8" t="s">
        <v>241</v>
      </c>
      <c r="C10894" s="8" t="s">
        <v>111</v>
      </c>
      <c r="D10894" s="8" t="s">
        <v>214</v>
      </c>
      <c r="E10894" s="8" t="s">
        <v>209</v>
      </c>
      <c r="F10894" s="10">
        <v>-0.004049389433347537</v>
      </c>
      <c r="G10894" s="10">
        <v>-0.13475331676377475</v>
      </c>
      <c r="H10894" s="9">
        <v>-14126347.647107914</v>
      </c>
      <c r="I10894" s="9">
        <v>-6081427.230225526</v>
      </c>
      <c r="J10894" s="9">
        <v>-3563081.244366989</v>
      </c>
      <c r="K10894" s="9">
        <v>-3561046.752290326</v>
      </c>
      <c r="L10894" s="9">
        <v>-45235.45976568612</v>
      </c>
      <c r="M10894" s="9">
        <v>-45235.45976568612</v>
      </c>
      <c r="N10894" s="9">
        <v>-574570.2483909373</v>
      </c>
      <c r="O10894" s="9">
        <v>5425.601593123916</v>
      </c>
      <c r="P10894" s="9">
        <v>-387.7533985025329</v>
      </c>
      <c r="Q10894" s="9">
        <v>-256589.3672994888</v>
      </c>
      <c r="R10894" s="9">
        <v>-2082.0390065817437</v>
      </c>
      <c r="S10894" s="9">
        <v>-1.4595979751431942</v>
      </c>
      <c r="T10894" s="9">
        <v>-2.8824181465558043</v>
      </c>
      <c r="U10894" s="9">
        <v>-1584.8919819019006</v>
      </c>
      <c r="V10894" s="9">
        <v>-1.7397379703724383</v>
      </c>
      <c r="W10894" s="9">
        <v>20.73691056260055</v>
      </c>
      <c r="X10894" s="9">
        <v>20.73691056260055</v>
      </c>
      <c r="Y10894" s="9">
        <v>-568.1942764403133</v>
      </c>
      <c r="Z10894" s="11">
        <v>0.012186169779093555</v>
      </c>
    </row>
    <row x14ac:dyDescent="0.25" r="10895" customHeight="1" ht="15.75">
      <c r="A10895" s="9">
        <v>2012</v>
      </c>
      <c r="B10895" s="8" t="s">
        <v>243</v>
      </c>
      <c r="C10895" s="8" t="s">
        <v>47</v>
      </c>
      <c r="D10895" s="8" t="s">
        <v>212</v>
      </c>
      <c r="E10895" s="8" t="s">
        <v>209</v>
      </c>
      <c r="F10895" s="10">
        <v>-0.00375247486943245</v>
      </c>
      <c r="G10895" s="10">
        <v>-0.0514224326566818</v>
      </c>
      <c r="H10895" s="9">
        <v>-50774847.292685874</v>
      </c>
      <c r="I10895" s="9">
        <v>-22214501.64032566</v>
      </c>
      <c r="J10895" s="9">
        <v>-13875375.981134376</v>
      </c>
      <c r="K10895" s="9">
        <v>-13866582.08930944</v>
      </c>
      <c r="L10895" s="9">
        <v>-165325.75076108403</v>
      </c>
      <c r="M10895" s="9">
        <v>-165325.75076108403</v>
      </c>
      <c r="N10895" s="9">
        <v>-2250735.0717528304</v>
      </c>
      <c r="O10895" s="9">
        <v>2060597.4098254724</v>
      </c>
      <c r="P10895" s="9">
        <v>-3975.3898715109967</v>
      </c>
      <c r="Q10895" s="9">
        <v>-271693.8787539936</v>
      </c>
      <c r="R10895" s="9">
        <v>-17589.737327362403</v>
      </c>
      <c r="S10895" s="9">
        <v>-140.07926473751215</v>
      </c>
      <c r="T10895" s="9">
        <v>-36.255468122006505</v>
      </c>
      <c r="U10895" s="9">
        <v>-6220.923913935661</v>
      </c>
      <c r="V10895" s="9">
        <v>-166.96461619974122</v>
      </c>
      <c r="W10895" s="9">
        <v>2155.6818351560973</v>
      </c>
      <c r="X10895" s="9">
        <v>2155.6818351560973</v>
      </c>
      <c r="Y10895" s="9">
        <v>-2086.5529212992196</v>
      </c>
      <c r="Z10895" s="11">
        <v>0.0908710382382273</v>
      </c>
    </row>
    <row x14ac:dyDescent="0.25" r="10896" customHeight="1" ht="15.75">
      <c r="A10896" s="14">
        <v>2012</v>
      </c>
      <c r="B10896" s="8" t="s">
        <v>260</v>
      </c>
      <c r="C10896" s="8" t="s">
        <v>35</v>
      </c>
      <c r="D10896" s="8" t="s">
        <v>208</v>
      </c>
      <c r="E10896" s="8" t="s">
        <v>209</v>
      </c>
      <c r="F10896" s="10">
        <v>-0.003548589418148047</v>
      </c>
      <c r="G10896" s="10">
        <v>-0.013662222172370043</v>
      </c>
      <c r="H10896" s="9">
        <v>-7729157.966926381</v>
      </c>
      <c r="I10896" s="9">
        <v>-3221175.5883268937</v>
      </c>
      <c r="J10896" s="9">
        <v>-1960916.1260521745</v>
      </c>
      <c r="K10896" s="9">
        <v>-1959975.0070255918</v>
      </c>
      <c r="L10896" s="9">
        <v>-23899.132606150193</v>
      </c>
      <c r="M10896" s="9">
        <v>-23899.132606150193</v>
      </c>
      <c r="N10896" s="9">
        <v>-317379.771199372</v>
      </c>
      <c r="O10896" s="9">
        <v>191690.17312247257</v>
      </c>
      <c r="P10896" s="9">
        <v>-430.75159184637914</v>
      </c>
      <c r="Q10896" s="9">
        <v>-410147.16418669856</v>
      </c>
      <c r="R10896" s="9">
        <v>-2122.429215361116</v>
      </c>
      <c r="S10896" s="9">
        <v>-10.475309835052629</v>
      </c>
      <c r="T10896" s="9">
        <v>-1.4164661881188427</v>
      </c>
      <c r="U10896" s="9">
        <v>-881.2088228232267</v>
      </c>
      <c r="V10896" s="9">
        <v>-12.4858314288008</v>
      </c>
      <c r="W10896" s="9">
        <v>151.8917766939653</v>
      </c>
      <c r="X10896" s="9">
        <v>151.8917766939653</v>
      </c>
      <c r="Y10896" s="9">
        <v>-301.23436172380934</v>
      </c>
      <c r="Z10896" s="11">
        <v>0.09568376221829435</v>
      </c>
    </row>
    <row x14ac:dyDescent="0.25" r="10897" customHeight="1" ht="15.75">
      <c r="A10897" s="14">
        <v>2012</v>
      </c>
      <c r="B10897" s="8" t="s">
        <v>246</v>
      </c>
      <c r="C10897" s="8" t="s">
        <v>113</v>
      </c>
      <c r="D10897" s="8" t="s">
        <v>212</v>
      </c>
      <c r="E10897" s="8" t="s">
        <v>209</v>
      </c>
      <c r="F10897" s="10">
        <v>-0.003399291240045918</v>
      </c>
      <c r="G10897" s="10">
        <v>-0.0456922548677632</v>
      </c>
      <c r="H10897" s="9">
        <v>-13295972.602464642</v>
      </c>
      <c r="I10897" s="9">
        <v>-4767551.640254006</v>
      </c>
      <c r="J10897" s="9">
        <v>-2883749.749952382</v>
      </c>
      <c r="K10897" s="9">
        <v>-2882399.208928979</v>
      </c>
      <c r="L10897" s="9">
        <v>-35408.02247618321</v>
      </c>
      <c r="M10897" s="9">
        <v>-35408.02247618321</v>
      </c>
      <c r="N10897" s="9">
        <v>-466462.08309133496</v>
      </c>
      <c r="O10897" s="9">
        <v>268718.63158939686</v>
      </c>
      <c r="P10897" s="9">
        <v>-86.22316918910508</v>
      </c>
      <c r="Q10897" s="9">
        <v>-2490866.8573677503</v>
      </c>
      <c r="R10897" s="9">
        <v>-1487.9541405980535</v>
      </c>
      <c r="S10897" s="9">
        <v>-16.96029149133844</v>
      </c>
      <c r="T10897" s="9">
        <v>-1.8774324175614105</v>
      </c>
      <c r="U10897" s="9">
        <v>-1276.2825481695381</v>
      </c>
      <c r="V10897" s="9">
        <v>-20.215472752468937</v>
      </c>
      <c r="W10897" s="9">
        <v>243.72324221451603</v>
      </c>
      <c r="X10897" s="9">
        <v>243.72324221451603</v>
      </c>
      <c r="Y10897" s="9">
        <v>-443.58293702682647</v>
      </c>
      <c r="Z10897" s="11">
        <v>0.04187401726523281</v>
      </c>
    </row>
    <row x14ac:dyDescent="0.25" r="10898" customHeight="1" ht="15.75">
      <c r="A10898" s="14">
        <v>2012</v>
      </c>
      <c r="B10898" s="8" t="s">
        <v>237</v>
      </c>
      <c r="C10898" s="8" t="s">
        <v>106</v>
      </c>
      <c r="D10898" s="8" t="s">
        <v>228</v>
      </c>
      <c r="E10898" s="8" t="s">
        <v>209</v>
      </c>
      <c r="F10898" s="10">
        <v>-0.0030274335526654355</v>
      </c>
      <c r="G10898" s="10">
        <v>-0.007994690254570225</v>
      </c>
      <c r="H10898" s="9">
        <v>-112381360.90849364</v>
      </c>
      <c r="I10898" s="9">
        <v>-48660881.4379232</v>
      </c>
      <c r="J10898" s="9">
        <v>-31620184.564439837</v>
      </c>
      <c r="K10898" s="9">
        <v>-31592004.559347767</v>
      </c>
      <c r="L10898" s="9">
        <v>-364201.14574115473</v>
      </c>
      <c r="M10898" s="9">
        <v>-364201.14574115473</v>
      </c>
      <c r="N10898" s="9">
        <v>-5145832.006262945</v>
      </c>
      <c r="O10898" s="9">
        <v>6009866.022055074</v>
      </c>
      <c r="P10898" s="9">
        <v>-4847.824928710819</v>
      </c>
      <c r="Q10898" s="9">
        <v>-594602.3905673525</v>
      </c>
      <c r="R10898" s="9">
        <v>-40379.55598527327</v>
      </c>
      <c r="S10898" s="9">
        <v>-581.3116191736359</v>
      </c>
      <c r="T10898" s="9">
        <v>-216.70296232065715</v>
      </c>
      <c r="U10898" s="9">
        <v>-14126.176551721313</v>
      </c>
      <c r="V10898" s="9">
        <v>-692.8825017010868</v>
      </c>
      <c r="W10898" s="9">
        <v>8045.170616603981</v>
      </c>
      <c r="X10898" s="9">
        <v>8045.170616603981</v>
      </c>
      <c r="Y10898" s="9">
        <v>-4565.567209575</v>
      </c>
      <c r="Z10898" s="11">
        <v>0.16115479199905236</v>
      </c>
    </row>
    <row x14ac:dyDescent="0.25" r="10899" customHeight="1" ht="15.75">
      <c r="A10899" s="9">
        <v>2012</v>
      </c>
      <c r="B10899" s="8" t="s">
        <v>2465</v>
      </c>
      <c r="C10899" s="8" t="s">
        <v>72</v>
      </c>
      <c r="D10899" s="8" t="s">
        <v>208</v>
      </c>
      <c r="E10899" s="8" t="s">
        <v>209</v>
      </c>
      <c r="F10899" s="10">
        <v>-0.0028044617685157635</v>
      </c>
      <c r="G10899" s="10">
        <v>-0.011242101129387505</v>
      </c>
      <c r="H10899" s="9">
        <v>-59978400.83000404</v>
      </c>
      <c r="I10899" s="9">
        <v>-25094048.331438057</v>
      </c>
      <c r="J10899" s="9">
        <v>-14454957.187066142</v>
      </c>
      <c r="K10899" s="9">
        <v>-14448596.294901574</v>
      </c>
      <c r="L10899" s="9">
        <v>-186683.8404586426</v>
      </c>
      <c r="M10899" s="9">
        <v>-186683.8404586426</v>
      </c>
      <c r="N10899" s="9">
        <v>-2327260.0740716965</v>
      </c>
      <c r="O10899" s="9">
        <v>-980485.8748448256</v>
      </c>
      <c r="P10899" s="9">
        <v>-12234.249585650263</v>
      </c>
      <c r="Q10899" s="9">
        <v>-2227852.653367778</v>
      </c>
      <c r="R10899" s="9">
        <v>-50841.2501635385</v>
      </c>
      <c r="S10899" s="9">
        <v>0</v>
      </c>
      <c r="T10899" s="9">
        <v>-71.26936697421002</v>
      </c>
      <c r="U10899" s="9">
        <v>-6360.892164569113</v>
      </c>
      <c r="V10899" s="9">
        <v>0</v>
      </c>
      <c r="W10899" s="9">
        <v>15.653805259172543</v>
      </c>
      <c r="X10899" s="9">
        <v>15.653805259172543</v>
      </c>
      <c r="Y10899" s="9">
        <v>-2356.379726447042</v>
      </c>
      <c r="Z10899" s="11">
        <v>0.02220832973458093</v>
      </c>
    </row>
    <row x14ac:dyDescent="0.25" r="10900" customHeight="1" ht="15.75">
      <c r="A10900" s="9">
        <v>2012</v>
      </c>
      <c r="B10900" s="8" t="s">
        <v>251</v>
      </c>
      <c r="C10900" s="8" t="s">
        <v>35</v>
      </c>
      <c r="D10900" s="8" t="s">
        <v>208</v>
      </c>
      <c r="E10900" s="8" t="s">
        <v>209</v>
      </c>
      <c r="F10900" s="10">
        <v>-0.0026464030573731382</v>
      </c>
      <c r="G10900" s="10">
        <v>-0.025309371493231977</v>
      </c>
      <c r="H10900" s="9">
        <v>-1158340.5227100232</v>
      </c>
      <c r="I10900" s="9">
        <v>-474397.4732910815</v>
      </c>
      <c r="J10900" s="9">
        <v>-293528.0185996492</v>
      </c>
      <c r="K10900" s="9">
        <v>-293383.0675987545</v>
      </c>
      <c r="L10900" s="9">
        <v>-3518.2072656188</v>
      </c>
      <c r="M10900" s="9">
        <v>-3518.2072656188</v>
      </c>
      <c r="N10900" s="9">
        <v>-47578.912903537705</v>
      </c>
      <c r="O10900" s="9">
        <v>38521.54342326795</v>
      </c>
      <c r="P10900" s="9">
        <v>-86.5626853983304</v>
      </c>
      <c r="Q10900" s="9">
        <v>-80303.8799624978</v>
      </c>
      <c r="R10900" s="9">
        <v>-426.51768659058496</v>
      </c>
      <c r="S10900" s="9">
        <v>-2.1050901885583344</v>
      </c>
      <c r="T10900" s="9">
        <v>-0.2846492487559552</v>
      </c>
      <c r="U10900" s="9">
        <v>-132.91160691834415</v>
      </c>
      <c r="V10900" s="9">
        <v>-2.509119219444052</v>
      </c>
      <c r="W10900" s="9">
        <v>30.523764344537256</v>
      </c>
      <c r="X10900" s="9">
        <v>30.523764344537256</v>
      </c>
      <c r="Y10900" s="9">
        <v>-44.45593765741633</v>
      </c>
      <c r="Z10900" s="11">
        <v>0.12421705173313928</v>
      </c>
    </row>
    <row x14ac:dyDescent="0.25" r="10901" customHeight="1" ht="15.75">
      <c r="A10901" s="14">
        <v>2012</v>
      </c>
      <c r="B10901" s="8" t="s">
        <v>2612</v>
      </c>
      <c r="C10901" s="8" t="s">
        <v>106</v>
      </c>
      <c r="D10901" s="8" t="s">
        <v>208</v>
      </c>
      <c r="E10901" s="8" t="s">
        <v>209</v>
      </c>
      <c r="F10901" s="10">
        <v>-0.002627604696435871</v>
      </c>
      <c r="G10901" s="10">
        <v>-0.009266938908160834</v>
      </c>
      <c r="H10901" s="9">
        <v>-10907187.094905302</v>
      </c>
      <c r="I10901" s="9">
        <v>-4714656.624282912</v>
      </c>
      <c r="J10901" s="9">
        <v>-3113350.575746118</v>
      </c>
      <c r="K10901" s="9">
        <v>-3110385.047489087</v>
      </c>
      <c r="L10901" s="9">
        <v>-35327.61113716854</v>
      </c>
      <c r="M10901" s="9">
        <v>-35327.61113716854</v>
      </c>
      <c r="N10901" s="9">
        <v>-507334.0639170506</v>
      </c>
      <c r="O10901" s="9">
        <v>672044.2298847175</v>
      </c>
      <c r="P10901" s="9">
        <v>-542.1007321752811</v>
      </c>
      <c r="Q10901" s="9">
        <v>-57587.93035241185</v>
      </c>
      <c r="R10901" s="9">
        <v>-4515.3831226224875</v>
      </c>
      <c r="S10901" s="9">
        <v>-65.00429759946559</v>
      </c>
      <c r="T10901" s="9">
        <v>-24.232482869347482</v>
      </c>
      <c r="U10901" s="9">
        <v>-1393.980015578114</v>
      </c>
      <c r="V10901" s="9">
        <v>-77.48054375047039</v>
      </c>
      <c r="W10901" s="9">
        <v>899.6391053453065</v>
      </c>
      <c r="X10901" s="9">
        <v>899.6391053453065</v>
      </c>
      <c r="Y10901" s="9">
        <v>-442.9577441930932</v>
      </c>
      <c r="Z10901" s="11">
        <v>0.17891358744477626</v>
      </c>
    </row>
    <row x14ac:dyDescent="0.25" r="10902" customHeight="1" ht="15.75">
      <c r="A10902" s="9">
        <v>2012</v>
      </c>
      <c r="B10902" s="8" t="s">
        <v>267</v>
      </c>
      <c r="C10902" s="8" t="s">
        <v>106</v>
      </c>
      <c r="D10902" s="8" t="s">
        <v>208</v>
      </c>
      <c r="E10902" s="8" t="s">
        <v>209</v>
      </c>
      <c r="F10902" s="10">
        <v>-0.0025157147723494726</v>
      </c>
      <c r="G10902" s="10">
        <v>-0.01662903286628488</v>
      </c>
      <c r="H10902" s="9">
        <v>-5816835.696626451</v>
      </c>
      <c r="I10902" s="9">
        <v>-2512880.183686092</v>
      </c>
      <c r="J10902" s="9">
        <v>-1668342.3355899833</v>
      </c>
      <c r="K10902" s="9">
        <v>-1666719.4102877728</v>
      </c>
      <c r="L10902" s="9">
        <v>-18836.733503470026</v>
      </c>
      <c r="M10902" s="9">
        <v>-18836.733503470026</v>
      </c>
      <c r="N10902" s="9">
        <v>-271982.4582661919</v>
      </c>
      <c r="O10902" s="9">
        <v>374343.6926859658</v>
      </c>
      <c r="P10902" s="9">
        <v>-301.9622531765081</v>
      </c>
      <c r="Q10902" s="9">
        <v>-30690.034879208542</v>
      </c>
      <c r="R10902" s="9">
        <v>-2515.169563027636</v>
      </c>
      <c r="S10902" s="9">
        <v>-36.208850134783034</v>
      </c>
      <c r="T10902" s="9">
        <v>-13.498035868587149</v>
      </c>
      <c r="U10902" s="9">
        <v>-747.5377223773829</v>
      </c>
      <c r="V10902" s="9">
        <v>-43.15839876170504</v>
      </c>
      <c r="W10902" s="9">
        <v>501.11913740771325</v>
      </c>
      <c r="X10902" s="9">
        <v>501.11913740771325</v>
      </c>
      <c r="Y10902" s="9">
        <v>-236.2030476941292</v>
      </c>
      <c r="Z10902" s="11">
        <v>0.1846064946036499</v>
      </c>
    </row>
    <row x14ac:dyDescent="0.25" r="10903" customHeight="1" ht="15.75">
      <c r="A10903" s="14">
        <v>2012</v>
      </c>
      <c r="B10903" s="8" t="s">
        <v>2303</v>
      </c>
      <c r="C10903" s="8" t="s">
        <v>106</v>
      </c>
      <c r="D10903" s="8" t="s">
        <v>42</v>
      </c>
      <c r="E10903" s="8" t="s">
        <v>209</v>
      </c>
      <c r="F10903" s="10">
        <v>-0.002488870108343189</v>
      </c>
      <c r="G10903" s="10">
        <v>-0.03602091414574928</v>
      </c>
      <c r="H10903" s="9">
        <v>-27808145.720518447</v>
      </c>
      <c r="I10903" s="9">
        <v>-11627140.28960942</v>
      </c>
      <c r="J10903" s="9">
        <v>-7762005.2646865435</v>
      </c>
      <c r="K10903" s="9">
        <v>-7754294.683320727</v>
      </c>
      <c r="L10903" s="9">
        <v>-87192.87556825561</v>
      </c>
      <c r="M10903" s="9">
        <v>-87192.87556825561</v>
      </c>
      <c r="N10903" s="9">
        <v>-1265967.3030409294</v>
      </c>
      <c r="O10903" s="9">
        <v>1808901.513009383</v>
      </c>
      <c r="P10903" s="9">
        <v>-1459.140322956978</v>
      </c>
      <c r="Q10903" s="9">
        <v>-1019461.3050760219</v>
      </c>
      <c r="R10903" s="9">
        <v>-12153.788395341133</v>
      </c>
      <c r="S10903" s="9">
        <v>-174.96820454801954</v>
      </c>
      <c r="T10903" s="9">
        <v>-65.22513396753057</v>
      </c>
      <c r="U10903" s="9">
        <v>-3480.5383637066416</v>
      </c>
      <c r="V10903" s="9">
        <v>-208.54977483112637</v>
      </c>
      <c r="W10903" s="9">
        <v>2421.5051129903895</v>
      </c>
      <c r="X10903" s="9">
        <v>2421.5051129903895</v>
      </c>
      <c r="Y10903" s="9">
        <v>-1093.4366883009714</v>
      </c>
      <c r="Z10903" s="11">
        <v>0.18602664033743896</v>
      </c>
    </row>
    <row x14ac:dyDescent="0.25" r="10904" customHeight="1" ht="15.75">
      <c r="A10904" s="9">
        <v>2012</v>
      </c>
      <c r="B10904" s="8" t="s">
        <v>252</v>
      </c>
      <c r="C10904" s="8" t="s">
        <v>106</v>
      </c>
      <c r="D10904" s="8" t="s">
        <v>208</v>
      </c>
      <c r="E10904" s="8" t="s">
        <v>209</v>
      </c>
      <c r="F10904" s="10">
        <v>-0.002429097742239275</v>
      </c>
      <c r="G10904" s="13" t="s">
        <v>45</v>
      </c>
      <c r="H10904" s="9">
        <v>-7409221.787889526</v>
      </c>
      <c r="I10904" s="9">
        <v>-3199235.2530484814</v>
      </c>
      <c r="J10904" s="9">
        <v>-2133573.8928259737</v>
      </c>
      <c r="K10904" s="9">
        <v>-2131462.525513577</v>
      </c>
      <c r="L10904" s="9">
        <v>-23989.55090403901</v>
      </c>
      <c r="M10904" s="9">
        <v>-23989.55090403901</v>
      </c>
      <c r="N10904" s="9">
        <v>-347953.1997739303</v>
      </c>
      <c r="O10904" s="9">
        <v>493824.6084734321</v>
      </c>
      <c r="P10904" s="9">
        <v>-398.3408679299883</v>
      </c>
      <c r="Q10904" s="9">
        <v>-39068.3431334091</v>
      </c>
      <c r="R10904" s="9">
        <v>-3317.947247339797</v>
      </c>
      <c r="S10904" s="9">
        <v>-47.76578740457768</v>
      </c>
      <c r="T10904" s="9">
        <v>-17.806263089778206</v>
      </c>
      <c r="U10904" s="9">
        <v>-956.5784450547018</v>
      </c>
      <c r="V10904" s="9">
        <v>-56.933453901461334</v>
      </c>
      <c r="W10904" s="9">
        <v>661.0635270847331</v>
      </c>
      <c r="X10904" s="9">
        <v>661.0635270847331</v>
      </c>
      <c r="Y10904" s="9">
        <v>-300.83524895622764</v>
      </c>
      <c r="Z10904" s="11">
        <v>0.18926859525853157</v>
      </c>
    </row>
    <row x14ac:dyDescent="0.25" r="10905" customHeight="1" ht="15.75">
      <c r="A10905" s="14">
        <v>2012</v>
      </c>
      <c r="B10905" s="8" t="s">
        <v>258</v>
      </c>
      <c r="C10905" s="8" t="s">
        <v>133</v>
      </c>
      <c r="D10905" s="8" t="s">
        <v>212</v>
      </c>
      <c r="E10905" s="8" t="s">
        <v>209</v>
      </c>
      <c r="F10905" s="10">
        <v>-0.002356210830746386</v>
      </c>
      <c r="G10905" s="10">
        <v>-0.018114867369352475</v>
      </c>
      <c r="H10905" s="9">
        <v>-70163210.77480341</v>
      </c>
      <c r="I10905" s="9">
        <v>-30595650.42729768</v>
      </c>
      <c r="J10905" s="9">
        <v>-18726946.13570051</v>
      </c>
      <c r="K10905" s="9">
        <v>-18715126.645196468</v>
      </c>
      <c r="L10905" s="9">
        <v>-227698.80250881388</v>
      </c>
      <c r="M10905" s="9">
        <v>-227698.80250881388</v>
      </c>
      <c r="N10905" s="9">
        <v>-3032137.1960796155</v>
      </c>
      <c r="O10905" s="9">
        <v>1764103.7904798135</v>
      </c>
      <c r="P10905" s="9">
        <v>-3343.809107035906</v>
      </c>
      <c r="Q10905" s="9">
        <v>-374374.1769059583</v>
      </c>
      <c r="R10905" s="9">
        <v>-16541.593433531383</v>
      </c>
      <c r="S10905" s="9">
        <v>-141.18969766124602</v>
      </c>
      <c r="T10905" s="9">
        <v>-34.23552956943403</v>
      </c>
      <c r="U10905" s="9">
        <v>-8354.688882033759</v>
      </c>
      <c r="V10905" s="9">
        <v>-168.28817402447854</v>
      </c>
      <c r="W10905" s="9">
        <v>1878.0115774358237</v>
      </c>
      <c r="X10905" s="9">
        <v>1878.0115774358237</v>
      </c>
      <c r="Y10905" s="9">
        <v>-2854.597416374841</v>
      </c>
      <c r="Z10905" s="11">
        <v>0.07534815548155326</v>
      </c>
    </row>
    <row x14ac:dyDescent="0.25" r="10906" customHeight="1" ht="15.75">
      <c r="A10906" s="14">
        <v>2012</v>
      </c>
      <c r="B10906" s="8" t="s">
        <v>255</v>
      </c>
      <c r="C10906" s="8" t="s">
        <v>106</v>
      </c>
      <c r="D10906" s="8" t="s">
        <v>228</v>
      </c>
      <c r="E10906" s="8" t="s">
        <v>209</v>
      </c>
      <c r="F10906" s="10">
        <v>-0.0022617674690556286</v>
      </c>
      <c r="G10906" s="10">
        <v>-0.010392431560402156</v>
      </c>
      <c r="H10906" s="9">
        <v>-6027610.305033251</v>
      </c>
      <c r="I10906" s="9">
        <v>-2599944.926316046</v>
      </c>
      <c r="J10906" s="9">
        <v>-1750607.1425649272</v>
      </c>
      <c r="K10906" s="9">
        <v>-1748812.2938539549</v>
      </c>
      <c r="L10906" s="9">
        <v>-19509.484751512682</v>
      </c>
      <c r="M10906" s="9">
        <v>-19509.484751512682</v>
      </c>
      <c r="N10906" s="9">
        <v>-285716.7477101184</v>
      </c>
      <c r="O10906" s="9">
        <v>431461.7857486805</v>
      </c>
      <c r="P10906" s="9">
        <v>-348.0362445789266</v>
      </c>
      <c r="Q10906" s="9">
        <v>-31742.583270604093</v>
      </c>
      <c r="R10906" s="9">
        <v>-2898.9390560802044</v>
      </c>
      <c r="S10906" s="9">
        <v>-41.733667333793264</v>
      </c>
      <c r="T10906" s="9">
        <v>-15.557592591378233</v>
      </c>
      <c r="U10906" s="9">
        <v>-785.8927814443929</v>
      </c>
      <c r="V10906" s="9">
        <v>-49.74359168754603</v>
      </c>
      <c r="W10906" s="9">
        <v>577.5808758721373</v>
      </c>
      <c r="X10906" s="9">
        <v>577.5808758721373</v>
      </c>
      <c r="Y10906" s="9">
        <v>-244.68638128140057</v>
      </c>
      <c r="Z10906" s="11">
        <v>0.19897608130039565</v>
      </c>
    </row>
    <row x14ac:dyDescent="0.25" r="10907" customHeight="1" ht="15.75">
      <c r="A10907" s="9">
        <v>2012</v>
      </c>
      <c r="B10907" s="8" t="s">
        <v>2718</v>
      </c>
      <c r="C10907" s="8" t="s">
        <v>47</v>
      </c>
      <c r="D10907" s="8" t="s">
        <v>212</v>
      </c>
      <c r="E10907" s="8" t="s">
        <v>209</v>
      </c>
      <c r="F10907" s="10">
        <v>-0.002155470622871198</v>
      </c>
      <c r="G10907" s="10">
        <v>-0.036194472811581044</v>
      </c>
      <c r="H10907" s="9">
        <v>-25131578.301489096</v>
      </c>
      <c r="I10907" s="9">
        <v>-10988107.312341817</v>
      </c>
      <c r="J10907" s="9">
        <v>-7215773.696769176</v>
      </c>
      <c r="K10907" s="9">
        <v>-7210279.076906972</v>
      </c>
      <c r="L10907" s="9">
        <v>-81890.50239986744</v>
      </c>
      <c r="M10907" s="9">
        <v>-81890.50239986744</v>
      </c>
      <c r="N10907" s="9">
        <v>-1175500.8668950563</v>
      </c>
      <c r="O10907" s="9">
        <v>1775578.8846180274</v>
      </c>
      <c r="P10907" s="9">
        <v>-3425.520327416671</v>
      </c>
      <c r="Q10907" s="9">
        <v>-134234.86209986068</v>
      </c>
      <c r="R10907" s="9">
        <v>-15156.75310253228</v>
      </c>
      <c r="S10907" s="9">
        <v>-120.7037257519465</v>
      </c>
      <c r="T10907" s="9">
        <v>-31.240669983579714</v>
      </c>
      <c r="U10907" s="9">
        <v>-3277.540741464885</v>
      </c>
      <c r="V10907" s="9">
        <v>-143.87033856735889</v>
      </c>
      <c r="W10907" s="9">
        <v>1857.5113849056</v>
      </c>
      <c r="X10907" s="9">
        <v>1857.5113849056</v>
      </c>
      <c r="Y10907" s="9">
        <v>-1039.7601585907998</v>
      </c>
      <c r="Z10907" s="11">
        <v>0.1415635148195003</v>
      </c>
    </row>
    <row x14ac:dyDescent="0.25" r="10908" customHeight="1" ht="15.75">
      <c r="A10908" s="14">
        <v>2012</v>
      </c>
      <c r="B10908" s="8" t="s">
        <v>2002</v>
      </c>
      <c r="C10908" s="8" t="s">
        <v>113</v>
      </c>
      <c r="D10908" s="8" t="s">
        <v>74</v>
      </c>
      <c r="E10908" s="8" t="s">
        <v>209</v>
      </c>
      <c r="F10908" s="10">
        <v>-0.002019541840132901</v>
      </c>
      <c r="G10908" s="10">
        <v>-0.007071344933890726</v>
      </c>
      <c r="H10908" s="9">
        <v>-7748340.267581445</v>
      </c>
      <c r="I10908" s="9">
        <v>-2497224.259040276</v>
      </c>
      <c r="J10908" s="9">
        <v>-1561694.9182773312</v>
      </c>
      <c r="K10908" s="9">
        <v>-1560926.8791759573</v>
      </c>
      <c r="L10908" s="9">
        <v>-18543.645706663938</v>
      </c>
      <c r="M10908" s="9">
        <v>-18543.645706663938</v>
      </c>
      <c r="N10908" s="9">
        <v>-253378.66547799614</v>
      </c>
      <c r="O10908" s="9">
        <v>263585.7162787473</v>
      </c>
      <c r="P10908" s="9">
        <v>-84.57618169647841</v>
      </c>
      <c r="Q10908" s="9">
        <v>-2099582.0229340605</v>
      </c>
      <c r="R10908" s="9">
        <v>-1459.5320600573548</v>
      </c>
      <c r="S10908" s="9">
        <v>-16.636325343721285</v>
      </c>
      <c r="T10908" s="9">
        <v>-1.8415707374694406</v>
      </c>
      <c r="U10908" s="9">
        <v>-695.1990706385317</v>
      </c>
      <c r="V10908" s="9">
        <v>-19.829327925110185</v>
      </c>
      <c r="W10908" s="9">
        <v>239.06777506612866</v>
      </c>
      <c r="X10908" s="9">
        <v>239.06777506612866</v>
      </c>
      <c r="Y10908" s="9">
        <v>-232.4685549756126</v>
      </c>
      <c r="Z10908" s="11">
        <v>0.06695834001149617</v>
      </c>
    </row>
    <row x14ac:dyDescent="0.25" r="10909" customHeight="1" ht="15.75">
      <c r="A10909" s="9">
        <v>2012</v>
      </c>
      <c r="B10909" s="8" t="s">
        <v>2613</v>
      </c>
      <c r="C10909" s="8" t="s">
        <v>106</v>
      </c>
      <c r="D10909" s="8" t="s">
        <v>74</v>
      </c>
      <c r="E10909" s="8" t="s">
        <v>209</v>
      </c>
      <c r="F10909" s="10">
        <v>-0.0019659965029872654</v>
      </c>
      <c r="G10909" s="10">
        <v>-0.0032838034232457593</v>
      </c>
      <c r="H10909" s="9">
        <v>-20487649.557630293</v>
      </c>
      <c r="I10909" s="9">
        <v>-8816914.652930452</v>
      </c>
      <c r="J10909" s="9">
        <v>-6060748.637807178</v>
      </c>
      <c r="K10909" s="9">
        <v>-6054074.995363513</v>
      </c>
      <c r="L10909" s="9">
        <v>-66262.44007578373</v>
      </c>
      <c r="M10909" s="9">
        <v>-66262.44007578373</v>
      </c>
      <c r="N10909" s="9">
        <v>-990791.2649412081</v>
      </c>
      <c r="O10909" s="9">
        <v>1687153.1967305804</v>
      </c>
      <c r="P10909" s="9">
        <v>-1360.9327222352697</v>
      </c>
      <c r="Q10909" s="9">
        <v>-107590.52336779183</v>
      </c>
      <c r="R10909" s="9">
        <v>-11335.776323981916</v>
      </c>
      <c r="S10909" s="9">
        <v>-163.1919502009229</v>
      </c>
      <c r="T10909" s="9">
        <v>-60.83514911622985</v>
      </c>
      <c r="U10909" s="9">
        <v>-2728.302953377868</v>
      </c>
      <c r="V10909" s="9">
        <v>-194.51330918420905</v>
      </c>
      <c r="W10909" s="9">
        <v>2258.5254437011417</v>
      </c>
      <c r="X10909" s="9">
        <v>2258.5254437011417</v>
      </c>
      <c r="Y10909" s="9">
        <v>-831.298278458715</v>
      </c>
      <c r="Z10909" s="11">
        <v>0.21881340901671234</v>
      </c>
    </row>
    <row x14ac:dyDescent="0.25" r="10910" customHeight="1" ht="15.75">
      <c r="A10910" s="9">
        <v>2012</v>
      </c>
      <c r="B10910" s="8" t="s">
        <v>2717</v>
      </c>
      <c r="C10910" s="8" t="s">
        <v>188</v>
      </c>
      <c r="D10910" s="8" t="s">
        <v>208</v>
      </c>
      <c r="E10910" s="8" t="s">
        <v>209</v>
      </c>
      <c r="F10910" s="10">
        <v>-0.0018434197703200408</v>
      </c>
      <c r="G10910" s="10">
        <v>-0.02404399456473869</v>
      </c>
      <c r="H10910" s="9">
        <v>-2569025.8370531583</v>
      </c>
      <c r="I10910" s="9">
        <v>-946430.2491644546</v>
      </c>
      <c r="J10910" s="9">
        <v>-610746.4246312224</v>
      </c>
      <c r="K10910" s="9">
        <v>-610314.5294932311</v>
      </c>
      <c r="L10910" s="9">
        <v>-7059.380610245015</v>
      </c>
      <c r="M10910" s="9">
        <v>-7059.380610245015</v>
      </c>
      <c r="N10910" s="9">
        <v>-99347.44486144933</v>
      </c>
      <c r="O10910" s="9">
        <v>127049.00022024773</v>
      </c>
      <c r="P10910" s="9">
        <v>-143.21303501810155</v>
      </c>
      <c r="Q10910" s="9">
        <v>-413604.4634379955</v>
      </c>
      <c r="R10910" s="9">
        <v>-1285.6305721384722</v>
      </c>
      <c r="S10910" s="9">
        <v>-9.76617190958223</v>
      </c>
      <c r="T10910" s="9">
        <v>-3.435362269461092</v>
      </c>
      <c r="U10910" s="9">
        <v>-273.64890036236903</v>
      </c>
      <c r="V10910" s="9">
        <v>-11.640588974246862</v>
      </c>
      <c r="W10910" s="9">
        <v>151.89147984750122</v>
      </c>
      <c r="X10910" s="9">
        <v>151.89147984750122</v>
      </c>
      <c r="Y10910" s="9">
        <v>-89.41279358511576</v>
      </c>
      <c r="Z10910" s="11">
        <v>0.2434311819348318</v>
      </c>
    </row>
    <row x14ac:dyDescent="0.25" r="10911" customHeight="1" ht="15.75">
      <c r="A10911" s="9">
        <v>2012</v>
      </c>
      <c r="B10911" s="8" t="s">
        <v>264</v>
      </c>
      <c r="C10911" s="8" t="s">
        <v>47</v>
      </c>
      <c r="D10911" s="8" t="s">
        <v>208</v>
      </c>
      <c r="E10911" s="8" t="s">
        <v>209</v>
      </c>
      <c r="F10911" s="10">
        <v>-0.0013097616956710815</v>
      </c>
      <c r="G10911" s="10">
        <v>-0.0052782522760334355</v>
      </c>
      <c r="H10911" s="9">
        <v>-3502254.1521641356</v>
      </c>
      <c r="I10911" s="9">
        <v>-1437704.4344043625</v>
      </c>
      <c r="J10911" s="9">
        <v>-1025635.962300916</v>
      </c>
      <c r="K10911" s="9">
        <v>-1024652.3110111905</v>
      </c>
      <c r="L10911" s="9">
        <v>-10741.141021572683</v>
      </c>
      <c r="M10911" s="9">
        <v>-10741.141021572683</v>
      </c>
      <c r="N10911" s="9">
        <v>-168188.54459250256</v>
      </c>
      <c r="O10911" s="9">
        <v>407209.3015822504</v>
      </c>
      <c r="P10911" s="9">
        <v>-785.6050509314457</v>
      </c>
      <c r="Q10911" s="9">
        <v>-227709.43113196</v>
      </c>
      <c r="R10911" s="9">
        <v>-3476.0330270905024</v>
      </c>
      <c r="S10911" s="9">
        <v>-27.68205923579646</v>
      </c>
      <c r="T10911" s="9">
        <v>-7.16470077177776</v>
      </c>
      <c r="U10911" s="9">
        <v>-475.18881130216914</v>
      </c>
      <c r="V10911" s="9">
        <v>-32.99506464846215</v>
      </c>
      <c r="W10911" s="9">
        <v>425.9996107642429</v>
      </c>
      <c r="X10911" s="9">
        <v>425.9996107642429</v>
      </c>
      <c r="Y10911" s="9">
        <v>-137.81876985654262</v>
      </c>
      <c r="Z10911" s="11">
        <v>0.20091764447706204</v>
      </c>
    </row>
    <row x14ac:dyDescent="0.25" r="10912" customHeight="1" ht="15.75">
      <c r="A10912" s="9">
        <v>2012</v>
      </c>
      <c r="B10912" s="8" t="s">
        <v>2464</v>
      </c>
      <c r="C10912" s="8" t="s">
        <v>362</v>
      </c>
      <c r="D10912" s="8" t="s">
        <v>228</v>
      </c>
      <c r="E10912" s="8" t="s">
        <v>209</v>
      </c>
      <c r="F10912" s="10">
        <v>-0.0013017936404219204</v>
      </c>
      <c r="G10912" s="10">
        <v>-0.012625821626798806</v>
      </c>
      <c r="H10912" s="9">
        <v>-23736191.387892637</v>
      </c>
      <c r="I10912" s="9">
        <v>-9916273.817008398</v>
      </c>
      <c r="J10912" s="9">
        <v>-6595147.071363243</v>
      </c>
      <c r="K10912" s="9">
        <v>-6591299.41972513</v>
      </c>
      <c r="L10912" s="9">
        <v>-73158.9806241883</v>
      </c>
      <c r="M10912" s="9">
        <v>-73158.9806241883</v>
      </c>
      <c r="N10912" s="9">
        <v>-1075800.5329979793</v>
      </c>
      <c r="O10912" s="9">
        <v>1594258.0811372641</v>
      </c>
      <c r="P10912" s="9">
        <v>-21563.314233752517</v>
      </c>
      <c r="Q10912" s="9">
        <v>-475488.11503445636</v>
      </c>
      <c r="R10912" s="9">
        <v>-506176.0982255536</v>
      </c>
      <c r="S10912" s="9">
        <v>-65.82786916366577</v>
      </c>
      <c r="T10912" s="9">
        <v>-15.053617137747022</v>
      </c>
      <c r="U10912" s="9">
        <v>-3229.7468241055017</v>
      </c>
      <c r="V10912" s="9">
        <v>-78.46218304153442</v>
      </c>
      <c r="W10912" s="9">
        <v>980.5244082973974</v>
      </c>
      <c r="X10912" s="9">
        <v>980.5244082973974</v>
      </c>
      <c r="Y10912" s="9">
        <v>-955.0975161497424</v>
      </c>
      <c r="Z10912" s="11">
        <v>0.03747694867294415</v>
      </c>
    </row>
    <row x14ac:dyDescent="0.25" r="10913" customHeight="1" ht="15.75">
      <c r="A10913" s="9">
        <v>2012</v>
      </c>
      <c r="B10913" s="8" t="s">
        <v>2300</v>
      </c>
      <c r="C10913" s="8" t="s">
        <v>111</v>
      </c>
      <c r="D10913" s="8" t="s">
        <v>212</v>
      </c>
      <c r="E10913" s="8" t="s">
        <v>209</v>
      </c>
      <c r="F10913" s="10">
        <v>-0.0011133288693582356</v>
      </c>
      <c r="G10913" s="10">
        <v>-0.008657349727211563</v>
      </c>
      <c r="H10913" s="9">
        <v>-4320246.320415171</v>
      </c>
      <c r="I10913" s="9">
        <v>-1833831.885041959</v>
      </c>
      <c r="J10913" s="9">
        <v>-1211876.9269560294</v>
      </c>
      <c r="K10913" s="9">
        <v>-1210797.0071922292</v>
      </c>
      <c r="L10913" s="9">
        <v>-13673.559047835186</v>
      </c>
      <c r="M10913" s="9">
        <v>-13673.559047835186</v>
      </c>
      <c r="N10913" s="9">
        <v>-197514.64327796223</v>
      </c>
      <c r="O10913" s="9">
        <v>311968.64430557704</v>
      </c>
      <c r="P10913" s="9">
        <v>-431.32070503586465</v>
      </c>
      <c r="Q10913" s="9">
        <v>-147887.9890953155</v>
      </c>
      <c r="R10913" s="9">
        <v>-2315.973336917491</v>
      </c>
      <c r="S10913" s="9">
        <v>-19.189733793828314</v>
      </c>
      <c r="T10913" s="9">
        <v>-3.2062817037372744</v>
      </c>
      <c r="U10913" s="9">
        <v>-559.0837488186678</v>
      </c>
      <c r="V10913" s="9">
        <v>-22.872810932193165</v>
      </c>
      <c r="W10913" s="9">
        <v>282.6744331504254</v>
      </c>
      <c r="X10913" s="9">
        <v>282.6744331504254</v>
      </c>
      <c r="Y10913" s="9">
        <v>-173.09731068041168</v>
      </c>
      <c r="Z10913" s="11">
        <v>0.1391543586878728</v>
      </c>
    </row>
    <row x14ac:dyDescent="0.25" r="10914" customHeight="1" ht="15.75">
      <c r="A10914" s="9">
        <v>2012</v>
      </c>
      <c r="B10914" s="8" t="s">
        <v>265</v>
      </c>
      <c r="C10914" s="8" t="s">
        <v>123</v>
      </c>
      <c r="D10914" s="8" t="s">
        <v>212</v>
      </c>
      <c r="E10914" s="8" t="s">
        <v>209</v>
      </c>
      <c r="F10914" s="10">
        <v>-0.0008534370577593109</v>
      </c>
      <c r="G10914" s="10">
        <v>-0.03195472924869357</v>
      </c>
      <c r="H10914" s="9">
        <v>-3208316.4153874456</v>
      </c>
      <c r="I10914" s="9">
        <v>-1394609.9980308558</v>
      </c>
      <c r="J10914" s="9">
        <v>-839508.9657922646</v>
      </c>
      <c r="K10914" s="9">
        <v>-838902.2976289188</v>
      </c>
      <c r="L10914" s="9">
        <v>-10392.612874519229</v>
      </c>
      <c r="M10914" s="9">
        <v>-10392.612874519229</v>
      </c>
      <c r="N10914" s="9">
        <v>-135709.2980731925</v>
      </c>
      <c r="O10914" s="9">
        <v>54935.74493927861</v>
      </c>
      <c r="P10914" s="9">
        <v>-300.16522968625657</v>
      </c>
      <c r="Q10914" s="9">
        <v>-32014.2826777256</v>
      </c>
      <c r="R10914" s="9">
        <v>-1013.7173881003663</v>
      </c>
      <c r="S10914" s="9">
        <v>-3.715955932696138</v>
      </c>
      <c r="T10914" s="9">
        <v>-0.5754818678860046</v>
      </c>
      <c r="U10914" s="9">
        <v>-374.8514752256372</v>
      </c>
      <c r="V10914" s="9">
        <v>-4.429157714957758</v>
      </c>
      <c r="W10914" s="9">
        <v>52.79247509851626</v>
      </c>
      <c r="X10914" s="9">
        <v>52.79247509851626</v>
      </c>
      <c r="Y10914" s="9">
        <v>-130.2226363966212</v>
      </c>
      <c r="Z10914" s="11">
        <v>0.0528488676659094</v>
      </c>
    </row>
    <row x14ac:dyDescent="0.25" r="10915" customHeight="1" ht="15.75">
      <c r="A10915" s="9">
        <v>2012</v>
      </c>
      <c r="B10915" s="8" t="s">
        <v>273</v>
      </c>
      <c r="C10915" s="8" t="s">
        <v>106</v>
      </c>
      <c r="D10915" s="8" t="s">
        <v>269</v>
      </c>
      <c r="E10915" s="8" t="s">
        <v>270</v>
      </c>
      <c r="F10915" s="10">
        <v>-0.27095223635432175</v>
      </c>
      <c r="G10915" s="10">
        <v>-4.671216554748507</v>
      </c>
      <c r="H10915" s="9">
        <v>-1401364966.4245522</v>
      </c>
      <c r="I10915" s="9">
        <v>-600812290.2564104</v>
      </c>
      <c r="J10915" s="9">
        <v>-367683982.5336209</v>
      </c>
      <c r="K10915" s="9">
        <v>-367422631.82979715</v>
      </c>
      <c r="L10915" s="9">
        <v>-4473607.721350297</v>
      </c>
      <c r="M10915" s="9">
        <v>-4473607.721350297</v>
      </c>
      <c r="N10915" s="9">
        <v>-59529267.794196896</v>
      </c>
      <c r="O10915" s="9">
        <v>41811162.03142486</v>
      </c>
      <c r="P10915" s="9">
        <v>-39.9559801636984</v>
      </c>
      <c r="Q10915" s="9">
        <v>-38621273.38177114</v>
      </c>
      <c r="R10915" s="9">
        <v>-419.54034612384766</v>
      </c>
      <c r="S10915" s="9">
        <v>-2271.7600300000004</v>
      </c>
      <c r="T10915" s="9">
        <v>-0.7224470584860215</v>
      </c>
      <c r="U10915" s="9">
        <v>-165064.57315501582</v>
      </c>
      <c r="V10915" s="9">
        <v>-2707.77793</v>
      </c>
      <c r="W10915" s="9">
        <v>33569.767768116966</v>
      </c>
      <c r="X10915" s="9">
        <v>33569.767768116966</v>
      </c>
      <c r="Y10915" s="9">
        <v>-56102.42312769847</v>
      </c>
      <c r="Z10915" s="11">
        <v>0.000010975802988083208</v>
      </c>
    </row>
    <row x14ac:dyDescent="0.25" r="10916" customHeight="1" ht="15.75">
      <c r="A10916" s="9">
        <v>2012</v>
      </c>
      <c r="B10916" s="8" t="s">
        <v>2027</v>
      </c>
      <c r="C10916" s="8" t="s">
        <v>113</v>
      </c>
      <c r="D10916" s="8" t="s">
        <v>275</v>
      </c>
      <c r="E10916" s="8" t="s">
        <v>270</v>
      </c>
      <c r="F10916" s="10">
        <v>-0.2286926829768913</v>
      </c>
      <c r="G10916" s="13" t="s">
        <v>45</v>
      </c>
      <c r="H10916" s="9">
        <v>-1089488176.1253958</v>
      </c>
      <c r="I10916" s="9">
        <v>-97148170.8725403</v>
      </c>
      <c r="J10916" s="9">
        <v>-73873039.22642763</v>
      </c>
      <c r="K10916" s="9">
        <v>-73795774.261757</v>
      </c>
      <c r="L10916" s="9">
        <v>-725498.7379003977</v>
      </c>
      <c r="M10916" s="9">
        <v>-725498.757580939</v>
      </c>
      <c r="N10916" s="9">
        <v>-12171889.778777232</v>
      </c>
      <c r="O10916" s="9">
        <v>43665400.157099865</v>
      </c>
      <c r="P10916" s="9">
        <v>-475.53455455838395</v>
      </c>
      <c r="Q10916" s="9">
        <v>-874735322.2222757</v>
      </c>
      <c r="R10916" s="9">
        <v>-3157.7573558252843</v>
      </c>
      <c r="S10916" s="9">
        <v>-2501.7719455761717</v>
      </c>
      <c r="T10916" s="9">
        <v>-7.00146774308486</v>
      </c>
      <c r="U10916" s="9">
        <v>-34060.37195314252</v>
      </c>
      <c r="V10916" s="9">
        <v>-2981.9359310253903</v>
      </c>
      <c r="W10916" s="9">
        <v>36932.19925115972</v>
      </c>
      <c r="X10916" s="9">
        <v>36932.12696116719</v>
      </c>
      <c r="Y10916" s="9">
        <v>-9062.378240855405</v>
      </c>
      <c r="Z10916" s="11">
        <v>0.0001513726346649092</v>
      </c>
    </row>
    <row x14ac:dyDescent="0.25" r="10917" customHeight="1" ht="15.75">
      <c r="A10917" s="14">
        <v>2012</v>
      </c>
      <c r="B10917" s="8" t="s">
        <v>2011</v>
      </c>
      <c r="C10917" s="8" t="s">
        <v>606</v>
      </c>
      <c r="D10917" s="8" t="s">
        <v>269</v>
      </c>
      <c r="E10917" s="8" t="s">
        <v>270</v>
      </c>
      <c r="F10917" s="10">
        <v>-0.15270806566219397</v>
      </c>
      <c r="G10917" s="10">
        <v>-1.8794741447959744</v>
      </c>
      <c r="H10917" s="9">
        <v>-400451444.9499483</v>
      </c>
      <c r="I10917" s="9">
        <v>-171551443.338446</v>
      </c>
      <c r="J10917" s="9">
        <v>-125960798.5935301</v>
      </c>
      <c r="K10917" s="9">
        <v>-125890123.54207484</v>
      </c>
      <c r="L10917" s="9">
        <v>-1248739.3030872743</v>
      </c>
      <c r="M10917" s="9">
        <v>-1248739.3030872743</v>
      </c>
      <c r="N10917" s="9">
        <v>-20712271.263252705</v>
      </c>
      <c r="O10917" s="9">
        <v>49964864.93661732</v>
      </c>
      <c r="P10917" s="9">
        <v>-152.75230071972246</v>
      </c>
      <c r="Q10917" s="9">
        <v>-3757497.332664299</v>
      </c>
      <c r="R10917" s="9">
        <v>-735.8499870228355</v>
      </c>
      <c r="S10917" s="9">
        <v>-1431.8656634533693</v>
      </c>
      <c r="T10917" s="9">
        <v>-2.0776400253464997</v>
      </c>
      <c r="U10917" s="9">
        <v>-67848.67092575952</v>
      </c>
      <c r="V10917" s="9">
        <v>-1706.683008338623</v>
      </c>
      <c r="W10917" s="9">
        <v>21152.31885099299</v>
      </c>
      <c r="X10917" s="9">
        <v>21152.31885099299</v>
      </c>
      <c r="Y10917" s="9">
        <v>-17123.948599606323</v>
      </c>
      <c r="Z10917" s="11">
        <v>0.00018491299862812883</v>
      </c>
    </row>
    <row x14ac:dyDescent="0.25" r="10918" customHeight="1" ht="15.75">
      <c r="A10918" s="9">
        <v>2012</v>
      </c>
      <c r="B10918" s="8" t="s">
        <v>271</v>
      </c>
      <c r="C10918" s="8" t="s">
        <v>111</v>
      </c>
      <c r="D10918" s="8" t="s">
        <v>269</v>
      </c>
      <c r="E10918" s="8" t="s">
        <v>270</v>
      </c>
      <c r="F10918" s="10">
        <v>-0.14884334557918963</v>
      </c>
      <c r="G10918" s="10">
        <v>-1.9056111908336135</v>
      </c>
      <c r="H10918" s="9">
        <v>-2048249909.376139</v>
      </c>
      <c r="I10918" s="9">
        <v>-928527947.580352</v>
      </c>
      <c r="J10918" s="9">
        <v>-784310031.2604324</v>
      </c>
      <c r="K10918" s="9">
        <v>-783872993.6494173</v>
      </c>
      <c r="L10918" s="9">
        <v>-6823352.940490957</v>
      </c>
      <c r="M10918" s="9">
        <v>-6823352.940490957</v>
      </c>
      <c r="N10918" s="9">
        <v>-130218893.21381007</v>
      </c>
      <c r="O10918" s="9">
        <v>610649655.2402071</v>
      </c>
      <c r="P10918" s="9">
        <v>-838.8681811866285</v>
      </c>
      <c r="Q10918" s="9">
        <v>-18737458.13704272</v>
      </c>
      <c r="R10918" s="9">
        <v>-3598.8178486202796</v>
      </c>
      <c r="S10918" s="9">
        <v>-32319.670000000006</v>
      </c>
      <c r="T10918" s="9">
        <v>-10.668482860407675</v>
      </c>
      <c r="U10918" s="9">
        <v>-377558.5885019152</v>
      </c>
      <c r="V10918" s="9">
        <v>-38522.770000000004</v>
      </c>
      <c r="W10918" s="9">
        <v>477603.2342028117</v>
      </c>
      <c r="X10918" s="9">
        <v>477603.2342028117</v>
      </c>
      <c r="Y10918" s="9">
        <v>-87891.97969945759</v>
      </c>
      <c r="Z10918" s="11">
        <v>0.000059873414637879845</v>
      </c>
    </row>
    <row x14ac:dyDescent="0.25" r="10919" customHeight="1" ht="15.75">
      <c r="A10919" s="14">
        <v>2012</v>
      </c>
      <c r="B10919" s="8" t="s">
        <v>272</v>
      </c>
      <c r="C10919" s="8" t="s">
        <v>111</v>
      </c>
      <c r="D10919" s="8" t="s">
        <v>269</v>
      </c>
      <c r="E10919" s="8" t="s">
        <v>270</v>
      </c>
      <c r="F10919" s="10">
        <v>-0.12649981847401984</v>
      </c>
      <c r="G10919" s="13" t="s">
        <v>45</v>
      </c>
      <c r="H10919" s="9">
        <v>-807843083.9374394</v>
      </c>
      <c r="I10919" s="9">
        <v>-375446697.66159683</v>
      </c>
      <c r="J10919" s="9">
        <v>-385731680.8613861</v>
      </c>
      <c r="K10919" s="9">
        <v>-385512918.2914552</v>
      </c>
      <c r="L10919" s="9">
        <v>-2736257.3312565777</v>
      </c>
      <c r="M10919" s="9">
        <v>-2736257.3312565777</v>
      </c>
      <c r="N10919" s="9">
        <v>-64783584.17858515</v>
      </c>
      <c r="O10919" s="9">
        <v>419284721.3787748</v>
      </c>
      <c r="P10919" s="9">
        <v>-389.2936407895951</v>
      </c>
      <c r="Q10919" s="9">
        <v>-10558525.359846946</v>
      </c>
      <c r="R10919" s="9">
        <v>-1670.1037591462512</v>
      </c>
      <c r="S10919" s="9">
        <v>-22210.91128</v>
      </c>
      <c r="T10919" s="9">
        <v>-4.935703545436429</v>
      </c>
      <c r="U10919" s="9">
        <v>-191666.88514284798</v>
      </c>
      <c r="V10919" s="9">
        <v>-26473.841679999998</v>
      </c>
      <c r="W10919" s="9">
        <v>328231.2575320191</v>
      </c>
      <c r="X10919" s="9">
        <v>328231.2575320191</v>
      </c>
      <c r="Y10919" s="9">
        <v>-35930.84468808089</v>
      </c>
      <c r="Z10919" s="11">
        <v>0.00007159013460350624</v>
      </c>
    </row>
    <row x14ac:dyDescent="0.25" r="10920" customHeight="1" ht="15.75">
      <c r="A10920" s="14">
        <v>2012</v>
      </c>
      <c r="B10920" s="8" t="s">
        <v>2672</v>
      </c>
      <c r="C10920" s="8" t="s">
        <v>106</v>
      </c>
      <c r="D10920" s="8" t="s">
        <v>269</v>
      </c>
      <c r="E10920" s="8" t="s">
        <v>270</v>
      </c>
      <c r="F10920" s="10">
        <v>-0.1000298228424211</v>
      </c>
      <c r="G10920" s="10">
        <v>-1.1989386866911516</v>
      </c>
      <c r="H10920" s="9">
        <v>-261968103.0420166</v>
      </c>
      <c r="I10920" s="9">
        <v>-110679424.75270607</v>
      </c>
      <c r="J10920" s="9">
        <v>-64331861.66494606</v>
      </c>
      <c r="K10920" s="9">
        <v>-64300420.32658768</v>
      </c>
      <c r="L10920" s="9">
        <v>-822782.537251216</v>
      </c>
      <c r="M10920" s="9">
        <v>-822782.537251216</v>
      </c>
      <c r="N10920" s="9">
        <v>-10366505.582700882</v>
      </c>
      <c r="O10920" s="9">
        <v>-123310.87745799735</v>
      </c>
      <c r="P10920" s="9">
        <v>-20.23215708637079</v>
      </c>
      <c r="Q10920" s="9">
        <v>-10482233.777909935</v>
      </c>
      <c r="R10920" s="9">
        <v>-212.4389428584193</v>
      </c>
      <c r="S10920" s="9">
        <v>-0.5304639772003334</v>
      </c>
      <c r="T10920" s="9">
        <v>-0.2911437450282298</v>
      </c>
      <c r="U10920" s="9">
        <v>-28266.39304269513</v>
      </c>
      <c r="V10920" s="9">
        <v>-0.6322756942435886</v>
      </c>
      <c r="W10920" s="9">
        <v>5.680413384430586</v>
      </c>
      <c r="X10920" s="9">
        <v>5.680413384430586</v>
      </c>
      <c r="Y10920" s="9">
        <v>-10291.828006227668</v>
      </c>
      <c r="Z10920" s="11">
        <v>0.0007768828750984719</v>
      </c>
    </row>
    <row x14ac:dyDescent="0.25" r="10921" customHeight="1" ht="15.75">
      <c r="A10921" s="14">
        <v>2012</v>
      </c>
      <c r="B10921" s="8" t="s">
        <v>277</v>
      </c>
      <c r="C10921" s="8" t="s">
        <v>87</v>
      </c>
      <c r="D10921" s="8" t="s">
        <v>278</v>
      </c>
      <c r="E10921" s="8" t="s">
        <v>270</v>
      </c>
      <c r="F10921" s="10">
        <v>-0.08777899606254856</v>
      </c>
      <c r="G10921" s="10">
        <v>-1.4322777688870252</v>
      </c>
      <c r="H10921" s="9">
        <v>-267844176.63044062</v>
      </c>
      <c r="I10921" s="9">
        <v>-118799237.20893608</v>
      </c>
      <c r="J10921" s="9">
        <v>-88920424.29874294</v>
      </c>
      <c r="K10921" s="9">
        <v>-88873274.73542297</v>
      </c>
      <c r="L10921" s="9">
        <v>-875741.236923461</v>
      </c>
      <c r="M10921" s="9">
        <v>-875741.236923461</v>
      </c>
      <c r="N10921" s="9">
        <v>-14640423.788284626</v>
      </c>
      <c r="O10921" s="9">
        <v>48184034.24896369</v>
      </c>
      <c r="P10921" s="9">
        <v>-2251.413435599907</v>
      </c>
      <c r="Q10921" s="9">
        <v>-3042922.7296701195</v>
      </c>
      <c r="R10921" s="9">
        <v>-13808.297190082603</v>
      </c>
      <c r="S10921" s="9">
        <v>-2543.8707999999997</v>
      </c>
      <c r="T10921" s="9">
        <v>-42.45131461913351</v>
      </c>
      <c r="U10921" s="9">
        <v>-42178.72284222816</v>
      </c>
      <c r="V10921" s="9">
        <v>-3032.1147999999994</v>
      </c>
      <c r="W10921" s="9">
        <v>37318.46561897184</v>
      </c>
      <c r="X10921" s="9">
        <v>37318.46561897184</v>
      </c>
      <c r="Y10921" s="9">
        <v>-11225.705356015305</v>
      </c>
      <c r="Z10921" s="11">
        <v>0.002921062276357095</v>
      </c>
    </row>
    <row x14ac:dyDescent="0.25" r="10922" customHeight="1" ht="15.75">
      <c r="A10922" s="9">
        <v>2012</v>
      </c>
      <c r="B10922" s="8" t="s">
        <v>2306</v>
      </c>
      <c r="C10922" s="8" t="s">
        <v>113</v>
      </c>
      <c r="D10922" s="8" t="s">
        <v>275</v>
      </c>
      <c r="E10922" s="8" t="s">
        <v>270</v>
      </c>
      <c r="F10922" s="10">
        <v>-0.08747370461312456</v>
      </c>
      <c r="G10922" s="10">
        <v>-1.0489109051475385</v>
      </c>
      <c r="H10922" s="9">
        <v>-897539756.2465206</v>
      </c>
      <c r="I10922" s="9">
        <v>-202121350.84565604</v>
      </c>
      <c r="J10922" s="9">
        <v>-250934000.66055015</v>
      </c>
      <c r="K10922" s="9">
        <v>-250621220.8864416</v>
      </c>
      <c r="L10922" s="9">
        <v>-1512671.4684365653</v>
      </c>
      <c r="M10922" s="9">
        <v>-1512671.5108245688</v>
      </c>
      <c r="N10922" s="9">
        <v>-42503416.87936795</v>
      </c>
      <c r="O10922" s="9">
        <v>346987905.2021738</v>
      </c>
      <c r="P10922" s="9">
        <v>-1024.207621699922</v>
      </c>
      <c r="Q10922" s="9">
        <v>-495728327.95121324</v>
      </c>
      <c r="R10922" s="9">
        <v>-6801.186412875425</v>
      </c>
      <c r="S10922" s="9">
        <v>-20113.260440000002</v>
      </c>
      <c r="T10922" s="9">
        <v>-15.222376363487815</v>
      </c>
      <c r="U10922" s="9">
        <v>-117908.75681000075</v>
      </c>
      <c r="V10922" s="9">
        <v>-23973.58964</v>
      </c>
      <c r="W10922" s="9">
        <v>297162.51237102214</v>
      </c>
      <c r="X10922" s="9">
        <v>297162.35667263885</v>
      </c>
      <c r="Y10922" s="9">
        <v>-18489.89194656107</v>
      </c>
      <c r="Z10922" s="11">
        <v>0.00018773043160284677</v>
      </c>
    </row>
    <row x14ac:dyDescent="0.25" r="10923" customHeight="1" ht="15.75">
      <c r="A10923" s="9">
        <v>2012</v>
      </c>
      <c r="B10923" s="8" t="s">
        <v>274</v>
      </c>
      <c r="C10923" s="8" t="s">
        <v>188</v>
      </c>
      <c r="D10923" s="8" t="s">
        <v>275</v>
      </c>
      <c r="E10923" s="8" t="s">
        <v>270</v>
      </c>
      <c r="F10923" s="10">
        <v>-0.07978215868231577</v>
      </c>
      <c r="G10923" s="10">
        <v>-0.752837933084172</v>
      </c>
      <c r="H10923" s="9">
        <v>-324035221.15234715</v>
      </c>
      <c r="I10923" s="9">
        <v>-141010045.44872645</v>
      </c>
      <c r="J10923" s="9">
        <v>-84305173.7715287</v>
      </c>
      <c r="K10923" s="9">
        <v>-84262269.11505155</v>
      </c>
      <c r="L10923" s="9">
        <v>-1048137.7104969819</v>
      </c>
      <c r="M10923" s="9">
        <v>-1048137.7104969819</v>
      </c>
      <c r="N10923" s="9">
        <v>-13621489.537538711</v>
      </c>
      <c r="O10923" s="9">
        <v>3799199.6926689805</v>
      </c>
      <c r="P10923" s="9">
        <v>-4395.334225061027</v>
      </c>
      <c r="Q10923" s="9">
        <v>-2472578.523190243</v>
      </c>
      <c r="R10923" s="9">
        <v>-20607.188775788116</v>
      </c>
      <c r="S10923" s="9">
        <v>-385.21543778919107</v>
      </c>
      <c r="T10923" s="9">
        <v>-132.73502446586912</v>
      </c>
      <c r="U10923" s="9">
        <v>-37267.10232493318</v>
      </c>
      <c r="V10923" s="9">
        <v>-459.1496667633771</v>
      </c>
      <c r="W10923" s="9">
        <v>4896.554099556985</v>
      </c>
      <c r="X10923" s="9">
        <v>4896.554099556985</v>
      </c>
      <c r="Y10923" s="9">
        <v>-13135.410730696556</v>
      </c>
      <c r="Z10923" s="11">
        <v>0.04977685361913652</v>
      </c>
    </row>
    <row x14ac:dyDescent="0.25" r="10924" customHeight="1" ht="15.75">
      <c r="A10924" s="14">
        <v>2012</v>
      </c>
      <c r="B10924" s="8" t="s">
        <v>280</v>
      </c>
      <c r="C10924" s="8" t="s">
        <v>47</v>
      </c>
      <c r="D10924" s="8" t="s">
        <v>269</v>
      </c>
      <c r="E10924" s="8" t="s">
        <v>270</v>
      </c>
      <c r="F10924" s="10">
        <v>-0.07504201115199481</v>
      </c>
      <c r="G10924" s="10">
        <v>-1.1536173657451503</v>
      </c>
      <c r="H10924" s="9">
        <v>-4273486093.270751</v>
      </c>
      <c r="I10924" s="9">
        <v>-1842172423.582146</v>
      </c>
      <c r="J10924" s="9">
        <v>-1369439000.0861359</v>
      </c>
      <c r="K10924" s="9">
        <v>-1368637480.4967651</v>
      </c>
      <c r="L10924" s="9">
        <v>-13559467.63248628</v>
      </c>
      <c r="M10924" s="9">
        <v>-13559467.63248628</v>
      </c>
      <c r="N10924" s="9">
        <v>-225357072.84400156</v>
      </c>
      <c r="O10924" s="9">
        <v>700819346.5132459</v>
      </c>
      <c r="P10924" s="9">
        <v>-1723.3036757046068</v>
      </c>
      <c r="Q10924" s="9">
        <v>-141650926.5801316</v>
      </c>
      <c r="R10924" s="9">
        <v>-13102.317716288992</v>
      </c>
      <c r="S10924" s="9">
        <v>-33908.54464373048</v>
      </c>
      <c r="T10924" s="9">
        <v>-20.83699537866418</v>
      </c>
      <c r="U10924" s="9">
        <v>-666633.8406741756</v>
      </c>
      <c r="V10924" s="9">
        <v>-40416.59665291016</v>
      </c>
      <c r="W10924" s="9">
        <v>501083.99897792167</v>
      </c>
      <c r="X10924" s="9">
        <v>501083.99897792167</v>
      </c>
      <c r="Y10924" s="9">
        <v>-175963.48743965843</v>
      </c>
      <c r="Z10924" s="11">
        <v>0.0008101383117810498</v>
      </c>
    </row>
    <row x14ac:dyDescent="0.25" r="10925" customHeight="1" ht="15.75">
      <c r="A10925" s="14">
        <v>2012</v>
      </c>
      <c r="B10925" s="8" t="s">
        <v>283</v>
      </c>
      <c r="C10925" s="8" t="s">
        <v>111</v>
      </c>
      <c r="D10925" s="8" t="s">
        <v>269</v>
      </c>
      <c r="E10925" s="8" t="s">
        <v>270</v>
      </c>
      <c r="F10925" s="10">
        <v>-0.07169267524660926</v>
      </c>
      <c r="G10925" s="10">
        <v>-2.0619985501677607</v>
      </c>
      <c r="H10925" s="9">
        <v>-138853798.12571642</v>
      </c>
      <c r="I10925" s="9">
        <v>-60980543.384913735</v>
      </c>
      <c r="J10925" s="9">
        <v>-56347269.831522286</v>
      </c>
      <c r="K10925" s="9">
        <v>-56315347.7799127</v>
      </c>
      <c r="L10925" s="9">
        <v>-444177.7495772647</v>
      </c>
      <c r="M10925" s="9">
        <v>-444177.7495772647</v>
      </c>
      <c r="N10925" s="9">
        <v>-9408015.04491731</v>
      </c>
      <c r="O10925" s="9">
        <v>50281010.264220536</v>
      </c>
      <c r="P10925" s="9">
        <v>-118.06554537895126</v>
      </c>
      <c r="Q10925" s="9">
        <v>-5228633.908180621</v>
      </c>
      <c r="R10925" s="9">
        <v>-506.5115134249297</v>
      </c>
      <c r="S10925" s="9">
        <v>-2507.3808500000005</v>
      </c>
      <c r="T10925" s="9">
        <v>-1.4969073980731475</v>
      </c>
      <c r="U10925" s="9">
        <v>-28692.36289806943</v>
      </c>
      <c r="V10925" s="9">
        <v>-2988.62135</v>
      </c>
      <c r="W10925" s="9">
        <v>37049.93948893296</v>
      </c>
      <c r="X10925" s="9">
        <v>37049.93948893296</v>
      </c>
      <c r="Y10925" s="9">
        <v>-5928.381249334404</v>
      </c>
      <c r="Z10925" s="11">
        <v>0.00015599113742484856</v>
      </c>
    </row>
    <row x14ac:dyDescent="0.25" r="10926" customHeight="1" ht="15.75">
      <c r="A10926" s="14">
        <v>2012</v>
      </c>
      <c r="B10926" s="8" t="s">
        <v>2009</v>
      </c>
      <c r="C10926" s="8" t="s">
        <v>291</v>
      </c>
      <c r="D10926" s="8" t="s">
        <v>275</v>
      </c>
      <c r="E10926" s="8" t="s">
        <v>270</v>
      </c>
      <c r="F10926" s="10">
        <v>-0.060632844063384726</v>
      </c>
      <c r="G10926" s="13" t="s">
        <v>45</v>
      </c>
      <c r="H10926" s="9">
        <v>-175881521.36482716</v>
      </c>
      <c r="I10926" s="9">
        <v>-35121920.139848165</v>
      </c>
      <c r="J10926" s="9">
        <v>-33609799.86587613</v>
      </c>
      <c r="K10926" s="9">
        <v>-33590534.92679971</v>
      </c>
      <c r="L10926" s="9">
        <v>-259356.51704342326</v>
      </c>
      <c r="M10926" s="9">
        <v>-259356.51704342326</v>
      </c>
      <c r="N10926" s="9">
        <v>-5622223.933487311</v>
      </c>
      <c r="O10926" s="9">
        <v>33747609.43240395</v>
      </c>
      <c r="P10926" s="9">
        <v>-2471.689063294955</v>
      </c>
      <c r="Q10926" s="9">
        <v>-101189710.90638399</v>
      </c>
      <c r="R10926" s="9">
        <v>-9854.52085141289</v>
      </c>
      <c r="S10926" s="9">
        <v>-2043.4372</v>
      </c>
      <c r="T10926" s="9">
        <v>-72.83337637678156</v>
      </c>
      <c r="U10926" s="9">
        <v>-15362.9315140163</v>
      </c>
      <c r="V10926" s="9">
        <v>-2435.6331999999998</v>
      </c>
      <c r="W10926" s="9">
        <v>29617.652010201</v>
      </c>
      <c r="X10926" s="9">
        <v>29617.652010201</v>
      </c>
      <c r="Y10926" s="9">
        <v>-3222.2495642226186</v>
      </c>
      <c r="Z10926" s="11">
        <v>0.007638472270343219</v>
      </c>
    </row>
    <row x14ac:dyDescent="0.25" r="10927" customHeight="1" ht="15.75">
      <c r="A10927" s="9">
        <v>2012</v>
      </c>
      <c r="B10927" s="8" t="s">
        <v>2310</v>
      </c>
      <c r="C10927" s="8" t="s">
        <v>44</v>
      </c>
      <c r="D10927" s="8" t="s">
        <v>275</v>
      </c>
      <c r="E10927" s="8" t="s">
        <v>270</v>
      </c>
      <c r="F10927" s="10">
        <v>-0.0436280097605527</v>
      </c>
      <c r="G10927" s="13" t="s">
        <v>45</v>
      </c>
      <c r="H10927" s="9">
        <v>-182037802.35418373</v>
      </c>
      <c r="I10927" s="9">
        <v>-76347077.87614429</v>
      </c>
      <c r="J10927" s="9">
        <v>-45354163.68309349</v>
      </c>
      <c r="K10927" s="9">
        <v>-45316077.52576075</v>
      </c>
      <c r="L10927" s="9">
        <v>-570520.4364056527</v>
      </c>
      <c r="M10927" s="9">
        <v>-570520.4364056527</v>
      </c>
      <c r="N10927" s="9">
        <v>-7321744.30710649</v>
      </c>
      <c r="O10927" s="9">
        <v>994622.5422467266</v>
      </c>
      <c r="P10927" s="9">
        <v>-2347.056343834228</v>
      </c>
      <c r="Q10927" s="9">
        <v>-7516793.163608406</v>
      </c>
      <c r="R10927" s="9">
        <v>-9848.138071001056</v>
      </c>
      <c r="S10927" s="9">
        <v>-172.32938250347993</v>
      </c>
      <c r="T10927" s="9">
        <v>-70.01244650453486</v>
      </c>
      <c r="U10927" s="9">
        <v>-20056.380038156898</v>
      </c>
      <c r="V10927" s="9">
        <v>-205.40448483612553</v>
      </c>
      <c r="W10927" s="9">
        <v>2142.263922963389</v>
      </c>
      <c r="X10927" s="9">
        <v>2142.263922963389</v>
      </c>
      <c r="Y10927" s="9">
        <v>-7112.674984761729</v>
      </c>
      <c r="Z10927" s="11">
        <v>0.04511914835585367</v>
      </c>
    </row>
    <row x14ac:dyDescent="0.25" r="10928" customHeight="1" ht="15.75">
      <c r="A10928" s="14">
        <v>2012</v>
      </c>
      <c r="B10928" s="8" t="s">
        <v>301</v>
      </c>
      <c r="C10928" s="8" t="s">
        <v>211</v>
      </c>
      <c r="D10928" s="8" t="s">
        <v>275</v>
      </c>
      <c r="E10928" s="8" t="s">
        <v>270</v>
      </c>
      <c r="F10928" s="10">
        <v>-0.03973241197826608</v>
      </c>
      <c r="G10928" s="10">
        <v>-0.2712922937372713</v>
      </c>
      <c r="H10928" s="9">
        <v>-465226855.1480626</v>
      </c>
      <c r="I10928" s="9">
        <v>-96793376.61973482</v>
      </c>
      <c r="J10928" s="9">
        <v>-54279570.39767838</v>
      </c>
      <c r="K10928" s="9">
        <v>-54244663.453274325</v>
      </c>
      <c r="L10928" s="9">
        <v>-722210.9660344353</v>
      </c>
      <c r="M10928" s="9">
        <v>-722210.9660344353</v>
      </c>
      <c r="N10928" s="9">
        <v>-8714181.44241676</v>
      </c>
      <c r="O10928" s="9">
        <v>-17711723.192379586</v>
      </c>
      <c r="P10928" s="9">
        <v>-27352.473607952124</v>
      </c>
      <c r="Q10928" s="9">
        <v>-231858480.1737134</v>
      </c>
      <c r="R10928" s="9">
        <v>-107471.33378585895</v>
      </c>
      <c r="S10928" s="9">
        <v>-5.0356130204582215</v>
      </c>
      <c r="T10928" s="9">
        <v>-677.1130061592946</v>
      </c>
      <c r="U10928" s="9">
        <v>-23789.289964027997</v>
      </c>
      <c r="V10928" s="9">
        <v>-6.002096005191803</v>
      </c>
      <c r="W10928" s="9">
        <v>-6053.135573727395</v>
      </c>
      <c r="X10928" s="9">
        <v>-6053.135573727395</v>
      </c>
      <c r="Y10928" s="9">
        <v>-9030.417575941216</v>
      </c>
      <c r="Z10928" s="11">
        <v>0.04807934331915206</v>
      </c>
    </row>
    <row x14ac:dyDescent="0.25" r="10929" customHeight="1" ht="15.75">
      <c r="A10929" s="9">
        <v>2012</v>
      </c>
      <c r="B10929" s="8" t="s">
        <v>299</v>
      </c>
      <c r="C10929" s="8" t="s">
        <v>111</v>
      </c>
      <c r="D10929" s="8" t="s">
        <v>269</v>
      </c>
      <c r="E10929" s="8" t="s">
        <v>270</v>
      </c>
      <c r="F10929" s="10">
        <v>-0.035221801173434764</v>
      </c>
      <c r="G10929" s="10">
        <v>-0.5286827407880695</v>
      </c>
      <c r="H10929" s="9">
        <v>-496399105.55397016</v>
      </c>
      <c r="I10929" s="9">
        <v>-215208052.20566586</v>
      </c>
      <c r="J10929" s="9">
        <v>-125478163.56502432</v>
      </c>
      <c r="K10929" s="9">
        <v>-125327011.19836752</v>
      </c>
      <c r="L10929" s="9">
        <v>-1617511.2971888373</v>
      </c>
      <c r="M10929" s="9">
        <v>-1617511.2971888373</v>
      </c>
      <c r="N10929" s="9">
        <v>-20214671.99008081</v>
      </c>
      <c r="O10929" s="9">
        <v>-1624514.4978566272</v>
      </c>
      <c r="P10929" s="9">
        <v>-859.1314741151302</v>
      </c>
      <c r="Q10929" s="9">
        <v>-5235421.44650016</v>
      </c>
      <c r="R10929" s="9">
        <v>-3685.7491471226954</v>
      </c>
      <c r="S10929" s="9">
        <v>-131.36382000000003</v>
      </c>
      <c r="T10929" s="9">
        <v>-11.05104762380677</v>
      </c>
      <c r="U10929" s="9">
        <v>-55178.18464417276</v>
      </c>
      <c r="V10929" s="9">
        <v>-156.57642</v>
      </c>
      <c r="W10929" s="9">
        <v>1895.5608619265672</v>
      </c>
      <c r="X10929" s="9">
        <v>1895.5608619265672</v>
      </c>
      <c r="Y10929" s="9">
        <v>-20017.121267799157</v>
      </c>
      <c r="Z10929" s="11">
        <v>0.0005240341278623281</v>
      </c>
    </row>
    <row x14ac:dyDescent="0.25" r="10930" customHeight="1" ht="15.75">
      <c r="A10930" s="14">
        <v>2012</v>
      </c>
      <c r="B10930" s="8" t="s">
        <v>2673</v>
      </c>
      <c r="C10930" s="8" t="s">
        <v>39</v>
      </c>
      <c r="D10930" s="8" t="s">
        <v>275</v>
      </c>
      <c r="E10930" s="8" t="s">
        <v>270</v>
      </c>
      <c r="F10930" s="10">
        <v>-0.03284373094585946</v>
      </c>
      <c r="G10930" s="10">
        <v>-0.28299428524670406</v>
      </c>
      <c r="H10930" s="9">
        <v>-13779349.940511053</v>
      </c>
      <c r="I10930" s="9">
        <v>-5409006.981458801</v>
      </c>
      <c r="J10930" s="9">
        <v>-3431408.516503023</v>
      </c>
      <c r="K10930" s="9">
        <v>-3428107.5220822087</v>
      </c>
      <c r="L10930" s="9">
        <v>-40307.39186222411</v>
      </c>
      <c r="M10930" s="9">
        <v>-40307.4058544374</v>
      </c>
      <c r="N10930" s="9">
        <v>-557250.613306499</v>
      </c>
      <c r="O10930" s="9">
        <v>-588230.1290759769</v>
      </c>
      <c r="P10930" s="9">
        <v>-7700.299228049441</v>
      </c>
      <c r="Q10930" s="9">
        <v>-195451.6093188427</v>
      </c>
      <c r="R10930" s="9">
        <v>-79563.22665544212</v>
      </c>
      <c r="S10930" s="9">
        <v>-49.46351016594408</v>
      </c>
      <c r="T10930" s="9">
        <v>-60.30503211665358</v>
      </c>
      <c r="U10930" s="9">
        <v>-1622.5541149256183</v>
      </c>
      <c r="V10930" s="9">
        <v>-58.957019843189165</v>
      </c>
      <c r="W10930" s="9">
        <v>144.80510362794482</v>
      </c>
      <c r="X10930" s="9">
        <v>144.72329862674806</v>
      </c>
      <c r="Y10930" s="9">
        <v>-514.493890746447</v>
      </c>
      <c r="Z10930" s="11">
        <v>0.24475667377989094</v>
      </c>
    </row>
    <row x14ac:dyDescent="0.25" r="10931" customHeight="1" ht="15.75">
      <c r="A10931" s="14">
        <v>2012</v>
      </c>
      <c r="B10931" s="8" t="s">
        <v>300</v>
      </c>
      <c r="C10931" s="8" t="s">
        <v>64</v>
      </c>
      <c r="D10931" s="8" t="s">
        <v>275</v>
      </c>
      <c r="E10931" s="8" t="s">
        <v>270</v>
      </c>
      <c r="F10931" s="10">
        <v>-0.023186034109675877</v>
      </c>
      <c r="G10931" s="10">
        <v>-6.5767212092954095</v>
      </c>
      <c r="H10931" s="9">
        <v>-396847374.74321604</v>
      </c>
      <c r="I10931" s="9">
        <v>-172684790.7516798</v>
      </c>
      <c r="J10931" s="9">
        <v>-103681061.79531685</v>
      </c>
      <c r="K10931" s="9">
        <v>-103630100.46777642</v>
      </c>
      <c r="L10931" s="9">
        <v>-1281865.9222254888</v>
      </c>
      <c r="M10931" s="9">
        <v>-1281865.9222254888</v>
      </c>
      <c r="N10931" s="9">
        <v>-16759298.524985097</v>
      </c>
      <c r="O10931" s="9">
        <v>5520948.4657981945</v>
      </c>
      <c r="P10931" s="9">
        <v>-3613.3278029555267</v>
      </c>
      <c r="Q10931" s="9">
        <v>-2978417.5524396766</v>
      </c>
      <c r="R10931" s="9">
        <v>-13565.228921101208</v>
      </c>
      <c r="S10931" s="9">
        <v>-392.60065413210646</v>
      </c>
      <c r="T10931" s="9">
        <v>-112.44713954118882</v>
      </c>
      <c r="U10931" s="9">
        <v>-46418.86237503805</v>
      </c>
      <c r="V10931" s="9">
        <v>-467.9523244197941</v>
      </c>
      <c r="W10931" s="9">
        <v>4889.0702185509335</v>
      </c>
      <c r="X10931" s="9">
        <v>4889.0702185509335</v>
      </c>
      <c r="Y10931" s="9">
        <v>-16129.993585139895</v>
      </c>
      <c r="Z10931" s="11">
        <v>0.048271982336276005</v>
      </c>
    </row>
    <row x14ac:dyDescent="0.25" r="10932" customHeight="1" ht="15.75">
      <c r="A10932" s="14">
        <v>2012</v>
      </c>
      <c r="B10932" s="8" t="s">
        <v>287</v>
      </c>
      <c r="C10932" s="8" t="s">
        <v>111</v>
      </c>
      <c r="D10932" s="8" t="s">
        <v>288</v>
      </c>
      <c r="E10932" s="8" t="s">
        <v>270</v>
      </c>
      <c r="F10932" s="10">
        <v>-0.02316045193000554</v>
      </c>
      <c r="G10932" s="10">
        <v>-0.40930087077694643</v>
      </c>
      <c r="H10932" s="9">
        <v>-258486260.16498083</v>
      </c>
      <c r="I10932" s="9">
        <v>-109536080.03987046</v>
      </c>
      <c r="J10932" s="9">
        <v>-64794172.15327731</v>
      </c>
      <c r="K10932" s="9">
        <v>-64698179.22648736</v>
      </c>
      <c r="L10932" s="9">
        <v>-826813.7422767879</v>
      </c>
      <c r="M10932" s="9">
        <v>-826813.7422767879</v>
      </c>
      <c r="N10932" s="9">
        <v>-10450687.789619885</v>
      </c>
      <c r="O10932" s="9">
        <v>1152867.0959423552</v>
      </c>
      <c r="P10932" s="9">
        <v>-680.3472506390178</v>
      </c>
      <c r="Q10932" s="9">
        <v>-8470178.84850309</v>
      </c>
      <c r="R10932" s="9">
        <v>-2918.7491953693625</v>
      </c>
      <c r="S10932" s="9">
        <v>-226.23769000000001</v>
      </c>
      <c r="T10932" s="9">
        <v>-8.736679857567841</v>
      </c>
      <c r="U10932" s="9">
        <v>-28527.54450329155</v>
      </c>
      <c r="V10932" s="9">
        <v>-269.65939</v>
      </c>
      <c r="W10932" s="9">
        <v>3307.2295960586775</v>
      </c>
      <c r="X10932" s="9">
        <v>3307.2295960586775</v>
      </c>
      <c r="Y10932" s="9">
        <v>-10184.903094400814</v>
      </c>
      <c r="Z10932" s="11">
        <v>0.0007680105451989035</v>
      </c>
    </row>
    <row x14ac:dyDescent="0.25" r="10933" customHeight="1" ht="15.75">
      <c r="A10933" s="14">
        <v>2012</v>
      </c>
      <c r="B10933" s="8" t="s">
        <v>276</v>
      </c>
      <c r="C10933" s="8" t="s">
        <v>113</v>
      </c>
      <c r="D10933" s="8" t="s">
        <v>275</v>
      </c>
      <c r="E10933" s="8" t="s">
        <v>270</v>
      </c>
      <c r="F10933" s="10">
        <v>-0.022076237487608424</v>
      </c>
      <c r="G10933" s="10">
        <v>-0.24555421321238546</v>
      </c>
      <c r="H10933" s="9">
        <v>-223686424.51308346</v>
      </c>
      <c r="I10933" s="9">
        <v>-80255730.79998124</v>
      </c>
      <c r="J10933" s="9">
        <v>-47657180.38600511</v>
      </c>
      <c r="K10933" s="9">
        <v>-47626956.67799436</v>
      </c>
      <c r="L10933" s="9">
        <v>-597426.0814999049</v>
      </c>
      <c r="M10933" s="9">
        <v>-597426.1233581828</v>
      </c>
      <c r="N10933" s="9">
        <v>-7694548.01979787</v>
      </c>
      <c r="O10933" s="9">
        <v>1880890.922425438</v>
      </c>
      <c r="P10933" s="9">
        <v>-1011.4080332818555</v>
      </c>
      <c r="Q10933" s="9">
        <v>-41104760.29373546</v>
      </c>
      <c r="R10933" s="9">
        <v>-6716.191549534274</v>
      </c>
      <c r="S10933" s="9">
        <v>-120.52546155806608</v>
      </c>
      <c r="T10933" s="9">
        <v>-14.761783690935651</v>
      </c>
      <c r="U10933" s="9">
        <v>-21185.07617281582</v>
      </c>
      <c r="V10933" s="9">
        <v>-143.65786020541736</v>
      </c>
      <c r="W10933" s="9">
        <v>1693.7132833078258</v>
      </c>
      <c r="X10933" s="9">
        <v>1693.559530697275</v>
      </c>
      <c r="Y10933" s="9">
        <v>-7482.705089637587</v>
      </c>
      <c r="Z10933" s="11">
        <v>0.022637727827254317</v>
      </c>
    </row>
    <row x14ac:dyDescent="0.25" r="10934" customHeight="1" ht="15.75">
      <c r="A10934" s="9">
        <v>2012</v>
      </c>
      <c r="B10934" s="8" t="s">
        <v>281</v>
      </c>
      <c r="C10934" s="8" t="s">
        <v>155</v>
      </c>
      <c r="D10934" s="8" t="s">
        <v>275</v>
      </c>
      <c r="E10934" s="8" t="s">
        <v>270</v>
      </c>
      <c r="F10934" s="10">
        <v>-0.021850523318314583</v>
      </c>
      <c r="G10934" s="10">
        <v>-0.2586638494087497</v>
      </c>
      <c r="H10934" s="9">
        <v>-55713962.65132853</v>
      </c>
      <c r="I10934" s="9">
        <v>-4005475.108588178</v>
      </c>
      <c r="J10934" s="9">
        <v>-3322501.1204502243</v>
      </c>
      <c r="K10934" s="9">
        <v>-3319064.1048454377</v>
      </c>
      <c r="L10934" s="9">
        <v>-29341.916274700317</v>
      </c>
      <c r="M10934" s="9">
        <v>-29341.916274700317</v>
      </c>
      <c r="N10934" s="9">
        <v>-550846.801448216</v>
      </c>
      <c r="O10934" s="9">
        <v>1189225.05444987</v>
      </c>
      <c r="P10934" s="9">
        <v>-7821.553817484021</v>
      </c>
      <c r="Q10934" s="9">
        <v>-45557528.829204105</v>
      </c>
      <c r="R10934" s="9">
        <v>-80912.1633141875</v>
      </c>
      <c r="S10934" s="9">
        <v>-102.58629314072405</v>
      </c>
      <c r="T10934" s="9">
        <v>-48.00700283596797</v>
      </c>
      <c r="U10934" s="9">
        <v>-1822.231715352472</v>
      </c>
      <c r="V10934" s="9">
        <v>-122.27563511052837</v>
      </c>
      <c r="W10934" s="9">
        <v>1073.1371812187463</v>
      </c>
      <c r="X10934" s="9">
        <v>1073.1371812187463</v>
      </c>
      <c r="Y10934" s="9">
        <v>-405.3652771588074</v>
      </c>
      <c r="Z10934" s="11">
        <v>0.10149171892117029</v>
      </c>
    </row>
    <row x14ac:dyDescent="0.25" r="10935" customHeight="1" ht="15.75">
      <c r="A10935" s="14">
        <v>2012</v>
      </c>
      <c r="B10935" s="8" t="s">
        <v>307</v>
      </c>
      <c r="C10935" s="8" t="s">
        <v>106</v>
      </c>
      <c r="D10935" s="8" t="s">
        <v>269</v>
      </c>
      <c r="E10935" s="8" t="s">
        <v>270</v>
      </c>
      <c r="F10935" s="10">
        <v>-0.0217666778959761</v>
      </c>
      <c r="G10935" s="10">
        <v>-0.2991548918284805</v>
      </c>
      <c r="H10935" s="9">
        <v>-64198639.78639191</v>
      </c>
      <c r="I10935" s="9">
        <v>-27847010.32037591</v>
      </c>
      <c r="J10935" s="9">
        <v>-16173190.399667323</v>
      </c>
      <c r="K10935" s="9">
        <v>-16162509.330849482</v>
      </c>
      <c r="L10935" s="9">
        <v>-207564.47913836967</v>
      </c>
      <c r="M10935" s="9">
        <v>-207564.47913836967</v>
      </c>
      <c r="N10935" s="9">
        <v>-2605621.794368097</v>
      </c>
      <c r="O10935" s="9">
        <v>-138872.46629295405</v>
      </c>
      <c r="P10935" s="9">
        <v>-22.78541529288709</v>
      </c>
      <c r="Q10935" s="9">
        <v>-846360.618323254</v>
      </c>
      <c r="R10935" s="9">
        <v>-239.24831725786467</v>
      </c>
      <c r="S10935" s="9">
        <v>-0.5974074819025786</v>
      </c>
      <c r="T10935" s="9">
        <v>-0.3278855097889423</v>
      </c>
      <c r="U10935" s="9">
        <v>-7105.451683114674</v>
      </c>
      <c r="V10935" s="9">
        <v>-0.7120676362602774</v>
      </c>
      <c r="W10935" s="9">
        <v>6.397270318087582</v>
      </c>
      <c r="X10935" s="9">
        <v>6.397270318087582</v>
      </c>
      <c r="Y10935" s="9">
        <v>-2589.5700024661787</v>
      </c>
      <c r="Z10935" s="11">
        <v>0.003568164179285347</v>
      </c>
    </row>
    <row x14ac:dyDescent="0.25" r="10936" customHeight="1" ht="15.75">
      <c r="A10936" s="14">
        <v>2012</v>
      </c>
      <c r="B10936" s="8" t="s">
        <v>309</v>
      </c>
      <c r="C10936" s="8" t="s">
        <v>113</v>
      </c>
      <c r="D10936" s="8" t="s">
        <v>275</v>
      </c>
      <c r="E10936" s="8" t="s">
        <v>270</v>
      </c>
      <c r="F10936" s="10">
        <v>-0.020360169944381685</v>
      </c>
      <c r="G10936" s="10">
        <v>-0.1446815506543906</v>
      </c>
      <c r="H10936" s="9">
        <v>-125913398.52354772</v>
      </c>
      <c r="I10936" s="9">
        <v>-36010425.00044235</v>
      </c>
      <c r="J10936" s="9">
        <v>-24060099.735102884</v>
      </c>
      <c r="K10936" s="9">
        <v>-24025298.073853694</v>
      </c>
      <c r="L10936" s="9">
        <v>-270249.81797900936</v>
      </c>
      <c r="M10936" s="9">
        <v>-270249.8435270345</v>
      </c>
      <c r="N10936" s="9">
        <v>-3923525.428554793</v>
      </c>
      <c r="O10936" s="9">
        <v>6379652.507258735</v>
      </c>
      <c r="P10936" s="9">
        <v>-617.3086690441206</v>
      </c>
      <c r="Q10936" s="9">
        <v>-43722841.25030712</v>
      </c>
      <c r="R10936" s="9">
        <v>-4099.19946259018</v>
      </c>
      <c r="S10936" s="9">
        <v>-339.87782</v>
      </c>
      <c r="T10936" s="9">
        <v>-9.039439496700151</v>
      </c>
      <c r="U10936" s="9">
        <v>-11413.557460942393</v>
      </c>
      <c r="V10936" s="9">
        <v>-405.11042</v>
      </c>
      <c r="W10936" s="9">
        <v>4969.59291765625</v>
      </c>
      <c r="X10936" s="9">
        <v>4969.499075392537</v>
      </c>
      <c r="Y10936" s="9">
        <v>-3416.879760512153</v>
      </c>
      <c r="Z10936" s="11">
        <v>0.00972447438871345</v>
      </c>
    </row>
    <row x14ac:dyDescent="0.25" r="10937" customHeight="1" ht="15.75">
      <c r="A10937" s="14">
        <v>2012</v>
      </c>
      <c r="B10937" s="8" t="s">
        <v>311</v>
      </c>
      <c r="C10937" s="8" t="s">
        <v>62</v>
      </c>
      <c r="D10937" s="8" t="s">
        <v>269</v>
      </c>
      <c r="E10937" s="8" t="s">
        <v>270</v>
      </c>
      <c r="F10937" s="10">
        <v>-0.018753453952335818</v>
      </c>
      <c r="G10937" s="10">
        <v>-0.11747746167749847</v>
      </c>
      <c r="H10937" s="9">
        <v>-134380544.6329492</v>
      </c>
      <c r="I10937" s="9">
        <v>-58606126.05135856</v>
      </c>
      <c r="J10937" s="9">
        <v>-34051609.049741894</v>
      </c>
      <c r="K10937" s="9">
        <v>-34034541.60067703</v>
      </c>
      <c r="L10937" s="9">
        <v>-435748.9035079008</v>
      </c>
      <c r="M10937" s="9">
        <v>-435748.9035079008</v>
      </c>
      <c r="N10937" s="9">
        <v>-5486849.415860253</v>
      </c>
      <c r="O10937" s="9">
        <v>-591033.0666268114</v>
      </c>
      <c r="P10937" s="9">
        <v>-42.3888359441807</v>
      </c>
      <c r="Q10937" s="9">
        <v>-717907.0876425129</v>
      </c>
      <c r="R10937" s="9">
        <v>-199.29981959519245</v>
      </c>
      <c r="S10937" s="9">
        <v>-7.23614422574586</v>
      </c>
      <c r="T10937" s="9">
        <v>-24.081358730475117</v>
      </c>
      <c r="U10937" s="9">
        <v>-14971.919233647857</v>
      </c>
      <c r="V10937" s="9">
        <v>-8.624974193586624</v>
      </c>
      <c r="W10937" s="9">
        <v>-137.93990698789239</v>
      </c>
      <c r="X10937" s="9">
        <v>-137.93990698789239</v>
      </c>
      <c r="Y10937" s="9">
        <v>-5451.123845976932</v>
      </c>
      <c r="Z10937" s="11">
        <v>0.009002401181507013</v>
      </c>
    </row>
    <row x14ac:dyDescent="0.25" r="10938" customHeight="1" ht="15.75">
      <c r="A10938" s="14">
        <v>2012</v>
      </c>
      <c r="B10938" s="8" t="s">
        <v>336</v>
      </c>
      <c r="C10938" s="8" t="s">
        <v>50</v>
      </c>
      <c r="D10938" s="8" t="s">
        <v>269</v>
      </c>
      <c r="E10938" s="8" t="s">
        <v>270</v>
      </c>
      <c r="F10938" s="10">
        <v>-0.01869981832097795</v>
      </c>
      <c r="G10938" s="10">
        <v>-0.15500026438850006</v>
      </c>
      <c r="H10938" s="9">
        <v>-11689816.825201849</v>
      </c>
      <c r="I10938" s="9">
        <v>-5118524.528980425</v>
      </c>
      <c r="J10938" s="9">
        <v>-3000751.3178384556</v>
      </c>
      <c r="K10938" s="9">
        <v>-2999375.273442068</v>
      </c>
      <c r="L10938" s="9">
        <v>-38017.35703107105</v>
      </c>
      <c r="M10938" s="9">
        <v>-38017.35703107105</v>
      </c>
      <c r="N10938" s="9">
        <v>-483959.22287670703</v>
      </c>
      <c r="O10938" s="9">
        <v>53408.49629392728</v>
      </c>
      <c r="P10938" s="9">
        <v>-18.879432865532273</v>
      </c>
      <c r="Q10938" s="9">
        <v>-62736.49312767169</v>
      </c>
      <c r="R10938" s="9">
        <v>-94.30713114870005</v>
      </c>
      <c r="S10938" s="9">
        <v>-2.664944646866052</v>
      </c>
      <c r="T10938" s="9">
        <v>-0.19744836117675396</v>
      </c>
      <c r="U10938" s="9">
        <v>-1325.2241908424426</v>
      </c>
      <c r="V10938" s="9">
        <v>-3.176426296863555</v>
      </c>
      <c r="W10938" s="9">
        <v>38.589259798890055</v>
      </c>
      <c r="X10938" s="9">
        <v>38.589259798890055</v>
      </c>
      <c r="Y10938" s="9">
        <v>-476.5001137374583</v>
      </c>
      <c r="Z10938" s="11">
        <v>0.01018634614419767</v>
      </c>
    </row>
    <row x14ac:dyDescent="0.25" r="10939" customHeight="1" ht="15.75">
      <c r="A10939" s="9">
        <v>2012</v>
      </c>
      <c r="B10939" s="8" t="s">
        <v>297</v>
      </c>
      <c r="C10939" s="8" t="s">
        <v>111</v>
      </c>
      <c r="D10939" s="8" t="s">
        <v>269</v>
      </c>
      <c r="E10939" s="8" t="s">
        <v>270</v>
      </c>
      <c r="F10939" s="10">
        <v>-0.01830486216082046</v>
      </c>
      <c r="G10939" s="10">
        <v>-0.4412564477412626</v>
      </c>
      <c r="H10939" s="9">
        <v>-95826614.35588697</v>
      </c>
      <c r="I10939" s="9">
        <v>-41652933.57138571</v>
      </c>
      <c r="J10939" s="9">
        <v>-24675806.600741975</v>
      </c>
      <c r="K10939" s="9">
        <v>-24664054.741593156</v>
      </c>
      <c r="L10939" s="9">
        <v>-309323.69698933524</v>
      </c>
      <c r="M10939" s="9">
        <v>-309323.69698933524</v>
      </c>
      <c r="N10939" s="9">
        <v>-3983646.945239594</v>
      </c>
      <c r="O10939" s="9">
        <v>1000272.994940982</v>
      </c>
      <c r="P10939" s="9">
        <v>-319.12430498997446</v>
      </c>
      <c r="Q10939" s="9">
        <v>-1216644.7619451063</v>
      </c>
      <c r="R10939" s="9">
        <v>-1369.0711729009474</v>
      </c>
      <c r="S10939" s="9">
        <v>-51.5395314652975</v>
      </c>
      <c r="T10939" s="9">
        <v>-4.046053668842905</v>
      </c>
      <c r="U10939" s="9">
        <v>-10955.378195520203</v>
      </c>
      <c r="V10939" s="9">
        <v>-61.43149099435169</v>
      </c>
      <c r="W10939" s="9">
        <v>744.665799150094</v>
      </c>
      <c r="X10939" s="9">
        <v>744.665799150094</v>
      </c>
      <c r="Y10939" s="9">
        <v>-3882.076792464421</v>
      </c>
      <c r="Z10939" s="11">
        <v>0.022562940490502264</v>
      </c>
    </row>
    <row x14ac:dyDescent="0.25" r="10940" customHeight="1" ht="15.75">
      <c r="A10940" s="14">
        <v>2012</v>
      </c>
      <c r="B10940" s="8" t="s">
        <v>294</v>
      </c>
      <c r="C10940" s="8" t="s">
        <v>111</v>
      </c>
      <c r="D10940" s="8" t="s">
        <v>269</v>
      </c>
      <c r="E10940" s="8" t="s">
        <v>270</v>
      </c>
      <c r="F10940" s="10">
        <v>-0.016693411759867684</v>
      </c>
      <c r="G10940" s="10">
        <v>-1.195132784845664</v>
      </c>
      <c r="H10940" s="9">
        <v>-249302802.5623454</v>
      </c>
      <c r="I10940" s="9">
        <v>-108589182.87320504</v>
      </c>
      <c r="J10940" s="9">
        <v>-64442801.89871728</v>
      </c>
      <c r="K10940" s="9">
        <v>-64411891.69478073</v>
      </c>
      <c r="L10940" s="9">
        <v>-806386.2216993958</v>
      </c>
      <c r="M10940" s="9">
        <v>-806386.2216993958</v>
      </c>
      <c r="N10940" s="9">
        <v>-10405323.741106426</v>
      </c>
      <c r="O10940" s="9">
        <v>2853519.97758889</v>
      </c>
      <c r="P10940" s="9">
        <v>-910.3790507478319</v>
      </c>
      <c r="Q10940" s="9">
        <v>-2654687.946054113</v>
      </c>
      <c r="R10940" s="9">
        <v>-3905.605732007599</v>
      </c>
      <c r="S10940" s="9">
        <v>-147.02894451376744</v>
      </c>
      <c r="T10940" s="9">
        <v>-11.542343972928371</v>
      </c>
      <c r="U10940" s="9">
        <v>-28638.04991109718</v>
      </c>
      <c r="V10940" s="9">
        <v>-175.24814494846714</v>
      </c>
      <c r="W10940" s="9">
        <v>2124.3388007564513</v>
      </c>
      <c r="X10940" s="9">
        <v>2124.3388007564513</v>
      </c>
      <c r="Y10940" s="9">
        <v>-10122.76614604162</v>
      </c>
      <c r="Z10940" s="11">
        <v>0.024640246517433087</v>
      </c>
    </row>
    <row x14ac:dyDescent="0.25" r="10941" customHeight="1" ht="15.75">
      <c r="A10941" s="14">
        <v>2012</v>
      </c>
      <c r="B10941" s="8" t="s">
        <v>2024</v>
      </c>
      <c r="C10941" s="8" t="s">
        <v>106</v>
      </c>
      <c r="D10941" s="8" t="s">
        <v>269</v>
      </c>
      <c r="E10941" s="8" t="s">
        <v>270</v>
      </c>
      <c r="F10941" s="10">
        <v>-0.01572352352617248</v>
      </c>
      <c r="G10941" s="10">
        <v>-0.3122530505389894</v>
      </c>
      <c r="H10941" s="9">
        <v>-121778689.71020585</v>
      </c>
      <c r="I10941" s="9">
        <v>-53210615.11218975</v>
      </c>
      <c r="J10941" s="9">
        <v>-30892313.955383826</v>
      </c>
      <c r="K10941" s="9">
        <v>-30869353.183021042</v>
      </c>
      <c r="L10941" s="9">
        <v>-397126.51062949485</v>
      </c>
      <c r="M10941" s="9">
        <v>-397126.51062949485</v>
      </c>
      <c r="N10941" s="9">
        <v>-4976481.624132367</v>
      </c>
      <c r="O10941" s="9">
        <v>-364673.2391126769</v>
      </c>
      <c r="P10941" s="9">
        <v>-59.83353951427766</v>
      </c>
      <c r="Q10941" s="9">
        <v>-651821.1012057851</v>
      </c>
      <c r="R10941" s="9">
        <v>-628.2559900868523</v>
      </c>
      <c r="S10941" s="9">
        <v>-1.5687668499815122</v>
      </c>
      <c r="T10941" s="9">
        <v>-0.8610135191277407</v>
      </c>
      <c r="U10941" s="9">
        <v>-13571.352579628925</v>
      </c>
      <c r="V10941" s="9">
        <v>-1.869859579180799</v>
      </c>
      <c r="W10941" s="9">
        <v>16.798962030781965</v>
      </c>
      <c r="X10941" s="9">
        <v>16.798962030781965</v>
      </c>
      <c r="Y10941" s="9">
        <v>-4948.330076271221</v>
      </c>
      <c r="Z10941" s="11">
        <v>0.004938161597288515</v>
      </c>
    </row>
    <row x14ac:dyDescent="0.25" r="10942" customHeight="1" ht="15.75">
      <c r="A10942" s="14">
        <v>2012</v>
      </c>
      <c r="B10942" s="8" t="s">
        <v>2013</v>
      </c>
      <c r="C10942" s="8" t="s">
        <v>47</v>
      </c>
      <c r="D10942" s="8" t="s">
        <v>275</v>
      </c>
      <c r="E10942" s="8" t="s">
        <v>270</v>
      </c>
      <c r="F10942" s="10">
        <v>-0.014685964992893267</v>
      </c>
      <c r="G10942" s="10">
        <v>-0.17281611613596473</v>
      </c>
      <c r="H10942" s="9">
        <v>-758606535.1445572</v>
      </c>
      <c r="I10942" s="9">
        <v>-326312853.29280794</v>
      </c>
      <c r="J10942" s="9">
        <v>-191953365.45272577</v>
      </c>
      <c r="K10942" s="9">
        <v>-191782005.10255134</v>
      </c>
      <c r="L10942" s="9">
        <v>-2439802.368220586</v>
      </c>
      <c r="M10942" s="9">
        <v>-2439802.368220586</v>
      </c>
      <c r="N10942" s="9">
        <v>-30957958.07024907</v>
      </c>
      <c r="O10942" s="9">
        <v>2814097.415771738</v>
      </c>
      <c r="P10942" s="9">
        <v>-1563.140714520782</v>
      </c>
      <c r="Q10942" s="9">
        <v>-15414506.606822366</v>
      </c>
      <c r="R10942" s="9">
        <v>-11884.595016919644</v>
      </c>
      <c r="S10942" s="9">
        <v>-311.507892842256</v>
      </c>
      <c r="T10942" s="9">
        <v>-18.900415697978477</v>
      </c>
      <c r="U10942" s="9">
        <v>-84922.02524053039</v>
      </c>
      <c r="V10942" s="9">
        <v>-371.29546524289617</v>
      </c>
      <c r="W10942" s="9">
        <v>4562.222966186641</v>
      </c>
      <c r="X10942" s="9">
        <v>4562.222966186641</v>
      </c>
      <c r="Y10942" s="9">
        <v>-30392.279917639797</v>
      </c>
      <c r="Z10942" s="11">
        <v>0.0225050913581711</v>
      </c>
    </row>
    <row x14ac:dyDescent="0.25" r="10943" customHeight="1" ht="15.75">
      <c r="A10943" s="9">
        <v>2012</v>
      </c>
      <c r="B10943" s="8" t="s">
        <v>279</v>
      </c>
      <c r="C10943" s="8" t="s">
        <v>50</v>
      </c>
      <c r="D10943" s="8" t="s">
        <v>275</v>
      </c>
      <c r="E10943" s="8" t="s">
        <v>270</v>
      </c>
      <c r="F10943" s="10">
        <v>-0.013684073332276895</v>
      </c>
      <c r="G10943" s="10">
        <v>-0.32604532634059846</v>
      </c>
      <c r="H10943" s="9">
        <v>-269243397.1680907</v>
      </c>
      <c r="I10943" s="9">
        <v>-117887923.54379736</v>
      </c>
      <c r="J10943" s="9">
        <v>-69322911.39294882</v>
      </c>
      <c r="K10943" s="9">
        <v>-69290640.62235676</v>
      </c>
      <c r="L10943" s="9">
        <v>-875566.0524985517</v>
      </c>
      <c r="M10943" s="9">
        <v>-875566.0524985517</v>
      </c>
      <c r="N10943" s="9">
        <v>-11183585.428902552</v>
      </c>
      <c r="O10943" s="9">
        <v>1681007.6914105003</v>
      </c>
      <c r="P10943" s="9">
        <v>-594.2214078031712</v>
      </c>
      <c r="Q10943" s="9">
        <v>-1445237.9392066689</v>
      </c>
      <c r="R10943" s="9">
        <v>-2968.2732863956144</v>
      </c>
      <c r="S10943" s="9">
        <v>-83.87789882551775</v>
      </c>
      <c r="T10943" s="9">
        <v>-6.214595744614911</v>
      </c>
      <c r="U10943" s="9">
        <v>-30671.228153552544</v>
      </c>
      <c r="V10943" s="9">
        <v>-99.97654693066762</v>
      </c>
      <c r="W10943" s="9">
        <v>1214.579084398375</v>
      </c>
      <c r="X10943" s="9">
        <v>1214.579084398375</v>
      </c>
      <c r="Y10943" s="9">
        <v>-10979.193571435091</v>
      </c>
      <c r="Z10943" s="11">
        <v>0.013823133985862398</v>
      </c>
    </row>
    <row x14ac:dyDescent="0.25" r="10944" customHeight="1" ht="15.75">
      <c r="A10944" s="14">
        <v>2012</v>
      </c>
      <c r="B10944" s="8" t="s">
        <v>2014</v>
      </c>
      <c r="C10944" s="8" t="s">
        <v>534</v>
      </c>
      <c r="D10944" s="8" t="s">
        <v>275</v>
      </c>
      <c r="E10944" s="8" t="s">
        <v>270</v>
      </c>
      <c r="F10944" s="10">
        <v>-0.013117083468144289</v>
      </c>
      <c r="G10944" s="10">
        <v>-0.335178385731171</v>
      </c>
      <c r="H10944" s="9">
        <v>-25732443.784299795</v>
      </c>
      <c r="I10944" s="9">
        <v>-9300073.711158657</v>
      </c>
      <c r="J10944" s="9">
        <v>-5525471.505028935</v>
      </c>
      <c r="K10944" s="9">
        <v>-5522141.200323395</v>
      </c>
      <c r="L10944" s="9">
        <v>-69121.5977709766</v>
      </c>
      <c r="M10944" s="9">
        <v>-69135.72486096132</v>
      </c>
      <c r="N10944" s="9">
        <v>-892188.1978385198</v>
      </c>
      <c r="O10944" s="9">
        <v>-464619.0024323397</v>
      </c>
      <c r="P10944" s="9">
        <v>-664.8417958256534</v>
      </c>
      <c r="Q10944" s="9">
        <v>-3880105.566408025</v>
      </c>
      <c r="R10944" s="9">
        <v>-5375.8321656784565</v>
      </c>
      <c r="S10944" s="9">
        <v>-19.96792548839569</v>
      </c>
      <c r="T10944" s="9">
        <v>-33.25544733583674</v>
      </c>
      <c r="U10944" s="9">
        <v>-2495.845401158839</v>
      </c>
      <c r="V10944" s="9">
        <v>-23.800360615272517</v>
      </c>
      <c r="W10944" s="9">
        <v>-51.13598745123704</v>
      </c>
      <c r="X10944" s="9">
        <v>-51.13598745123704</v>
      </c>
      <c r="Y10944" s="9">
        <v>-871.4634069725586</v>
      </c>
      <c r="Z10944" s="11">
        <v>0.17899837955529496</v>
      </c>
    </row>
    <row x14ac:dyDescent="0.25" r="10945" customHeight="1" ht="15.75">
      <c r="A10945" s="14">
        <v>2012</v>
      </c>
      <c r="B10945" s="8" t="s">
        <v>296</v>
      </c>
      <c r="C10945" s="8" t="s">
        <v>133</v>
      </c>
      <c r="D10945" s="8" t="s">
        <v>269</v>
      </c>
      <c r="E10945" s="8" t="s">
        <v>270</v>
      </c>
      <c r="F10945" s="10">
        <v>-0.012415146760475124</v>
      </c>
      <c r="G10945" s="10">
        <v>-0.19369484172065252</v>
      </c>
      <c r="H10945" s="9">
        <v>-26657041.245265972</v>
      </c>
      <c r="I10945" s="9">
        <v>-11632113.718638195</v>
      </c>
      <c r="J10945" s="9">
        <v>-6757380.217190786</v>
      </c>
      <c r="K10945" s="9">
        <v>-6751257.547775908</v>
      </c>
      <c r="L10945" s="9">
        <v>-87032.94076015928</v>
      </c>
      <c r="M10945" s="9">
        <v>-87032.94076015928</v>
      </c>
      <c r="N10945" s="9">
        <v>-1088483.3249294634</v>
      </c>
      <c r="O10945" s="9">
        <v>-103650.72834190475</v>
      </c>
      <c r="P10945" s="9">
        <v>-30.92115026808934</v>
      </c>
      <c r="Q10945" s="9">
        <v>-145940.50214536925</v>
      </c>
      <c r="R10945" s="9">
        <v>-119.01835954522085</v>
      </c>
      <c r="S10945" s="9">
        <v>-2.265679366939613</v>
      </c>
      <c r="T10945" s="9">
        <v>-0.6684215110449392</v>
      </c>
      <c r="U10945" s="9">
        <v>-2967.959193887284</v>
      </c>
      <c r="V10945" s="9">
        <v>-2.7005302079619105</v>
      </c>
      <c r="W10945" s="9">
        <v>27.94902277096625</v>
      </c>
      <c r="X10945" s="9">
        <v>27.94902277096625</v>
      </c>
      <c r="Y10945" s="9">
        <v>-1081.689434771442</v>
      </c>
      <c r="Z10945" s="11">
        <v>0.009879587410785994</v>
      </c>
    </row>
    <row x14ac:dyDescent="0.25" r="10946" customHeight="1" ht="15.75">
      <c r="A10946" s="14">
        <v>2012</v>
      </c>
      <c r="B10946" s="8" t="s">
        <v>289</v>
      </c>
      <c r="C10946" s="8" t="s">
        <v>111</v>
      </c>
      <c r="D10946" s="8" t="s">
        <v>156</v>
      </c>
      <c r="E10946" s="8" t="s">
        <v>270</v>
      </c>
      <c r="F10946" s="10">
        <v>-0.011815711712375512</v>
      </c>
      <c r="G10946" s="10">
        <v>-0.10633581296925901</v>
      </c>
      <c r="H10946" s="9">
        <v>-12990640.55643563</v>
      </c>
      <c r="I10946" s="9">
        <v>-5688597.846790261</v>
      </c>
      <c r="J10946" s="9">
        <v>-3403775.3438919378</v>
      </c>
      <c r="K10946" s="9">
        <v>-3402088.752596853</v>
      </c>
      <c r="L10946" s="9">
        <v>-42238.61810982346</v>
      </c>
      <c r="M10946" s="9">
        <v>-42238.61810982346</v>
      </c>
      <c r="N10946" s="9">
        <v>-550016.7444915124</v>
      </c>
      <c r="O10946" s="9">
        <v>210072.66383770228</v>
      </c>
      <c r="P10946" s="9">
        <v>-67.0209964516284</v>
      </c>
      <c r="Q10946" s="9">
        <v>-69640.80232594608</v>
      </c>
      <c r="R10946" s="9">
        <v>-287.5259351490127</v>
      </c>
      <c r="S10946" s="9">
        <v>-10.824091745574853</v>
      </c>
      <c r="T10946" s="9">
        <v>-0.8497332993522304</v>
      </c>
      <c r="U10946" s="9">
        <v>-1519.3180842703805</v>
      </c>
      <c r="V10946" s="9">
        <v>-12.901554897487461</v>
      </c>
      <c r="W10946" s="9">
        <v>156.39123408057372</v>
      </c>
      <c r="X10946" s="9">
        <v>156.39123408057372</v>
      </c>
      <c r="Y10946" s="9">
        <v>-530.8360295180854</v>
      </c>
      <c r="Z10946" s="11">
        <v>0.03415985079358576</v>
      </c>
    </row>
    <row x14ac:dyDescent="0.25" r="10947" customHeight="1" ht="15.75">
      <c r="A10947" s="9">
        <v>2012</v>
      </c>
      <c r="B10947" s="8" t="s">
        <v>2015</v>
      </c>
      <c r="C10947" s="8" t="s">
        <v>47</v>
      </c>
      <c r="D10947" s="8" t="s">
        <v>275</v>
      </c>
      <c r="E10947" s="8" t="s">
        <v>270</v>
      </c>
      <c r="F10947" s="10">
        <v>-0.009666917884252503</v>
      </c>
      <c r="G10947" s="10">
        <v>-0.12339174165631858</v>
      </c>
      <c r="H10947" s="9">
        <v>-178771373.49405974</v>
      </c>
      <c r="I10947" s="9">
        <v>-75905375.13404642</v>
      </c>
      <c r="J10947" s="9">
        <v>-44932519.83165603</v>
      </c>
      <c r="K10947" s="9">
        <v>-44881623.77352455</v>
      </c>
      <c r="L10947" s="9">
        <v>-569526.4243736794</v>
      </c>
      <c r="M10947" s="9">
        <v>-569526.4243736794</v>
      </c>
      <c r="N10947" s="9">
        <v>-7249691.310915556</v>
      </c>
      <c r="O10947" s="9">
        <v>1007476.6366311574</v>
      </c>
      <c r="P10947" s="9">
        <v>-559.6209075138717</v>
      </c>
      <c r="Q10947" s="9">
        <v>-5641762.069536153</v>
      </c>
      <c r="R10947" s="9">
        <v>-4254.810707072133</v>
      </c>
      <c r="S10947" s="9">
        <v>-111.52312013289287</v>
      </c>
      <c r="T10947" s="9">
        <v>-6.766548709937986</v>
      </c>
      <c r="U10947" s="9">
        <v>-19950.223636792995</v>
      </c>
      <c r="V10947" s="9">
        <v>-132.9277033633636</v>
      </c>
      <c r="W10947" s="9">
        <v>1633.3240717875574</v>
      </c>
      <c r="X10947" s="9">
        <v>1633.3240717875574</v>
      </c>
      <c r="Y10947" s="9">
        <v>-7075.93778478592</v>
      </c>
      <c r="Z10947" s="11">
        <v>0.03363176902888083</v>
      </c>
    </row>
    <row x14ac:dyDescent="0.25" r="10948" customHeight="1" ht="15.75">
      <c r="A10948" s="14">
        <v>2012</v>
      </c>
      <c r="B10948" s="8" t="s">
        <v>2469</v>
      </c>
      <c r="C10948" s="8" t="s">
        <v>188</v>
      </c>
      <c r="D10948" s="8" t="s">
        <v>275</v>
      </c>
      <c r="E10948" s="8" t="s">
        <v>270</v>
      </c>
      <c r="F10948" s="10">
        <v>-0.008800298163419592</v>
      </c>
      <c r="G10948" s="10">
        <v>-0.6299111403027648</v>
      </c>
      <c r="H10948" s="9">
        <v>-85900281.39390314</v>
      </c>
      <c r="I10948" s="9">
        <v>-34962190.30599527</v>
      </c>
      <c r="J10948" s="9">
        <v>-19981794.226525497</v>
      </c>
      <c r="K10948" s="9">
        <v>-19960260.326464135</v>
      </c>
      <c r="L10948" s="9">
        <v>-262209.90441971406</v>
      </c>
      <c r="M10948" s="9">
        <v>-262209.90441971406</v>
      </c>
      <c r="N10948" s="9">
        <v>-3213009.1071292534</v>
      </c>
      <c r="O10948" s="9">
        <v>-6629889.564763104</v>
      </c>
      <c r="P10948" s="9">
        <v>-10563.374303015695</v>
      </c>
      <c r="Q10948" s="9">
        <v>-552670.2301802069</v>
      </c>
      <c r="R10948" s="9">
        <v>-49525.57353440653</v>
      </c>
      <c r="S10948" s="9">
        <v>-20.8514</v>
      </c>
      <c r="T10948" s="9">
        <v>-319.00412454605856</v>
      </c>
      <c r="U10948" s="9">
        <v>-9052.478348101808</v>
      </c>
      <c r="V10948" s="9">
        <v>-24.8534</v>
      </c>
      <c r="W10948" s="9">
        <v>-1606.0623732947224</v>
      </c>
      <c r="X10948" s="9">
        <v>-1606.0623732947224</v>
      </c>
      <c r="Y10948" s="9">
        <v>-3329.564149562072</v>
      </c>
      <c r="Z10948" s="11">
        <v>0.12116037849271702</v>
      </c>
    </row>
    <row x14ac:dyDescent="0.25" r="10949" customHeight="1" ht="15.75">
      <c r="A10949" s="9">
        <v>2012</v>
      </c>
      <c r="B10949" s="8" t="s">
        <v>302</v>
      </c>
      <c r="C10949" s="8" t="s">
        <v>133</v>
      </c>
      <c r="D10949" s="8" t="s">
        <v>269</v>
      </c>
      <c r="E10949" s="8" t="s">
        <v>270</v>
      </c>
      <c r="F10949" s="10">
        <v>-0.008766894067318346</v>
      </c>
      <c r="G10949" s="10">
        <v>-0.09961987873545905</v>
      </c>
      <c r="H10949" s="9">
        <v>-91201998.98231275</v>
      </c>
      <c r="I10949" s="9">
        <v>-34866560.33828743</v>
      </c>
      <c r="J10949" s="9">
        <v>-23778465.514273178</v>
      </c>
      <c r="K10949" s="9">
        <v>-23766537.11839236</v>
      </c>
      <c r="L10949" s="9">
        <v>-258564.560961382</v>
      </c>
      <c r="M10949" s="9">
        <v>-258564.560961382</v>
      </c>
      <c r="N10949" s="9">
        <v>-3886682.57159416</v>
      </c>
      <c r="O10949" s="9">
        <v>9231677.247242868</v>
      </c>
      <c r="P10949" s="9">
        <v>-80.36776133854494</v>
      </c>
      <c r="Q10949" s="9">
        <v>-13617979.341654934</v>
      </c>
      <c r="R10949" s="9">
        <v>-843.8666320043285</v>
      </c>
      <c r="S10949" s="9">
        <v>-529.3857574459839</v>
      </c>
      <c r="T10949" s="9">
        <v>-1.1363431605584926</v>
      </c>
      <c r="U10949" s="9">
        <v>-10634.394164290834</v>
      </c>
      <c r="V10949" s="9">
        <v>-630.9905322476196</v>
      </c>
      <c r="W10949" s="9">
        <v>7815.14288239335</v>
      </c>
      <c r="X10949" s="9">
        <v>7815.14288239335</v>
      </c>
      <c r="Y10949" s="9">
        <v>-3232.3680050620583</v>
      </c>
      <c r="Z10949" s="11">
        <v>0.00027833809111503803</v>
      </c>
    </row>
    <row x14ac:dyDescent="0.25" r="10950" customHeight="1" ht="15.75">
      <c r="A10950" s="14">
        <v>2012</v>
      </c>
      <c r="B10950" s="8" t="s">
        <v>2010</v>
      </c>
      <c r="C10950" s="8" t="s">
        <v>72</v>
      </c>
      <c r="D10950" s="8" t="s">
        <v>275</v>
      </c>
      <c r="E10950" s="8" t="s">
        <v>270</v>
      </c>
      <c r="F10950" s="10">
        <v>-0.00844432443050682</v>
      </c>
      <c r="G10950" s="10">
        <v>-0.5809076337299747</v>
      </c>
      <c r="H10950" s="9">
        <v>-284178463.87252593</v>
      </c>
      <c r="I10950" s="9">
        <v>-117569568.39927177</v>
      </c>
      <c r="J10950" s="9">
        <v>-76787648.1619187</v>
      </c>
      <c r="K10950" s="9">
        <v>-76740547.30785094</v>
      </c>
      <c r="L10950" s="9">
        <v>-874844.0053547088</v>
      </c>
      <c r="M10950" s="9">
        <v>-874844.0053547088</v>
      </c>
      <c r="N10950" s="9">
        <v>-12504306.629593521</v>
      </c>
      <c r="O10950" s="9">
        <v>3415851.813187875</v>
      </c>
      <c r="P10950" s="9">
        <v>-14970.932861739708</v>
      </c>
      <c r="Q10950" s="9">
        <v>-2144948.2093585096</v>
      </c>
      <c r="R10950" s="9">
        <v>-64377.84058021398</v>
      </c>
      <c r="S10950" s="9">
        <v>-1719.107998369438</v>
      </c>
      <c r="T10950" s="9">
        <v>-993.74210365806</v>
      </c>
      <c r="U10950" s="9">
        <v>-34250.67798318191</v>
      </c>
      <c r="V10950" s="9">
        <v>-2049.055637831272</v>
      </c>
      <c r="W10950" s="9">
        <v>15843.40681055057</v>
      </c>
      <c r="X10950" s="9">
        <v>15843.40681055057</v>
      </c>
      <c r="Y10950" s="9">
        <v>-10934.42346692017</v>
      </c>
      <c r="Z10950" s="11">
        <v>0.22552284387041885</v>
      </c>
    </row>
    <row x14ac:dyDescent="0.25" r="10951" customHeight="1" ht="15.75">
      <c r="A10951" s="14">
        <v>2012</v>
      </c>
      <c r="B10951" s="8" t="s">
        <v>2018</v>
      </c>
      <c r="C10951" s="8" t="s">
        <v>62</v>
      </c>
      <c r="D10951" s="8" t="s">
        <v>269</v>
      </c>
      <c r="E10951" s="8" t="s">
        <v>270</v>
      </c>
      <c r="F10951" s="10">
        <v>-0.008287186396217366</v>
      </c>
      <c r="G10951" s="10">
        <v>-0.13552705811602653</v>
      </c>
      <c r="H10951" s="9">
        <v>-8478374.529210469</v>
      </c>
      <c r="I10951" s="9">
        <v>-3670483.47252537</v>
      </c>
      <c r="J10951" s="9">
        <v>-2130988.7430220745</v>
      </c>
      <c r="K10951" s="9">
        <v>-2129751.816621497</v>
      </c>
      <c r="L10951" s="9">
        <v>-27323.63752746911</v>
      </c>
      <c r="M10951" s="9">
        <v>-27323.63752746911</v>
      </c>
      <c r="N10951" s="9">
        <v>-343325.8152458739</v>
      </c>
      <c r="O10951" s="9">
        <v>-84384.3945916484</v>
      </c>
      <c r="P10951" s="9">
        <v>-6.0520408426707295</v>
      </c>
      <c r="Q10951" s="9">
        <v>-63434.14841085468</v>
      </c>
      <c r="R10951" s="9">
        <v>-28.454913216190842</v>
      </c>
      <c r="S10951" s="9">
        <v>-1.0331361883902364</v>
      </c>
      <c r="T10951" s="9">
        <v>-3.438201671207927</v>
      </c>
      <c r="U10951" s="9">
        <v>-937.7383751657509</v>
      </c>
      <c r="V10951" s="9">
        <v>-1.231425561091241</v>
      </c>
      <c r="W10951" s="9">
        <v>-19.694288185319543</v>
      </c>
      <c r="X10951" s="9">
        <v>-19.694288185319543</v>
      </c>
      <c r="Y10951" s="9">
        <v>-341.5270691942203</v>
      </c>
      <c r="Z10951" s="11">
        <v>0.022420759399239067</v>
      </c>
    </row>
    <row x14ac:dyDescent="0.25" r="10952" customHeight="1" ht="15.75">
      <c r="A10952" s="9">
        <v>2012</v>
      </c>
      <c r="B10952" s="8" t="s">
        <v>298</v>
      </c>
      <c r="C10952" s="8" t="s">
        <v>59</v>
      </c>
      <c r="D10952" s="8" t="s">
        <v>269</v>
      </c>
      <c r="E10952" s="8" t="s">
        <v>270</v>
      </c>
      <c r="F10952" s="10">
        <v>-0.008113218301685795</v>
      </c>
      <c r="G10952" s="10">
        <v>-0.03474817905380645</v>
      </c>
      <c r="H10952" s="9">
        <v>-17014710.709664464</v>
      </c>
      <c r="I10952" s="9">
        <v>-7290016.738752379</v>
      </c>
      <c r="J10952" s="9">
        <v>-5642319.662192577</v>
      </c>
      <c r="K10952" s="9">
        <v>-5636598.3470367715</v>
      </c>
      <c r="L10952" s="9">
        <v>-53667.47431571224</v>
      </c>
      <c r="M10952" s="9">
        <v>-54034.5144550618</v>
      </c>
      <c r="N10952" s="9">
        <v>-931020.9715411805</v>
      </c>
      <c r="O10952" s="9">
        <v>2729016.6206087964</v>
      </c>
      <c r="P10952" s="9">
        <v>-110.28601349254156</v>
      </c>
      <c r="Q10952" s="9">
        <v>-134940.7976406123</v>
      </c>
      <c r="R10952" s="9">
        <v>-595.1317618097032</v>
      </c>
      <c r="S10952" s="9">
        <v>-126.48771807373049</v>
      </c>
      <c r="T10952" s="9">
        <v>-12.431745226020688</v>
      </c>
      <c r="U10952" s="9">
        <v>-2961.382730641866</v>
      </c>
      <c r="V10952" s="9">
        <v>-150.76444998291015</v>
      </c>
      <c r="W10952" s="9">
        <v>1774.173275551175</v>
      </c>
      <c r="X10952" s="9">
        <v>1774.173275551175</v>
      </c>
      <c r="Y10952" s="9">
        <v>-720.6864708351198</v>
      </c>
      <c r="Z10952" s="11">
        <v>0.012639833378391948</v>
      </c>
    </row>
    <row x14ac:dyDescent="0.25" r="10953" customHeight="1" ht="15.75">
      <c r="A10953" s="14">
        <v>2012</v>
      </c>
      <c r="B10953" s="8" t="s">
        <v>2017</v>
      </c>
      <c r="C10953" s="8" t="s">
        <v>35</v>
      </c>
      <c r="D10953" s="8" t="s">
        <v>275</v>
      </c>
      <c r="E10953" s="8" t="s">
        <v>270</v>
      </c>
      <c r="F10953" s="10">
        <v>-0.007626721439287905</v>
      </c>
      <c r="G10953" s="10">
        <v>-0.05438531204350852</v>
      </c>
      <c r="H10953" s="9">
        <v>-135055350.88918358</v>
      </c>
      <c r="I10953" s="9">
        <v>-58589890.82540648</v>
      </c>
      <c r="J10953" s="9">
        <v>-34980123.08082175</v>
      </c>
      <c r="K10953" s="9">
        <v>-34961108.728463635</v>
      </c>
      <c r="L10953" s="9">
        <v>-435609.15746563656</v>
      </c>
      <c r="M10953" s="9">
        <v>-435609.15746563656</v>
      </c>
      <c r="N10953" s="9">
        <v>-5651015.277234626</v>
      </c>
      <c r="O10953" s="9">
        <v>2013259.1290914014</v>
      </c>
      <c r="P10953" s="9">
        <v>-1264.2509393296605</v>
      </c>
      <c r="Q10953" s="9">
        <v>-1986284.9955220046</v>
      </c>
      <c r="R10953" s="9">
        <v>-10069.832973690127</v>
      </c>
      <c r="S10953" s="9">
        <v>-127.64870461743484</v>
      </c>
      <c r="T10953" s="9">
        <v>-13.10152036573953</v>
      </c>
      <c r="U10953" s="9">
        <v>-15502.127407748678</v>
      </c>
      <c r="V10953" s="9">
        <v>-152.1482641615889</v>
      </c>
      <c r="W10953" s="9">
        <v>1808.134817396588</v>
      </c>
      <c r="X10953" s="9">
        <v>1808.134817396588</v>
      </c>
      <c r="Y10953" s="9">
        <v>-5455.9557200691725</v>
      </c>
      <c r="Z10953" s="11">
        <v>0.0350896504850076</v>
      </c>
    </row>
    <row x14ac:dyDescent="0.25" r="10954" customHeight="1" ht="15.75">
      <c r="A10954" s="14">
        <v>2012</v>
      </c>
      <c r="B10954" s="8" t="s">
        <v>322</v>
      </c>
      <c r="C10954" s="8" t="s">
        <v>62</v>
      </c>
      <c r="D10954" s="8" t="s">
        <v>275</v>
      </c>
      <c r="E10954" s="8" t="s">
        <v>270</v>
      </c>
      <c r="F10954" s="10">
        <v>-0.006940776738497784</v>
      </c>
      <c r="G10954" s="10">
        <v>-0.29406795647713346</v>
      </c>
      <c r="H10954" s="9">
        <v>-137996059.4001398</v>
      </c>
      <c r="I10954" s="9">
        <v>-59608517.72837792</v>
      </c>
      <c r="J10954" s="9">
        <v>-34597775.278481446</v>
      </c>
      <c r="K10954" s="9">
        <v>-34576731.848656245</v>
      </c>
      <c r="L10954" s="9">
        <v>-443921.5948206399</v>
      </c>
      <c r="M10954" s="9">
        <v>-443921.5948206399</v>
      </c>
      <c r="N10954" s="9">
        <v>-5573813.071926185</v>
      </c>
      <c r="O10954" s="9">
        <v>-1639892.0433337924</v>
      </c>
      <c r="P10954" s="9">
        <v>-117.61290309487065</v>
      </c>
      <c r="Q10954" s="9">
        <v>-1089163.1299269611</v>
      </c>
      <c r="R10954" s="9">
        <v>-552.9812236349588</v>
      </c>
      <c r="S10954" s="9">
        <v>-20.077548973599328</v>
      </c>
      <c r="T10954" s="9">
        <v>-66.81661450882595</v>
      </c>
      <c r="U10954" s="9">
        <v>-15229.13128449067</v>
      </c>
      <c r="V10954" s="9">
        <v>-23.93102408761299</v>
      </c>
      <c r="W10954" s="9">
        <v>-382.73079578892475</v>
      </c>
      <c r="X10954" s="9">
        <v>-382.73079578892475</v>
      </c>
      <c r="Y10954" s="9">
        <v>-5547.097605604477</v>
      </c>
      <c r="Z10954" s="11">
        <v>0.026720413533540766</v>
      </c>
    </row>
    <row x14ac:dyDescent="0.25" r="10955" customHeight="1" ht="15.75">
      <c r="A10955" s="9">
        <v>2012</v>
      </c>
      <c r="B10955" s="8" t="s">
        <v>2020</v>
      </c>
      <c r="C10955" s="8" t="s">
        <v>35</v>
      </c>
      <c r="D10955" s="8" t="s">
        <v>275</v>
      </c>
      <c r="E10955" s="8" t="s">
        <v>270</v>
      </c>
      <c r="F10955" s="10">
        <v>-0.0064730603663882965</v>
      </c>
      <c r="G10955" s="10">
        <v>-0.20862776307859424</v>
      </c>
      <c r="H10955" s="9">
        <v>-21360896.102678075</v>
      </c>
      <c r="I10955" s="9">
        <v>-9354849.087106444</v>
      </c>
      <c r="J10955" s="9">
        <v>-5609637.560691344</v>
      </c>
      <c r="K10955" s="9">
        <v>-5606493.598551666</v>
      </c>
      <c r="L10955" s="9">
        <v>-69562.65321132136</v>
      </c>
      <c r="M10955" s="9">
        <v>-69562.65321132136</v>
      </c>
      <c r="N10955" s="9">
        <v>-906595.4810955989</v>
      </c>
      <c r="O10955" s="9">
        <v>375176.4557287161</v>
      </c>
      <c r="P10955" s="9">
        <v>-235.5966898227676</v>
      </c>
      <c r="Q10955" s="9">
        <v>-114517.91189309522</v>
      </c>
      <c r="R10955" s="9">
        <v>-1876.54146962902</v>
      </c>
      <c r="S10955" s="9">
        <v>-23.787692247219297</v>
      </c>
      <c r="T10955" s="9">
        <v>-2.4415048735897686</v>
      </c>
      <c r="U10955" s="9">
        <v>-2489.4492210183266</v>
      </c>
      <c r="V10955" s="9">
        <v>-28.353253522403296</v>
      </c>
      <c r="W10955" s="9">
        <v>336.9509679445459</v>
      </c>
      <c r="X10955" s="9">
        <v>336.9509679445459</v>
      </c>
      <c r="Y10955" s="9">
        <v>-871.344750771623</v>
      </c>
      <c r="Z10955" s="11">
        <v>0.04088769460128445</v>
      </c>
    </row>
    <row x14ac:dyDescent="0.25" r="10956" customHeight="1" ht="15.75">
      <c r="A10956" s="9">
        <v>2012</v>
      </c>
      <c r="B10956" s="8" t="s">
        <v>2550</v>
      </c>
      <c r="C10956" s="8" t="s">
        <v>87</v>
      </c>
      <c r="D10956" s="8" t="s">
        <v>275</v>
      </c>
      <c r="E10956" s="8" t="s">
        <v>270</v>
      </c>
      <c r="F10956" s="10">
        <v>-0.005258820046069879</v>
      </c>
      <c r="G10956" s="10">
        <v>-0.08215570218102251</v>
      </c>
      <c r="H10956" s="9">
        <v>-56550033.99640759</v>
      </c>
      <c r="I10956" s="9">
        <v>-23329764.530851647</v>
      </c>
      <c r="J10956" s="9">
        <v>-16929395.227949604</v>
      </c>
      <c r="K10956" s="9">
        <v>-16913860.135990314</v>
      </c>
      <c r="L10956" s="9">
        <v>-173618.7024426907</v>
      </c>
      <c r="M10956" s="9">
        <v>-173618.7024426907</v>
      </c>
      <c r="N10956" s="9">
        <v>-2779973.11631008</v>
      </c>
      <c r="O10956" s="9">
        <v>5705778.28455661</v>
      </c>
      <c r="P10956" s="9">
        <v>-7934.292649223982</v>
      </c>
      <c r="Q10956" s="9">
        <v>-1899872.6078700935</v>
      </c>
      <c r="R10956" s="9">
        <v>-48662.35101967385</v>
      </c>
      <c r="S10956" s="9">
        <v>-483.53323599315763</v>
      </c>
      <c r="T10956" s="9">
        <v>-149.60430998882129</v>
      </c>
      <c r="U10956" s="9">
        <v>-8021.172809417775</v>
      </c>
      <c r="V10956" s="9">
        <v>-576.3375565876796</v>
      </c>
      <c r="W10956" s="9">
        <v>6169.693826509189</v>
      </c>
      <c r="X10956" s="9">
        <v>6169.693826509189</v>
      </c>
      <c r="Y10956" s="9">
        <v>-2221.3531792045633</v>
      </c>
      <c r="Z10956" s="11">
        <v>0.24183512452425407</v>
      </c>
    </row>
    <row x14ac:dyDescent="0.25" r="10957" customHeight="1" ht="15.75">
      <c r="A10957" s="14">
        <v>2012</v>
      </c>
      <c r="B10957" s="8" t="s">
        <v>312</v>
      </c>
      <c r="C10957" s="8" t="s">
        <v>111</v>
      </c>
      <c r="D10957" s="8" t="s">
        <v>288</v>
      </c>
      <c r="E10957" s="8" t="s">
        <v>270</v>
      </c>
      <c r="F10957" s="10">
        <v>-0.004965073969880162</v>
      </c>
      <c r="G10957" s="10">
        <v>-0.21522047226951224</v>
      </c>
      <c r="H10957" s="9">
        <v>-47764342.46063416</v>
      </c>
      <c r="I10957" s="9">
        <v>-20916164.398466498</v>
      </c>
      <c r="J10957" s="9">
        <v>-13005045.209120432</v>
      </c>
      <c r="K10957" s="9">
        <v>-12997659.753871672</v>
      </c>
      <c r="L10957" s="9">
        <v>-155216.30905380778</v>
      </c>
      <c r="M10957" s="9">
        <v>-155216.30905380778</v>
      </c>
      <c r="N10957" s="9">
        <v>-2108861.1910357466</v>
      </c>
      <c r="O10957" s="9">
        <v>1838133.0465301657</v>
      </c>
      <c r="P10957" s="9">
        <v>-586.4328377551107</v>
      </c>
      <c r="Q10957" s="9">
        <v>-255848.72901522554</v>
      </c>
      <c r="R10957" s="9">
        <v>-2515.848152143232</v>
      </c>
      <c r="S10957" s="9">
        <v>-94.71066045788254</v>
      </c>
      <c r="T10957" s="9">
        <v>-7.435155196980571</v>
      </c>
      <c r="U10957" s="9">
        <v>-5921.816853453159</v>
      </c>
      <c r="V10957" s="9">
        <v>-112.88843572249048</v>
      </c>
      <c r="W10957" s="9">
        <v>1368.4212419623946</v>
      </c>
      <c r="X10957" s="9">
        <v>1368.4212419623946</v>
      </c>
      <c r="Y10957" s="9">
        <v>-1961.3179363133345</v>
      </c>
      <c r="Z10957" s="11">
        <v>0.0746846986007929</v>
      </c>
    </row>
    <row x14ac:dyDescent="0.25" r="10958" customHeight="1" ht="15.75">
      <c r="A10958" s="14">
        <v>2012</v>
      </c>
      <c r="B10958" s="8" t="s">
        <v>313</v>
      </c>
      <c r="C10958" s="8" t="s">
        <v>123</v>
      </c>
      <c r="D10958" s="8" t="s">
        <v>275</v>
      </c>
      <c r="E10958" s="8" t="s">
        <v>270</v>
      </c>
      <c r="F10958" s="10">
        <v>-0.004881785526347949</v>
      </c>
      <c r="G10958" s="10">
        <v>-0.1933514534981373</v>
      </c>
      <c r="H10958" s="9">
        <v>-17395171.555001322</v>
      </c>
      <c r="I10958" s="9">
        <v>-7442422.816568016</v>
      </c>
      <c r="J10958" s="9">
        <v>-4586257.526849822</v>
      </c>
      <c r="K10958" s="9">
        <v>-4581064.369698629</v>
      </c>
      <c r="L10958" s="9">
        <v>-55773.27256072315</v>
      </c>
      <c r="M10958" s="9">
        <v>-55773.27256072315</v>
      </c>
      <c r="N10958" s="9">
        <v>-742764.7641923233</v>
      </c>
      <c r="O10958" s="9">
        <v>467015.20241777913</v>
      </c>
      <c r="P10958" s="9">
        <v>-227.69178487206466</v>
      </c>
      <c r="Q10958" s="9">
        <v>-395027.01404634496</v>
      </c>
      <c r="R10958" s="9">
        <v>-950.0180163621927</v>
      </c>
      <c r="S10958" s="9">
        <v>-33.031019274008536</v>
      </c>
      <c r="T10958" s="9">
        <v>-4.3124796335444335</v>
      </c>
      <c r="U10958" s="9">
        <v>-2074.8226037321538</v>
      </c>
      <c r="V10958" s="9">
        <v>-39.370648226241094</v>
      </c>
      <c r="W10958" s="9">
        <v>461.20042612557785</v>
      </c>
      <c r="X10958" s="9">
        <v>461.20042612557785</v>
      </c>
      <c r="Y10958" s="9">
        <v>-696.8752426636172</v>
      </c>
      <c r="Z10958" s="11">
        <v>0.09471459928893126</v>
      </c>
    </row>
    <row x14ac:dyDescent="0.25" r="10959" customHeight="1" ht="15.75">
      <c r="A10959" s="14">
        <v>2012</v>
      </c>
      <c r="B10959" s="8" t="s">
        <v>321</v>
      </c>
      <c r="C10959" s="8" t="s">
        <v>111</v>
      </c>
      <c r="D10959" s="8" t="s">
        <v>275</v>
      </c>
      <c r="E10959" s="8" t="s">
        <v>270</v>
      </c>
      <c r="F10959" s="10">
        <v>-0.004672395454431541</v>
      </c>
      <c r="G10959" s="13" t="s">
        <v>45</v>
      </c>
      <c r="H10959" s="9">
        <v>-26443130.270266194</v>
      </c>
      <c r="I10959" s="9">
        <v>-11579544.982599467</v>
      </c>
      <c r="J10959" s="9">
        <v>-7229113.206846836</v>
      </c>
      <c r="K10959" s="9">
        <v>-7224953.670088448</v>
      </c>
      <c r="L10959" s="9">
        <v>-85925.06548792966</v>
      </c>
      <c r="M10959" s="9">
        <v>-85925.06548792966</v>
      </c>
      <c r="N10959" s="9">
        <v>-1172676.8624708455</v>
      </c>
      <c r="O10959" s="9">
        <v>1081364.5653481495</v>
      </c>
      <c r="P10959" s="9">
        <v>-344.9955333222557</v>
      </c>
      <c r="Q10959" s="9">
        <v>-141629.62004299212</v>
      </c>
      <c r="R10959" s="9">
        <v>-1480.0610046481006</v>
      </c>
      <c r="S10959" s="9">
        <v>-55.71781236032175</v>
      </c>
      <c r="T10959" s="9">
        <v>-4.3740649693754285</v>
      </c>
      <c r="U10959" s="9">
        <v>-3298.4855411468066</v>
      </c>
      <c r="V10959" s="9">
        <v>-66.41170749762703</v>
      </c>
      <c r="W10959" s="9">
        <v>805.0354376257907</v>
      </c>
      <c r="X10959" s="9">
        <v>805.0354376257907</v>
      </c>
      <c r="Y10959" s="9">
        <v>-1086.3878011937954</v>
      </c>
      <c r="Z10959" s="11">
        <v>0.07867206183720775</v>
      </c>
    </row>
    <row x14ac:dyDescent="0.25" r="10960" customHeight="1" ht="15.75">
      <c r="A10960" s="14">
        <v>2012</v>
      </c>
      <c r="B10960" s="8" t="s">
        <v>320</v>
      </c>
      <c r="C10960" s="8" t="s">
        <v>111</v>
      </c>
      <c r="D10960" s="8" t="s">
        <v>275</v>
      </c>
      <c r="E10960" s="8" t="s">
        <v>270</v>
      </c>
      <c r="F10960" s="10">
        <v>-0.004398539908964378</v>
      </c>
      <c r="G10960" s="10">
        <v>-0.33458400518722237</v>
      </c>
      <c r="H10960" s="9">
        <v>-67967402.3714691</v>
      </c>
      <c r="I10960" s="9">
        <v>-29749864.693377435</v>
      </c>
      <c r="J10960" s="9">
        <v>-18652960.964989267</v>
      </c>
      <c r="K10960" s="9">
        <v>-18642080.738579843</v>
      </c>
      <c r="L10960" s="9">
        <v>-220741.86729122943</v>
      </c>
      <c r="M10960" s="9">
        <v>-220741.86729122943</v>
      </c>
      <c r="N10960" s="9">
        <v>-3026961.967571811</v>
      </c>
      <c r="O10960" s="9">
        <v>2952507.42060097</v>
      </c>
      <c r="P10960" s="9">
        <v>-941.9597283365817</v>
      </c>
      <c r="Q10960" s="9">
        <v>-394303.3799552026</v>
      </c>
      <c r="R10960" s="9">
        <v>-4041.0896003039816</v>
      </c>
      <c r="S10960" s="9">
        <v>-152.12931857124303</v>
      </c>
      <c r="T10960" s="9">
        <v>-11.942743172940794</v>
      </c>
      <c r="U10960" s="9">
        <v>-8529.25228848764</v>
      </c>
      <c r="V10960" s="9">
        <v>-181.32743154793113</v>
      </c>
      <c r="W10960" s="9">
        <v>2198.031246448003</v>
      </c>
      <c r="X10960" s="9">
        <v>2198.031246448003</v>
      </c>
      <c r="Y10960" s="9">
        <v>-2792.6743964912225</v>
      </c>
      <c r="Z10960" s="11">
        <v>0.08280883330859007</v>
      </c>
    </row>
    <row x14ac:dyDescent="0.25" r="10961" customHeight="1" ht="15.75">
      <c r="A10961" s="14">
        <v>2012</v>
      </c>
      <c r="B10961" s="8" t="s">
        <v>337</v>
      </c>
      <c r="C10961" s="8" t="s">
        <v>35</v>
      </c>
      <c r="D10961" s="8" t="s">
        <v>275</v>
      </c>
      <c r="E10961" s="8" t="s">
        <v>270</v>
      </c>
      <c r="F10961" s="10">
        <v>-0.004335370754366611</v>
      </c>
      <c r="G10961" s="10">
        <v>-0.29484842097222225</v>
      </c>
      <c r="H10961" s="9">
        <v>-14423548.47802449</v>
      </c>
      <c r="I10961" s="9">
        <v>-6317012.613657202</v>
      </c>
      <c r="J10961" s="9">
        <v>-3844907.88960394</v>
      </c>
      <c r="K10961" s="9">
        <v>-3842533.794433308</v>
      </c>
      <c r="L10961" s="9">
        <v>-46997.5194436151</v>
      </c>
      <c r="M10961" s="9">
        <v>-46997.5194436151</v>
      </c>
      <c r="N10961" s="9">
        <v>-622229.2352627468</v>
      </c>
      <c r="O10961" s="9">
        <v>378243.64566474006</v>
      </c>
      <c r="P10961" s="9">
        <v>-237.52276963121773</v>
      </c>
      <c r="Q10961" s="9">
        <v>-77305.41782628771</v>
      </c>
      <c r="R10961" s="9">
        <v>-1891.8828084105232</v>
      </c>
      <c r="S10961" s="9">
        <v>-23.982164392653353</v>
      </c>
      <c r="T10961" s="9">
        <v>-2.4614649725316995</v>
      </c>
      <c r="U10961" s="9">
        <v>-1714.2313953114096</v>
      </c>
      <c r="V10961" s="9">
        <v>-28.585050620887365</v>
      </c>
      <c r="W10961" s="9">
        <v>339.7056520459394</v>
      </c>
      <c r="X10961" s="9">
        <v>339.7056520459394</v>
      </c>
      <c r="Y10961" s="9">
        <v>-588.8796692628314</v>
      </c>
      <c r="Z10961" s="11">
        <v>0.0589307959189001</v>
      </c>
    </row>
    <row x14ac:dyDescent="0.25" r="10962" customHeight="1" ht="15.75">
      <c r="A10962" s="14">
        <v>2012</v>
      </c>
      <c r="B10962" s="8" t="s">
        <v>2025</v>
      </c>
      <c r="C10962" s="8" t="s">
        <v>111</v>
      </c>
      <c r="D10962" s="8" t="s">
        <v>275</v>
      </c>
      <c r="E10962" s="8" t="s">
        <v>270</v>
      </c>
      <c r="F10962" s="10">
        <v>-0.003820189050503137</v>
      </c>
      <c r="G10962" s="10">
        <v>-0.15280412759105455</v>
      </c>
      <c r="H10962" s="9">
        <v>-55035895.69418569</v>
      </c>
      <c r="I10962" s="9">
        <v>-23722168.172932632</v>
      </c>
      <c r="J10962" s="9">
        <v>-15414862.971227545</v>
      </c>
      <c r="K10962" s="9">
        <v>-15405599.585962413</v>
      </c>
      <c r="L10962" s="9">
        <v>-176177.7219671379</v>
      </c>
      <c r="M10962" s="9">
        <v>-176177.7219671379</v>
      </c>
      <c r="N10962" s="9">
        <v>-2509273.615327364</v>
      </c>
      <c r="O10962" s="9">
        <v>3923763.38770809</v>
      </c>
      <c r="P10962" s="9">
        <v>-878.2160784207384</v>
      </c>
      <c r="Q10962" s="9">
        <v>-1547623.2037977078</v>
      </c>
      <c r="R10962" s="9">
        <v>-3767.623768367387</v>
      </c>
      <c r="S10962" s="9">
        <v>-225.19512</v>
      </c>
      <c r="T10962" s="9">
        <v>-11.134562083081349</v>
      </c>
      <c r="U10962" s="9">
        <v>-6973.17909356932</v>
      </c>
      <c r="V10962" s="9">
        <v>-268.41672</v>
      </c>
      <c r="W10962" s="9">
        <v>3281.262421193061</v>
      </c>
      <c r="X10962" s="9">
        <v>3281.262421193061</v>
      </c>
      <c r="Y10962" s="9">
        <v>-2214.8482117714007</v>
      </c>
      <c r="Z10962" s="11">
        <v>0.005407820905488601</v>
      </c>
    </row>
    <row x14ac:dyDescent="0.25" r="10963" customHeight="1" ht="15.75">
      <c r="A10963" s="14">
        <v>2012</v>
      </c>
      <c r="B10963" s="8" t="s">
        <v>2022</v>
      </c>
      <c r="C10963" s="8" t="s">
        <v>111</v>
      </c>
      <c r="D10963" s="8" t="s">
        <v>275</v>
      </c>
      <c r="E10963" s="8" t="s">
        <v>270</v>
      </c>
      <c r="F10963" s="10">
        <v>-0.003726654275897624</v>
      </c>
      <c r="G10963" s="10">
        <v>-0.18416031652960657</v>
      </c>
      <c r="H10963" s="9">
        <v>-62824054.99436042</v>
      </c>
      <c r="I10963" s="9">
        <v>-27510992.463485166</v>
      </c>
      <c r="J10963" s="9">
        <v>-17474793.380059823</v>
      </c>
      <c r="K10963" s="9">
        <v>-17464186.648054905</v>
      </c>
      <c r="L10963" s="9">
        <v>-204088.57321366912</v>
      </c>
      <c r="M10963" s="9">
        <v>-204088.57321366912</v>
      </c>
      <c r="N10963" s="9">
        <v>-2839012.006993746</v>
      </c>
      <c r="O10963" s="9">
        <v>3221111.232658391</v>
      </c>
      <c r="P10963" s="9">
        <v>-1027.6543389818885</v>
      </c>
      <c r="Q10963" s="9">
        <v>-336358.6068092503</v>
      </c>
      <c r="R10963" s="9">
        <v>-4408.72697318019</v>
      </c>
      <c r="S10963" s="9">
        <v>-165.9692549618572</v>
      </c>
      <c r="T10963" s="9">
        <v>-13.029232006225993</v>
      </c>
      <c r="U10963" s="9">
        <v>-8041.878451705651</v>
      </c>
      <c r="V10963" s="9">
        <v>-197.82366082224797</v>
      </c>
      <c r="W10963" s="9">
        <v>2397.99672924333</v>
      </c>
      <c r="X10963" s="9">
        <v>2397.99672924333</v>
      </c>
      <c r="Y10963" s="9">
        <v>-2586.886735389403</v>
      </c>
      <c r="Z10963" s="11">
        <v>0.0950741012840552</v>
      </c>
    </row>
    <row x14ac:dyDescent="0.25" r="10964" customHeight="1" ht="15.75">
      <c r="A10964" s="14">
        <v>2012</v>
      </c>
      <c r="B10964" s="8" t="s">
        <v>2021</v>
      </c>
      <c r="C10964" s="8" t="s">
        <v>102</v>
      </c>
      <c r="D10964" s="8" t="s">
        <v>275</v>
      </c>
      <c r="E10964" s="8" t="s">
        <v>270</v>
      </c>
      <c r="F10964" s="10">
        <v>-0.003386755276626717</v>
      </c>
      <c r="G10964" s="10">
        <v>-0.13278348914855762</v>
      </c>
      <c r="H10964" s="9">
        <v>-2336494.330667404</v>
      </c>
      <c r="I10964" s="9">
        <v>-977983.6020100298</v>
      </c>
      <c r="J10964" s="9">
        <v>-649686.66358135</v>
      </c>
      <c r="K10964" s="9">
        <v>-648219.4927787342</v>
      </c>
      <c r="L10964" s="9">
        <v>-7424.820337608585</v>
      </c>
      <c r="M10964" s="9">
        <v>-7424.820337608585</v>
      </c>
      <c r="N10964" s="9">
        <v>-105831.85759080178</v>
      </c>
      <c r="O10964" s="9">
        <v>73485.67349810468</v>
      </c>
      <c r="P10964" s="9">
        <v>-234.28559191898339</v>
      </c>
      <c r="Q10964" s="9">
        <v>-11945.766185163482</v>
      </c>
      <c r="R10964" s="9">
        <v>-972.8079590812309</v>
      </c>
      <c r="S10964" s="9">
        <v>-7.822724044454161</v>
      </c>
      <c r="T10964" s="9">
        <v>-3.874350812558938</v>
      </c>
      <c r="U10964" s="9">
        <v>-320.4628412444945</v>
      </c>
      <c r="V10964" s="9">
        <v>-9.324136018034139</v>
      </c>
      <c r="W10964" s="9">
        <v>90.0705408816733</v>
      </c>
      <c r="X10964" s="9">
        <v>90.0705408816733</v>
      </c>
      <c r="Y10964" s="9">
        <v>-94.54482285503903</v>
      </c>
      <c r="Z10964" s="11">
        <v>0.18576136683190686</v>
      </c>
    </row>
    <row x14ac:dyDescent="0.25" r="10965" customHeight="1" ht="15.75">
      <c r="A10965" s="14">
        <v>2012</v>
      </c>
      <c r="B10965" s="8" t="s">
        <v>326</v>
      </c>
      <c r="C10965" s="8" t="s">
        <v>106</v>
      </c>
      <c r="D10965" s="8" t="s">
        <v>275</v>
      </c>
      <c r="E10965" s="8" t="s">
        <v>270</v>
      </c>
      <c r="F10965" s="10">
        <v>-0.0033693348828193353</v>
      </c>
      <c r="G10965" s="10">
        <v>-0.08121224013446957</v>
      </c>
      <c r="H10965" s="9">
        <v>-27689800.547288205</v>
      </c>
      <c r="I10965" s="9">
        <v>-12002280.790149646</v>
      </c>
      <c r="J10965" s="9">
        <v>-6932117.351746639</v>
      </c>
      <c r="K10965" s="9">
        <v>-6919111.161123668</v>
      </c>
      <c r="L10965" s="9">
        <v>-91135.80395637956</v>
      </c>
      <c r="M10965" s="9">
        <v>-91135.80395637956</v>
      </c>
      <c r="N10965" s="9">
        <v>-1115166.0142782505</v>
      </c>
      <c r="O10965" s="9">
        <v>-386952.9141653994</v>
      </c>
      <c r="P10965" s="9">
        <v>-63.48906362368579</v>
      </c>
      <c r="Q10965" s="9">
        <v>-147041.99350155125</v>
      </c>
      <c r="R10965" s="9">
        <v>-666.6392269350507</v>
      </c>
      <c r="S10965" s="9">
        <v>-1.6646105037031715</v>
      </c>
      <c r="T10965" s="9">
        <v>-0.9136170539219128</v>
      </c>
      <c r="U10965" s="9">
        <v>-3043.1251777194498</v>
      </c>
      <c r="V10965" s="9">
        <v>-1.9840984630641778</v>
      </c>
      <c r="W10965" s="9">
        <v>17.825292935071882</v>
      </c>
      <c r="X10965" s="9">
        <v>17.825292935071882</v>
      </c>
      <c r="Y10965" s="9">
        <v>-1116.5492018517941</v>
      </c>
      <c r="Z10965" s="11">
        <v>0.022959662839285678</v>
      </c>
    </row>
    <row x14ac:dyDescent="0.25" r="10966" customHeight="1" ht="15.75">
      <c r="A10966" s="14">
        <v>2012</v>
      </c>
      <c r="B10966" s="8" t="s">
        <v>331</v>
      </c>
      <c r="C10966" s="8" t="s">
        <v>106</v>
      </c>
      <c r="D10966" s="8" t="s">
        <v>288</v>
      </c>
      <c r="E10966" s="8" t="s">
        <v>270</v>
      </c>
      <c r="F10966" s="10">
        <v>-0.0027884600946561124</v>
      </c>
      <c r="G10966" s="13" t="s">
        <v>45</v>
      </c>
      <c r="H10966" s="9">
        <v>-4350318.420574421</v>
      </c>
      <c r="I10966" s="9">
        <v>-1881641.3718605768</v>
      </c>
      <c r="J10966" s="9">
        <v>-1085261.4010836685</v>
      </c>
      <c r="K10966" s="9">
        <v>-1082893.7183857372</v>
      </c>
      <c r="L10966" s="9">
        <v>-14353.16410150627</v>
      </c>
      <c r="M10966" s="9">
        <v>-14353.16410150627</v>
      </c>
      <c r="N10966" s="9">
        <v>-174520.52918965192</v>
      </c>
      <c r="O10966" s="9">
        <v>-73457.99747427681</v>
      </c>
      <c r="P10966" s="9">
        <v>-12.052576178091321</v>
      </c>
      <c r="Q10966" s="9">
        <v>-23052.984798211135</v>
      </c>
      <c r="R10966" s="9">
        <v>-126.55282039694634</v>
      </c>
      <c r="S10966" s="9">
        <v>-0.3160047377868182</v>
      </c>
      <c r="T10966" s="9">
        <v>-0.17343836105796967</v>
      </c>
      <c r="U10966" s="9">
        <v>-476.32380251659623</v>
      </c>
      <c r="V10966" s="9">
        <v>-0.3766553876531507</v>
      </c>
      <c r="W10966" s="9">
        <v>3.383900923002376</v>
      </c>
      <c r="X10966" s="9">
        <v>3.383900923002376</v>
      </c>
      <c r="Y10966" s="9">
        <v>-175.06208355361184</v>
      </c>
      <c r="Z10966" s="11">
        <v>0.027715363961976516</v>
      </c>
    </row>
    <row x14ac:dyDescent="0.25" r="10967" customHeight="1" ht="15.75">
      <c r="A10967" s="14">
        <v>2012</v>
      </c>
      <c r="B10967" s="8" t="s">
        <v>335</v>
      </c>
      <c r="C10967" s="8" t="s">
        <v>35</v>
      </c>
      <c r="D10967" s="8" t="s">
        <v>288</v>
      </c>
      <c r="E10967" s="8" t="s">
        <v>270</v>
      </c>
      <c r="F10967" s="10">
        <v>-0.002461071438412109</v>
      </c>
      <c r="G10967" s="10">
        <v>-0.02455431483032415</v>
      </c>
      <c r="H10967" s="9">
        <v>-1915472.2914314962</v>
      </c>
      <c r="I10967" s="9">
        <v>-839009.6159725505</v>
      </c>
      <c r="J10967" s="9">
        <v>-528098.9307097171</v>
      </c>
      <c r="K10967" s="9">
        <v>-527706.7175471982</v>
      </c>
      <c r="L10967" s="9">
        <v>-6249.507626383799</v>
      </c>
      <c r="M10967" s="9">
        <v>-6249.507626383799</v>
      </c>
      <c r="N10967" s="9">
        <v>-85716.33835181233</v>
      </c>
      <c r="O10967" s="9">
        <v>88486.58194951103</v>
      </c>
      <c r="P10967" s="9">
        <v>-55.56624218474435</v>
      </c>
      <c r="Q10967" s="9">
        <v>-10259.961668427133</v>
      </c>
      <c r="R10967" s="9">
        <v>-442.58838207600974</v>
      </c>
      <c r="S10967" s="9">
        <v>-5.610404243877529</v>
      </c>
      <c r="T10967" s="9">
        <v>-0.5758368303187097</v>
      </c>
      <c r="U10967" s="9">
        <v>-237.84417126248545</v>
      </c>
      <c r="V10967" s="9">
        <v>-6.68720665445897</v>
      </c>
      <c r="W10967" s="9">
        <v>79.47097687694806</v>
      </c>
      <c r="X10967" s="9">
        <v>79.47097687694806</v>
      </c>
      <c r="Y10967" s="9">
        <v>-78.36358903552832</v>
      </c>
      <c r="Z10967" s="11">
        <v>0.09612136069730458</v>
      </c>
    </row>
    <row x14ac:dyDescent="0.25" r="10968" customHeight="1" ht="15.75">
      <c r="A10968" s="14">
        <v>2012</v>
      </c>
      <c r="B10968" s="8" t="s">
        <v>327</v>
      </c>
      <c r="C10968" s="8" t="s">
        <v>111</v>
      </c>
      <c r="D10968" s="8" t="s">
        <v>288</v>
      </c>
      <c r="E10968" s="8" t="s">
        <v>270</v>
      </c>
      <c r="F10968" s="10">
        <v>-0.0024357156958638793</v>
      </c>
      <c r="G10968" s="10">
        <v>-0.0525840363150521</v>
      </c>
      <c r="H10968" s="9">
        <v>-43112617.958761975</v>
      </c>
      <c r="I10968" s="9">
        <v>-18879437.262257632</v>
      </c>
      <c r="J10968" s="9">
        <v>-12530570.180587362</v>
      </c>
      <c r="K10968" s="9">
        <v>-12521989.643630138</v>
      </c>
      <c r="L10968" s="9">
        <v>-139958.00199799673</v>
      </c>
      <c r="M10968" s="9">
        <v>-139958.00199799673</v>
      </c>
      <c r="N10968" s="9">
        <v>-2043392.5842870886</v>
      </c>
      <c r="O10968" s="9">
        <v>3382023.8305973304</v>
      </c>
      <c r="P10968" s="9">
        <v>-1078.9914451930038</v>
      </c>
      <c r="Q10968" s="9">
        <v>-230594.82835040623</v>
      </c>
      <c r="R10968" s="9">
        <v>-4628.967647785028</v>
      </c>
      <c r="S10968" s="9">
        <v>-174.2603514391005</v>
      </c>
      <c r="T10968" s="9">
        <v>-13.68011532562652</v>
      </c>
      <c r="U10968" s="9">
        <v>-5887.554563131196</v>
      </c>
      <c r="V10968" s="9">
        <v>-207.70606378739748</v>
      </c>
      <c r="W10968" s="9">
        <v>2517.790134587227</v>
      </c>
      <c r="X10968" s="9">
        <v>2517.790134587227</v>
      </c>
      <c r="Y10968" s="9">
        <v>-1785.7063331881766</v>
      </c>
      <c r="Z10968" s="11">
        <v>0.1328934659665173</v>
      </c>
    </row>
    <row x14ac:dyDescent="0.25" r="10969" customHeight="1" ht="15.75">
      <c r="A10969" s="9">
        <v>2012</v>
      </c>
      <c r="B10969" s="8" t="s">
        <v>339</v>
      </c>
      <c r="C10969" s="8" t="s">
        <v>35</v>
      </c>
      <c r="D10969" s="8" t="s">
        <v>288</v>
      </c>
      <c r="E10969" s="8" t="s">
        <v>270</v>
      </c>
      <c r="F10969" s="10">
        <v>-0.002387024480058827</v>
      </c>
      <c r="G10969" s="10">
        <v>-0.02208708719174506</v>
      </c>
      <c r="H10969" s="9">
        <v>-7832492.875652995</v>
      </c>
      <c r="I10969" s="9">
        <v>-3430794.960731358</v>
      </c>
      <c r="J10969" s="9">
        <v>-2164562.593541714</v>
      </c>
      <c r="K10969" s="9">
        <v>-2162936.236867697</v>
      </c>
      <c r="L10969" s="9">
        <v>-25557.04278970221</v>
      </c>
      <c r="M10969" s="9">
        <v>-25557.04278970221</v>
      </c>
      <c r="N10969" s="9">
        <v>-351404.3949971673</v>
      </c>
      <c r="O10969" s="9">
        <v>373051.595230868</v>
      </c>
      <c r="P10969" s="9">
        <v>-234.26235742534732</v>
      </c>
      <c r="Q10969" s="9">
        <v>-41951.80393997992</v>
      </c>
      <c r="R10969" s="9">
        <v>-1865.9134337261717</v>
      </c>
      <c r="S10969" s="9">
        <v>-23.65296756815354</v>
      </c>
      <c r="T10969" s="9">
        <v>-2.427677094202286</v>
      </c>
      <c r="U10969" s="9">
        <v>-975.5506741285407</v>
      </c>
      <c r="V10969" s="9">
        <v>-28.19267119514024</v>
      </c>
      <c r="W10969" s="9">
        <v>335.0426024526166</v>
      </c>
      <c r="X10969" s="9">
        <v>335.0426024526166</v>
      </c>
      <c r="Y10969" s="9">
        <v>-320.48065030783386</v>
      </c>
      <c r="Z10969" s="11">
        <v>0.09857914514376064</v>
      </c>
    </row>
    <row x14ac:dyDescent="0.25" r="10970" customHeight="1" ht="15.75">
      <c r="A10970" s="14">
        <v>2012</v>
      </c>
      <c r="B10970" s="8" t="s">
        <v>329</v>
      </c>
      <c r="C10970" s="8" t="s">
        <v>111</v>
      </c>
      <c r="D10970" s="8" t="s">
        <v>269</v>
      </c>
      <c r="E10970" s="8" t="s">
        <v>270</v>
      </c>
      <c r="F10970" s="10">
        <v>-0.0021255533713895507</v>
      </c>
      <c r="G10970" s="10">
        <v>-0.05958126533326774</v>
      </c>
      <c r="H10970" s="9">
        <v>-6101279.291296891</v>
      </c>
      <c r="I10970" s="9">
        <v>-2671821.191997477</v>
      </c>
      <c r="J10970" s="9">
        <v>-1805429.0530246014</v>
      </c>
      <c r="K10970" s="9">
        <v>-1804137.1378046637</v>
      </c>
      <c r="L10970" s="9">
        <v>-19801.043065470192</v>
      </c>
      <c r="M10970" s="9">
        <v>-19801.043065470192</v>
      </c>
      <c r="N10970" s="9">
        <v>-294851.5998254358</v>
      </c>
      <c r="O10970" s="9">
        <v>548463.5291709504</v>
      </c>
      <c r="P10970" s="9">
        <v>-174.98027382950104</v>
      </c>
      <c r="Q10970" s="9">
        <v>-32620.019460001477</v>
      </c>
      <c r="R10970" s="9">
        <v>-750.6806751488575</v>
      </c>
      <c r="S10970" s="9">
        <v>-28.25983852632366</v>
      </c>
      <c r="T10970" s="9">
        <v>-2.218507233177462</v>
      </c>
      <c r="U10970" s="9">
        <v>-855.1936881440204</v>
      </c>
      <c r="V10970" s="9">
        <v>-33.68373686323855</v>
      </c>
      <c r="W10970" s="9">
        <v>408.3105655360259</v>
      </c>
      <c r="X10970" s="9">
        <v>408.3105655360259</v>
      </c>
      <c r="Y10970" s="9">
        <v>-253.33663604576526</v>
      </c>
      <c r="Z10970" s="11">
        <v>0.14693665035303163</v>
      </c>
    </row>
    <row x14ac:dyDescent="0.25" r="10971" customHeight="1" ht="15.75">
      <c r="A10971" s="14">
        <v>2012</v>
      </c>
      <c r="B10971" s="8" t="s">
        <v>315</v>
      </c>
      <c r="C10971" s="8" t="s">
        <v>50</v>
      </c>
      <c r="D10971" s="8" t="s">
        <v>275</v>
      </c>
      <c r="E10971" s="8" t="s">
        <v>270</v>
      </c>
      <c r="F10971" s="10">
        <v>-0.001821378438672509</v>
      </c>
      <c r="G10971" s="10">
        <v>-0.02071772116341777</v>
      </c>
      <c r="H10971" s="9">
        <v>-3588072.276052901</v>
      </c>
      <c r="I10971" s="9">
        <v>-1569906.8138827404</v>
      </c>
      <c r="J10971" s="9">
        <v>-991365.7907898171</v>
      </c>
      <c r="K10971" s="9">
        <v>-990748.9232610258</v>
      </c>
      <c r="L10971" s="9">
        <v>-11648.422785000055</v>
      </c>
      <c r="M10971" s="9">
        <v>-11648.422785000055</v>
      </c>
      <c r="N10971" s="9">
        <v>-160975.53052888744</v>
      </c>
      <c r="O10971" s="9">
        <v>168306.5521496494</v>
      </c>
      <c r="P10971" s="9">
        <v>-59.49488326073331</v>
      </c>
      <c r="Q10971" s="9">
        <v>-19347.998829815315</v>
      </c>
      <c r="R10971" s="9">
        <v>-297.1906941436818</v>
      </c>
      <c r="S10971" s="9">
        <v>-8.398057917887668</v>
      </c>
      <c r="T10971" s="9">
        <v>-0.622220343264686</v>
      </c>
      <c r="U10971" s="9">
        <v>-456.71747461801203</v>
      </c>
      <c r="V10971" s="9">
        <v>-10.009893467893251</v>
      </c>
      <c r="W10971" s="9">
        <v>121.60659291013854</v>
      </c>
      <c r="X10971" s="9">
        <v>121.60659291013854</v>
      </c>
      <c r="Y10971" s="9">
        <v>-147.70530233105137</v>
      </c>
      <c r="Z10971" s="11">
        <v>0.0888367612241091</v>
      </c>
    </row>
    <row x14ac:dyDescent="0.25" r="10972" customHeight="1" ht="15.75">
      <c r="A10972" s="14">
        <v>2012</v>
      </c>
      <c r="B10972" s="8" t="s">
        <v>2026</v>
      </c>
      <c r="C10972" s="8" t="s">
        <v>111</v>
      </c>
      <c r="D10972" s="8" t="s">
        <v>275</v>
      </c>
      <c r="E10972" s="8" t="s">
        <v>270</v>
      </c>
      <c r="F10972" s="10">
        <v>-0.0015932488618085896</v>
      </c>
      <c r="G10972" s="10">
        <v>-0.05779552277237916</v>
      </c>
      <c r="H10972" s="9">
        <v>-24385471.93427453</v>
      </c>
      <c r="I10972" s="9">
        <v>-10992008.602987796</v>
      </c>
      <c r="J10972" s="9">
        <v>-15292410.589431949</v>
      </c>
      <c r="K10972" s="9">
        <v>-15280947.248503322</v>
      </c>
      <c r="L10972" s="9">
        <v>-79281.47327735565</v>
      </c>
      <c r="M10972" s="9">
        <v>-79281.47327735565</v>
      </c>
      <c r="N10972" s="9">
        <v>-2603534.653576134</v>
      </c>
      <c r="O10972" s="9">
        <v>22083122.09321068</v>
      </c>
      <c r="P10972" s="9">
        <v>-933.0131151110177</v>
      </c>
      <c r="Q10972" s="9">
        <v>-2159469.3789569456</v>
      </c>
      <c r="R10972" s="9">
        <v>-4002.7078472670296</v>
      </c>
      <c r="S10972" s="9">
        <v>-1183.3169500000001</v>
      </c>
      <c r="T10972" s="9">
        <v>-11.829312523193982</v>
      </c>
      <c r="U10972" s="9">
        <v>-7916.6845048733085</v>
      </c>
      <c r="V10972" s="9">
        <v>-1410.4304499999998</v>
      </c>
      <c r="W10972" s="9">
        <v>17438.290203674733</v>
      </c>
      <c r="X10972" s="9">
        <v>17438.290203674733</v>
      </c>
      <c r="Y10972" s="9">
        <v>-1079.2057019049303</v>
      </c>
      <c r="Z10972" s="11">
        <v>0.0037743866879464626</v>
      </c>
    </row>
    <row x14ac:dyDescent="0.25" r="10973" customHeight="1" ht="15.75">
      <c r="A10973" s="14">
        <v>2012</v>
      </c>
      <c r="B10973" s="8" t="s">
        <v>328</v>
      </c>
      <c r="C10973" s="8" t="s">
        <v>35</v>
      </c>
      <c r="D10973" s="8" t="s">
        <v>288</v>
      </c>
      <c r="E10973" s="8" t="s">
        <v>270</v>
      </c>
      <c r="F10973" s="10">
        <v>-0.0013061627726135676</v>
      </c>
      <c r="G10973" s="10">
        <v>-0.010872478707819128</v>
      </c>
      <c r="H10973" s="9">
        <v>-3654146.180747247</v>
      </c>
      <c r="I10973" s="9">
        <v>-1600966.2085207202</v>
      </c>
      <c r="J10973" s="9">
        <v>-1075688.0909748578</v>
      </c>
      <c r="K10973" s="9">
        <v>-1074639.7156099414</v>
      </c>
      <c r="L10973" s="9">
        <v>-11954.004198279537</v>
      </c>
      <c r="M10973" s="9">
        <v>-11954.004198279537</v>
      </c>
      <c r="N10973" s="9">
        <v>-175550.6535796563</v>
      </c>
      <c r="O10973" s="9">
        <v>318063.90095612494</v>
      </c>
      <c r="P10973" s="9">
        <v>-199.73215555819363</v>
      </c>
      <c r="Q10973" s="9">
        <v>-19548.22162370947</v>
      </c>
      <c r="R10973" s="9">
        <v>-1590.878348101155</v>
      </c>
      <c r="S10973" s="9">
        <v>-20.1665271777214</v>
      </c>
      <c r="T10973" s="9">
        <v>-2.069838211966229</v>
      </c>
      <c r="U10973" s="9">
        <v>-493.49797600677067</v>
      </c>
      <c r="V10973" s="9">
        <v>-24.037079839184948</v>
      </c>
      <c r="W10973" s="9">
        <v>285.65742241799626</v>
      </c>
      <c r="X10973" s="9">
        <v>285.65742241799626</v>
      </c>
      <c r="Y10973" s="9">
        <v>-150.11591786664948</v>
      </c>
      <c r="Z10973" s="11">
        <v>0.1572834210971987</v>
      </c>
    </row>
    <row x14ac:dyDescent="0.25" r="10974" customHeight="1" ht="15.75">
      <c r="A10974" s="14">
        <v>2012</v>
      </c>
      <c r="B10974" s="8" t="s">
        <v>342</v>
      </c>
      <c r="C10974" s="8" t="s">
        <v>62</v>
      </c>
      <c r="D10974" s="8" t="s">
        <v>288</v>
      </c>
      <c r="E10974" s="8" t="s">
        <v>270</v>
      </c>
      <c r="F10974" s="10">
        <v>-0.0012399525449535668</v>
      </c>
      <c r="G10974" s="10">
        <v>-0.010534110116419682</v>
      </c>
      <c r="H10974" s="9">
        <v>-2378547.4885426383</v>
      </c>
      <c r="I10974" s="9">
        <v>-962486.2064732307</v>
      </c>
      <c r="J10974" s="9">
        <v>-554045.7563161394</v>
      </c>
      <c r="K10974" s="9">
        <v>-553238.7333315569</v>
      </c>
      <c r="L10974" s="9">
        <v>-7259.1859396295795</v>
      </c>
      <c r="M10974" s="9">
        <v>-7259.1859396295795</v>
      </c>
      <c r="N10974" s="9">
        <v>-89126.27282522639</v>
      </c>
      <c r="O10974" s="9">
        <v>-158220.73985934074</v>
      </c>
      <c r="P10974" s="9">
        <v>-11.347576580007619</v>
      </c>
      <c r="Q10974" s="9">
        <v>-46426.20049285252</v>
      </c>
      <c r="R10974" s="9">
        <v>-53.352962280357836</v>
      </c>
      <c r="S10974" s="9">
        <v>-1.9371303532316937</v>
      </c>
      <c r="T10974" s="9">
        <v>-6.446628133514864</v>
      </c>
      <c r="U10974" s="9">
        <v>-246.045436935783</v>
      </c>
      <c r="V10974" s="9">
        <v>-2.308922927046077</v>
      </c>
      <c r="W10974" s="9">
        <v>-36.926790347474146</v>
      </c>
      <c r="X10974" s="9">
        <v>-36.926790347474146</v>
      </c>
      <c r="Y10974" s="9">
        <v>-89.91512712666307</v>
      </c>
      <c r="Z10974" s="11">
        <v>0.14211234069958026</v>
      </c>
    </row>
    <row x14ac:dyDescent="0.25" r="10975" customHeight="1" ht="15.75">
      <c r="A10975" s="14">
        <v>2012</v>
      </c>
      <c r="B10975" s="8" t="s">
        <v>2719</v>
      </c>
      <c r="C10975" s="8" t="s">
        <v>111</v>
      </c>
      <c r="D10975" s="8" t="s">
        <v>275</v>
      </c>
      <c r="E10975" s="8" t="s">
        <v>270</v>
      </c>
      <c r="F10975" s="10">
        <v>-0.0010615245449192444</v>
      </c>
      <c r="G10975" s="10">
        <v>-0.011172614930665311</v>
      </c>
      <c r="H10975" s="9">
        <v>-3126359.9122981443</v>
      </c>
      <c r="I10975" s="9">
        <v>-1354494.6155036471</v>
      </c>
      <c r="J10975" s="9">
        <v>-1046128.1420538407</v>
      </c>
      <c r="K10975" s="9">
        <v>-1045156.8833117618</v>
      </c>
      <c r="L10975" s="9">
        <v>-10014.453486593611</v>
      </c>
      <c r="M10975" s="9">
        <v>-10014.453486593611</v>
      </c>
      <c r="N10975" s="9">
        <v>-172591.3550900062</v>
      </c>
      <c r="O10975" s="9">
        <v>562740.0118108238</v>
      </c>
      <c r="P10975" s="9">
        <v>-179.5350030116278</v>
      </c>
      <c r="Q10975" s="9">
        <v>-49868.17074557593</v>
      </c>
      <c r="R10975" s="9">
        <v>-770.2208616094794</v>
      </c>
      <c r="S10975" s="9">
        <v>-28.995440936818543</v>
      </c>
      <c r="T10975" s="9">
        <v>-2.27625488332435</v>
      </c>
      <c r="U10975" s="9">
        <v>-523.1693671466493</v>
      </c>
      <c r="V10975" s="9">
        <v>-34.560523119748595</v>
      </c>
      <c r="W10975" s="9">
        <v>418.9388724160901</v>
      </c>
      <c r="X10975" s="9">
        <v>418.9388724160901</v>
      </c>
      <c r="Y10975" s="9">
        <v>-130.97072507201355</v>
      </c>
      <c r="Z10975" s="11">
        <v>0.23049438920788343</v>
      </c>
    </row>
    <row x14ac:dyDescent="0.25" r="10976" customHeight="1" ht="15.75">
      <c r="A10976" s="14">
        <v>2012</v>
      </c>
      <c r="B10976" s="8" t="s">
        <v>2616</v>
      </c>
      <c r="C10976" s="8" t="s">
        <v>111</v>
      </c>
      <c r="D10976" s="8" t="s">
        <v>275</v>
      </c>
      <c r="E10976" s="8" t="s">
        <v>270</v>
      </c>
      <c r="F10976" s="10">
        <v>-0.0009482034357524285</v>
      </c>
      <c r="G10976" s="10">
        <v>-0.022278187315024758</v>
      </c>
      <c r="H10976" s="9">
        <v>-3244122.0451836227</v>
      </c>
      <c r="I10976" s="9">
        <v>-1420697.320106315</v>
      </c>
      <c r="J10976" s="9">
        <v>-1126436.594865107</v>
      </c>
      <c r="K10976" s="9">
        <v>-1125347.334247387</v>
      </c>
      <c r="L10976" s="9">
        <v>-10498.617277808744</v>
      </c>
      <c r="M10976" s="9">
        <v>-10498.617277808744</v>
      </c>
      <c r="N10976" s="9">
        <v>-186180.98098745436</v>
      </c>
      <c r="O10976" s="9">
        <v>653724.1395278061</v>
      </c>
      <c r="P10976" s="9">
        <v>-208.56232522231508</v>
      </c>
      <c r="Q10976" s="9">
        <v>-17273.614889293396</v>
      </c>
      <c r="R10976" s="9">
        <v>-894.7506120664614</v>
      </c>
      <c r="S10976" s="9">
        <v>-33.68344044998018</v>
      </c>
      <c r="T10976" s="9">
        <v>-2.64428107779088</v>
      </c>
      <c r="U10976" s="9">
        <v>-568.723895768388</v>
      </c>
      <c r="V10976" s="9">
        <v>-40.148288310594836</v>
      </c>
      <c r="W10976" s="9">
        <v>486.6731494774621</v>
      </c>
      <c r="X10976" s="9">
        <v>486.6731494774621</v>
      </c>
      <c r="Y10976" s="9">
        <v>-137.93851631187925</v>
      </c>
      <c r="Z10976" s="11">
        <v>0.24535398815840095</v>
      </c>
    </row>
    <row x14ac:dyDescent="0.25" r="10977" customHeight="1" ht="15.75">
      <c r="A10977" s="9">
        <v>2012</v>
      </c>
      <c r="B10977" s="8" t="s">
        <v>338</v>
      </c>
      <c r="C10977" s="8" t="s">
        <v>106</v>
      </c>
      <c r="D10977" s="8" t="s">
        <v>275</v>
      </c>
      <c r="E10977" s="8" t="s">
        <v>270</v>
      </c>
      <c r="F10977" s="10">
        <v>-0.0008942642320145464</v>
      </c>
      <c r="G10977" s="10">
        <v>-0.03296415890426637</v>
      </c>
      <c r="H10977" s="9">
        <v>-24661245.45193647</v>
      </c>
      <c r="I10977" s="9">
        <v>-10386336.964601643</v>
      </c>
      <c r="J10977" s="9">
        <v>-5884926.013167328</v>
      </c>
      <c r="K10977" s="9">
        <v>-5848917.380071926</v>
      </c>
      <c r="L10977" s="9">
        <v>-83796.7722939466</v>
      </c>
      <c r="M10977" s="9">
        <v>-83796.7722939466</v>
      </c>
      <c r="N10977" s="9">
        <v>-941817.3426537308</v>
      </c>
      <c r="O10977" s="9">
        <v>-1298469.0956614034</v>
      </c>
      <c r="P10977" s="9">
        <v>-213.04552572150672</v>
      </c>
      <c r="Q10977" s="9">
        <v>-127295.6082006876</v>
      </c>
      <c r="R10977" s="9">
        <v>-2236.991640178668</v>
      </c>
      <c r="S10977" s="9">
        <v>-5.5858095810800386</v>
      </c>
      <c r="T10977" s="9">
        <v>-3.065756753235737</v>
      </c>
      <c r="U10977" s="9">
        <v>-2576.315867311917</v>
      </c>
      <c r="V10977" s="9">
        <v>-6.6578915488847095</v>
      </c>
      <c r="W10977" s="9">
        <v>59.81500888092296</v>
      </c>
      <c r="X10977" s="9">
        <v>59.81500888092296</v>
      </c>
      <c r="Y10977" s="9">
        <v>-967.4705185150158</v>
      </c>
      <c r="Z10977" s="11">
        <v>0.08539554631877604</v>
      </c>
    </row>
    <row x14ac:dyDescent="0.25" r="10978" customHeight="1" ht="15.75">
      <c r="A10978" s="9">
        <v>2012</v>
      </c>
      <c r="B10978" s="8" t="s">
        <v>332</v>
      </c>
      <c r="C10978" s="8" t="s">
        <v>106</v>
      </c>
      <c r="D10978" s="8" t="s">
        <v>42</v>
      </c>
      <c r="E10978" s="8" t="s">
        <v>270</v>
      </c>
      <c r="F10978" s="10">
        <v>-0.0004574431730696839</v>
      </c>
      <c r="G10978" s="10">
        <v>-0.008279627720526947</v>
      </c>
      <c r="H10978" s="9">
        <v>-4983284.375036715</v>
      </c>
      <c r="I10978" s="9">
        <v>-2019117.0284999534</v>
      </c>
      <c r="J10978" s="9">
        <v>-1113251.100524183</v>
      </c>
      <c r="K10978" s="9">
        <v>-1099558.949692317</v>
      </c>
      <c r="L10978" s="9">
        <v>-17623.31981699351</v>
      </c>
      <c r="M10978" s="9">
        <v>-17623.31981699351</v>
      </c>
      <c r="N10978" s="9">
        <v>-176816.628496353</v>
      </c>
      <c r="O10978" s="9">
        <v>-512933.4163246506</v>
      </c>
      <c r="P10978" s="9">
        <v>-84.15923775632908</v>
      </c>
      <c r="Q10978" s="9">
        <v>-24760.165710935686</v>
      </c>
      <c r="R10978" s="9">
        <v>-883.6773767819715</v>
      </c>
      <c r="S10978" s="9">
        <v>-2.2065587859855254</v>
      </c>
      <c r="T10978" s="9">
        <v>-1.211063929293268</v>
      </c>
      <c r="U10978" s="9">
        <v>-485.40394143009405</v>
      </c>
      <c r="V10978" s="9">
        <v>-2.630062639996003</v>
      </c>
      <c r="W10978" s="9">
        <v>23.62868469900166</v>
      </c>
      <c r="X10978" s="9">
        <v>23.62868469900166</v>
      </c>
      <c r="Y10978" s="9">
        <v>-188.41528240797754</v>
      </c>
      <c r="Z10978" s="11">
        <v>0.16420248159725112</v>
      </c>
    </row>
    <row x14ac:dyDescent="0.25" r="10979" customHeight="1" ht="15.75">
      <c r="A10979" s="9">
        <v>2012</v>
      </c>
      <c r="B10979" s="8" t="s">
        <v>2548</v>
      </c>
      <c r="C10979" s="8" t="s">
        <v>113</v>
      </c>
      <c r="D10979" s="8" t="s">
        <v>275</v>
      </c>
      <c r="E10979" s="8" t="s">
        <v>270</v>
      </c>
      <c r="F10979" s="10">
        <v>0.937794868230066</v>
      </c>
      <c r="G10979" s="13" t="s">
        <v>45</v>
      </c>
      <c r="H10979" s="9">
        <v>13787441467.365524</v>
      </c>
      <c r="I10979" s="9">
        <v>-1360528218.8857265</v>
      </c>
      <c r="J10979" s="9">
        <v>-916860654.9330047</v>
      </c>
      <c r="K10979" s="9">
        <v>-916371237.8951784</v>
      </c>
      <c r="L10979" s="9">
        <v>-10089454.583576834</v>
      </c>
      <c r="M10979" s="9">
        <v>-10089454.644312335</v>
      </c>
      <c r="N10979" s="9">
        <v>-149715532.7071715</v>
      </c>
      <c r="O10979" s="9">
        <v>324283450.5108102</v>
      </c>
      <c r="P10979" s="9">
        <v>-1467.532264922045</v>
      </c>
      <c r="Q10979" s="9">
        <v>16826867354.01189</v>
      </c>
      <c r="R10979" s="9">
        <v>-9745.055874587497</v>
      </c>
      <c r="S10979" s="9">
        <v>-18148.744974492187</v>
      </c>
      <c r="T10979" s="9">
        <v>-21.48952344822819</v>
      </c>
      <c r="U10979" s="9">
        <v>-413362.55675562046</v>
      </c>
      <c r="V10979" s="9">
        <v>-21632.025588164062</v>
      </c>
      <c r="W10979" s="9">
        <v>268090.8455094584</v>
      </c>
      <c r="X10979" s="9">
        <v>268090.62241758115</v>
      </c>
      <c r="Y10979" s="9">
        <v>-126587.57114916635</v>
      </c>
      <c r="Z10979" s="11">
        <v>0.0001698138562696489</v>
      </c>
    </row>
    <row x14ac:dyDescent="0.25" r="10980" customHeight="1" ht="15.75">
      <c r="A10980" s="9">
        <v>2012</v>
      </c>
      <c r="B10980" s="8" t="s">
        <v>347</v>
      </c>
      <c r="C10980" s="8" t="s">
        <v>106</v>
      </c>
      <c r="D10980" s="8" t="s">
        <v>345</v>
      </c>
      <c r="E10980" s="8" t="s">
        <v>346</v>
      </c>
      <c r="F10980" s="10">
        <v>-0.1788020471668952</v>
      </c>
      <c r="G10980" s="10">
        <v>-0.561699785361204</v>
      </c>
      <c r="H10980" s="9">
        <v>-3220224869.475783</v>
      </c>
      <c r="I10980" s="9">
        <v>-630773496.6622721</v>
      </c>
      <c r="J10980" s="9">
        <v>-736425517.4565675</v>
      </c>
      <c r="K10980" s="9">
        <v>-735374155.1854198</v>
      </c>
      <c r="L10980" s="9">
        <v>-4718442.924457445</v>
      </c>
      <c r="M10980" s="9">
        <v>-4718442.924457445</v>
      </c>
      <c r="N10980" s="9">
        <v>-124382478.10113762</v>
      </c>
      <c r="O10980" s="9">
        <v>872463862.8725805</v>
      </c>
      <c r="P10980" s="9">
        <v>-8254628.97647646</v>
      </c>
      <c r="Q10980" s="9">
        <v>-1590306441.3659613</v>
      </c>
      <c r="R10980" s="9">
        <v>-258716693.49691075</v>
      </c>
      <c r="S10980" s="9">
        <v>-53171.07</v>
      </c>
      <c r="T10980" s="9">
        <v>-3621.186200713976</v>
      </c>
      <c r="U10980" s="9">
        <v>-363319.55104417</v>
      </c>
      <c r="V10980" s="9">
        <v>-63376.16999999999</v>
      </c>
      <c r="W10980" s="9">
        <v>762633.4296513968</v>
      </c>
      <c r="X10980" s="9">
        <v>762633.4296513968</v>
      </c>
      <c r="Y10980" s="9">
        <v>-60214.136759119276</v>
      </c>
      <c r="Z10980" s="11">
        <v>0.05396809429063791</v>
      </c>
    </row>
    <row x14ac:dyDescent="0.25" r="10981" customHeight="1" ht="15.75">
      <c r="A10981" s="14">
        <v>2012</v>
      </c>
      <c r="B10981" s="8" t="s">
        <v>384</v>
      </c>
      <c r="C10981" s="8" t="s">
        <v>385</v>
      </c>
      <c r="D10981" s="8" t="s">
        <v>360</v>
      </c>
      <c r="E10981" s="8" t="s">
        <v>357</v>
      </c>
      <c r="F10981" s="10">
        <v>-1.9705526580836958</v>
      </c>
      <c r="G10981" s="10">
        <v>-8.705275833389228</v>
      </c>
      <c r="H10981" s="9">
        <v>-15364180116.718061</v>
      </c>
      <c r="I10981" s="9">
        <v>-6705690010.67887</v>
      </c>
      <c r="J10981" s="9">
        <v>-3936713612.766986</v>
      </c>
      <c r="K10981" s="9">
        <v>-3934522642.285043</v>
      </c>
      <c r="L10981" s="9">
        <v>-49884654.25305791</v>
      </c>
      <c r="M10981" s="9">
        <v>-49884654.25305791</v>
      </c>
      <c r="N10981" s="9">
        <v>-634946820.9619288</v>
      </c>
      <c r="O10981" s="9">
        <v>57661212.36271273</v>
      </c>
      <c r="P10981" s="9">
        <v>-41746.11510415231</v>
      </c>
      <c r="Q10981" s="9">
        <v>-106783506.4017815</v>
      </c>
      <c r="R10981" s="9">
        <v>-1137185.7870812158</v>
      </c>
      <c r="S10981" s="9">
        <v>-5415.108580000001</v>
      </c>
      <c r="T10981" s="9">
        <v>-1310.904352312172</v>
      </c>
      <c r="U10981" s="9">
        <v>-1737474.9177119841</v>
      </c>
      <c r="V10981" s="9">
        <v>-6454.42798</v>
      </c>
      <c r="W10981" s="9">
        <v>69145.99818053545</v>
      </c>
      <c r="X10981" s="9">
        <v>69145.99818053545</v>
      </c>
      <c r="Y10981" s="9">
        <v>-624132.215592729</v>
      </c>
      <c r="Z10981" s="11">
        <v>0.0047163651487841865</v>
      </c>
    </row>
    <row x14ac:dyDescent="0.25" r="10982" customHeight="1" ht="15.75">
      <c r="A10982" s="14">
        <v>2012</v>
      </c>
      <c r="B10982" s="8" t="s">
        <v>2617</v>
      </c>
      <c r="C10982" s="8" t="s">
        <v>106</v>
      </c>
      <c r="D10982" s="8" t="s">
        <v>356</v>
      </c>
      <c r="E10982" s="8" t="s">
        <v>357</v>
      </c>
      <c r="F10982" s="10">
        <v>-0.964066873028329</v>
      </c>
      <c r="G10982" s="10">
        <v>-15.761677507017286</v>
      </c>
      <c r="H10982" s="9">
        <v>-4839638840.207165</v>
      </c>
      <c r="I10982" s="9">
        <v>-1975956693.083502</v>
      </c>
      <c r="J10982" s="9">
        <v>-1136330759.987519</v>
      </c>
      <c r="K10982" s="9">
        <v>-1126358711.2424605</v>
      </c>
      <c r="L10982" s="9">
        <v>-16560392.165877195</v>
      </c>
      <c r="M10982" s="9">
        <v>-16560392.165877195</v>
      </c>
      <c r="N10982" s="9">
        <v>-181751542.5789767</v>
      </c>
      <c r="O10982" s="9">
        <v>-274762633.2572819</v>
      </c>
      <c r="P10982" s="9">
        <v>-16136.119799286258</v>
      </c>
      <c r="Q10982" s="9">
        <v>-110491432.70097741</v>
      </c>
      <c r="R10982" s="9">
        <v>-345283.4791964332</v>
      </c>
      <c r="S10982" s="9">
        <v>-6507.888405034179</v>
      </c>
      <c r="T10982" s="9">
        <v>-788.5378275092311</v>
      </c>
      <c r="U10982" s="9">
        <v>-496855.0892218092</v>
      </c>
      <c r="V10982" s="9">
        <v>-7756.944554594726</v>
      </c>
      <c r="W10982" s="9">
        <v>95537.5313127163</v>
      </c>
      <c r="X10982" s="9">
        <v>95537.5313127163</v>
      </c>
      <c r="Y10982" s="9">
        <v>-184030.0283119289</v>
      </c>
      <c r="Z10982" s="11">
        <v>0.10146914880523952</v>
      </c>
    </row>
    <row x14ac:dyDescent="0.25" r="10983" customHeight="1" ht="15.75">
      <c r="A10983" s="9">
        <v>2012</v>
      </c>
      <c r="B10983" s="8" t="s">
        <v>364</v>
      </c>
      <c r="C10983" s="8" t="s">
        <v>50</v>
      </c>
      <c r="D10983" s="8" t="s">
        <v>356</v>
      </c>
      <c r="E10983" s="8" t="s">
        <v>357</v>
      </c>
      <c r="F10983" s="10">
        <v>-0.43516863925418386</v>
      </c>
      <c r="G10983" s="10">
        <v>-0.8557777329571126</v>
      </c>
      <c r="H10983" s="9">
        <v>-2663223299.235838</v>
      </c>
      <c r="I10983" s="9">
        <v>-1195282138.181728</v>
      </c>
      <c r="J10983" s="9">
        <v>-790464168.054662</v>
      </c>
      <c r="K10983" s="9">
        <v>-784165929.869055</v>
      </c>
      <c r="L10983" s="9">
        <v>-10042206.006138138</v>
      </c>
      <c r="M10983" s="9">
        <v>-10042206.006138138</v>
      </c>
      <c r="N10983" s="9">
        <v>-128142344.35134499</v>
      </c>
      <c r="O10983" s="9">
        <v>86097744.67937158</v>
      </c>
      <c r="P10983" s="9">
        <v>-86102.36872157737</v>
      </c>
      <c r="Q10983" s="9">
        <v>170867314.54925773</v>
      </c>
      <c r="R10983" s="9">
        <v>-2035000.3770877197</v>
      </c>
      <c r="S10983" s="9">
        <v>-20165.38894</v>
      </c>
      <c r="T10983" s="9">
        <v>-1401.7398527270118</v>
      </c>
      <c r="U10983" s="9">
        <v>-350770.57349028776</v>
      </c>
      <c r="V10983" s="9">
        <v>-24035.723140000002</v>
      </c>
      <c r="W10983" s="9">
        <v>289557.05756509467</v>
      </c>
      <c r="X10983" s="9">
        <v>289557.05756509467</v>
      </c>
      <c r="Y10983" s="9">
        <v>-111003.93929756925</v>
      </c>
      <c r="Z10983" s="11">
        <v>0.08454348994180241</v>
      </c>
    </row>
    <row x14ac:dyDescent="0.25" r="10984" customHeight="1" ht="15.75">
      <c r="A10984" s="14">
        <v>2012</v>
      </c>
      <c r="B10984" s="8" t="s">
        <v>369</v>
      </c>
      <c r="C10984" s="8" t="s">
        <v>362</v>
      </c>
      <c r="D10984" s="8" t="s">
        <v>356</v>
      </c>
      <c r="E10984" s="8" t="s">
        <v>357</v>
      </c>
      <c r="F10984" s="10">
        <v>-0.3730899147132865</v>
      </c>
      <c r="G10984" s="10">
        <v>-1.7828394254019444</v>
      </c>
      <c r="H10984" s="9">
        <v>-5466216346.219672</v>
      </c>
      <c r="I10984" s="9">
        <v>-2347842726.888345</v>
      </c>
      <c r="J10984" s="9">
        <v>-1598549834.0923183</v>
      </c>
      <c r="K10984" s="9">
        <v>-1593076202.2931545</v>
      </c>
      <c r="L10984" s="9">
        <v>-18300673.619776968</v>
      </c>
      <c r="M10984" s="9">
        <v>-18300673.619776968</v>
      </c>
      <c r="N10984" s="9">
        <v>-260681950.12735996</v>
      </c>
      <c r="O10984" s="9">
        <v>431959495.20127815</v>
      </c>
      <c r="P10984" s="9">
        <v>-226214.3907902193</v>
      </c>
      <c r="Q10984" s="9">
        <v>-57458254.115374506</v>
      </c>
      <c r="R10984" s="9">
        <v>-3726302.2736186394</v>
      </c>
      <c r="S10984" s="9">
        <v>-35507.84906000001</v>
      </c>
      <c r="T10984" s="9">
        <v>-2475.1112588430215</v>
      </c>
      <c r="U10984" s="9">
        <v>-734859.3376854568</v>
      </c>
      <c r="V10984" s="9">
        <v>-42322.85486</v>
      </c>
      <c r="W10984" s="9">
        <v>511201.2345234676</v>
      </c>
      <c r="X10984" s="9">
        <v>511201.2345234676</v>
      </c>
      <c r="Y10984" s="9">
        <v>-220247.31661606263</v>
      </c>
      <c r="Z10984" s="11">
        <v>0.04098471280518542</v>
      </c>
    </row>
    <row x14ac:dyDescent="0.25" r="10985" customHeight="1" ht="15.75">
      <c r="A10985" s="14">
        <v>2012</v>
      </c>
      <c r="B10985" s="8" t="s">
        <v>2315</v>
      </c>
      <c r="C10985" s="8" t="s">
        <v>106</v>
      </c>
      <c r="D10985" s="8" t="s">
        <v>356</v>
      </c>
      <c r="E10985" s="8" t="s">
        <v>357</v>
      </c>
      <c r="F10985" s="10">
        <v>-0.37167288636751367</v>
      </c>
      <c r="G10985" s="10">
        <v>-1.315308828515314</v>
      </c>
      <c r="H10985" s="9">
        <v>-606695404.3144882</v>
      </c>
      <c r="I10985" s="9">
        <v>-270023981.39488035</v>
      </c>
      <c r="J10985" s="9">
        <v>-211420920.46556297</v>
      </c>
      <c r="K10985" s="9">
        <v>-211285435.51050764</v>
      </c>
      <c r="L10985" s="9">
        <v>-1998554.133503784</v>
      </c>
      <c r="M10985" s="9">
        <v>-1998554.133503784</v>
      </c>
      <c r="N10985" s="9">
        <v>-34918921.69707983</v>
      </c>
      <c r="O10985" s="9">
        <v>136593329.50343457</v>
      </c>
      <c r="P10985" s="9">
        <v>-5246.904274722099</v>
      </c>
      <c r="Q10985" s="9">
        <v>-11611217.620786637</v>
      </c>
      <c r="R10985" s="9">
        <v>-112274.16414365114</v>
      </c>
      <c r="S10985" s="9">
        <v>-7704.5923</v>
      </c>
      <c r="T10985" s="9">
        <v>-251.25391975021148</v>
      </c>
      <c r="U10985" s="9">
        <v>-98498.05314534719</v>
      </c>
      <c r="V10985" s="9">
        <v>-9183.3313</v>
      </c>
      <c r="W10985" s="9">
        <v>113656.47293407923</v>
      </c>
      <c r="X10985" s="9">
        <v>113656.47293407923</v>
      </c>
      <c r="Y10985" s="9">
        <v>-25303.508882075177</v>
      </c>
      <c r="Z10985" s="11">
        <v>0.019407967990016744</v>
      </c>
    </row>
    <row x14ac:dyDescent="0.25" r="10986" customHeight="1" ht="15.75">
      <c r="A10986" s="9">
        <v>2012</v>
      </c>
      <c r="B10986" s="8" t="s">
        <v>378</v>
      </c>
      <c r="C10986" s="8" t="s">
        <v>291</v>
      </c>
      <c r="D10986" s="8" t="s">
        <v>360</v>
      </c>
      <c r="E10986" s="8" t="s">
        <v>357</v>
      </c>
      <c r="F10986" s="10">
        <v>-0.32572836268049804</v>
      </c>
      <c r="G10986" s="10">
        <v>-2.332754360939627</v>
      </c>
      <c r="H10986" s="9">
        <v>-54312337029.957016</v>
      </c>
      <c r="I10986" s="9">
        <v>-5594752361.923348</v>
      </c>
      <c r="J10986" s="9">
        <v>-4108719644.964073</v>
      </c>
      <c r="K10986" s="9">
        <v>-4104333443.502196</v>
      </c>
      <c r="L10986" s="9">
        <v>-41800966.638498336</v>
      </c>
      <c r="M10986" s="9">
        <v>-41800966.638498336</v>
      </c>
      <c r="N10986" s="9">
        <v>-675231589.5648726</v>
      </c>
      <c r="O10986" s="9">
        <v>2093644707.1115446</v>
      </c>
      <c r="P10986" s="9">
        <v>-60712.791680241695</v>
      </c>
      <c r="Q10986" s="9">
        <v>-41838846999.56367</v>
      </c>
      <c r="R10986" s="9">
        <v>-1299142.8057545018</v>
      </c>
      <c r="S10986" s="9">
        <v>-120490.85747</v>
      </c>
      <c r="T10986" s="9">
        <v>-2910.707135076893</v>
      </c>
      <c r="U10986" s="9">
        <v>-1901415.122442056</v>
      </c>
      <c r="V10986" s="9">
        <v>-143616.61456999998</v>
      </c>
      <c r="W10986" s="9">
        <v>1778303.7189580966</v>
      </c>
      <c r="X10986" s="9">
        <v>1778303.7189580966</v>
      </c>
      <c r="Y10986" s="9">
        <v>-524082.812266266</v>
      </c>
      <c r="Z10986" s="11">
        <v>0.0008954361812670399</v>
      </c>
    </row>
    <row x14ac:dyDescent="0.25" r="10987" customHeight="1" ht="15.75">
      <c r="A10987" s="14">
        <v>2012</v>
      </c>
      <c r="B10987" s="8" t="s">
        <v>363</v>
      </c>
      <c r="C10987" s="8" t="s">
        <v>362</v>
      </c>
      <c r="D10987" s="8" t="s">
        <v>356</v>
      </c>
      <c r="E10987" s="8" t="s">
        <v>357</v>
      </c>
      <c r="F10987" s="10">
        <v>-0.2712157650887815</v>
      </c>
      <c r="G10987" s="10">
        <v>-2.0387489235228013</v>
      </c>
      <c r="H10987" s="9">
        <v>-298713542.76768696</v>
      </c>
      <c r="I10987" s="9">
        <v>-91517168.21627048</v>
      </c>
      <c r="J10987" s="9">
        <v>-66997920.81253925</v>
      </c>
      <c r="K10987" s="9">
        <v>-66962326.75114938</v>
      </c>
      <c r="L10987" s="9">
        <v>-675887.2523557553</v>
      </c>
      <c r="M10987" s="9">
        <v>-675887.2523557553</v>
      </c>
      <c r="N10987" s="9">
        <v>-11012455.174192648</v>
      </c>
      <c r="O10987" s="9">
        <v>31649721.785268266</v>
      </c>
      <c r="P10987" s="9">
        <v>-17005.402065798356</v>
      </c>
      <c r="Q10987" s="9">
        <v>-92232707.9855157</v>
      </c>
      <c r="R10987" s="9">
        <v>-280120.41214631376</v>
      </c>
      <c r="S10987" s="9">
        <v>-1849.51918</v>
      </c>
      <c r="T10987" s="9">
        <v>-185.47055873030186</v>
      </c>
      <c r="U10987" s="9">
        <v>-31536.536036573525</v>
      </c>
      <c r="V10987" s="9">
        <v>-2204.4965799999995</v>
      </c>
      <c r="W10987" s="9">
        <v>26314.101889941918</v>
      </c>
      <c r="X10987" s="9">
        <v>26314.101889941918</v>
      </c>
      <c r="Y10987" s="9">
        <v>-8637.475788692691</v>
      </c>
      <c r="Z10987" s="11">
        <v>0.011942865762408278</v>
      </c>
    </row>
    <row x14ac:dyDescent="0.25" r="10988" customHeight="1" ht="15.75">
      <c r="A10988" s="9">
        <v>2012</v>
      </c>
      <c r="B10988" s="8" t="s">
        <v>386</v>
      </c>
      <c r="C10988" s="8" t="s">
        <v>359</v>
      </c>
      <c r="D10988" s="8" t="s">
        <v>360</v>
      </c>
      <c r="E10988" s="8" t="s">
        <v>357</v>
      </c>
      <c r="F10988" s="10">
        <v>-0.2401778771242532</v>
      </c>
      <c r="G10988" s="10">
        <v>-1.6353859335580219</v>
      </c>
      <c r="H10988" s="9">
        <v>-16645098694.737122</v>
      </c>
      <c r="I10988" s="9">
        <v>-5418284613.563412</v>
      </c>
      <c r="J10988" s="9">
        <v>-3444752610.121171</v>
      </c>
      <c r="K10988" s="9">
        <v>-3432858574.2397857</v>
      </c>
      <c r="L10988" s="9">
        <v>-42092147.1090737</v>
      </c>
      <c r="M10988" s="9">
        <v>-42094567.45139018</v>
      </c>
      <c r="N10988" s="9">
        <v>-558483230.1326256</v>
      </c>
      <c r="O10988" s="9">
        <v>292425700.6095669</v>
      </c>
      <c r="P10988" s="9">
        <v>-729127.827112675</v>
      </c>
      <c r="Q10988" s="9">
        <v>-3989031933.897426</v>
      </c>
      <c r="R10988" s="9">
        <v>-8033159.577136623</v>
      </c>
      <c r="S10988" s="9">
        <v>-38575.090000000004</v>
      </c>
      <c r="T10988" s="9">
        <v>-5707.205393751094</v>
      </c>
      <c r="U10988" s="9">
        <v>-1602804.237074151</v>
      </c>
      <c r="V10988" s="9">
        <v>-45978.78999999999</v>
      </c>
      <c r="W10988" s="9">
        <v>520208.44132411736</v>
      </c>
      <c r="X10988" s="9">
        <v>520208.44132411736</v>
      </c>
      <c r="Y10988" s="9">
        <v>-511782.9877296088</v>
      </c>
      <c r="Z10988" s="11">
        <v>0.009439858005551232</v>
      </c>
    </row>
    <row x14ac:dyDescent="0.25" r="10989" customHeight="1" ht="15.75">
      <c r="A10989" s="14">
        <v>2012</v>
      </c>
      <c r="B10989" s="8" t="s">
        <v>375</v>
      </c>
      <c r="C10989" s="8" t="s">
        <v>376</v>
      </c>
      <c r="D10989" s="8" t="s">
        <v>356</v>
      </c>
      <c r="E10989" s="8" t="s">
        <v>357</v>
      </c>
      <c r="F10989" s="10">
        <v>-0.22063007119417918</v>
      </c>
      <c r="G10989" s="10">
        <v>-0.43824674187364454</v>
      </c>
      <c r="H10989" s="9">
        <v>-1532143991.2948625</v>
      </c>
      <c r="I10989" s="9">
        <v>-512169118.377272</v>
      </c>
      <c r="J10989" s="9">
        <v>-351761370.01799345</v>
      </c>
      <c r="K10989" s="9">
        <v>-350857878.9246771</v>
      </c>
      <c r="L10989" s="9">
        <v>-3943482.293520549</v>
      </c>
      <c r="M10989" s="9">
        <v>-3943482.6968187527</v>
      </c>
      <c r="N10989" s="9">
        <v>-57438446.52878471</v>
      </c>
      <c r="O10989" s="9">
        <v>85359996.670982</v>
      </c>
      <c r="P10989" s="9">
        <v>-99947.29464916253</v>
      </c>
      <c r="Q10989" s="9">
        <v>-335729152.4493299</v>
      </c>
      <c r="R10989" s="9">
        <v>-1579340.6562595242</v>
      </c>
      <c r="S10989" s="9">
        <v>-9620.83596</v>
      </c>
      <c r="T10989" s="9">
        <v>-2244.606937551639</v>
      </c>
      <c r="U10989" s="9">
        <v>-157913.79338108725</v>
      </c>
      <c r="V10989" s="9">
        <v>-11467.358760000001</v>
      </c>
      <c r="W10989" s="9">
        <v>123561.67558598136</v>
      </c>
      <c r="X10989" s="9">
        <v>123561.67558598136</v>
      </c>
      <c r="Y10989" s="9">
        <v>-47645.482672486265</v>
      </c>
      <c r="Z10989" s="11">
        <v>0.03290701566962935</v>
      </c>
    </row>
    <row x14ac:dyDescent="0.25" r="10990" customHeight="1" ht="15.75">
      <c r="A10990" s="14">
        <v>2012</v>
      </c>
      <c r="B10990" s="8" t="s">
        <v>2039</v>
      </c>
      <c r="C10990" s="8" t="s">
        <v>106</v>
      </c>
      <c r="D10990" s="8" t="s">
        <v>356</v>
      </c>
      <c r="E10990" s="8" t="s">
        <v>357</v>
      </c>
      <c r="F10990" s="10">
        <v>-0.19937221144000683</v>
      </c>
      <c r="G10990" s="10">
        <v>-0.7546192475432828</v>
      </c>
      <c r="H10990" s="9">
        <v>-1314397737.1961637</v>
      </c>
      <c r="I10990" s="9">
        <v>-551106607.3488448</v>
      </c>
      <c r="J10990" s="9">
        <v>-420667903.55636513</v>
      </c>
      <c r="K10990" s="9">
        <v>-418331244.2385007</v>
      </c>
      <c r="L10990" s="9">
        <v>-4465764.87882137</v>
      </c>
      <c r="M10990" s="9">
        <v>-4465764.87882137</v>
      </c>
      <c r="N10990" s="9">
        <v>-69101526.52387317</v>
      </c>
      <c r="O10990" s="9">
        <v>167404783.8749849</v>
      </c>
      <c r="P10990" s="9">
        <v>-101790.93392168124</v>
      </c>
      <c r="Q10990" s="9">
        <v>-11977937.135916721</v>
      </c>
      <c r="R10990" s="9">
        <v>-1676744.73397174</v>
      </c>
      <c r="S10990" s="9">
        <v>-13392.854220000001</v>
      </c>
      <c r="T10990" s="9">
        <v>-1113.7394297400838</v>
      </c>
      <c r="U10990" s="9">
        <v>-207376.63820674017</v>
      </c>
      <c r="V10990" s="9">
        <v>-15963.338819999999</v>
      </c>
      <c r="W10990" s="9">
        <v>191827.50704497503</v>
      </c>
      <c r="X10990" s="9">
        <v>191827.50704497503</v>
      </c>
      <c r="Y10990" s="9">
        <v>-53045.28552475639</v>
      </c>
      <c r="Z10990" s="11">
        <v>0.10498644067212963</v>
      </c>
    </row>
    <row x14ac:dyDescent="0.25" r="10991" customHeight="1" ht="15.75">
      <c r="A10991" s="14">
        <v>2012</v>
      </c>
      <c r="B10991" s="8" t="s">
        <v>365</v>
      </c>
      <c r="C10991" s="8" t="s">
        <v>188</v>
      </c>
      <c r="D10991" s="8" t="s">
        <v>366</v>
      </c>
      <c r="E10991" s="8" t="s">
        <v>357</v>
      </c>
      <c r="F10991" s="10">
        <v>-0.19355283119985991</v>
      </c>
      <c r="G10991" s="10">
        <v>-2.063277993684684</v>
      </c>
      <c r="H10991" s="9">
        <v>-554131676.2118311</v>
      </c>
      <c r="I10991" s="9">
        <v>-249599257.61634955</v>
      </c>
      <c r="J10991" s="9">
        <v>-179083261.531206</v>
      </c>
      <c r="K10991" s="9">
        <v>-178994767.43698177</v>
      </c>
      <c r="L10991" s="9">
        <v>-1849047.0730430933</v>
      </c>
      <c r="M10991" s="9">
        <v>-1849047.0730430933</v>
      </c>
      <c r="N10991" s="9">
        <v>-29390331.76776787</v>
      </c>
      <c r="O10991" s="9">
        <v>89679409.47917232</v>
      </c>
      <c r="P10991" s="9">
        <v>-134.27394148461178</v>
      </c>
      <c r="Q10991" s="9">
        <v>-3079032.792487595</v>
      </c>
      <c r="R10991" s="9">
        <v>-2825.3085274831196</v>
      </c>
      <c r="S10991" s="9">
        <v>-5124.23155</v>
      </c>
      <c r="T10991" s="9">
        <v>-6.447221182502693</v>
      </c>
      <c r="U10991" s="9">
        <v>-80477.7734660917</v>
      </c>
      <c r="V10991" s="9">
        <v>-6107.7230500000005</v>
      </c>
      <c r="W10991" s="9">
        <v>75724.36143196459</v>
      </c>
      <c r="X10991" s="9">
        <v>75724.36143196459</v>
      </c>
      <c r="Y10991" s="9">
        <v>-23113.365231830285</v>
      </c>
      <c r="Z10991" s="11">
        <v>0.0001836245527188201</v>
      </c>
    </row>
    <row x14ac:dyDescent="0.25" r="10992" customHeight="1" ht="15.75">
      <c r="A10992" s="14">
        <v>2012</v>
      </c>
      <c r="B10992" s="8" t="s">
        <v>2552</v>
      </c>
      <c r="C10992" s="8" t="s">
        <v>123</v>
      </c>
      <c r="D10992" s="8" t="s">
        <v>356</v>
      </c>
      <c r="E10992" s="8" t="s">
        <v>357</v>
      </c>
      <c r="F10992" s="10">
        <v>-0.18367470065430408</v>
      </c>
      <c r="G10992" s="10">
        <v>-0.36419673759377713</v>
      </c>
      <c r="H10992" s="9">
        <v>-93750392.3575803</v>
      </c>
      <c r="I10992" s="9">
        <v>-40791487.564808264</v>
      </c>
      <c r="J10992" s="9">
        <v>-23919874.311858244</v>
      </c>
      <c r="K10992" s="9">
        <v>-23885797.374637835</v>
      </c>
      <c r="L10992" s="9">
        <v>-307608.4450364623</v>
      </c>
      <c r="M10992" s="9">
        <v>-307608.4450364623</v>
      </c>
      <c r="N10992" s="9">
        <v>-3854997.1604933203</v>
      </c>
      <c r="O10992" s="9">
        <v>-93835.14418397655</v>
      </c>
      <c r="P10992" s="9">
        <v>-69.21928698877178</v>
      </c>
      <c r="Q10992" s="9">
        <v>-574123.9609385496</v>
      </c>
      <c r="R10992" s="9">
        <v>-1966.2711994734502</v>
      </c>
      <c r="S10992" s="9">
        <v>-48.213209717533246</v>
      </c>
      <c r="T10992" s="9">
        <v>-2.0140040994070816</v>
      </c>
      <c r="U10992" s="9">
        <v>-10532.11277473637</v>
      </c>
      <c r="V10992" s="9">
        <v>-57.46674978148904</v>
      </c>
      <c r="W10992" s="9">
        <v>705.0404562958904</v>
      </c>
      <c r="X10992" s="9">
        <v>705.0404562958904</v>
      </c>
      <c r="Y10992" s="9">
        <v>-3794.7342749569443</v>
      </c>
      <c r="Z10992" s="11">
        <v>0.0312866273423762</v>
      </c>
    </row>
    <row x14ac:dyDescent="0.25" r="10993" customHeight="1" ht="15.75">
      <c r="A10993" s="9">
        <v>2012</v>
      </c>
      <c r="B10993" s="8" t="s">
        <v>2033</v>
      </c>
      <c r="C10993" s="8" t="s">
        <v>50</v>
      </c>
      <c r="D10993" s="8" t="s">
        <v>356</v>
      </c>
      <c r="E10993" s="8" t="s">
        <v>357</v>
      </c>
      <c r="F10993" s="10">
        <v>-0.18245850359237586</v>
      </c>
      <c r="G10993" s="10">
        <v>-0.6535620014671532</v>
      </c>
      <c r="H10993" s="9">
        <v>-624925030.3952695</v>
      </c>
      <c r="I10993" s="9">
        <v>-281245085.2840344</v>
      </c>
      <c r="J10993" s="9">
        <v>-296644767.3727946</v>
      </c>
      <c r="K10993" s="9">
        <v>-296004817.79455984</v>
      </c>
      <c r="L10993" s="9">
        <v>-2166780.048697632</v>
      </c>
      <c r="M10993" s="9">
        <v>-2166780.048697632</v>
      </c>
      <c r="N10993" s="9">
        <v>-49825808.223495655</v>
      </c>
      <c r="O10993" s="9">
        <v>330841799.42828375</v>
      </c>
      <c r="P10993" s="9">
        <v>-48186.89236892997</v>
      </c>
      <c r="Q10993" s="9">
        <v>-26929508.16082159</v>
      </c>
      <c r="R10993" s="9">
        <v>-1138880.9111459882</v>
      </c>
      <c r="S10993" s="9">
        <v>-21047.403159999998</v>
      </c>
      <c r="T10993" s="9">
        <v>-779.6896598103644</v>
      </c>
      <c r="U10993" s="9">
        <v>-136219.95826140285</v>
      </c>
      <c r="V10993" s="9">
        <v>-25087.02196</v>
      </c>
      <c r="W10993" s="9">
        <v>306319.58796756156</v>
      </c>
      <c r="X10993" s="9">
        <v>306319.58796756156</v>
      </c>
      <c r="Y10993" s="9">
        <v>-25720.189830700925</v>
      </c>
      <c r="Z10993" s="11">
        <v>0.011476722350317145</v>
      </c>
    </row>
    <row x14ac:dyDescent="0.25" r="10994" customHeight="1" ht="15.75">
      <c r="A10994" s="9">
        <v>2012</v>
      </c>
      <c r="B10994" s="8" t="s">
        <v>2311</v>
      </c>
      <c r="C10994" s="8" t="s">
        <v>106</v>
      </c>
      <c r="D10994" s="8" t="s">
        <v>360</v>
      </c>
      <c r="E10994" s="8" t="s">
        <v>357</v>
      </c>
      <c r="F10994" s="10">
        <v>-0.17778389943525624</v>
      </c>
      <c r="G10994" s="10">
        <v>-0.4691697851522466</v>
      </c>
      <c r="H10994" s="9">
        <v>-4288681006.0766864</v>
      </c>
      <c r="I10994" s="9">
        <v>-1853500834.2846234</v>
      </c>
      <c r="J10994" s="9">
        <v>-1195806443.9207072</v>
      </c>
      <c r="K10994" s="9">
        <v>-1193692223.5912364</v>
      </c>
      <c r="L10994" s="9">
        <v>-14022132.9427514</v>
      </c>
      <c r="M10994" s="9">
        <v>-14022132.9427514</v>
      </c>
      <c r="N10994" s="9">
        <v>-194366994.9627578</v>
      </c>
      <c r="O10994" s="9">
        <v>201465269.2186594</v>
      </c>
      <c r="P10994" s="9">
        <v>-77539.79222373886</v>
      </c>
      <c r="Q10994" s="9">
        <v>-22654945.964248654</v>
      </c>
      <c r="R10994" s="9">
        <v>-1659209.8700435613</v>
      </c>
      <c r="S10994" s="9">
        <v>-14595.980000000003</v>
      </c>
      <c r="T10994" s="9">
        <v>-3714.983212992651</v>
      </c>
      <c r="U10994" s="9">
        <v>-557739.2376781706</v>
      </c>
      <c r="V10994" s="9">
        <v>-17397.38</v>
      </c>
      <c r="W10994" s="9">
        <v>212628.57226956997</v>
      </c>
      <c r="X10994" s="9">
        <v>212628.57226956997</v>
      </c>
      <c r="Y10994" s="9">
        <v>-175626.58764856303</v>
      </c>
      <c r="Z10994" s="11">
        <v>0.01300284778668739</v>
      </c>
    </row>
    <row x14ac:dyDescent="0.25" r="10995" customHeight="1" ht="15.75">
      <c r="A10995" s="14">
        <v>2012</v>
      </c>
      <c r="B10995" s="8" t="s">
        <v>358</v>
      </c>
      <c r="C10995" s="8" t="s">
        <v>359</v>
      </c>
      <c r="D10995" s="8" t="s">
        <v>360</v>
      </c>
      <c r="E10995" s="8" t="s">
        <v>357</v>
      </c>
      <c r="F10995" s="10">
        <v>-0.16921893252779718</v>
      </c>
      <c r="G10995" s="10">
        <v>-0.6291754312989997</v>
      </c>
      <c r="H10995" s="9">
        <v>-26556192432.36362</v>
      </c>
      <c r="I10995" s="9">
        <v>-10660704306.473574</v>
      </c>
      <c r="J10995" s="9">
        <v>-9628917687.985651</v>
      </c>
      <c r="K10995" s="9">
        <v>-9622115882.257917</v>
      </c>
      <c r="L10995" s="9">
        <v>-77813337.89347169</v>
      </c>
      <c r="M10995" s="9">
        <v>-77818818.64706314</v>
      </c>
      <c r="N10995" s="9">
        <v>-1605367188.2889688</v>
      </c>
      <c r="O10995" s="9">
        <v>7816525609.291506</v>
      </c>
      <c r="P10995" s="9">
        <v>-1651076.349763178</v>
      </c>
      <c r="Q10995" s="9">
        <v>-2684664355.5115232</v>
      </c>
      <c r="R10995" s="9">
        <v>-18190719.512388345</v>
      </c>
      <c r="S10995" s="9">
        <v>-394404.23099999997</v>
      </c>
      <c r="T10995" s="9">
        <v>-12886.812934844529</v>
      </c>
      <c r="U10995" s="9">
        <v>-4983006.724132572</v>
      </c>
      <c r="V10995" s="9">
        <v>-470102.061</v>
      </c>
      <c r="W10995" s="9">
        <v>5715878.3233277</v>
      </c>
      <c r="X10995" s="9">
        <v>5715878.3233277</v>
      </c>
      <c r="Y10995" s="9">
        <v>-1046025.5523801347</v>
      </c>
      <c r="Z10995" s="11">
        <v>0.0073663455432033086</v>
      </c>
    </row>
    <row x14ac:dyDescent="0.25" r="10996" customHeight="1" ht="15.75">
      <c r="A10996" s="9">
        <v>2012</v>
      </c>
      <c r="B10996" s="8" t="s">
        <v>403</v>
      </c>
      <c r="C10996" s="8" t="s">
        <v>106</v>
      </c>
      <c r="D10996" s="8" t="s">
        <v>356</v>
      </c>
      <c r="E10996" s="8" t="s">
        <v>357</v>
      </c>
      <c r="F10996" s="10">
        <v>-0.1500366098955346</v>
      </c>
      <c r="G10996" s="10">
        <v>-0.5150491446839058</v>
      </c>
      <c r="H10996" s="9">
        <v>-605697794.1482732</v>
      </c>
      <c r="I10996" s="9">
        <v>-252298608.3860323</v>
      </c>
      <c r="J10996" s="9">
        <v>-170191808.83557704</v>
      </c>
      <c r="K10996" s="9">
        <v>-169592904.24256682</v>
      </c>
      <c r="L10996" s="9">
        <v>-1960336.3688390618</v>
      </c>
      <c r="M10996" s="9">
        <v>-1960336.3688390618</v>
      </c>
      <c r="N10996" s="9">
        <v>-27732394.884911105</v>
      </c>
      <c r="O10996" s="9">
        <v>31667888.97993518</v>
      </c>
      <c r="P10996" s="9">
        <v>-12976.335497543165</v>
      </c>
      <c r="Q10996" s="9">
        <v>-13297466.993497483</v>
      </c>
      <c r="R10996" s="9">
        <v>-277669.8688125796</v>
      </c>
      <c r="S10996" s="9">
        <v>-2497.9977200000003</v>
      </c>
      <c r="T10996" s="9">
        <v>-622.1351984515409</v>
      </c>
      <c r="U10996" s="9">
        <v>-83527.2704988752</v>
      </c>
      <c r="V10996" s="9">
        <v>-2977.43732</v>
      </c>
      <c r="W10996" s="9">
        <v>36401.554330566425</v>
      </c>
      <c r="X10996" s="9">
        <v>36401.554330566425</v>
      </c>
      <c r="Y10996" s="9">
        <v>-24359.111559106008</v>
      </c>
      <c r="Z10996" s="11">
        <v>0.06377043670571368</v>
      </c>
    </row>
    <row x14ac:dyDescent="0.25" r="10997" customHeight="1" ht="15.75">
      <c r="A10997" s="14">
        <v>2012</v>
      </c>
      <c r="B10997" s="8" t="s">
        <v>381</v>
      </c>
      <c r="C10997" s="8" t="s">
        <v>362</v>
      </c>
      <c r="D10997" s="8" t="s">
        <v>360</v>
      </c>
      <c r="E10997" s="8" t="s">
        <v>357</v>
      </c>
      <c r="F10997" s="10">
        <v>-0.1317968979188983</v>
      </c>
      <c r="G10997" s="10">
        <v>-0.9584499192396777</v>
      </c>
      <c r="H10997" s="9">
        <v>-5057166779.421512</v>
      </c>
      <c r="I10997" s="9">
        <v>-2104085874.117156</v>
      </c>
      <c r="J10997" s="9">
        <v>-1528415900.6671703</v>
      </c>
      <c r="K10997" s="9">
        <v>-1526539189.96765</v>
      </c>
      <c r="L10997" s="9">
        <v>-15714799.808522329</v>
      </c>
      <c r="M10997" s="9">
        <v>-15714799.808522329</v>
      </c>
      <c r="N10997" s="9">
        <v>-250952493.1754122</v>
      </c>
      <c r="O10997" s="9">
        <v>604896554.8795646</v>
      </c>
      <c r="P10997" s="9">
        <v>-592446.3255406608</v>
      </c>
      <c r="Q10997" s="9">
        <v>-210302640.7225892</v>
      </c>
      <c r="R10997" s="9">
        <v>-9759034.702201726</v>
      </c>
      <c r="S10997" s="9">
        <v>-37741.034</v>
      </c>
      <c r="T10997" s="9">
        <v>-6463.28900732082</v>
      </c>
      <c r="U10997" s="9">
        <v>-740278.3762856299</v>
      </c>
      <c r="V10997" s="9">
        <v>-44984.654</v>
      </c>
      <c r="W10997" s="9">
        <v>522244.90869563725</v>
      </c>
      <c r="X10997" s="9">
        <v>522244.90869563725</v>
      </c>
      <c r="Y10997" s="9">
        <v>-201177.4704075333</v>
      </c>
      <c r="Z10997" s="11">
        <v>0.02234138647381192</v>
      </c>
    </row>
    <row x14ac:dyDescent="0.25" r="10998" customHeight="1" ht="15.75">
      <c r="A10998" s="9">
        <v>2012</v>
      </c>
      <c r="B10998" s="8" t="s">
        <v>387</v>
      </c>
      <c r="C10998" s="8" t="s">
        <v>35</v>
      </c>
      <c r="D10998" s="8" t="s">
        <v>356</v>
      </c>
      <c r="E10998" s="8" t="s">
        <v>357</v>
      </c>
      <c r="F10998" s="10">
        <v>-0.11410447464054412</v>
      </c>
      <c r="G10998" s="10">
        <v>-0.23185878901256887</v>
      </c>
      <c r="H10998" s="9">
        <v>-167932482.93022612</v>
      </c>
      <c r="I10998" s="9">
        <v>-69477742.87729913</v>
      </c>
      <c r="J10998" s="9">
        <v>-46146550.34255785</v>
      </c>
      <c r="K10998" s="9">
        <v>-46030540.18236082</v>
      </c>
      <c r="L10998" s="9">
        <v>-533404.312386328</v>
      </c>
      <c r="M10998" s="9">
        <v>-533404.312386328</v>
      </c>
      <c r="N10998" s="9">
        <v>-7514911.560548144</v>
      </c>
      <c r="O10998" s="9">
        <v>12090795.615894174</v>
      </c>
      <c r="P10998" s="9">
        <v>-2445.9137784657146</v>
      </c>
      <c r="Q10998" s="9">
        <v>-9701601.01680516</v>
      </c>
      <c r="R10998" s="9">
        <v>-79707.33108174695</v>
      </c>
      <c r="S10998" s="9">
        <v>-899.7786681959897</v>
      </c>
      <c r="T10998" s="9">
        <v>-24.60227775248238</v>
      </c>
      <c r="U10998" s="9">
        <v>-20819.08448937796</v>
      </c>
      <c r="V10998" s="9">
        <v>-1072.4727908985587</v>
      </c>
      <c r="W10998" s="9">
        <v>13160.582868904645</v>
      </c>
      <c r="X10998" s="9">
        <v>13160.582868904645</v>
      </c>
      <c r="Y10998" s="9">
        <v>-6475.924427866463</v>
      </c>
      <c r="Z10998" s="11">
        <v>0.15739661067807206</v>
      </c>
    </row>
    <row x14ac:dyDescent="0.25" r="10999" customHeight="1" ht="15.75">
      <c r="A10999" s="14">
        <v>2012</v>
      </c>
      <c r="B10999" s="8" t="s">
        <v>383</v>
      </c>
      <c r="C10999" s="8" t="s">
        <v>359</v>
      </c>
      <c r="D10999" s="8" t="s">
        <v>360</v>
      </c>
      <c r="E10999" s="8" t="s">
        <v>357</v>
      </c>
      <c r="F10999" s="10">
        <v>-0.10340852300973723</v>
      </c>
      <c r="G10999" s="10">
        <v>-0.2550940252906621</v>
      </c>
      <c r="H10999" s="9">
        <v>-718606019.5798117</v>
      </c>
      <c r="I10999" s="9">
        <v>-310597197.98188454</v>
      </c>
      <c r="J10999" s="9">
        <v>-192689415.50865275</v>
      </c>
      <c r="K10999" s="9">
        <v>-192483911.42403096</v>
      </c>
      <c r="L10999" s="9">
        <v>-2329461.22444911</v>
      </c>
      <c r="M10999" s="9">
        <v>-2329703.91783292</v>
      </c>
      <c r="N10999" s="9">
        <v>-31226451.276264388</v>
      </c>
      <c r="O10999" s="9">
        <v>19246011.648723245</v>
      </c>
      <c r="P10999" s="9">
        <v>-73111.3522193167</v>
      </c>
      <c r="Q10999" s="9">
        <v>-5252903.324451605</v>
      </c>
      <c r="R10999" s="9">
        <v>-805503.6955642798</v>
      </c>
      <c r="S10999" s="9">
        <v>-2202.1163030932616</v>
      </c>
      <c r="T10999" s="9">
        <v>-570.7388219859737</v>
      </c>
      <c r="U10999" s="9">
        <v>-85200.98518598518</v>
      </c>
      <c r="V10999" s="9">
        <v>-2624.767513322754</v>
      </c>
      <c r="W10999" s="9">
        <v>27542.434682006544</v>
      </c>
      <c r="X10999" s="9">
        <v>27542.434682006544</v>
      </c>
      <c r="Y10999" s="9">
        <v>-28857.784724472407</v>
      </c>
      <c r="Z10999" s="11">
        <v>0.02200276407221368</v>
      </c>
    </row>
    <row x14ac:dyDescent="0.25" r="11000" customHeight="1" ht="15.75">
      <c r="A11000" s="14">
        <v>2012</v>
      </c>
      <c r="B11000" s="8" t="s">
        <v>397</v>
      </c>
      <c r="C11000" s="8" t="s">
        <v>106</v>
      </c>
      <c r="D11000" s="8" t="s">
        <v>360</v>
      </c>
      <c r="E11000" s="8" t="s">
        <v>357</v>
      </c>
      <c r="F11000" s="10">
        <v>-0.10260736455271881</v>
      </c>
      <c r="G11000" s="10">
        <v>-0.8654268112193528</v>
      </c>
      <c r="H11000" s="9">
        <v>-43168354770.43254</v>
      </c>
      <c r="I11000" s="9">
        <v>-17797455308.425316</v>
      </c>
      <c r="J11000" s="9">
        <v>-11468842065.236835</v>
      </c>
      <c r="K11000" s="9">
        <v>-11453703639.288912</v>
      </c>
      <c r="L11000" s="9">
        <v>-133777893.36947837</v>
      </c>
      <c r="M11000" s="9">
        <v>-133777893.36947837</v>
      </c>
      <c r="N11000" s="9">
        <v>-1864562959.8525128</v>
      </c>
      <c r="O11000" s="9">
        <v>1824684840.8679662</v>
      </c>
      <c r="P11000" s="9">
        <v>-1352322.5198200084</v>
      </c>
      <c r="Q11000" s="9">
        <v>-2107415532.0230126</v>
      </c>
      <c r="R11000" s="9">
        <v>-28937230.910977356</v>
      </c>
      <c r="S11000" s="9">
        <v>-145959.8</v>
      </c>
      <c r="T11000" s="9">
        <v>-64761.589485262026</v>
      </c>
      <c r="U11000" s="9">
        <v>-5345858.141717106</v>
      </c>
      <c r="V11000" s="9">
        <v>-173973.8</v>
      </c>
      <c r="W11000" s="9">
        <v>2103343.885330177</v>
      </c>
      <c r="X11000" s="9">
        <v>2103343.885330177</v>
      </c>
      <c r="Y11000" s="9">
        <v>-1690900.7436112042</v>
      </c>
      <c r="Z11000" s="11">
        <v>0.02264691018276887</v>
      </c>
    </row>
    <row x14ac:dyDescent="0.25" r="11001" customHeight="1" ht="15.75">
      <c r="A11001" s="14">
        <v>2012</v>
      </c>
      <c r="B11001" s="8" t="s">
        <v>2316</v>
      </c>
      <c r="C11001" s="8" t="s">
        <v>362</v>
      </c>
      <c r="D11001" s="8" t="s">
        <v>360</v>
      </c>
      <c r="E11001" s="8" t="s">
        <v>357</v>
      </c>
      <c r="F11001" s="10">
        <v>-0.09420250963903147</v>
      </c>
      <c r="G11001" s="10">
        <v>-0.6022792941776496</v>
      </c>
      <c r="H11001" s="9">
        <v>-2937743128.1693387</v>
      </c>
      <c r="I11001" s="9">
        <v>-1225201055.6562886</v>
      </c>
      <c r="J11001" s="9">
        <v>-847685554.7885865</v>
      </c>
      <c r="K11001" s="9">
        <v>-846552223.2876188</v>
      </c>
      <c r="L11001" s="9">
        <v>-9143697.023219861</v>
      </c>
      <c r="M11001" s="9">
        <v>-9143697.023219861</v>
      </c>
      <c r="N11001" s="9">
        <v>-138646257.842819</v>
      </c>
      <c r="O11001" s="9">
        <v>193431599.0569952</v>
      </c>
      <c r="P11001" s="9">
        <v>-481502.1918711824</v>
      </c>
      <c r="Q11001" s="9">
        <v>-46132531.32568523</v>
      </c>
      <c r="R11001" s="9">
        <v>-7931514.463135213</v>
      </c>
      <c r="S11001" s="9">
        <v>-12823.611000000003</v>
      </c>
      <c r="T11001" s="9">
        <v>-5252.615884274236</v>
      </c>
      <c r="U11001" s="9">
        <v>-425536.611660707</v>
      </c>
      <c r="V11001" s="9">
        <v>-15284.841000000002</v>
      </c>
      <c r="W11001" s="9">
        <v>160646.22037598465</v>
      </c>
      <c r="X11001" s="9">
        <v>160646.22037598465</v>
      </c>
      <c r="Y11001" s="9">
        <v>-119088.38509576561</v>
      </c>
      <c r="Z11001" s="11">
        <v>0.03427569658151187</v>
      </c>
    </row>
    <row x14ac:dyDescent="0.25" r="11002" customHeight="1" ht="15.75">
      <c r="A11002" s="9">
        <v>2012</v>
      </c>
      <c r="B11002" s="8" t="s">
        <v>361</v>
      </c>
      <c r="C11002" s="8" t="s">
        <v>362</v>
      </c>
      <c r="D11002" s="8" t="s">
        <v>356</v>
      </c>
      <c r="E11002" s="8" t="s">
        <v>357</v>
      </c>
      <c r="F11002" s="10">
        <v>-0.09117279981463487</v>
      </c>
      <c r="G11002" s="10">
        <v>-0.48167557535738875</v>
      </c>
      <c r="H11002" s="9">
        <v>-93845905.82062711</v>
      </c>
      <c r="I11002" s="9">
        <v>-44375238.60954385</v>
      </c>
      <c r="J11002" s="9">
        <v>-66940016.23980703</v>
      </c>
      <c r="K11002" s="9">
        <v>-66570623.777208135</v>
      </c>
      <c r="L11002" s="9">
        <v>-388549.9951387787</v>
      </c>
      <c r="M11002" s="9">
        <v>-388549.9951387787</v>
      </c>
      <c r="N11002" s="9">
        <v>-11389717.634049138</v>
      </c>
      <c r="O11002" s="9">
        <v>97889394.84513372</v>
      </c>
      <c r="P11002" s="9">
        <v>-15892.673495513365</v>
      </c>
      <c r="Q11002" s="9">
        <v>-1545143.0162642829</v>
      </c>
      <c r="R11002" s="9">
        <v>-261791.06100782444</v>
      </c>
      <c r="S11002" s="9">
        <v>-6507.721939999999</v>
      </c>
      <c r="T11002" s="9">
        <v>-173.88873875110673</v>
      </c>
      <c r="U11002" s="9">
        <v>-31736.831887717395</v>
      </c>
      <c r="V11002" s="9">
        <v>-7756.746139999999</v>
      </c>
      <c r="W11002" s="9">
        <v>95223.76811820257</v>
      </c>
      <c r="X11002" s="9">
        <v>95223.76811820257</v>
      </c>
      <c r="Y11002" s="9">
        <v>-4050.0116372995794</v>
      </c>
      <c r="Z11002" s="11">
        <v>0.044954921602043355</v>
      </c>
    </row>
    <row x14ac:dyDescent="0.25" r="11003" customHeight="1" ht="15.75">
      <c r="A11003" s="14">
        <v>2012</v>
      </c>
      <c r="B11003" s="8" t="s">
        <v>398</v>
      </c>
      <c r="C11003" s="8" t="s">
        <v>66</v>
      </c>
      <c r="D11003" s="8" t="s">
        <v>360</v>
      </c>
      <c r="E11003" s="8" t="s">
        <v>357</v>
      </c>
      <c r="F11003" s="10">
        <v>-0.09092416338211333</v>
      </c>
      <c r="G11003" s="10">
        <v>-0.8141612445747234</v>
      </c>
      <c r="H11003" s="9">
        <v>-12490067134.673742</v>
      </c>
      <c r="I11003" s="9">
        <v>-5594667735.203365</v>
      </c>
      <c r="J11003" s="9">
        <v>-5224344861.9631</v>
      </c>
      <c r="K11003" s="9">
        <v>-5208813455.035097</v>
      </c>
      <c r="L11003" s="9">
        <v>-43347553.09958546</v>
      </c>
      <c r="M11003" s="9">
        <v>-43347553.09958546</v>
      </c>
      <c r="N11003" s="9">
        <v>-871239349.8247464</v>
      </c>
      <c r="O11003" s="9">
        <v>4502347615.321147</v>
      </c>
      <c r="P11003" s="9">
        <v>-466740.69563773833</v>
      </c>
      <c r="Q11003" s="9">
        <v>4081484.417434469</v>
      </c>
      <c r="R11003" s="9">
        <v>-14264313.666288301</v>
      </c>
      <c r="S11003" s="9">
        <v>-262016.60726000002</v>
      </c>
      <c r="T11003" s="9">
        <v>-2558.5795752229083</v>
      </c>
      <c r="U11003" s="9">
        <v>-2604373.7537581916</v>
      </c>
      <c r="V11003" s="9">
        <v>-312305.33906</v>
      </c>
      <c r="W11003" s="9">
        <v>3857376.088741045</v>
      </c>
      <c r="X11003" s="9">
        <v>3857376.088741045</v>
      </c>
      <c r="Y11003" s="9">
        <v>-538169.7227400844</v>
      </c>
      <c r="Z11003" s="11">
        <v>0.002620586314245035</v>
      </c>
    </row>
    <row x14ac:dyDescent="0.25" r="11004" customHeight="1" ht="15.75">
      <c r="A11004" s="14">
        <v>2012</v>
      </c>
      <c r="B11004" s="8" t="s">
        <v>382</v>
      </c>
      <c r="C11004" s="8" t="s">
        <v>362</v>
      </c>
      <c r="D11004" s="8" t="s">
        <v>360</v>
      </c>
      <c r="E11004" s="8" t="s">
        <v>357</v>
      </c>
      <c r="F11004" s="10">
        <v>-0.08853751405861361</v>
      </c>
      <c r="G11004" s="10">
        <v>-0.7110867008942158</v>
      </c>
      <c r="H11004" s="9">
        <v>-1497506684.3283226</v>
      </c>
      <c r="I11004" s="9">
        <v>-641250572.8322545</v>
      </c>
      <c r="J11004" s="9">
        <v>-439440777.11396265</v>
      </c>
      <c r="K11004" s="9">
        <v>-439200970.80367047</v>
      </c>
      <c r="L11004" s="9">
        <v>-4761223.36606059</v>
      </c>
      <c r="M11004" s="9">
        <v>-4761223.36606059</v>
      </c>
      <c r="N11004" s="9">
        <v>-71852852.5031184</v>
      </c>
      <c r="O11004" s="9">
        <v>133708506.00703774</v>
      </c>
      <c r="P11004" s="9">
        <v>-261149.00059557703</v>
      </c>
      <c r="Q11004" s="9">
        <v>-25381297.63930183</v>
      </c>
      <c r="R11004" s="9">
        <v>-4301760.428561595</v>
      </c>
      <c r="S11004" s="9">
        <v>-10612.32003</v>
      </c>
      <c r="T11004" s="9">
        <v>-2848.2371561183973</v>
      </c>
      <c r="U11004" s="9">
        <v>-199630.19317481964</v>
      </c>
      <c r="V11004" s="9">
        <v>-12649.13793</v>
      </c>
      <c r="W11004" s="9">
        <v>141178.82840525339</v>
      </c>
      <c r="X11004" s="9">
        <v>141178.82840525339</v>
      </c>
      <c r="Y11004" s="9">
        <v>-59981.05029294276</v>
      </c>
      <c r="Z11004" s="11">
        <v>0.03589587501593644</v>
      </c>
    </row>
    <row x14ac:dyDescent="0.25" r="11005" customHeight="1" ht="15.75">
      <c r="A11005" s="9">
        <v>2012</v>
      </c>
      <c r="B11005" s="8" t="s">
        <v>418</v>
      </c>
      <c r="C11005" s="8" t="s">
        <v>419</v>
      </c>
      <c r="D11005" s="8" t="s">
        <v>360</v>
      </c>
      <c r="E11005" s="8" t="s">
        <v>357</v>
      </c>
      <c r="F11005" s="10">
        <v>-0.08817582132467372</v>
      </c>
      <c r="G11005" s="10">
        <v>-2.242370038140732</v>
      </c>
      <c r="H11005" s="9">
        <v>-2214863920.076538</v>
      </c>
      <c r="I11005" s="9">
        <v>-968615250.5731837</v>
      </c>
      <c r="J11005" s="9">
        <v>-628972612.0841405</v>
      </c>
      <c r="K11005" s="9">
        <v>-628453209.5088077</v>
      </c>
      <c r="L11005" s="9">
        <v>-7199444.787342808</v>
      </c>
      <c r="M11005" s="9">
        <v>-7202433.5598383</v>
      </c>
      <c r="N11005" s="9">
        <v>-102366448.748209</v>
      </c>
      <c r="O11005" s="9">
        <v>128438476.83300349</v>
      </c>
      <c r="P11005" s="9">
        <v>-8231.556974569861</v>
      </c>
      <c r="Q11005" s="9">
        <v>-244443.1291125156</v>
      </c>
      <c r="R11005" s="9">
        <v>-33201.90421101908</v>
      </c>
      <c r="S11005" s="9">
        <v>-7133.26394</v>
      </c>
      <c r="T11005" s="9">
        <v>-769.4951132323598</v>
      </c>
      <c r="U11005" s="9">
        <v>-294481.52343120193</v>
      </c>
      <c r="V11005" s="9">
        <v>-8502.348139999998</v>
      </c>
      <c r="W11005" s="9">
        <v>97649.14853593441</v>
      </c>
      <c r="X11005" s="9">
        <v>97649.14853593441</v>
      </c>
      <c r="Y11005" s="9">
        <v>-91532.7241683715</v>
      </c>
      <c r="Z11005" s="11">
        <v>0.009087705475791581</v>
      </c>
    </row>
    <row x14ac:dyDescent="0.25" r="11006" customHeight="1" ht="15.75">
      <c r="A11006" s="14">
        <v>2012</v>
      </c>
      <c r="B11006" s="8" t="s">
        <v>388</v>
      </c>
      <c r="C11006" s="8" t="s">
        <v>106</v>
      </c>
      <c r="D11006" s="8" t="s">
        <v>356</v>
      </c>
      <c r="E11006" s="8" t="s">
        <v>357</v>
      </c>
      <c r="F11006" s="10">
        <v>-0.07906840259800425</v>
      </c>
      <c r="G11006" s="10">
        <v>-0.34668224569538136</v>
      </c>
      <c r="H11006" s="9">
        <v>-4606366998.554532</v>
      </c>
      <c r="I11006" s="9">
        <v>-2186333129.5912924</v>
      </c>
      <c r="J11006" s="9">
        <v>-1982114026.619541</v>
      </c>
      <c r="K11006" s="9">
        <v>-1976346045.8287013</v>
      </c>
      <c r="L11006" s="9">
        <v>-17081743.355878055</v>
      </c>
      <c r="M11006" s="9">
        <v>-17081743.355878055</v>
      </c>
      <c r="N11006" s="9">
        <v>-329945467.39590126</v>
      </c>
      <c r="O11006" s="9">
        <v>1673969149.958317</v>
      </c>
      <c r="P11006" s="9">
        <v>-187261.66792565509</v>
      </c>
      <c r="Q11006" s="9">
        <v>230851657.76894832</v>
      </c>
      <c r="R11006" s="9">
        <v>-4007057.522240094</v>
      </c>
      <c r="S11006" s="9">
        <v>-111722.84377</v>
      </c>
      <c r="T11006" s="9">
        <v>-8973.517211238664</v>
      </c>
      <c r="U11006" s="9">
        <v>-920519.2606775984</v>
      </c>
      <c r="V11006" s="9">
        <v>-133165.75986999998</v>
      </c>
      <c r="W11006" s="9">
        <v>1643690.087961887</v>
      </c>
      <c r="X11006" s="9">
        <v>1643690.087961887</v>
      </c>
      <c r="Y11006" s="9">
        <v>-204329.738833133</v>
      </c>
      <c r="Z11006" s="11">
        <v>0.013989937355707777</v>
      </c>
    </row>
    <row x14ac:dyDescent="0.25" r="11007" customHeight="1" ht="15.75">
      <c r="A11007" s="14">
        <v>2012</v>
      </c>
      <c r="B11007" s="8" t="s">
        <v>415</v>
      </c>
      <c r="C11007" s="8" t="s">
        <v>35</v>
      </c>
      <c r="D11007" s="8" t="s">
        <v>360</v>
      </c>
      <c r="E11007" s="8" t="s">
        <v>357</v>
      </c>
      <c r="F11007" s="10">
        <v>-0.07386233893109669</v>
      </c>
      <c r="G11007" s="10">
        <v>-2.1411868829686087</v>
      </c>
      <c r="H11007" s="9">
        <v>-17417323254.01717</v>
      </c>
      <c r="I11007" s="9">
        <v>-7463244022.314838</v>
      </c>
      <c r="J11007" s="9">
        <v>-5386140337.972936</v>
      </c>
      <c r="K11007" s="9">
        <v>-5377976622.58333</v>
      </c>
      <c r="L11007" s="9">
        <v>-56195164.17014286</v>
      </c>
      <c r="M11007" s="9">
        <v>-56195164.17014286</v>
      </c>
      <c r="N11007" s="9">
        <v>-883700469.9825999</v>
      </c>
      <c r="O11007" s="9">
        <v>2423929206.5083523</v>
      </c>
      <c r="P11007" s="9">
        <v>-391892.96400160115</v>
      </c>
      <c r="Q11007" s="9">
        <v>-605315396.0833468</v>
      </c>
      <c r="R11007" s="9">
        <v>-12770990.745993141</v>
      </c>
      <c r="S11007" s="9">
        <v>-143874.66</v>
      </c>
      <c r="T11007" s="9">
        <v>-3925.656973795283</v>
      </c>
      <c r="U11007" s="9">
        <v>-2510381.2794673597</v>
      </c>
      <c r="V11007" s="9">
        <v>-171488.46</v>
      </c>
      <c r="W11007" s="9">
        <v>2104333.5888740886</v>
      </c>
      <c r="X11007" s="9">
        <v>2104333.5888740886</v>
      </c>
      <c r="Y11007" s="9">
        <v>-701396.6594915028</v>
      </c>
      <c r="Z11007" s="11">
        <v>0.00422832797480063</v>
      </c>
    </row>
    <row x14ac:dyDescent="0.25" r="11008" customHeight="1" ht="15.75">
      <c r="A11008" s="14">
        <v>2012</v>
      </c>
      <c r="B11008" s="8" t="s">
        <v>410</v>
      </c>
      <c r="C11008" s="8" t="s">
        <v>47</v>
      </c>
      <c r="D11008" s="8" t="s">
        <v>360</v>
      </c>
      <c r="E11008" s="8" t="s">
        <v>357</v>
      </c>
      <c r="F11008" s="10">
        <v>-0.06982328153159342</v>
      </c>
      <c r="G11008" s="10">
        <v>-0.5504546964161887</v>
      </c>
      <c r="H11008" s="9">
        <v>-16780261799.790545</v>
      </c>
      <c r="I11008" s="9">
        <v>-6242395683.721471</v>
      </c>
      <c r="J11008" s="9">
        <v>-4063710183.267457</v>
      </c>
      <c r="K11008" s="9">
        <v>-4055582461.3186164</v>
      </c>
      <c r="L11008" s="9">
        <v>-47321461.48324817</v>
      </c>
      <c r="M11008" s="9">
        <v>-47321461.48324817</v>
      </c>
      <c r="N11008" s="9">
        <v>-660881268.0962032</v>
      </c>
      <c r="O11008" s="9">
        <v>-1509763993.0504289</v>
      </c>
      <c r="P11008" s="9">
        <v>-4027759.228170642</v>
      </c>
      <c r="Q11008" s="9">
        <v>-130296588.29901439</v>
      </c>
      <c r="R11008" s="9">
        <v>-16505658.139048379</v>
      </c>
      <c r="S11008" s="9">
        <v>-91746.16</v>
      </c>
      <c r="T11008" s="9">
        <v>-122386.41147632386</v>
      </c>
      <c r="U11008" s="9">
        <v>-1958650.177530235</v>
      </c>
      <c r="V11008" s="9">
        <v>-109354.95999999999</v>
      </c>
      <c r="W11008" s="9">
        <v>213255.7244689886</v>
      </c>
      <c r="X11008" s="9">
        <v>213255.7244689886</v>
      </c>
      <c r="Y11008" s="9">
        <v>-599655.4435654932</v>
      </c>
      <c r="Z11008" s="11">
        <v>0.16503394514148223</v>
      </c>
    </row>
    <row x14ac:dyDescent="0.25" r="11009" customHeight="1" ht="15.75">
      <c r="A11009" s="9">
        <v>2012</v>
      </c>
      <c r="B11009" s="8" t="s">
        <v>408</v>
      </c>
      <c r="C11009" s="8" t="s">
        <v>106</v>
      </c>
      <c r="D11009" s="8" t="s">
        <v>360</v>
      </c>
      <c r="E11009" s="8" t="s">
        <v>357</v>
      </c>
      <c r="F11009" s="10">
        <v>-0.06486081268515609</v>
      </c>
      <c r="G11009" s="10">
        <v>-0.4115572555231037</v>
      </c>
      <c r="H11009" s="9">
        <v>-14439897867.283615</v>
      </c>
      <c r="I11009" s="9">
        <v>-5996477603.781938</v>
      </c>
      <c r="J11009" s="9">
        <v>-4708424748.71027</v>
      </c>
      <c r="K11009" s="9">
        <v>-4697196032.901074</v>
      </c>
      <c r="L11009" s="9">
        <v>-45795968.499476634</v>
      </c>
      <c r="M11009" s="9">
        <v>-45795968.499476634</v>
      </c>
      <c r="N11009" s="9">
        <v>-776833961.7184731</v>
      </c>
      <c r="O11009" s="9">
        <v>2365474475.767503</v>
      </c>
      <c r="P11009" s="9">
        <v>-715607.7769339947</v>
      </c>
      <c r="Q11009" s="9">
        <v>-519956760.6299953</v>
      </c>
      <c r="R11009" s="9">
        <v>-15312698.841683371</v>
      </c>
      <c r="S11009" s="9">
        <v>-152617.65202</v>
      </c>
      <c r="T11009" s="9">
        <v>-34275.92657145156</v>
      </c>
      <c r="U11009" s="9">
        <v>-2362340.0675810557</v>
      </c>
      <c r="V11009" s="9">
        <v>-181909.49062</v>
      </c>
      <c r="W11009" s="9">
        <v>2227058.810464125</v>
      </c>
      <c r="X11009" s="9">
        <v>2227058.810464125</v>
      </c>
      <c r="Y11009" s="9">
        <v>-585966.1759268658</v>
      </c>
      <c r="Z11009" s="11">
        <v>0.02480657131459802</v>
      </c>
    </row>
    <row x14ac:dyDescent="0.25" r="11010" customHeight="1" ht="15.75">
      <c r="A11010" s="14">
        <v>2012</v>
      </c>
      <c r="B11010" s="8" t="s">
        <v>2031</v>
      </c>
      <c r="C11010" s="8" t="s">
        <v>35</v>
      </c>
      <c r="D11010" s="8" t="s">
        <v>356</v>
      </c>
      <c r="E11010" s="8" t="s">
        <v>357</v>
      </c>
      <c r="F11010" s="10">
        <v>-0.06141386561258396</v>
      </c>
      <c r="G11010" s="10">
        <v>-0.1705597253126968</v>
      </c>
      <c r="H11010" s="9">
        <v>-34296301.64545615</v>
      </c>
      <c r="I11010" s="9">
        <v>-14948931.920862261</v>
      </c>
      <c r="J11010" s="9">
        <v>-10874215.362822626</v>
      </c>
      <c r="K11010" s="9">
        <v>-10833111.673758399</v>
      </c>
      <c r="L11010" s="9">
        <v>-117611.48233270209</v>
      </c>
      <c r="M11010" s="9">
        <v>-117611.48233270209</v>
      </c>
      <c r="N11010" s="9">
        <v>-1782121.4936239475</v>
      </c>
      <c r="O11010" s="9">
        <v>4587791.816102717</v>
      </c>
      <c r="P11010" s="9">
        <v>-928.0897281057887</v>
      </c>
      <c r="Q11010" s="9">
        <v>-182167.32760423038</v>
      </c>
      <c r="R11010" s="9">
        <v>-30244.547409230578</v>
      </c>
      <c r="S11010" s="9">
        <v>-341.41650734934535</v>
      </c>
      <c r="T11010" s="9">
        <v>-9.335211024653264</v>
      </c>
      <c r="U11010" s="9">
        <v>-4983.912337247285</v>
      </c>
      <c r="V11010" s="9">
        <v>-406.944426933262</v>
      </c>
      <c r="W11010" s="9">
        <v>4993.717229140104</v>
      </c>
      <c r="X11010" s="9">
        <v>4993.717229140104</v>
      </c>
      <c r="Y11010" s="9">
        <v>-1395.9070603706043</v>
      </c>
      <c r="Z11010" s="11">
        <v>0.2385747660137978</v>
      </c>
    </row>
    <row x14ac:dyDescent="0.25" r="11011" customHeight="1" ht="15.75">
      <c r="A11011" s="14">
        <v>2012</v>
      </c>
      <c r="B11011" s="8" t="s">
        <v>392</v>
      </c>
      <c r="C11011" s="8" t="s">
        <v>106</v>
      </c>
      <c r="D11011" s="8" t="s">
        <v>356</v>
      </c>
      <c r="E11011" s="8" t="s">
        <v>357</v>
      </c>
      <c r="F11011" s="10">
        <v>-0.05945078499737864</v>
      </c>
      <c r="G11011" s="10">
        <v>-0.55014965316381</v>
      </c>
      <c r="H11011" s="9">
        <v>-2240759537.3361983</v>
      </c>
      <c r="I11011" s="9">
        <v>-980072739.5815367</v>
      </c>
      <c r="J11011" s="9">
        <v>-635449872.9430666</v>
      </c>
      <c r="K11011" s="9">
        <v>-634135578.917619</v>
      </c>
      <c r="L11011" s="9">
        <v>-7486969.698639338</v>
      </c>
      <c r="M11011" s="9">
        <v>-7486969.698639338</v>
      </c>
      <c r="N11011" s="9">
        <v>-103299475.78734796</v>
      </c>
      <c r="O11011" s="9">
        <v>94839302.51967353</v>
      </c>
      <c r="P11011" s="9">
        <v>-121152.10830762929</v>
      </c>
      <c r="Q11011" s="9">
        <v>35128703.395984285</v>
      </c>
      <c r="R11011" s="9">
        <v>-2592433.7442197017</v>
      </c>
      <c r="S11011" s="9">
        <v>-11507.88766</v>
      </c>
      <c r="T11011" s="9">
        <v>-5802.125491242553</v>
      </c>
      <c r="U11011" s="9">
        <v>-289134.62726370926</v>
      </c>
      <c r="V11011" s="9">
        <v>-13716.59146</v>
      </c>
      <c r="W11011" s="9">
        <v>165255.7999587266</v>
      </c>
      <c r="X11011" s="9">
        <v>165255.7999587266</v>
      </c>
      <c r="Y11011" s="9">
        <v>-92701.14052211167</v>
      </c>
      <c r="Z11011" s="11">
        <v>0.03569547643636365</v>
      </c>
    </row>
    <row x14ac:dyDescent="0.25" r="11012" customHeight="1" ht="15.75">
      <c r="A11012" s="9">
        <v>2012</v>
      </c>
      <c r="B11012" s="8" t="s">
        <v>413</v>
      </c>
      <c r="C11012" s="8" t="s">
        <v>35</v>
      </c>
      <c r="D11012" s="8" t="s">
        <v>360</v>
      </c>
      <c r="E11012" s="8" t="s">
        <v>357</v>
      </c>
      <c r="F11012" s="10">
        <v>-0.05368609543036429</v>
      </c>
      <c r="G11012" s="10">
        <v>-0.6485381949931723</v>
      </c>
      <c r="H11012" s="9">
        <v>-19430937604.676376</v>
      </c>
      <c r="I11012" s="9">
        <v>-8513505222.550607</v>
      </c>
      <c r="J11012" s="9">
        <v>-6252211835.447939</v>
      </c>
      <c r="K11012" s="9">
        <v>-6244727576.789326</v>
      </c>
      <c r="L11012" s="9">
        <v>-63480787.96020441</v>
      </c>
      <c r="M11012" s="9">
        <v>-63480787.96020441</v>
      </c>
      <c r="N11012" s="9">
        <v>-1027454002.5982871</v>
      </c>
      <c r="O11012" s="9">
        <v>2969920268.551091</v>
      </c>
      <c r="P11012" s="9">
        <v>-16975.017363325795</v>
      </c>
      <c r="Q11012" s="9">
        <v>-235981428.11457753</v>
      </c>
      <c r="R11012" s="9">
        <v>-357177.72771476087</v>
      </c>
      <c r="S11012" s="9">
        <v>-153257.79</v>
      </c>
      <c r="T11012" s="9">
        <v>-821.8706229406625</v>
      </c>
      <c r="U11012" s="9">
        <v>-3022407.5997523596</v>
      </c>
      <c r="V11012" s="9">
        <v>-182672.49</v>
      </c>
      <c r="W11012" s="9">
        <v>2264222.713139247</v>
      </c>
      <c r="X11012" s="9">
        <v>2264222.713139247</v>
      </c>
      <c r="Y11012" s="9">
        <v>-811364.7371381071</v>
      </c>
      <c r="Z11012" s="11">
        <v>0.000502988253683806</v>
      </c>
    </row>
    <row x14ac:dyDescent="0.25" r="11013" customHeight="1" ht="15.75">
      <c r="A11013" s="14">
        <v>2012</v>
      </c>
      <c r="B11013" s="8" t="s">
        <v>402</v>
      </c>
      <c r="C11013" s="8" t="s">
        <v>64</v>
      </c>
      <c r="D11013" s="8" t="s">
        <v>360</v>
      </c>
      <c r="E11013" s="8" t="s">
        <v>357</v>
      </c>
      <c r="F11013" s="10">
        <v>-0.053478060230560155</v>
      </c>
      <c r="G11013" s="10">
        <v>-0.6804245748402228</v>
      </c>
      <c r="H11013" s="9">
        <v>-3006775764.6015058</v>
      </c>
      <c r="I11013" s="9">
        <v>-1300156799.7907562</v>
      </c>
      <c r="J11013" s="9">
        <v>-843954385.9212561</v>
      </c>
      <c r="K11013" s="9">
        <v>-842909491.8600333</v>
      </c>
      <c r="L11013" s="9">
        <v>-9765759.875511575</v>
      </c>
      <c r="M11013" s="9">
        <v>-9765759.875511575</v>
      </c>
      <c r="N11013" s="9">
        <v>-137301344.87126938</v>
      </c>
      <c r="O11013" s="9">
        <v>198572901.03313696</v>
      </c>
      <c r="P11013" s="9">
        <v>-51525.57573629705</v>
      </c>
      <c r="Q11013" s="9">
        <v>-60732406.26683078</v>
      </c>
      <c r="R11013" s="9">
        <v>-557534.2219429931</v>
      </c>
      <c r="S11013" s="9">
        <v>-12876.78207</v>
      </c>
      <c r="T11013" s="9">
        <v>-1015.8298423941942</v>
      </c>
      <c r="U11013" s="9">
        <v>-381290.3193894949</v>
      </c>
      <c r="V11013" s="9">
        <v>-15348.217169999998</v>
      </c>
      <c r="W11013" s="9">
        <v>189181.40355404405</v>
      </c>
      <c r="X11013" s="9">
        <v>189181.40355404405</v>
      </c>
      <c r="Y11013" s="9">
        <v>-121489.03443018936</v>
      </c>
      <c r="Z11013" s="11">
        <v>0.005176256085786951</v>
      </c>
    </row>
    <row x14ac:dyDescent="0.25" r="11014" customHeight="1" ht="15.75">
      <c r="A11014" s="14">
        <v>2012</v>
      </c>
      <c r="B11014" s="8" t="s">
        <v>399</v>
      </c>
      <c r="C11014" s="8" t="s">
        <v>400</v>
      </c>
      <c r="D11014" s="8" t="s">
        <v>360</v>
      </c>
      <c r="E11014" s="8" t="s">
        <v>357</v>
      </c>
      <c r="F11014" s="10">
        <v>-0.046196177314812195</v>
      </c>
      <c r="G11014" s="10">
        <v>-0.13139970201430307</v>
      </c>
      <c r="H11014" s="9">
        <v>-1799527222.361863</v>
      </c>
      <c r="I11014" s="9">
        <v>-742074138.1288592</v>
      </c>
      <c r="J11014" s="9">
        <v>-562309399.9044535</v>
      </c>
      <c r="K11014" s="9">
        <v>-558914627.1888905</v>
      </c>
      <c r="L11014" s="9">
        <v>-6068360.355727801</v>
      </c>
      <c r="M11014" s="9">
        <v>-6068361.762240465</v>
      </c>
      <c r="N11014" s="9">
        <v>-92282353.76204376</v>
      </c>
      <c r="O11014" s="9">
        <v>107179433.14617762</v>
      </c>
      <c r="P11014" s="9">
        <v>-355481.6353797588</v>
      </c>
      <c r="Q11014" s="9">
        <v>67201534.26454975</v>
      </c>
      <c r="R11014" s="9">
        <v>-5910664.542768543</v>
      </c>
      <c r="S11014" s="9">
        <v>-19913.087000000003</v>
      </c>
      <c r="T11014" s="9">
        <v>-7284.171233991382</v>
      </c>
      <c r="U11014" s="9">
        <v>-278324.35999893054</v>
      </c>
      <c r="V11014" s="9">
        <v>-23734.997</v>
      </c>
      <c r="W11014" s="9">
        <v>238165.61368695594</v>
      </c>
      <c r="X11014" s="9">
        <v>238165.61368695594</v>
      </c>
      <c r="Y11014" s="9">
        <v>-71877.10436692821</v>
      </c>
      <c r="Z11014" s="11">
        <v>0.06414976918283193</v>
      </c>
    </row>
    <row x14ac:dyDescent="0.25" r="11015" customHeight="1" ht="15.75">
      <c r="A11015" s="9">
        <v>2012</v>
      </c>
      <c r="B11015" s="8" t="s">
        <v>412</v>
      </c>
      <c r="C11015" s="8" t="s">
        <v>149</v>
      </c>
      <c r="D11015" s="8" t="s">
        <v>360</v>
      </c>
      <c r="E11015" s="8" t="s">
        <v>357</v>
      </c>
      <c r="F11015" s="10">
        <v>-0.04090787198917192</v>
      </c>
      <c r="G11015" s="10">
        <v>-1.395279930212898</v>
      </c>
      <c r="H11015" s="9">
        <v>-1005453174.9154795</v>
      </c>
      <c r="I11015" s="9">
        <v>-402020807.8010041</v>
      </c>
      <c r="J11015" s="9">
        <v>-279815760.31433547</v>
      </c>
      <c r="K11015" s="9">
        <v>-279524843.67106473</v>
      </c>
      <c r="L11015" s="9">
        <v>-2989833.8787343223</v>
      </c>
      <c r="M11015" s="9">
        <v>-2989833.8787343223</v>
      </c>
      <c r="N11015" s="9">
        <v>-45797786.56427946</v>
      </c>
      <c r="O11015" s="9">
        <v>101250776.52988638</v>
      </c>
      <c r="P11015" s="9">
        <v>0</v>
      </c>
      <c r="Q11015" s="9">
        <v>-93525175.58721429</v>
      </c>
      <c r="R11015" s="9">
        <v>0</v>
      </c>
      <c r="S11015" s="9">
        <v>-4877.142459999999</v>
      </c>
      <c r="T11015" s="9">
        <v>-0.2534969471264368</v>
      </c>
      <c r="U11015" s="9">
        <v>-135037.529366</v>
      </c>
      <c r="V11015" s="9">
        <v>-5813.210259999999</v>
      </c>
      <c r="W11015" s="9">
        <v>72078.624</v>
      </c>
      <c r="X11015" s="9">
        <v>72078.624</v>
      </c>
      <c r="Y11015" s="9">
        <v>-38338.862415806216</v>
      </c>
      <c r="Z11015" s="11">
        <v>0</v>
      </c>
    </row>
    <row x14ac:dyDescent="0.25" r="11016" customHeight="1" ht="15.75">
      <c r="A11016" s="14">
        <v>2012</v>
      </c>
      <c r="B11016" s="8" t="s">
        <v>414</v>
      </c>
      <c r="C11016" s="8" t="s">
        <v>123</v>
      </c>
      <c r="D11016" s="8" t="s">
        <v>360</v>
      </c>
      <c r="E11016" s="8" t="s">
        <v>357</v>
      </c>
      <c r="F11016" s="10">
        <v>-0.006922130702140648</v>
      </c>
      <c r="G11016" s="10">
        <v>-0.025683215754472424</v>
      </c>
      <c r="H11016" s="9">
        <v>-877384900.4836887</v>
      </c>
      <c r="I11016" s="9">
        <v>-411843779.52628434</v>
      </c>
      <c r="J11016" s="9">
        <v>-542737976.0728116</v>
      </c>
      <c r="K11016" s="9">
        <v>-539937508.8351951</v>
      </c>
      <c r="L11016" s="9">
        <v>-3497501.6151653174</v>
      </c>
      <c r="M11016" s="9">
        <v>-3497501.6151653174</v>
      </c>
      <c r="N11016" s="9">
        <v>-91897604.88576306</v>
      </c>
      <c r="O11016" s="9">
        <v>727082799.2149075</v>
      </c>
      <c r="P11016" s="9">
        <v>-17189.123382354934</v>
      </c>
      <c r="Q11016" s="9">
        <v>-11539750.513280652</v>
      </c>
      <c r="R11016" s="9">
        <v>-488281.22509269253</v>
      </c>
      <c r="S11016" s="9">
        <v>-47124.164000000004</v>
      </c>
      <c r="T11016" s="9">
        <v>-494.4850009902625</v>
      </c>
      <c r="U11016" s="9">
        <v>-258008.56538215376</v>
      </c>
      <c r="V11016" s="9">
        <v>-56168.684</v>
      </c>
      <c r="W11016" s="9">
        <v>694580.1288856033</v>
      </c>
      <c r="X11016" s="9">
        <v>694580.1288856033</v>
      </c>
      <c r="Y11016" s="9">
        <v>-37970.64584326488</v>
      </c>
      <c r="Z11016" s="11">
        <v>0.0030766835418600384</v>
      </c>
    </row>
    <row x14ac:dyDescent="0.25" r="11017" customHeight="1" ht="15.75">
      <c r="A11017" s="9">
        <v>2012</v>
      </c>
      <c r="B11017" s="8" t="s">
        <v>2042</v>
      </c>
      <c r="C11017" s="8" t="s">
        <v>123</v>
      </c>
      <c r="D11017" s="8" t="s">
        <v>366</v>
      </c>
      <c r="E11017" s="8" t="s">
        <v>357</v>
      </c>
      <c r="F11017" s="10">
        <v>0.020353353010721033</v>
      </c>
      <c r="G11017" s="10">
        <v>0.10586923232220896</v>
      </c>
      <c r="H11017" s="9">
        <v>178687163.98624387</v>
      </c>
      <c r="I11017" s="9">
        <v>75844330.82509889</v>
      </c>
      <c r="J11017" s="9">
        <v>-32228800.768746965</v>
      </c>
      <c r="K11017" s="9">
        <v>-31784702.912311293</v>
      </c>
      <c r="L11017" s="9">
        <v>516671.82273789024</v>
      </c>
      <c r="M11017" s="9">
        <v>516671.82273789024</v>
      </c>
      <c r="N11017" s="9">
        <v>-6340590.504596774</v>
      </c>
      <c r="O11017" s="9">
        <v>172285219.3014227</v>
      </c>
      <c r="P11017" s="9">
        <v>-1190.5859661687953</v>
      </c>
      <c r="Q11017" s="9">
        <v>-320112.5796824761</v>
      </c>
      <c r="R11017" s="9">
        <v>-33820.26885302524</v>
      </c>
      <c r="S11017" s="9">
        <v>-9383.130000000001</v>
      </c>
      <c r="T11017" s="9">
        <v>-34.641284544717344</v>
      </c>
      <c r="U11017" s="9">
        <v>-29032.588282579905</v>
      </c>
      <c r="V11017" s="9">
        <v>-11184.03</v>
      </c>
      <c r="W11017" s="9">
        <v>138543.06722455058</v>
      </c>
      <c r="X11017" s="9">
        <v>138543.06722455058</v>
      </c>
      <c r="Y11017" s="9">
        <v>6036.089521285757</v>
      </c>
      <c r="Z11017" s="11">
        <v>0.04522132341954885</v>
      </c>
    </row>
    <row x14ac:dyDescent="0.25" r="11018" customHeight="1" ht="15.75">
      <c r="A11018" s="14">
        <v>2012</v>
      </c>
      <c r="B11018" s="8" t="s">
        <v>2044</v>
      </c>
      <c r="C11018" s="8" t="s">
        <v>362</v>
      </c>
      <c r="D11018" s="8" t="s">
        <v>1287</v>
      </c>
      <c r="E11018" s="8" t="s">
        <v>357</v>
      </c>
      <c r="F11018" s="10">
        <v>0.2454571913024864</v>
      </c>
      <c r="G11018" s="10">
        <v>1.8028040863670862</v>
      </c>
      <c r="H11018" s="9">
        <v>384064424.1473383</v>
      </c>
      <c r="I11018" s="9">
        <v>153275648.8017091</v>
      </c>
      <c r="J11018" s="9">
        <v>-88760462.93378302</v>
      </c>
      <c r="K11018" s="9">
        <v>-87505375.75882122</v>
      </c>
      <c r="L11018" s="9">
        <v>941113.0346158888</v>
      </c>
      <c r="M11018" s="9">
        <v>941113.0346158888</v>
      </c>
      <c r="N11018" s="9">
        <v>-16940477.15922209</v>
      </c>
      <c r="O11018" s="9">
        <v>420085822.0155324</v>
      </c>
      <c r="P11018" s="9">
        <v>-26223.66237837693</v>
      </c>
      <c r="Q11018" s="9">
        <v>1464826.383824858</v>
      </c>
      <c r="R11018" s="9">
        <v>-107463.92270520696</v>
      </c>
      <c r="S11018" s="9">
        <v>-27367.462499999998</v>
      </c>
      <c r="T11018" s="9">
        <v>-798.7360562876304</v>
      </c>
      <c r="U11018" s="9">
        <v>-51677.90049738608</v>
      </c>
      <c r="V11018" s="9">
        <v>-32620.087499999998</v>
      </c>
      <c r="W11018" s="9">
        <v>397020.5228869727</v>
      </c>
      <c r="X11018" s="9">
        <v>397020.5228869727</v>
      </c>
      <c r="Y11018" s="9">
        <v>14327.454729875431</v>
      </c>
      <c r="Z11018" s="11">
        <v>0.06480953664690509</v>
      </c>
    </row>
    <row x14ac:dyDescent="0.25" r="11019" customHeight="1" ht="15.75">
      <c r="A11019" s="14">
        <v>2012</v>
      </c>
      <c r="B11019" s="8" t="s">
        <v>2618</v>
      </c>
      <c r="C11019" s="8" t="s">
        <v>39</v>
      </c>
      <c r="D11019" s="8" t="s">
        <v>423</v>
      </c>
      <c r="E11019" s="8" t="s">
        <v>424</v>
      </c>
      <c r="F11019" s="10">
        <v>-1.49933991867753</v>
      </c>
      <c r="G11019" s="10">
        <v>-44.65539665888013</v>
      </c>
      <c r="H11019" s="9">
        <v>-14468479262.221325</v>
      </c>
      <c r="I11019" s="9">
        <v>-6314419374.864739</v>
      </c>
      <c r="J11019" s="9">
        <v>-3972665962.2042255</v>
      </c>
      <c r="K11019" s="9">
        <v>-3968691422.377034</v>
      </c>
      <c r="L11019" s="9">
        <v>-47237654.97920188</v>
      </c>
      <c r="M11019" s="9">
        <v>-47237705.84627547</v>
      </c>
      <c r="N11019" s="9">
        <v>-644654345.6727884</v>
      </c>
      <c r="O11019" s="9">
        <v>629903468.9073732</v>
      </c>
      <c r="P11019" s="9">
        <v>-179679.03991951133</v>
      </c>
      <c r="Q11019" s="9">
        <v>-98931457.72314638</v>
      </c>
      <c r="R11019" s="9">
        <v>-3103375.6783526265</v>
      </c>
      <c r="S11019" s="9">
        <v>-43304.86449395591</v>
      </c>
      <c r="T11019" s="9">
        <v>-4322.419085620698</v>
      </c>
      <c r="U11019" s="9">
        <v>-1787039.604314967</v>
      </c>
      <c r="V11019" s="9">
        <v>-51616.348025268504</v>
      </c>
      <c r="W11019" s="9">
        <v>606986.0570859786</v>
      </c>
      <c r="X11019" s="9">
        <v>606986.0570859786</v>
      </c>
      <c r="Y11019" s="9">
        <v>-589441.6212618027</v>
      </c>
      <c r="Z11019" s="11">
        <v>0.10204171822003917</v>
      </c>
    </row>
    <row x14ac:dyDescent="0.25" r="11020" customHeight="1" ht="15.75">
      <c r="A11020" s="9">
        <v>2012</v>
      </c>
      <c r="B11020" s="8" t="s">
        <v>425</v>
      </c>
      <c r="C11020" s="8" t="s">
        <v>87</v>
      </c>
      <c r="D11020" s="8" t="s">
        <v>77</v>
      </c>
      <c r="E11020" s="8" t="s">
        <v>424</v>
      </c>
      <c r="F11020" s="10">
        <v>-0.2549953870218037</v>
      </c>
      <c r="G11020" s="10">
        <v>-3.5859866305992</v>
      </c>
      <c r="H11020" s="9">
        <v>-2357999657.1286807</v>
      </c>
      <c r="I11020" s="9">
        <v>-998531702.1240574</v>
      </c>
      <c r="J11020" s="9">
        <v>-612947649.6154964</v>
      </c>
      <c r="K11020" s="9">
        <v>-612652975.2133656</v>
      </c>
      <c r="L11020" s="9">
        <v>-7399233.2638225</v>
      </c>
      <c r="M11020" s="9">
        <v>-7399233.2638225</v>
      </c>
      <c r="N11020" s="9">
        <v>-99283816.78964579</v>
      </c>
      <c r="O11020" s="9">
        <v>8615037.833843239</v>
      </c>
      <c r="P11020" s="9">
        <v>-163568.70915689113</v>
      </c>
      <c r="Q11020" s="9">
        <v>-24932850.37264365</v>
      </c>
      <c r="R11020" s="9">
        <v>-2971980.5700719124</v>
      </c>
      <c r="S11020" s="9">
        <v>-3555.1637</v>
      </c>
      <c r="T11020" s="9">
        <v>-4108.291371286834</v>
      </c>
      <c r="U11020" s="9">
        <v>-284756.87151501235</v>
      </c>
      <c r="V11020" s="9">
        <v>-4237.5047</v>
      </c>
      <c r="W11020" s="9">
        <v>29786.84372786905</v>
      </c>
      <c r="X11020" s="9">
        <v>29786.84372786905</v>
      </c>
      <c r="Y11020" s="9">
        <v>-94600.89661006434</v>
      </c>
      <c r="Z11020" s="11">
        <v>0.04063014772952732</v>
      </c>
    </row>
    <row x14ac:dyDescent="0.25" r="11021" customHeight="1" ht="15.75">
      <c r="A11021" s="14">
        <v>2012</v>
      </c>
      <c r="B11021" s="8" t="s">
        <v>428</v>
      </c>
      <c r="C11021" s="8" t="s">
        <v>211</v>
      </c>
      <c r="D11021" s="8" t="s">
        <v>423</v>
      </c>
      <c r="E11021" s="8" t="s">
        <v>424</v>
      </c>
      <c r="F11021" s="10">
        <v>-0.16896502017284765</v>
      </c>
      <c r="G11021" s="10">
        <v>-2.6288616956093622</v>
      </c>
      <c r="H11021" s="9">
        <v>-11012930540.70169</v>
      </c>
      <c r="I11021" s="9">
        <v>-3483559312.1676126</v>
      </c>
      <c r="J11021" s="9">
        <v>-2136165813.0324001</v>
      </c>
      <c r="K11021" s="9">
        <v>-2133053654.7404633</v>
      </c>
      <c r="L11021" s="9">
        <v>-26308150.618375897</v>
      </c>
      <c r="M11021" s="9">
        <v>-26308150.618375897</v>
      </c>
      <c r="N11021" s="9">
        <v>-345692394.91998446</v>
      </c>
      <c r="O11021" s="9">
        <v>-453713219.2247084</v>
      </c>
      <c r="P11021" s="9">
        <v>-1294755.092506859</v>
      </c>
      <c r="Q11021" s="9">
        <v>-2398421465.779463</v>
      </c>
      <c r="R11021" s="9">
        <v>-7322224.296572318</v>
      </c>
      <c r="S11021" s="9">
        <v>-31690.16541949219</v>
      </c>
      <c r="T11021" s="9">
        <v>-40772.423700466745</v>
      </c>
      <c r="U11021" s="9">
        <v>-965163.6460637116</v>
      </c>
      <c r="V11021" s="9">
        <v>-37772.44488316406</v>
      </c>
      <c r="W11021" s="9">
        <v>156130.39352924493</v>
      </c>
      <c r="X11021" s="9">
        <v>156130.39352924493</v>
      </c>
      <c r="Y11021" s="9">
        <v>-328262.3182162655</v>
      </c>
      <c r="Z11021" s="11">
        <v>0.0923866494516685</v>
      </c>
    </row>
    <row x14ac:dyDescent="0.25" r="11022" customHeight="1" ht="15.75">
      <c r="A11022" s="14">
        <v>2012</v>
      </c>
      <c r="B11022" s="8" t="s">
        <v>432</v>
      </c>
      <c r="C11022" s="8" t="s">
        <v>376</v>
      </c>
      <c r="D11022" s="8" t="s">
        <v>423</v>
      </c>
      <c r="E11022" s="8" t="s">
        <v>424</v>
      </c>
      <c r="F11022" s="10">
        <v>-0.12392722396220106</v>
      </c>
      <c r="G11022" s="10">
        <v>-4.440183029456722</v>
      </c>
      <c r="H11022" s="9">
        <v>-1811735220.4205513</v>
      </c>
      <c r="I11022" s="9">
        <v>-689882394.2936319</v>
      </c>
      <c r="J11022" s="9">
        <v>-395452402.63750017</v>
      </c>
      <c r="K11022" s="9">
        <v>-392030641.1246358</v>
      </c>
      <c r="L11022" s="9">
        <v>-5761912.539631693</v>
      </c>
      <c r="M11022" s="9">
        <v>-5761989.601933441</v>
      </c>
      <c r="N11022" s="9">
        <v>-63235999.2301859</v>
      </c>
      <c r="O11022" s="9">
        <v>-215476224.96246147</v>
      </c>
      <c r="P11022" s="9">
        <v>-272209.1013925216</v>
      </c>
      <c r="Q11022" s="9">
        <v>-38881833.46111071</v>
      </c>
      <c r="R11022" s="9">
        <v>-4701533.941110749</v>
      </c>
      <c r="S11022" s="9">
        <v>-2773.2362000000003</v>
      </c>
      <c r="T11022" s="9">
        <v>-6548.353195040239</v>
      </c>
      <c r="U11022" s="9">
        <v>-181867.47198590043</v>
      </c>
      <c r="V11022" s="9">
        <v>-3305.5022</v>
      </c>
      <c r="W11022" s="9">
        <v>-9024.980055672717</v>
      </c>
      <c r="X11022" s="9">
        <v>-9024.980055672717</v>
      </c>
      <c r="Y11022" s="9">
        <v>-65535.00326426018</v>
      </c>
      <c r="Z11022" s="11">
        <v>0.18062384974555606</v>
      </c>
    </row>
    <row x14ac:dyDescent="0.25" r="11023" customHeight="1" ht="15.75">
      <c r="A11023" s="14">
        <v>2012</v>
      </c>
      <c r="B11023" s="8" t="s">
        <v>426</v>
      </c>
      <c r="C11023" s="8" t="s">
        <v>376</v>
      </c>
      <c r="D11023" s="8" t="s">
        <v>423</v>
      </c>
      <c r="E11023" s="8" t="s">
        <v>424</v>
      </c>
      <c r="F11023" s="10">
        <v>-0.12119681290922014</v>
      </c>
      <c r="G11023" s="13" t="s">
        <v>45</v>
      </c>
      <c r="H11023" s="9">
        <v>-1158014742.023621</v>
      </c>
      <c r="I11023" s="9">
        <v>-389899514.8804517</v>
      </c>
      <c r="J11023" s="9">
        <v>-236840509.8041408</v>
      </c>
      <c r="K11023" s="9">
        <v>-236676495.23908263</v>
      </c>
      <c r="L11023" s="9">
        <v>-2908046.6446769573</v>
      </c>
      <c r="M11023" s="9">
        <v>-2908097.0106072</v>
      </c>
      <c r="N11023" s="9">
        <v>-38316764.75225558</v>
      </c>
      <c r="O11023" s="9">
        <v>-47253111.32432497</v>
      </c>
      <c r="P11023" s="9">
        <v>-177908.8387066975</v>
      </c>
      <c r="Q11023" s="9">
        <v>-199826132.02884004</v>
      </c>
      <c r="R11023" s="9">
        <v>-3072801.1639735564</v>
      </c>
      <c r="S11023" s="9">
        <v>-2861.85465</v>
      </c>
      <c r="T11023" s="9">
        <v>-4276.352682300747</v>
      </c>
      <c r="U11023" s="9">
        <v>-107293.80121572738</v>
      </c>
      <c r="V11023" s="9">
        <v>-3411.12915</v>
      </c>
      <c r="W11023" s="9">
        <v>9609.545572600142</v>
      </c>
      <c r="X11023" s="9">
        <v>9609.545572600142</v>
      </c>
      <c r="Y11023" s="9">
        <v>-36736.29000753859</v>
      </c>
      <c r="Z11023" s="11">
        <v>0.09529151303857802</v>
      </c>
    </row>
    <row x14ac:dyDescent="0.25" r="11024" customHeight="1" ht="15.75">
      <c r="A11024" s="14">
        <v>2012</v>
      </c>
      <c r="B11024" s="8" t="s">
        <v>434</v>
      </c>
      <c r="C11024" s="8" t="s">
        <v>183</v>
      </c>
      <c r="D11024" s="8" t="s">
        <v>423</v>
      </c>
      <c r="E11024" s="8" t="s">
        <v>424</v>
      </c>
      <c r="F11024" s="10">
        <v>-0.019023937362940065</v>
      </c>
      <c r="G11024" s="10">
        <v>-1.5028068749582697</v>
      </c>
      <c r="H11024" s="9">
        <v>-447739904.6679591</v>
      </c>
      <c r="I11024" s="9">
        <v>-201524793.75491738</v>
      </c>
      <c r="J11024" s="9">
        <v>-198052535.77189124</v>
      </c>
      <c r="K11024" s="9">
        <v>-197685432.02024984</v>
      </c>
      <c r="L11024" s="9">
        <v>-1504105.8443075866</v>
      </c>
      <c r="M11024" s="9">
        <v>-1504105.8443075866</v>
      </c>
      <c r="N11024" s="9">
        <v>-33155140.93298703</v>
      </c>
      <c r="O11024" s="9">
        <v>181228560.14775687</v>
      </c>
      <c r="P11024" s="9">
        <v>0</v>
      </c>
      <c r="Q11024" s="9">
        <v>4338893.678592287</v>
      </c>
      <c r="R11024" s="9">
        <v>0</v>
      </c>
      <c r="S11024" s="9">
        <v>-8966.102</v>
      </c>
      <c r="T11024" s="9">
        <v>-0.42235954022988514</v>
      </c>
      <c r="U11024" s="9">
        <v>-106397.513</v>
      </c>
      <c r="V11024" s="9">
        <v>-10686.962</v>
      </c>
      <c r="W11024" s="9">
        <v>132508.8</v>
      </c>
      <c r="X11024" s="9">
        <v>132508.8</v>
      </c>
      <c r="Y11024" s="9">
        <v>-20210.926287793107</v>
      </c>
      <c r="Z11024" s="11">
        <v>0</v>
      </c>
    </row>
    <row x14ac:dyDescent="0.25" r="11025" customHeight="1" ht="15.75">
      <c r="A11025" s="14">
        <v>2012</v>
      </c>
      <c r="B11025" s="8" t="s">
        <v>2047</v>
      </c>
      <c r="C11025" s="8" t="s">
        <v>111</v>
      </c>
      <c r="D11025" s="8" t="s">
        <v>423</v>
      </c>
      <c r="E11025" s="8" t="s">
        <v>424</v>
      </c>
      <c r="F11025" s="10">
        <v>-0.016906177294226495</v>
      </c>
      <c r="G11025" s="10">
        <v>-0.5277561051566113</v>
      </c>
      <c r="H11025" s="9">
        <v>-842714316.1294341</v>
      </c>
      <c r="I11025" s="9">
        <v>-325025059.66616404</v>
      </c>
      <c r="J11025" s="9">
        <v>-550250354.5249203</v>
      </c>
      <c r="K11025" s="9">
        <v>-549627029.6975622</v>
      </c>
      <c r="L11025" s="9">
        <v>-2297777.923705531</v>
      </c>
      <c r="M11025" s="9">
        <v>-2297777.923705531</v>
      </c>
      <c r="N11025" s="9">
        <v>-94306899.9113405</v>
      </c>
      <c r="O11025" s="9">
        <v>690307431.768084</v>
      </c>
      <c r="P11025" s="9">
        <v>-288456.5529335645</v>
      </c>
      <c r="Q11025" s="9">
        <v>-3396773.4705439364</v>
      </c>
      <c r="R11025" s="9">
        <v>-6169471.535244815</v>
      </c>
      <c r="S11025" s="9">
        <v>-39669.7885</v>
      </c>
      <c r="T11025" s="9">
        <v>-13905.83771762007</v>
      </c>
      <c r="U11025" s="9">
        <v>-351800.82155829563</v>
      </c>
      <c r="V11025" s="9">
        <v>-47283.593499999995</v>
      </c>
      <c r="W11025" s="9">
        <v>565854.0832308789</v>
      </c>
      <c r="X11025" s="9">
        <v>565854.0832308789</v>
      </c>
      <c r="Y11025" s="9">
        <v>-41194.8165829796</v>
      </c>
      <c r="Z11025" s="11">
        <v>0.0643032656293611</v>
      </c>
    </row>
    <row x14ac:dyDescent="0.25" r="11026" customHeight="1" ht="15.75">
      <c r="A11026" s="9">
        <v>2012</v>
      </c>
      <c r="B11026" s="8" t="s">
        <v>438</v>
      </c>
      <c r="C11026" s="8" t="s">
        <v>83</v>
      </c>
      <c r="D11026" s="8" t="s">
        <v>439</v>
      </c>
      <c r="E11026" s="8" t="s">
        <v>437</v>
      </c>
      <c r="F11026" s="10">
        <v>-1.1762216146731188</v>
      </c>
      <c r="G11026" s="10">
        <v>-2.269224352553666</v>
      </c>
      <c r="H11026" s="9">
        <v>-146874995.0955152</v>
      </c>
      <c r="I11026" s="9">
        <v>-64296769.72983731</v>
      </c>
      <c r="J11026" s="9">
        <v>-37393080.49614623</v>
      </c>
      <c r="K11026" s="9">
        <v>-37376618.81358743</v>
      </c>
      <c r="L11026" s="9">
        <v>-477613.03055535344</v>
      </c>
      <c r="M11026" s="9">
        <v>-477613.03055535344</v>
      </c>
      <c r="N11026" s="9">
        <v>-6026113.551735457</v>
      </c>
      <c r="O11026" s="9">
        <v>21451.073185796864</v>
      </c>
      <c r="P11026" s="9">
        <v>-50.495249951305034</v>
      </c>
      <c r="Q11026" s="9">
        <v>-825957.2814232479</v>
      </c>
      <c r="R11026" s="9">
        <v>-262.42061924951724</v>
      </c>
      <c r="S11026" s="9">
        <v>-1.8424272747764585</v>
      </c>
      <c r="T11026" s="9">
        <v>-0.616444819007657</v>
      </c>
      <c r="U11026" s="9">
        <v>-16432.40642022934</v>
      </c>
      <c r="V11026" s="9">
        <v>-2.196043528536656</v>
      </c>
      <c r="W11026" s="9">
        <v>24.33679055860097</v>
      </c>
      <c r="X11026" s="9">
        <v>24.33679055860097</v>
      </c>
      <c r="Y11026" s="9">
        <v>-5978.931236618852</v>
      </c>
      <c r="Z11026" s="11">
        <v>0.0008227648810730412</v>
      </c>
    </row>
    <row x14ac:dyDescent="0.25" r="11027" customHeight="1" ht="15.75">
      <c r="A11027" s="14">
        <v>2012</v>
      </c>
      <c r="B11027" s="8" t="s">
        <v>2481</v>
      </c>
      <c r="C11027" s="8" t="s">
        <v>106</v>
      </c>
      <c r="D11027" s="8" t="s">
        <v>445</v>
      </c>
      <c r="E11027" s="8" t="s">
        <v>437</v>
      </c>
      <c r="F11027" s="10">
        <v>-0.6483169093207422</v>
      </c>
      <c r="G11027" s="10">
        <v>-27.52844970500004</v>
      </c>
      <c r="H11027" s="9">
        <v>-262511296.38688037</v>
      </c>
      <c r="I11027" s="9">
        <v>-113936314.78907321</v>
      </c>
      <c r="J11027" s="9">
        <v>-66270853.40657438</v>
      </c>
      <c r="K11027" s="9">
        <v>-66241705.7461831</v>
      </c>
      <c r="L11027" s="9">
        <v>-846344.9520617623</v>
      </c>
      <c r="M11027" s="9">
        <v>-846344.9520617623</v>
      </c>
      <c r="N11027" s="9">
        <v>-10680077.390184777</v>
      </c>
      <c r="O11027" s="9">
        <v>65304.050967018935</v>
      </c>
      <c r="P11027" s="9">
        <v>-20.084819775856502</v>
      </c>
      <c r="Q11027" s="9">
        <v>-3715057.245236563</v>
      </c>
      <c r="R11027" s="9">
        <v>-289.40168917933335</v>
      </c>
      <c r="S11027" s="9">
        <v>-5.03878578698011</v>
      </c>
      <c r="T11027" s="9">
        <v>-1.0140982095660667</v>
      </c>
      <c r="U11027" s="9">
        <v>-29121.24397703215</v>
      </c>
      <c r="V11027" s="9">
        <v>-6.0058777193920525</v>
      </c>
      <c r="W11027" s="9">
        <v>67.69075165338242</v>
      </c>
      <c r="X11027" s="9">
        <v>67.69075165338242</v>
      </c>
      <c r="Y11027" s="9">
        <v>-10594.548727304826</v>
      </c>
      <c r="Z11027" s="11">
        <v>0.0007278269854353126</v>
      </c>
    </row>
    <row x14ac:dyDescent="0.25" r="11028" customHeight="1" ht="15.75">
      <c r="A11028" s="14">
        <v>2012</v>
      </c>
      <c r="B11028" s="8" t="s">
        <v>443</v>
      </c>
      <c r="C11028" s="8" t="s">
        <v>44</v>
      </c>
      <c r="D11028" s="8" t="s">
        <v>441</v>
      </c>
      <c r="E11028" s="8" t="s">
        <v>437</v>
      </c>
      <c r="F11028" s="10">
        <v>-0.40292163085972815</v>
      </c>
      <c r="G11028" s="10">
        <v>-1.1211808955117004</v>
      </c>
      <c r="H11028" s="9">
        <v>-59514602.99654666</v>
      </c>
      <c r="I11028" s="9">
        <v>-26059368.021615487</v>
      </c>
      <c r="J11028" s="9">
        <v>-15149782.067894042</v>
      </c>
      <c r="K11028" s="9">
        <v>-15143106.160177015</v>
      </c>
      <c r="L11028" s="9">
        <v>-193579.77049677348</v>
      </c>
      <c r="M11028" s="9">
        <v>-193579.77049677348</v>
      </c>
      <c r="N11028" s="9">
        <v>-2441387.645643276</v>
      </c>
      <c r="O11028" s="9">
        <v>-5175.576069530175</v>
      </c>
      <c r="P11028" s="9">
        <v>-76.81158791999117</v>
      </c>
      <c r="Q11028" s="9">
        <v>-319213.6819934761</v>
      </c>
      <c r="R11028" s="9">
        <v>-251.75720816780975</v>
      </c>
      <c r="S11028" s="9">
        <v>-0.06518859384200573</v>
      </c>
      <c r="T11028" s="9">
        <v>-0.2820934409686926</v>
      </c>
      <c r="U11028" s="9">
        <v>-6656.766433177782</v>
      </c>
      <c r="V11028" s="9">
        <v>-0.07770021188950885</v>
      </c>
      <c r="W11028" s="9">
        <v>-0.6873384162261137</v>
      </c>
      <c r="X11028" s="9">
        <v>-0.6873384162261137</v>
      </c>
      <c r="Y11028" s="9">
        <v>-2423.1672719199937</v>
      </c>
      <c r="Z11028" s="11">
        <v>0.00018289411215373445</v>
      </c>
    </row>
    <row x14ac:dyDescent="0.25" r="11029" customHeight="1" ht="15.75">
      <c r="A11029" s="9">
        <v>2012</v>
      </c>
      <c r="B11029" s="8" t="s">
        <v>440</v>
      </c>
      <c r="C11029" s="8" t="s">
        <v>50</v>
      </c>
      <c r="D11029" s="8" t="s">
        <v>441</v>
      </c>
      <c r="E11029" s="8" t="s">
        <v>437</v>
      </c>
      <c r="F11029" s="10">
        <v>-0.28349145528003994</v>
      </c>
      <c r="G11029" s="10">
        <v>-0.9843695360465252</v>
      </c>
      <c r="H11029" s="9">
        <v>-35908063.04234879</v>
      </c>
      <c r="I11029" s="9">
        <v>-12662346.13130937</v>
      </c>
      <c r="J11029" s="9">
        <v>-7366524.994810212</v>
      </c>
      <c r="K11029" s="9">
        <v>-7363284.355072155</v>
      </c>
      <c r="L11029" s="9">
        <v>-94057.81026526036</v>
      </c>
      <c r="M11029" s="9">
        <v>-94057.81026526036</v>
      </c>
      <c r="N11029" s="9">
        <v>-1187197.8467110486</v>
      </c>
      <c r="O11029" s="9">
        <v>11626.311435624315</v>
      </c>
      <c r="P11029" s="9">
        <v>-9.270304012063459</v>
      </c>
      <c r="Q11029" s="9">
        <v>-7147770.063081893</v>
      </c>
      <c r="R11029" s="9">
        <v>-44.25432294908361</v>
      </c>
      <c r="S11029" s="9">
        <v>-0.6742867675987702</v>
      </c>
      <c r="T11029" s="9">
        <v>-0.059325028893740216</v>
      </c>
      <c r="U11029" s="9">
        <v>-3237.504004530985</v>
      </c>
      <c r="V11029" s="9">
        <v>-0.8037023293322881</v>
      </c>
      <c r="W11029" s="9">
        <v>9.846906654626574</v>
      </c>
      <c r="X11029" s="9">
        <v>9.846906654626574</v>
      </c>
      <c r="Y11029" s="9">
        <v>-1177.4701368960323</v>
      </c>
      <c r="Z11029" s="11">
        <v>0.0006953014368841587</v>
      </c>
    </row>
    <row x14ac:dyDescent="0.25" r="11030" customHeight="1" ht="15.75">
      <c r="A11030" s="9">
        <v>2012</v>
      </c>
      <c r="B11030" s="8" t="s">
        <v>489</v>
      </c>
      <c r="C11030" s="8" t="s">
        <v>106</v>
      </c>
      <c r="D11030" s="8" t="s">
        <v>436</v>
      </c>
      <c r="E11030" s="8" t="s">
        <v>437</v>
      </c>
      <c r="F11030" s="10">
        <v>-0.1574836867982037</v>
      </c>
      <c r="G11030" s="10">
        <v>-1.8938285265903236</v>
      </c>
      <c r="H11030" s="9">
        <v>-1111677345.10852</v>
      </c>
      <c r="I11030" s="9">
        <v>-259932460.77609175</v>
      </c>
      <c r="J11030" s="9">
        <v>-209335447.7958931</v>
      </c>
      <c r="K11030" s="9">
        <v>-208818828.2971882</v>
      </c>
      <c r="L11030" s="9">
        <v>-1993723.7444003995</v>
      </c>
      <c r="M11030" s="9">
        <v>-1993723.7444003995</v>
      </c>
      <c r="N11030" s="9">
        <v>-34595763.65008023</v>
      </c>
      <c r="O11030" s="9">
        <v>135727407.03160208</v>
      </c>
      <c r="P11030" s="9">
        <v>-350.1470512056226</v>
      </c>
      <c r="Q11030" s="9">
        <v>-530827615.2968196</v>
      </c>
      <c r="R11030" s="9">
        <v>-5045.2605107206355</v>
      </c>
      <c r="S11030" s="9">
        <v>-8125.655168076172</v>
      </c>
      <c r="T11030" s="9">
        <v>-18.36691510563863</v>
      </c>
      <c r="U11030" s="9">
        <v>-99396.89637791726</v>
      </c>
      <c r="V11030" s="9">
        <v>-9685.208578525391</v>
      </c>
      <c r="W11030" s="9">
        <v>119969.80838102486</v>
      </c>
      <c r="X11030" s="9">
        <v>119969.80838102486</v>
      </c>
      <c r="Y11030" s="9">
        <v>-24506.91740864215</v>
      </c>
      <c r="Z11030" s="11">
        <v>0.0003014858916249725</v>
      </c>
    </row>
    <row x14ac:dyDescent="0.25" r="11031" customHeight="1" ht="15.75">
      <c r="A11031" s="14">
        <v>2012</v>
      </c>
      <c r="B11031" s="8" t="s">
        <v>454</v>
      </c>
      <c r="C11031" s="8" t="s">
        <v>362</v>
      </c>
      <c r="D11031" s="8" t="s">
        <v>455</v>
      </c>
      <c r="E11031" s="8" t="s">
        <v>437</v>
      </c>
      <c r="F11031" s="10">
        <v>-0.11616152718148093</v>
      </c>
      <c r="G11031" s="10">
        <v>-0.35355685303162415</v>
      </c>
      <c r="H11031" s="9">
        <v>-51317447.31653461</v>
      </c>
      <c r="I11031" s="9">
        <v>-22438917.166901074</v>
      </c>
      <c r="J11031" s="9">
        <v>-13142685.08857379</v>
      </c>
      <c r="K11031" s="9">
        <v>-13136874.76700927</v>
      </c>
      <c r="L11031" s="9">
        <v>-166663.60457046764</v>
      </c>
      <c r="M11031" s="9">
        <v>-166663.60457046764</v>
      </c>
      <c r="N11031" s="9">
        <v>-2119472.7720566005</v>
      </c>
      <c r="O11031" s="9">
        <v>246499.90292674443</v>
      </c>
      <c r="P11031" s="9">
        <v>-624.7533021484454</v>
      </c>
      <c r="Q11031" s="9">
        <v>-371924.9984850678</v>
      </c>
      <c r="R11031" s="9">
        <v>-12634.567153252692</v>
      </c>
      <c r="S11031" s="9">
        <v>-14.128500083181223</v>
      </c>
      <c r="T11031" s="9">
        <v>-0.49061126039303915</v>
      </c>
      <c r="U11031" s="9">
        <v>-5783.1901197545885</v>
      </c>
      <c r="V11031" s="9">
        <v>-16.840176869051298</v>
      </c>
      <c r="W11031" s="9">
        <v>207.71249115246218</v>
      </c>
      <c r="X11031" s="9">
        <v>207.71249115246218</v>
      </c>
      <c r="Y11031" s="9">
        <v>-2086.6724135335867</v>
      </c>
      <c r="Z11031" s="11">
        <v>0.01122758798823226</v>
      </c>
    </row>
    <row x14ac:dyDescent="0.25" r="11032" customHeight="1" ht="15.75">
      <c r="A11032" s="14">
        <v>2012</v>
      </c>
      <c r="B11032" s="8" t="s">
        <v>447</v>
      </c>
      <c r="C11032" s="8" t="s">
        <v>50</v>
      </c>
      <c r="D11032" s="8" t="s">
        <v>441</v>
      </c>
      <c r="E11032" s="8" t="s">
        <v>437</v>
      </c>
      <c r="F11032" s="10">
        <v>-0.09481536791635896</v>
      </c>
      <c r="G11032" s="10">
        <v>-0.22638658244922216</v>
      </c>
      <c r="H11032" s="9">
        <v>-63600418.20421439</v>
      </c>
      <c r="I11032" s="9">
        <v>-22007918.315352652</v>
      </c>
      <c r="J11032" s="9">
        <v>-12821011.499964375</v>
      </c>
      <c r="K11032" s="9">
        <v>-12815357.833212933</v>
      </c>
      <c r="L11032" s="9">
        <v>-163474.82501299938</v>
      </c>
      <c r="M11032" s="9">
        <v>-163474.82501299938</v>
      </c>
      <c r="N11032" s="9">
        <v>-2066522.7704010126</v>
      </c>
      <c r="O11032" s="9">
        <v>61570.28776798003</v>
      </c>
      <c r="P11032" s="9">
        <v>-49.09341099968197</v>
      </c>
      <c r="Q11032" s="9">
        <v>-13616357.384602223</v>
      </c>
      <c r="R11032" s="9">
        <v>-234.3607784841595</v>
      </c>
      <c r="S11032" s="9">
        <v>-3.570868589670462</v>
      </c>
      <c r="T11032" s="9">
        <v>-0.31417179223662983</v>
      </c>
      <c r="U11032" s="9">
        <v>-5637.060623476155</v>
      </c>
      <c r="V11032" s="9">
        <v>-4.256223822214137</v>
      </c>
      <c r="W11032" s="9">
        <v>52.14696679224469</v>
      </c>
      <c r="X11032" s="9">
        <v>52.14696679224469</v>
      </c>
      <c r="Y11032" s="9">
        <v>-2046.6762795796358</v>
      </c>
      <c r="Z11032" s="11">
        <v>0.002073496814319789</v>
      </c>
    </row>
    <row x14ac:dyDescent="0.25" r="11033" customHeight="1" ht="15.75">
      <c r="A11033" s="9">
        <v>2012</v>
      </c>
      <c r="B11033" s="8" t="s">
        <v>479</v>
      </c>
      <c r="C11033" s="8" t="s">
        <v>54</v>
      </c>
      <c r="D11033" s="8" t="s">
        <v>439</v>
      </c>
      <c r="E11033" s="8" t="s">
        <v>437</v>
      </c>
      <c r="F11033" s="10">
        <v>-0.08687788712197399</v>
      </c>
      <c r="G11033" s="10">
        <v>-0.14787937630058812</v>
      </c>
      <c r="H11033" s="9">
        <v>-66483764.75939743</v>
      </c>
      <c r="I11033" s="9">
        <v>-22804104.376720347</v>
      </c>
      <c r="J11033" s="9">
        <v>-13541777.553377515</v>
      </c>
      <c r="K11033" s="9">
        <v>-13531970.505924514</v>
      </c>
      <c r="L11033" s="9">
        <v>-170209.6108198275</v>
      </c>
      <c r="M11033" s="9">
        <v>-170209.6108198275</v>
      </c>
      <c r="N11033" s="9">
        <v>-2186204.8567910474</v>
      </c>
      <c r="O11033" s="9">
        <v>152778.784839481</v>
      </c>
      <c r="P11033" s="9">
        <v>-1555.1876784201993</v>
      </c>
      <c r="Q11033" s="9">
        <v>-14217812.759576168</v>
      </c>
      <c r="R11033" s="9">
        <v>-6030.929735061071</v>
      </c>
      <c r="S11033" s="9">
        <v>-58.36923471311732</v>
      </c>
      <c r="T11033" s="9">
        <v>-45.2708063522502</v>
      </c>
      <c r="U11033" s="9">
        <v>-5977.811155413998</v>
      </c>
      <c r="V11033" s="9">
        <v>-69.57201617248674</v>
      </c>
      <c r="W11033" s="9">
        <v>808.4320038948454</v>
      </c>
      <c r="X11033" s="9">
        <v>808.4320038948454</v>
      </c>
      <c r="Y11033" s="9">
        <v>-2133.993589307443</v>
      </c>
      <c r="Z11033" s="11">
        <v>0.042694274996503294</v>
      </c>
    </row>
    <row x14ac:dyDescent="0.25" r="11034" customHeight="1" ht="15.75">
      <c r="A11034" s="14">
        <v>2012</v>
      </c>
      <c r="B11034" s="8" t="s">
        <v>2055</v>
      </c>
      <c r="C11034" s="8" t="s">
        <v>106</v>
      </c>
      <c r="D11034" s="8" t="s">
        <v>445</v>
      </c>
      <c r="E11034" s="8" t="s">
        <v>437</v>
      </c>
      <c r="F11034" s="10">
        <v>-0.07319931004169924</v>
      </c>
      <c r="G11034" s="10">
        <v>-0.5680665502502747</v>
      </c>
      <c r="H11034" s="9">
        <v>-137341449.8540089</v>
      </c>
      <c r="I11034" s="9">
        <v>-55941656.390648626</v>
      </c>
      <c r="J11034" s="9">
        <v>-32666539.65518024</v>
      </c>
      <c r="K11034" s="9">
        <v>-32652054.557267122</v>
      </c>
      <c r="L11034" s="9">
        <v>-415549.6052942301</v>
      </c>
      <c r="M11034" s="9">
        <v>-415549.6052942301</v>
      </c>
      <c r="N11034" s="9">
        <v>-5266463.520911022</v>
      </c>
      <c r="O11034" s="9">
        <v>302603.6170716988</v>
      </c>
      <c r="P11034" s="9">
        <v>-93.06833224598667</v>
      </c>
      <c r="Q11034" s="9">
        <v>-10265812.840348583</v>
      </c>
      <c r="R11034" s="9">
        <v>-1341.0193798935081</v>
      </c>
      <c r="S11034" s="9">
        <v>-23.348548554203905</v>
      </c>
      <c r="T11034" s="9">
        <v>-4.699092655608861</v>
      </c>
      <c r="U11034" s="9">
        <v>-14362.69046081589</v>
      </c>
      <c r="V11034" s="9">
        <v>-27.829825174187405</v>
      </c>
      <c r="W11034" s="9">
        <v>313.6630268612363</v>
      </c>
      <c r="X11034" s="9">
        <v>313.6630268612363</v>
      </c>
      <c r="Y11034" s="9">
        <v>-5201.966550901079</v>
      </c>
      <c r="Z11034" s="11">
        <v>0.0063847407962950645</v>
      </c>
    </row>
    <row x14ac:dyDescent="0.25" r="11035" customHeight="1" ht="15.75">
      <c r="A11035" s="14">
        <v>2012</v>
      </c>
      <c r="B11035" s="8" t="s">
        <v>519</v>
      </c>
      <c r="C11035" s="8" t="s">
        <v>305</v>
      </c>
      <c r="D11035" s="8" t="s">
        <v>506</v>
      </c>
      <c r="E11035" s="8" t="s">
        <v>437</v>
      </c>
      <c r="F11035" s="10">
        <v>-0.07227935607077714</v>
      </c>
      <c r="G11035" s="10">
        <v>-0.1305996084960672</v>
      </c>
      <c r="H11035" s="9">
        <v>-26789048.250047036</v>
      </c>
      <c r="I11035" s="9">
        <v>-11674787.087507663</v>
      </c>
      <c r="J11035" s="9">
        <v>-6797456.1743939025</v>
      </c>
      <c r="K11035" s="9">
        <v>-6794460.3845335515</v>
      </c>
      <c r="L11035" s="9">
        <v>-86722.57934358089</v>
      </c>
      <c r="M11035" s="9">
        <v>-86722.57934358089</v>
      </c>
      <c r="N11035" s="9">
        <v>-1095570.6879035588</v>
      </c>
      <c r="O11035" s="9">
        <v>23358.905626735428</v>
      </c>
      <c r="P11035" s="9">
        <v>-17.842002916863354</v>
      </c>
      <c r="Q11035" s="9">
        <v>-272427.76086459856</v>
      </c>
      <c r="R11035" s="9">
        <v>-207.97899989388327</v>
      </c>
      <c r="S11035" s="9">
        <v>-1.4853673787035826</v>
      </c>
      <c r="T11035" s="9">
        <v>-0.23099149939190938</v>
      </c>
      <c r="U11035" s="9">
        <v>-2987.8502371992327</v>
      </c>
      <c r="V11035" s="9">
        <v>-1.7704532841857916</v>
      </c>
      <c r="W11035" s="9">
        <v>21.457487494190254</v>
      </c>
      <c r="X11035" s="9">
        <v>21.457487494190254</v>
      </c>
      <c r="Y11035" s="9">
        <v>-1085.6587061357707</v>
      </c>
      <c r="Z11035" s="11">
        <v>0.0020553422502963005</v>
      </c>
    </row>
    <row x14ac:dyDescent="0.25" r="11036" customHeight="1" ht="15.75">
      <c r="A11036" s="14">
        <v>2012</v>
      </c>
      <c r="B11036" s="8" t="s">
        <v>448</v>
      </c>
      <c r="C11036" s="8" t="s">
        <v>50</v>
      </c>
      <c r="D11036" s="8" t="s">
        <v>445</v>
      </c>
      <c r="E11036" s="8" t="s">
        <v>437</v>
      </c>
      <c r="F11036" s="10">
        <v>-0.06130245031032105</v>
      </c>
      <c r="G11036" s="10">
        <v>-0.21681730827844906</v>
      </c>
      <c r="H11036" s="9">
        <v>-46036321.11532294</v>
      </c>
      <c r="I11036" s="9">
        <v>-16318605.843624037</v>
      </c>
      <c r="J11036" s="9">
        <v>-9516500.724344714</v>
      </c>
      <c r="K11036" s="9">
        <v>-9512296.64574805</v>
      </c>
      <c r="L11036" s="9">
        <v>-121212.75282539724</v>
      </c>
      <c r="M11036" s="9">
        <v>-121212.75282539724</v>
      </c>
      <c r="N11036" s="9">
        <v>-1534047.1154980054</v>
      </c>
      <c r="O11036" s="9">
        <v>68930.70548446856</v>
      </c>
      <c r="P11036" s="9">
        <v>-54.96228095602532</v>
      </c>
      <c r="Q11036" s="9">
        <v>-8975463.129002864</v>
      </c>
      <c r="R11036" s="9">
        <v>-262.3774288611283</v>
      </c>
      <c r="S11036" s="9">
        <v>-3.9977479398158993</v>
      </c>
      <c r="T11036" s="9">
        <v>-0.3517294472262178</v>
      </c>
      <c r="U11036" s="9">
        <v>-4185.487289758494</v>
      </c>
      <c r="V11036" s="9">
        <v>-4.765033937645456</v>
      </c>
      <c r="W11036" s="9">
        <v>58.38087396001964</v>
      </c>
      <c r="X11036" s="9">
        <v>58.38087396001964</v>
      </c>
      <c r="Y11036" s="9">
        <v>-1517.6771759465425</v>
      </c>
      <c r="Z11036" s="11">
        <v>0.003200202554131845</v>
      </c>
    </row>
    <row x14ac:dyDescent="0.25" r="11037" customHeight="1" ht="15.75">
      <c r="A11037" s="9">
        <v>2012</v>
      </c>
      <c r="B11037" s="8" t="s">
        <v>458</v>
      </c>
      <c r="C11037" s="8" t="s">
        <v>106</v>
      </c>
      <c r="D11037" s="8" t="s">
        <v>455</v>
      </c>
      <c r="E11037" s="8" t="s">
        <v>437</v>
      </c>
      <c r="F11037" s="10">
        <v>-0.047246609446203146</v>
      </c>
      <c r="G11037" s="10">
        <v>-0.21260636507446748</v>
      </c>
      <c r="H11037" s="9">
        <v>-49073163.36739336</v>
      </c>
      <c r="I11037" s="9">
        <v>-11380204.29410328</v>
      </c>
      <c r="J11037" s="9">
        <v>-6695549.629747718</v>
      </c>
      <c r="K11037" s="9">
        <v>-6692534.83187941</v>
      </c>
      <c r="L11037" s="9">
        <v>-84536.07192762838</v>
      </c>
      <c r="M11037" s="9">
        <v>-84536.07192762838</v>
      </c>
      <c r="N11037" s="9">
        <v>-1080225.3412152946</v>
      </c>
      <c r="O11037" s="9">
        <v>167514.6836285511</v>
      </c>
      <c r="P11037" s="9">
        <v>-51.52057461470916</v>
      </c>
      <c r="Q11037" s="9">
        <v>-23218608.9450103</v>
      </c>
      <c r="R11037" s="9">
        <v>-742.358730990947</v>
      </c>
      <c r="S11037" s="9">
        <v>-12.925241152410305</v>
      </c>
      <c r="T11037" s="9">
        <v>-2.6013139801929572</v>
      </c>
      <c r="U11037" s="9">
        <v>-2947.0358043770766</v>
      </c>
      <c r="V11037" s="9">
        <v>-15.405976982711675</v>
      </c>
      <c r="W11037" s="9">
        <v>173.63692879515102</v>
      </c>
      <c r="X11037" s="9">
        <v>173.63692879515102</v>
      </c>
      <c r="Y11037" s="9">
        <v>-1058.2914261403284</v>
      </c>
      <c r="Z11037" s="11">
        <v>0.009833775891642381</v>
      </c>
    </row>
    <row x14ac:dyDescent="0.25" r="11038" customHeight="1" ht="15.75">
      <c r="A11038" s="14">
        <v>2012</v>
      </c>
      <c r="B11038" s="8" t="s">
        <v>493</v>
      </c>
      <c r="C11038" s="8" t="s">
        <v>106</v>
      </c>
      <c r="D11038" s="8" t="s">
        <v>439</v>
      </c>
      <c r="E11038" s="8" t="s">
        <v>437</v>
      </c>
      <c r="F11038" s="10">
        <v>-0.04603944294115531</v>
      </c>
      <c r="G11038" s="10">
        <v>-0.3206435877549951</v>
      </c>
      <c r="H11038" s="9">
        <v>-22877919.986318897</v>
      </c>
      <c r="I11038" s="9">
        <v>-5130204.382025234</v>
      </c>
      <c r="J11038" s="9">
        <v>-3020550.96504646</v>
      </c>
      <c r="K11038" s="9">
        <v>-3019188.918068959</v>
      </c>
      <c r="L11038" s="9">
        <v>-38108.96062957069</v>
      </c>
      <c r="M11038" s="9">
        <v>-38108.96062957069</v>
      </c>
      <c r="N11038" s="9">
        <v>-487353.71193808905</v>
      </c>
      <c r="O11038" s="9">
        <v>80143.06566990123</v>
      </c>
      <c r="P11038" s="9">
        <v>-24.648685746578547</v>
      </c>
      <c r="Q11038" s="9">
        <v>-11222511.978998404</v>
      </c>
      <c r="R11038" s="9">
        <v>-355.1623251150727</v>
      </c>
      <c r="S11038" s="9">
        <v>-6.18374716794305</v>
      </c>
      <c r="T11038" s="9">
        <v>-1.2445313606353228</v>
      </c>
      <c r="U11038" s="9">
        <v>-1329.6279714666364</v>
      </c>
      <c r="V11038" s="9">
        <v>-7.370591032916533</v>
      </c>
      <c r="W11038" s="9">
        <v>83.07209544690895</v>
      </c>
      <c r="X11038" s="9">
        <v>83.07209544690895</v>
      </c>
      <c r="Y11038" s="9">
        <v>-477.08099151081973</v>
      </c>
      <c r="Z11038" s="11">
        <v>0.010087236914984476</v>
      </c>
    </row>
    <row x14ac:dyDescent="0.25" r="11039" customHeight="1" ht="15.75">
      <c r="A11039" s="14">
        <v>2012</v>
      </c>
      <c r="B11039" s="8" t="s">
        <v>505</v>
      </c>
      <c r="C11039" s="8" t="s">
        <v>106</v>
      </c>
      <c r="D11039" s="8" t="s">
        <v>506</v>
      </c>
      <c r="E11039" s="8" t="s">
        <v>437</v>
      </c>
      <c r="F11039" s="10">
        <v>-0.04514297380924695</v>
      </c>
      <c r="G11039" s="10">
        <v>-0.28924050226777015</v>
      </c>
      <c r="H11039" s="9">
        <v>-112193787.66514763</v>
      </c>
      <c r="I11039" s="9">
        <v>-49123451.84746178</v>
      </c>
      <c r="J11039" s="9">
        <v>-28749131.10330256</v>
      </c>
      <c r="K11039" s="9">
        <v>-28736324.627979066</v>
      </c>
      <c r="L11039" s="9">
        <v>-364903.2611448249</v>
      </c>
      <c r="M11039" s="9">
        <v>-364903.2611448249</v>
      </c>
      <c r="N11039" s="9">
        <v>-4635892.986083249</v>
      </c>
      <c r="O11039" s="9">
        <v>400828.0627995248</v>
      </c>
      <c r="P11039" s="9">
        <v>-123.27810117782724</v>
      </c>
      <c r="Q11039" s="9">
        <v>-601653.637329807</v>
      </c>
      <c r="R11039" s="9">
        <v>-1776.3112200075766</v>
      </c>
      <c r="S11039" s="9">
        <v>-30.92743430077617</v>
      </c>
      <c r="T11039" s="9">
        <v>-6.224407441953646</v>
      </c>
      <c r="U11039" s="9">
        <v>-12644.334690640304</v>
      </c>
      <c r="V11039" s="9">
        <v>-36.86332311743625</v>
      </c>
      <c r="W11039" s="9">
        <v>415.47733184840087</v>
      </c>
      <c r="X11039" s="9">
        <v>415.47733184840087</v>
      </c>
      <c r="Y11039" s="9">
        <v>-4568.018988007884</v>
      </c>
      <c r="Z11039" s="11">
        <v>0.010284081998222646</v>
      </c>
    </row>
    <row x14ac:dyDescent="0.25" r="11040" customHeight="1" ht="15.75">
      <c r="A11040" s="9">
        <v>2012</v>
      </c>
      <c r="B11040" s="8" t="s">
        <v>511</v>
      </c>
      <c r="C11040" s="8" t="s">
        <v>35</v>
      </c>
      <c r="D11040" s="8" t="s">
        <v>445</v>
      </c>
      <c r="E11040" s="8" t="s">
        <v>437</v>
      </c>
      <c r="F11040" s="10">
        <v>-0.04165695001406101</v>
      </c>
      <c r="G11040" s="10">
        <v>-0.18323612653243826</v>
      </c>
      <c r="H11040" s="9">
        <v>-4556268.929962612</v>
      </c>
      <c r="I11040" s="9">
        <v>-1995291.3738767097</v>
      </c>
      <c r="J11040" s="9">
        <v>-1163075.4946559628</v>
      </c>
      <c r="K11040" s="9">
        <v>-1162561.5765884568</v>
      </c>
      <c r="L11040" s="9">
        <v>-14821.025693781878</v>
      </c>
      <c r="M11040" s="9">
        <v>-14821.025693781878</v>
      </c>
      <c r="N11040" s="9">
        <v>-187478.11152322154</v>
      </c>
      <c r="O11040" s="9">
        <v>7015.447789041725</v>
      </c>
      <c r="P11040" s="9">
        <v>-8.785659390097086</v>
      </c>
      <c r="Q11040" s="9">
        <v>-24474.31196091463</v>
      </c>
      <c r="R11040" s="9">
        <v>-66.75463822592245</v>
      </c>
      <c r="S11040" s="9">
        <v>-0.4187613026113565</v>
      </c>
      <c r="T11040" s="9">
        <v>-0.054605373598143075</v>
      </c>
      <c r="U11040" s="9">
        <v>-511.50263687245155</v>
      </c>
      <c r="V11040" s="9">
        <v>-0.4991339746166247</v>
      </c>
      <c r="W11040" s="9">
        <v>6.0624564259300175</v>
      </c>
      <c r="X11040" s="9">
        <v>6.0624564259300175</v>
      </c>
      <c r="Y11040" s="9">
        <v>-185.56723653497886</v>
      </c>
      <c r="Z11040" s="11">
        <v>0.003532254487478374</v>
      </c>
    </row>
    <row x14ac:dyDescent="0.25" r="11041" customHeight="1" ht="15.75">
      <c r="A11041" s="14">
        <v>2012</v>
      </c>
      <c r="B11041" s="8" t="s">
        <v>2321</v>
      </c>
      <c r="C11041" s="8" t="s">
        <v>106</v>
      </c>
      <c r="D11041" s="8" t="s">
        <v>506</v>
      </c>
      <c r="E11041" s="8" t="s">
        <v>437</v>
      </c>
      <c r="F11041" s="10">
        <v>-0.0405261988880943</v>
      </c>
      <c r="G11041" s="10">
        <v>-0.09901299126697384</v>
      </c>
      <c r="H11041" s="9">
        <v>-77029037.80297637</v>
      </c>
      <c r="I11041" s="9">
        <v>-33726293.44229823</v>
      </c>
      <c r="J11041" s="9">
        <v>-19752914.810588494</v>
      </c>
      <c r="K11041" s="9">
        <v>-19744102.220824055</v>
      </c>
      <c r="L11041" s="9">
        <v>-250528.955106405</v>
      </c>
      <c r="M11041" s="9">
        <v>-250528.955106405</v>
      </c>
      <c r="N11041" s="9">
        <v>-3185452.3785527265</v>
      </c>
      <c r="O11041" s="9">
        <v>306547.71002621343</v>
      </c>
      <c r="P11041" s="9">
        <v>-94.28137178943949</v>
      </c>
      <c r="Q11041" s="9">
        <v>-413066.03636438475</v>
      </c>
      <c r="R11041" s="9">
        <v>-1358.4980377472655</v>
      </c>
      <c r="S11041" s="9">
        <v>-23.65287024983307</v>
      </c>
      <c r="T11041" s="9">
        <v>-4.760339967901256</v>
      </c>
      <c r="U11041" s="9">
        <v>-8688.586870638028</v>
      </c>
      <c r="V11041" s="9">
        <v>-28.19255519855747</v>
      </c>
      <c r="W11041" s="9">
        <v>317.7512666063746</v>
      </c>
      <c r="X11041" s="9">
        <v>317.7512666063746</v>
      </c>
      <c r="Y11041" s="9">
        <v>-3136.244649453043</v>
      </c>
      <c r="Z11041" s="11">
        <v>0.011433079063203117</v>
      </c>
    </row>
    <row x14ac:dyDescent="0.25" r="11042" customHeight="1" ht="15.75">
      <c r="A11042" s="14">
        <v>2012</v>
      </c>
      <c r="B11042" s="8" t="s">
        <v>2049</v>
      </c>
      <c r="C11042" s="8" t="s">
        <v>106</v>
      </c>
      <c r="D11042" s="8" t="s">
        <v>471</v>
      </c>
      <c r="E11042" s="8" t="s">
        <v>437</v>
      </c>
      <c r="F11042" s="10">
        <v>-0.04029764403027762</v>
      </c>
      <c r="G11042" s="10">
        <v>-1.549179895095668</v>
      </c>
      <c r="H11042" s="9">
        <v>-30209007.954365525</v>
      </c>
      <c r="I11042" s="9">
        <v>-13226662.633412093</v>
      </c>
      <c r="J11042" s="9">
        <v>-7746953.790440188</v>
      </c>
      <c r="K11042" s="9">
        <v>-7743497.260795215</v>
      </c>
      <c r="L11042" s="9">
        <v>-98251.59598099678</v>
      </c>
      <c r="M11042" s="9">
        <v>-98251.59598099678</v>
      </c>
      <c r="N11042" s="9">
        <v>-1249316.9237063334</v>
      </c>
      <c r="O11042" s="9">
        <v>120902.77861676819</v>
      </c>
      <c r="P11042" s="9">
        <v>-37.18468430303745</v>
      </c>
      <c r="Q11042" s="9">
        <v>-161994.6874827507</v>
      </c>
      <c r="R11042" s="9">
        <v>-535.7932293639598</v>
      </c>
      <c r="S11042" s="9">
        <v>-9.32871994125212</v>
      </c>
      <c r="T11042" s="9">
        <v>-1.87748370141308</v>
      </c>
      <c r="U11042" s="9">
        <v>-3407.6227573108135</v>
      </c>
      <c r="V11042" s="9">
        <v>-11.119177042688522</v>
      </c>
      <c r="W11042" s="9">
        <v>125.32147455423197</v>
      </c>
      <c r="X11042" s="9">
        <v>125.32147455423197</v>
      </c>
      <c r="Y11042" s="9">
        <v>-1229.9620811517837</v>
      </c>
      <c r="Z11042" s="11">
        <v>0.01149666734763874</v>
      </c>
    </row>
    <row x14ac:dyDescent="0.25" r="11043" customHeight="1" ht="15.75">
      <c r="A11043" s="9">
        <v>2012</v>
      </c>
      <c r="B11043" s="8" t="s">
        <v>529</v>
      </c>
      <c r="C11043" s="8" t="s">
        <v>35</v>
      </c>
      <c r="D11043" s="8" t="s">
        <v>445</v>
      </c>
      <c r="E11043" s="8" t="s">
        <v>437</v>
      </c>
      <c r="F11043" s="10">
        <v>-0.04021575986847792</v>
      </c>
      <c r="G11043" s="10">
        <v>-0.35219256369667024</v>
      </c>
      <c r="H11043" s="9">
        <v>-3777730.1659506187</v>
      </c>
      <c r="I11043" s="9">
        <v>-1636362.8346391346</v>
      </c>
      <c r="J11043" s="9">
        <v>-953970.9209942354</v>
      </c>
      <c r="K11043" s="9">
        <v>-953549.2874850193</v>
      </c>
      <c r="L11043" s="9">
        <v>-12154.887035469426</v>
      </c>
      <c r="M11043" s="9">
        <v>-12154.887035469426</v>
      </c>
      <c r="N11043" s="9">
        <v>-153774.03077543806</v>
      </c>
      <c r="O11043" s="9">
        <v>6025.154267557379</v>
      </c>
      <c r="P11043" s="9">
        <v>-7.545484587631672</v>
      </c>
      <c r="Q11043" s="9">
        <v>-61161.42704138535</v>
      </c>
      <c r="R11043" s="9">
        <v>-57.33162094291704</v>
      </c>
      <c r="S11043" s="9">
        <v>-0.3596493802516554</v>
      </c>
      <c r="T11043" s="9">
        <v>-0.0468973342343636</v>
      </c>
      <c r="U11043" s="9">
        <v>-419.5590383302779</v>
      </c>
      <c r="V11043" s="9">
        <v>-0.42867672708530324</v>
      </c>
      <c r="W11043" s="9">
        <v>5.206686202358916</v>
      </c>
      <c r="X11043" s="9">
        <v>5.206686202358916</v>
      </c>
      <c r="Y11043" s="9">
        <v>-152.18721712558366</v>
      </c>
      <c r="Z11043" s="11">
        <v>0.0036502269165091276</v>
      </c>
    </row>
    <row x14ac:dyDescent="0.25" r="11044" customHeight="1" ht="15.75">
      <c r="A11044" s="9">
        <v>2012</v>
      </c>
      <c r="B11044" s="8" t="s">
        <v>498</v>
      </c>
      <c r="C11044" s="8" t="s">
        <v>83</v>
      </c>
      <c r="D11044" s="8" t="s">
        <v>439</v>
      </c>
      <c r="E11044" s="8" t="s">
        <v>437</v>
      </c>
      <c r="F11044" s="10">
        <v>-0.04016499951813371</v>
      </c>
      <c r="G11044" s="10">
        <v>-0.10097346418103867</v>
      </c>
      <c r="H11044" s="9">
        <v>-21752844.072525036</v>
      </c>
      <c r="I11044" s="9">
        <v>-9187897.528609306</v>
      </c>
      <c r="J11044" s="9">
        <v>-5395581.3554363195</v>
      </c>
      <c r="K11044" s="9">
        <v>-5393075.074848508</v>
      </c>
      <c r="L11044" s="9">
        <v>-68259.51908791663</v>
      </c>
      <c r="M11044" s="9">
        <v>-68259.51908791663</v>
      </c>
      <c r="N11044" s="9">
        <v>-870330.5993204245</v>
      </c>
      <c r="O11044" s="9">
        <v>93037.62083444763</v>
      </c>
      <c r="P11044" s="9">
        <v>-219.00805979352026</v>
      </c>
      <c r="Q11044" s="9">
        <v>-858077.2562107105</v>
      </c>
      <c r="R11044" s="9">
        <v>-1138.1710304845326</v>
      </c>
      <c r="S11044" s="9">
        <v>-7.99097782758924</v>
      </c>
      <c r="T11044" s="9">
        <v>-2.673645222289775</v>
      </c>
      <c r="U11044" s="9">
        <v>-2379.3040838060656</v>
      </c>
      <c r="V11044" s="9">
        <v>-9.524682675513702</v>
      </c>
      <c r="W11044" s="9">
        <v>105.55355775009308</v>
      </c>
      <c r="X11044" s="9">
        <v>105.55355775009308</v>
      </c>
      <c r="Y11044" s="9">
        <v>-855.2753940642485</v>
      </c>
      <c r="Z11044" s="11">
        <v>0.016050291757572582</v>
      </c>
    </row>
    <row x14ac:dyDescent="0.25" r="11045" customHeight="1" ht="15.75">
      <c r="A11045" s="9">
        <v>2012</v>
      </c>
      <c r="B11045" s="8" t="s">
        <v>484</v>
      </c>
      <c r="C11045" s="8" t="s">
        <v>106</v>
      </c>
      <c r="D11045" s="8" t="s">
        <v>471</v>
      </c>
      <c r="E11045" s="8" t="s">
        <v>437</v>
      </c>
      <c r="F11045" s="10">
        <v>-0.03462031218420819</v>
      </c>
      <c r="G11045" s="10">
        <v>-2.0562131483789265</v>
      </c>
      <c r="H11045" s="9">
        <v>-183002970.20572448</v>
      </c>
      <c r="I11045" s="9">
        <v>-80123958.3344523</v>
      </c>
      <c r="J11045" s="9">
        <v>-46986104.81673024</v>
      </c>
      <c r="K11045" s="9">
        <v>-46965088.78534233</v>
      </c>
      <c r="L11045" s="9">
        <v>-595185.6486831451</v>
      </c>
      <c r="M11045" s="9">
        <v>-595185.6486831451</v>
      </c>
      <c r="N11045" s="9">
        <v>-7578118.348574445</v>
      </c>
      <c r="O11045" s="9">
        <v>852524.0383383598</v>
      </c>
      <c r="P11045" s="9">
        <v>-262.2010642687237</v>
      </c>
      <c r="Q11045" s="9">
        <v>-981300.2987160594</v>
      </c>
      <c r="R11045" s="9">
        <v>-3778.0488822310917</v>
      </c>
      <c r="S11045" s="9">
        <v>-65.77977849502327</v>
      </c>
      <c r="T11045" s="9">
        <v>-13.238736159378401</v>
      </c>
      <c r="U11045" s="9">
        <v>-20671.173330477977</v>
      </c>
      <c r="V11045" s="9">
        <v>-78.40486235208242</v>
      </c>
      <c r="W11045" s="9">
        <v>883.6816721652593</v>
      </c>
      <c r="X11045" s="9">
        <v>883.6816721652593</v>
      </c>
      <c r="Y11045" s="9">
        <v>-7450.8795714800535</v>
      </c>
      <c r="Z11045" s="11">
        <v>0.013339605254760465</v>
      </c>
    </row>
    <row x14ac:dyDescent="0.25" r="11046" customHeight="1" ht="15.75">
      <c r="A11046" s="9">
        <v>2012</v>
      </c>
      <c r="B11046" s="8" t="s">
        <v>487</v>
      </c>
      <c r="C11046" s="8" t="s">
        <v>50</v>
      </c>
      <c r="D11046" s="8" t="s">
        <v>441</v>
      </c>
      <c r="E11046" s="8" t="s">
        <v>437</v>
      </c>
      <c r="F11046" s="10">
        <v>-0.034286928386972455</v>
      </c>
      <c r="G11046" s="10">
        <v>-0.17403230689300941</v>
      </c>
      <c r="H11046" s="9">
        <v>-55089495.743778676</v>
      </c>
      <c r="I11046" s="9">
        <v>-21349668.892307285</v>
      </c>
      <c r="J11046" s="9">
        <v>-12474767.851545395</v>
      </c>
      <c r="K11046" s="9">
        <v>-12469238.223752907</v>
      </c>
      <c r="L11046" s="9">
        <v>-158578.3469953665</v>
      </c>
      <c r="M11046" s="9">
        <v>-158578.3469953665</v>
      </c>
      <c r="N11046" s="9">
        <v>-2011293.6770491528</v>
      </c>
      <c r="O11046" s="9">
        <v>147478.99295732225</v>
      </c>
      <c r="P11046" s="9">
        <v>-117.59319434005235</v>
      </c>
      <c r="Q11046" s="9">
        <v>-6606925.0990115395</v>
      </c>
      <c r="R11046" s="9">
        <v>-561.3631648074373</v>
      </c>
      <c r="S11046" s="9">
        <v>-8.553283128577629</v>
      </c>
      <c r="T11046" s="9">
        <v>-0.7525340747026904</v>
      </c>
      <c r="U11046" s="9">
        <v>-5489.851219754369</v>
      </c>
      <c r="V11046" s="9">
        <v>-10.19491098476799</v>
      </c>
      <c r="W11046" s="9">
        <v>124.90736079194843</v>
      </c>
      <c r="X11046" s="9">
        <v>124.90736079194843</v>
      </c>
      <c r="Y11046" s="9">
        <v>-1985.8054934547504</v>
      </c>
      <c r="Z11046" s="11">
        <v>0.0056946595695465665</v>
      </c>
    </row>
    <row x14ac:dyDescent="0.25" r="11047" customHeight="1" ht="15.75">
      <c r="A11047" s="14">
        <v>2012</v>
      </c>
      <c r="B11047" s="8" t="s">
        <v>446</v>
      </c>
      <c r="C11047" s="8" t="s">
        <v>44</v>
      </c>
      <c r="D11047" s="8" t="s">
        <v>441</v>
      </c>
      <c r="E11047" s="8" t="s">
        <v>437</v>
      </c>
      <c r="F11047" s="10">
        <v>-0.033950701813989306</v>
      </c>
      <c r="G11047" s="13" t="s">
        <v>45</v>
      </c>
      <c r="H11047" s="9">
        <v>-16212688.101805989</v>
      </c>
      <c r="I11047" s="9">
        <v>-7093332.518081736</v>
      </c>
      <c r="J11047" s="9">
        <v>-4122196.703020734</v>
      </c>
      <c r="K11047" s="9">
        <v>-4120323.5945208007</v>
      </c>
      <c r="L11047" s="9">
        <v>-52706.89207552946</v>
      </c>
      <c r="M11047" s="9">
        <v>-52706.89207552946</v>
      </c>
      <c r="N11047" s="9">
        <v>-664259.7897391315</v>
      </c>
      <c r="O11047" s="9">
        <v>-16732.545320528618</v>
      </c>
      <c r="P11047" s="9">
        <v>-248.33049669187693</v>
      </c>
      <c r="Q11047" s="9">
        <v>-86890.2724805476</v>
      </c>
      <c r="R11047" s="9">
        <v>-813.926573360178</v>
      </c>
      <c r="S11047" s="9">
        <v>-0.21075356369786885</v>
      </c>
      <c r="T11047" s="9">
        <v>-0.9120030740966378</v>
      </c>
      <c r="U11047" s="9">
        <v>-1811.2250699097403</v>
      </c>
      <c r="V11047" s="9">
        <v>-0.25120340217005155</v>
      </c>
      <c r="W11047" s="9">
        <v>-2.222152866760556</v>
      </c>
      <c r="X11047" s="9">
        <v>-2.222152866760556</v>
      </c>
      <c r="Y11047" s="9">
        <v>-659.5940857091047</v>
      </c>
      <c r="Z11047" s="11">
        <v>0.002168894047036479</v>
      </c>
    </row>
    <row x14ac:dyDescent="0.25" r="11048" customHeight="1" ht="15.75">
      <c r="A11048" s="9">
        <v>2012</v>
      </c>
      <c r="B11048" s="8" t="s">
        <v>482</v>
      </c>
      <c r="C11048" s="8" t="s">
        <v>106</v>
      </c>
      <c r="D11048" s="8" t="s">
        <v>439</v>
      </c>
      <c r="E11048" s="8" t="s">
        <v>437</v>
      </c>
      <c r="F11048" s="10">
        <v>-0.03319328830165533</v>
      </c>
      <c r="G11048" s="10">
        <v>-0.14900076728056166</v>
      </c>
      <c r="H11048" s="9">
        <v>-161986035.14829534</v>
      </c>
      <c r="I11048" s="9">
        <v>-70921664.16394135</v>
      </c>
      <c r="J11048" s="9">
        <v>-41605089.55808069</v>
      </c>
      <c r="K11048" s="9">
        <v>-41586466.379839994</v>
      </c>
      <c r="L11048" s="9">
        <v>-526828.414806291</v>
      </c>
      <c r="M11048" s="9">
        <v>-526828.414806291</v>
      </c>
      <c r="N11048" s="9">
        <v>-6710482.07053139</v>
      </c>
      <c r="O11048" s="9">
        <v>787058.0626391257</v>
      </c>
      <c r="P11048" s="9">
        <v>-242.06644315565086</v>
      </c>
      <c r="Q11048" s="9">
        <v>-868590.564368561</v>
      </c>
      <c r="R11048" s="9">
        <v>-3487.929606771441</v>
      </c>
      <c r="S11048" s="9">
        <v>-60.72849878114021</v>
      </c>
      <c r="T11048" s="9">
        <v>-12.222123441468785</v>
      </c>
      <c r="U11048" s="9">
        <v>-18304.802098360924</v>
      </c>
      <c r="V11048" s="9">
        <v>-72.38409275191066</v>
      </c>
      <c r="W11048" s="9">
        <v>815.8230778333196</v>
      </c>
      <c r="X11048" s="9">
        <v>815.8230778333196</v>
      </c>
      <c r="Y11048" s="9">
        <v>-6595.157852190397</v>
      </c>
      <c r="Z11048" s="11">
        <v>0.013899659187138676</v>
      </c>
    </row>
    <row x14ac:dyDescent="0.25" r="11049" customHeight="1" ht="15.75">
      <c r="A11049" s="14">
        <v>2012</v>
      </c>
      <c r="B11049" s="8" t="s">
        <v>517</v>
      </c>
      <c r="C11049" s="8" t="s">
        <v>106</v>
      </c>
      <c r="D11049" s="8" t="s">
        <v>445</v>
      </c>
      <c r="E11049" s="8" t="s">
        <v>437</v>
      </c>
      <c r="F11049" s="10">
        <v>-0.029085359339499156</v>
      </c>
      <c r="G11049" s="10">
        <v>-0.4816515526153908</v>
      </c>
      <c r="H11049" s="9">
        <v>-40665840.587317444</v>
      </c>
      <c r="I11049" s="9">
        <v>-17675973.01147567</v>
      </c>
      <c r="J11049" s="9">
        <v>-10383231.784534715</v>
      </c>
      <c r="K11049" s="9">
        <v>-10378571.433871489</v>
      </c>
      <c r="L11049" s="9">
        <v>-131302.92371353327</v>
      </c>
      <c r="M11049" s="9">
        <v>-131302.92371353327</v>
      </c>
      <c r="N11049" s="9">
        <v>-1674924.653283707</v>
      </c>
      <c r="O11049" s="9">
        <v>225493.89837740635</v>
      </c>
      <c r="P11049" s="9">
        <v>-69.35257832248155</v>
      </c>
      <c r="Q11049" s="9">
        <v>-509172.05705471674</v>
      </c>
      <c r="R11049" s="9">
        <v>-999.2996471690906</v>
      </c>
      <c r="S11049" s="9">
        <v>-17.39885096513607</v>
      </c>
      <c r="T11049" s="9">
        <v>-3.5016657500786437</v>
      </c>
      <c r="U11049" s="9">
        <v>-4569.13518511514</v>
      </c>
      <c r="V11049" s="9">
        <v>-20.738204752530418</v>
      </c>
      <c r="W11049" s="9">
        <v>233.73513967957211</v>
      </c>
      <c r="X11049" s="9">
        <v>233.73513967957211</v>
      </c>
      <c r="Y11049" s="9">
        <v>-1643.7421947440457</v>
      </c>
      <c r="Z11049" s="11">
        <v>0.015810498258359652</v>
      </c>
    </row>
    <row x14ac:dyDescent="0.25" r="11050" customHeight="1" ht="15.75">
      <c r="A11050" s="14">
        <v>2012</v>
      </c>
      <c r="B11050" s="8" t="s">
        <v>501</v>
      </c>
      <c r="C11050" s="8" t="s">
        <v>106</v>
      </c>
      <c r="D11050" s="8" t="s">
        <v>436</v>
      </c>
      <c r="E11050" s="8" t="s">
        <v>437</v>
      </c>
      <c r="F11050" s="10">
        <v>-0.028679415357829165</v>
      </c>
      <c r="G11050" s="10">
        <v>-0.1535176548352553</v>
      </c>
      <c r="H11050" s="9">
        <v>-86188956.40119289</v>
      </c>
      <c r="I11050" s="9">
        <v>-37734780.73416604</v>
      </c>
      <c r="J11050" s="9">
        <v>-22167753.633888762</v>
      </c>
      <c r="K11050" s="9">
        <v>-22157802.5661519</v>
      </c>
      <c r="L11050" s="9">
        <v>-280306.3520232979</v>
      </c>
      <c r="M11050" s="9">
        <v>-280306.3520232979</v>
      </c>
      <c r="N11050" s="9">
        <v>-3575916.189499284</v>
      </c>
      <c r="O11050" s="9">
        <v>484686.36565201444</v>
      </c>
      <c r="P11050" s="9">
        <v>-149.0694399165538</v>
      </c>
      <c r="Q11050" s="9">
        <v>-462131.15409472346</v>
      </c>
      <c r="R11050" s="9">
        <v>-2147.9380048371927</v>
      </c>
      <c r="S11050" s="9">
        <v>-37.397844915070216</v>
      </c>
      <c r="T11050" s="9">
        <v>-7.526632243029274</v>
      </c>
      <c r="U11050" s="9">
        <v>-9755.00523186784</v>
      </c>
      <c r="V11050" s="9">
        <v>-44.57559678545354</v>
      </c>
      <c r="W11050" s="9">
        <v>502.40044715910074</v>
      </c>
      <c r="X11050" s="9">
        <v>502.40044715910074</v>
      </c>
      <c r="Y11050" s="9">
        <v>-3509.0731413189924</v>
      </c>
      <c r="Z11050" s="11">
        <v>0.016028243704241964</v>
      </c>
    </row>
    <row x14ac:dyDescent="0.25" r="11051" customHeight="1" ht="15.75">
      <c r="A11051" s="9">
        <v>2012</v>
      </c>
      <c r="B11051" s="8" t="s">
        <v>516</v>
      </c>
      <c r="C11051" s="8" t="s">
        <v>305</v>
      </c>
      <c r="D11051" s="8" t="s">
        <v>445</v>
      </c>
      <c r="E11051" s="8" t="s">
        <v>437</v>
      </c>
      <c r="F11051" s="10">
        <v>-0.02761206379135021</v>
      </c>
      <c r="G11051" s="10">
        <v>-0.06076942874779848</v>
      </c>
      <c r="H11051" s="9">
        <v>-6243313.828060215</v>
      </c>
      <c r="I11051" s="9">
        <v>-2706543.9690946434</v>
      </c>
      <c r="J11051" s="9">
        <v>-1579626.6587376099</v>
      </c>
      <c r="K11051" s="9">
        <v>-1578927.0828438336</v>
      </c>
      <c r="L11051" s="9">
        <v>-20104.600669096842</v>
      </c>
      <c r="M11051" s="9">
        <v>-20104.600669096842</v>
      </c>
      <c r="N11051" s="9">
        <v>-254652.93486831745</v>
      </c>
      <c r="O11051" s="9">
        <v>14250.35817435025</v>
      </c>
      <c r="P11051" s="9">
        <v>-10.884710789793907</v>
      </c>
      <c r="Q11051" s="9">
        <v>-96544.1858020123</v>
      </c>
      <c r="R11051" s="9">
        <v>-126.87988421164737</v>
      </c>
      <c r="S11051" s="9">
        <v>-0.906164762393453</v>
      </c>
      <c r="T11051" s="9">
        <v>-0.14091891350412364</v>
      </c>
      <c r="U11051" s="9">
        <v>-694.732239048254</v>
      </c>
      <c r="V11051" s="9">
        <v>-1.080084565337073</v>
      </c>
      <c r="W11051" s="9">
        <v>13.090377057899302</v>
      </c>
      <c r="X11051" s="9">
        <v>13.090377057899302</v>
      </c>
      <c r="Y11051" s="9">
        <v>-251.7103017781686</v>
      </c>
      <c r="Z11051" s="11">
        <v>0.005348109646764741</v>
      </c>
    </row>
    <row x14ac:dyDescent="0.25" r="11052" customHeight="1" ht="15.75">
      <c r="A11052" s="9">
        <v>2012</v>
      </c>
      <c r="B11052" s="8" t="s">
        <v>457</v>
      </c>
      <c r="C11052" s="8" t="s">
        <v>50</v>
      </c>
      <c r="D11052" s="8" t="s">
        <v>441</v>
      </c>
      <c r="E11052" s="8" t="s">
        <v>437</v>
      </c>
      <c r="F11052" s="10">
        <v>-0.024530532066366014</v>
      </c>
      <c r="G11052" s="10">
        <v>-0.09539755390236769</v>
      </c>
      <c r="H11052" s="9">
        <v>-51897928.30708827</v>
      </c>
      <c r="I11052" s="9">
        <v>-19048281.821115885</v>
      </c>
      <c r="J11052" s="9">
        <v>-11156613.672465164</v>
      </c>
      <c r="K11052" s="9">
        <v>-11151647.9595035</v>
      </c>
      <c r="L11052" s="9">
        <v>-141479.40231951725</v>
      </c>
      <c r="M11052" s="9">
        <v>-141479.40231951725</v>
      </c>
      <c r="N11052" s="9">
        <v>-1799181.192469615</v>
      </c>
      <c r="O11052" s="9">
        <v>194192.74479738384</v>
      </c>
      <c r="P11052" s="9">
        <v>-154.84066388353494</v>
      </c>
      <c r="Q11052" s="9">
        <v>-8646161.52378359</v>
      </c>
      <c r="R11052" s="9">
        <v>-739.1741129778986</v>
      </c>
      <c r="S11052" s="9">
        <v>-11.262522847903524</v>
      </c>
      <c r="T11052" s="9">
        <v>-0.9908981244695935</v>
      </c>
      <c r="U11052" s="9">
        <v>-4913.337218634437</v>
      </c>
      <c r="V11052" s="9">
        <v>-13.424133887800602</v>
      </c>
      <c r="W11052" s="9">
        <v>164.47158168895874</v>
      </c>
      <c r="X11052" s="9">
        <v>164.47158168895874</v>
      </c>
      <c r="Y11052" s="9">
        <v>-1771.9915218702704</v>
      </c>
      <c r="Z11052" s="11">
        <v>0.007925734445086189</v>
      </c>
    </row>
    <row x14ac:dyDescent="0.25" r="11053" customHeight="1" ht="15.75">
      <c r="A11053" s="14">
        <v>2012</v>
      </c>
      <c r="B11053" s="8" t="s">
        <v>492</v>
      </c>
      <c r="C11053" s="8" t="s">
        <v>106</v>
      </c>
      <c r="D11053" s="8" t="s">
        <v>439</v>
      </c>
      <c r="E11053" s="8" t="s">
        <v>437</v>
      </c>
      <c r="F11053" s="10">
        <v>-0.023759166633009542</v>
      </c>
      <c r="G11053" s="10">
        <v>-0.2964103476278725</v>
      </c>
      <c r="H11053" s="9">
        <v>-22091463.208705336</v>
      </c>
      <c r="I11053" s="9">
        <v>-9671586.830750583</v>
      </c>
      <c r="J11053" s="9">
        <v>-5693881.887662888</v>
      </c>
      <c r="K11053" s="9">
        <v>-5691314.848701173</v>
      </c>
      <c r="L11053" s="9">
        <v>-71843.93582610614</v>
      </c>
      <c r="M11053" s="9">
        <v>-71843.93582610614</v>
      </c>
      <c r="N11053" s="9">
        <v>-918676.6710078812</v>
      </c>
      <c r="O11053" s="9">
        <v>149959.07511148578</v>
      </c>
      <c r="P11053" s="9">
        <v>-46.12119696662381</v>
      </c>
      <c r="Q11053" s="9">
        <v>-118440.89968841997</v>
      </c>
      <c r="R11053" s="9">
        <v>-664.5592272208715</v>
      </c>
      <c r="S11053" s="9">
        <v>-11.570670503764774</v>
      </c>
      <c r="T11053" s="9">
        <v>-2.32869519312889</v>
      </c>
      <c r="U11053" s="9">
        <v>-2506.3783902671066</v>
      </c>
      <c r="V11053" s="9">
        <v>-13.791424187261642</v>
      </c>
      <c r="W11053" s="9">
        <v>155.4397064382587</v>
      </c>
      <c r="X11053" s="9">
        <v>155.4397064382587</v>
      </c>
      <c r="Y11053" s="9">
        <v>-899.4041621959033</v>
      </c>
      <c r="Z11053" s="11">
        <v>0.019239884223744185</v>
      </c>
    </row>
    <row x14ac:dyDescent="0.25" r="11054" customHeight="1" ht="15.75">
      <c r="A11054" s="9">
        <v>2012</v>
      </c>
      <c r="B11054" s="8" t="s">
        <v>2058</v>
      </c>
      <c r="C11054" s="8" t="s">
        <v>83</v>
      </c>
      <c r="D11054" s="8" t="s">
        <v>445</v>
      </c>
      <c r="E11054" s="8" t="s">
        <v>437</v>
      </c>
      <c r="F11054" s="10">
        <v>-0.022436296645684316</v>
      </c>
      <c r="G11054" s="10">
        <v>-0.04052764216540433</v>
      </c>
      <c r="H11054" s="9">
        <v>-6902327.225716281</v>
      </c>
      <c r="I11054" s="9">
        <v>-2964175.2292200243</v>
      </c>
      <c r="J11054" s="9">
        <v>-1753949.0949052498</v>
      </c>
      <c r="K11054" s="9">
        <v>-1753101.4597349348</v>
      </c>
      <c r="L11054" s="9">
        <v>-22024.101556717003</v>
      </c>
      <c r="M11054" s="9">
        <v>-22024.101556717003</v>
      </c>
      <c r="N11054" s="9">
        <v>-283120.91357959504</v>
      </c>
      <c r="O11054" s="9">
        <v>52848.74594960979</v>
      </c>
      <c r="P11054" s="9">
        <v>-124.40452807300568</v>
      </c>
      <c r="Q11054" s="9">
        <v>-155066.93027824155</v>
      </c>
      <c r="R11054" s="9">
        <v>-646.5224615353819</v>
      </c>
      <c r="S11054" s="9">
        <v>-4.539165482860938</v>
      </c>
      <c r="T11054" s="9">
        <v>-1.5187275410192318</v>
      </c>
      <c r="U11054" s="9">
        <v>-775.5079067252225</v>
      </c>
      <c r="V11054" s="9">
        <v>-5.41036551079237</v>
      </c>
      <c r="W11054" s="9">
        <v>59.958252452933685</v>
      </c>
      <c r="X11054" s="9">
        <v>59.958252452933685</v>
      </c>
      <c r="Y11054" s="9">
        <v>-276.15418444746405</v>
      </c>
      <c r="Z11054" s="11">
        <v>0.028169435886393285</v>
      </c>
    </row>
    <row x14ac:dyDescent="0.25" r="11055" customHeight="1" ht="15.75">
      <c r="A11055" s="9">
        <v>2012</v>
      </c>
      <c r="B11055" s="8" t="s">
        <v>2061</v>
      </c>
      <c r="C11055" s="8" t="s">
        <v>106</v>
      </c>
      <c r="D11055" s="8" t="s">
        <v>506</v>
      </c>
      <c r="E11055" s="8" t="s">
        <v>437</v>
      </c>
      <c r="F11055" s="10">
        <v>-0.022429294847032134</v>
      </c>
      <c r="G11055" s="10">
        <v>-0.16704022574605948</v>
      </c>
      <c r="H11055" s="9">
        <v>-40868395.711482406</v>
      </c>
      <c r="I11055" s="9">
        <v>-16892893.188275483</v>
      </c>
      <c r="J11055" s="9">
        <v>-9960361.211787282</v>
      </c>
      <c r="K11055" s="9">
        <v>-9955856.960882653</v>
      </c>
      <c r="L11055" s="9">
        <v>-125486.5910170186</v>
      </c>
      <c r="M11055" s="9">
        <v>-125486.5910170186</v>
      </c>
      <c r="N11055" s="9">
        <v>-1607281.8450679479</v>
      </c>
      <c r="O11055" s="9">
        <v>293867.42295351636</v>
      </c>
      <c r="P11055" s="9">
        <v>-90.3814409767267</v>
      </c>
      <c r="Q11055" s="9">
        <v>-2488102.671710701</v>
      </c>
      <c r="R11055" s="9">
        <v>-1302.3040276701458</v>
      </c>
      <c r="S11055" s="9">
        <v>-22.674473820658985</v>
      </c>
      <c r="T11055" s="9">
        <v>-4.563429420595389</v>
      </c>
      <c r="U11055" s="9">
        <v>-4385.377366681129</v>
      </c>
      <c r="V11055" s="9">
        <v>-27.02637557451135</v>
      </c>
      <c r="W11055" s="9">
        <v>304.6075465703077</v>
      </c>
      <c r="X11055" s="9">
        <v>304.6075465703077</v>
      </c>
      <c r="Y11055" s="9">
        <v>-1570.9626568064436</v>
      </c>
      <c r="Z11055" s="11">
        <v>0.020341544343018575</v>
      </c>
    </row>
    <row x14ac:dyDescent="0.25" r="11056" customHeight="1" ht="15.75">
      <c r="A11056" s="14">
        <v>2012</v>
      </c>
      <c r="B11056" s="8" t="s">
        <v>2322</v>
      </c>
      <c r="C11056" s="8" t="s">
        <v>35</v>
      </c>
      <c r="D11056" s="8" t="s">
        <v>81</v>
      </c>
      <c r="E11056" s="8" t="s">
        <v>437</v>
      </c>
      <c r="F11056" s="10">
        <v>-0.021685749255080836</v>
      </c>
      <c r="G11056" s="10">
        <v>-0.08415556238959017</v>
      </c>
      <c r="H11056" s="9">
        <v>-4581226.256606774</v>
      </c>
      <c r="I11056" s="9">
        <v>-1903200.9033878362</v>
      </c>
      <c r="J11056" s="9">
        <v>-1082694.9022618118</v>
      </c>
      <c r="K11056" s="9">
        <v>-1082072.270733204</v>
      </c>
      <c r="L11056" s="9">
        <v>-14175.199815339734</v>
      </c>
      <c r="M11056" s="9">
        <v>-14175.199815339734</v>
      </c>
      <c r="N11056" s="9">
        <v>-174080.53972926873</v>
      </c>
      <c r="O11056" s="9">
        <v>-283784.6407984228</v>
      </c>
      <c r="P11056" s="9">
        <v>-947.9794866327992</v>
      </c>
      <c r="Q11056" s="9">
        <v>-23877.613406543547</v>
      </c>
      <c r="R11056" s="9">
        <v>-1360.775832041253</v>
      </c>
      <c r="S11056" s="9">
        <v>-1.241954253373044</v>
      </c>
      <c r="T11056" s="9">
        <v>-11.435802385657437</v>
      </c>
      <c r="U11056" s="9">
        <v>-477.0316918711824</v>
      </c>
      <c r="V11056" s="9">
        <v>-1.480321985132011</v>
      </c>
      <c r="W11056" s="9">
        <v>-93.82110621591698</v>
      </c>
      <c r="X11056" s="9">
        <v>-93.82110621591698</v>
      </c>
      <c r="Y11056" s="9">
        <v>-177.39935740569385</v>
      </c>
      <c r="Z11056" s="11">
        <v>0.09416752770914157</v>
      </c>
    </row>
    <row x14ac:dyDescent="0.25" r="11057" customHeight="1" ht="15.75">
      <c r="A11057" s="14">
        <v>2012</v>
      </c>
      <c r="B11057" s="8" t="s">
        <v>544</v>
      </c>
      <c r="C11057" s="8" t="s">
        <v>35</v>
      </c>
      <c r="D11057" s="8" t="s">
        <v>436</v>
      </c>
      <c r="E11057" s="8" t="s">
        <v>437</v>
      </c>
      <c r="F11057" s="10">
        <v>-0.02151233713877944</v>
      </c>
      <c r="G11057" s="10">
        <v>-0.059152621170170616</v>
      </c>
      <c r="H11057" s="9">
        <v>-2295699.9932999676</v>
      </c>
      <c r="I11057" s="9">
        <v>-1005391.9984230485</v>
      </c>
      <c r="J11057" s="9">
        <v>-587496.681166869</v>
      </c>
      <c r="K11057" s="9">
        <v>-587235.7410078464</v>
      </c>
      <c r="L11057" s="9">
        <v>-7467.842647670958</v>
      </c>
      <c r="M11057" s="9">
        <v>-7467.842647670958</v>
      </c>
      <c r="N11057" s="9">
        <v>-94722.0026836919</v>
      </c>
      <c r="O11057" s="9">
        <v>6844.8045790764745</v>
      </c>
      <c r="P11057" s="9">
        <v>-8.571957689924888</v>
      </c>
      <c r="Q11057" s="9">
        <v>-12347.764717618527</v>
      </c>
      <c r="R11057" s="9">
        <v>-65.13090356357719</v>
      </c>
      <c r="S11057" s="9">
        <v>-0.4085753850426375</v>
      </c>
      <c r="T11057" s="9">
        <v>-0.05327715670987919</v>
      </c>
      <c r="U11057" s="9">
        <v>-258.5834811370642</v>
      </c>
      <c r="V11057" s="9">
        <v>-0.48699307838412226</v>
      </c>
      <c r="W11057" s="9">
        <v>5.9149937042472915</v>
      </c>
      <c r="X11057" s="9">
        <v>5.9149937042472915</v>
      </c>
      <c r="Y11057" s="9">
        <v>-93.51938402513849</v>
      </c>
      <c r="Z11057" s="11">
        <v>0.006798781127440569</v>
      </c>
    </row>
    <row x14ac:dyDescent="0.25" r="11058" customHeight="1" ht="15.75">
      <c r="A11058" s="9">
        <v>2012</v>
      </c>
      <c r="B11058" s="8" t="s">
        <v>502</v>
      </c>
      <c r="C11058" s="8" t="s">
        <v>47</v>
      </c>
      <c r="D11058" s="8" t="s">
        <v>439</v>
      </c>
      <c r="E11058" s="8" t="s">
        <v>437</v>
      </c>
      <c r="F11058" s="10">
        <v>-0.021091002753699174</v>
      </c>
      <c r="G11058" s="10">
        <v>-0.08190359942839703</v>
      </c>
      <c r="H11058" s="9">
        <v>-30489016.98470165</v>
      </c>
      <c r="I11058" s="9">
        <v>-11822649.281645652</v>
      </c>
      <c r="J11058" s="9">
        <v>-7482819.011707515</v>
      </c>
      <c r="K11058" s="9">
        <v>-7479001.893369294</v>
      </c>
      <c r="L11058" s="9">
        <v>-87844.34734841988</v>
      </c>
      <c r="M11058" s="9">
        <v>-87844.34734841988</v>
      </c>
      <c r="N11058" s="9">
        <v>-1215317.4752940969</v>
      </c>
      <c r="O11058" s="9">
        <v>931505.1626473252</v>
      </c>
      <c r="P11058" s="9">
        <v>-1410.762519213075</v>
      </c>
      <c r="Q11058" s="9">
        <v>-3235379.2584518744</v>
      </c>
      <c r="R11058" s="9">
        <v>-6149.486516294867</v>
      </c>
      <c r="S11058" s="9">
        <v>-109.14785166756153</v>
      </c>
      <c r="T11058" s="9">
        <v>-38.76648885981739</v>
      </c>
      <c r="U11058" s="9">
        <v>-3319.586670637908</v>
      </c>
      <c r="V11058" s="9">
        <v>-130.0965506697187</v>
      </c>
      <c r="W11058" s="9">
        <v>1295.7101428072674</v>
      </c>
      <c r="X11058" s="9">
        <v>1295.7101428072674</v>
      </c>
      <c r="Y11058" s="9">
        <v>-1100.1058719611278</v>
      </c>
      <c r="Z11058" s="11">
        <v>0.12478636441877584</v>
      </c>
    </row>
    <row x14ac:dyDescent="0.25" r="11059" customHeight="1" ht="15.75">
      <c r="A11059" s="14">
        <v>2012</v>
      </c>
      <c r="B11059" s="8" t="s">
        <v>530</v>
      </c>
      <c r="C11059" s="8" t="s">
        <v>35</v>
      </c>
      <c r="D11059" s="8" t="s">
        <v>441</v>
      </c>
      <c r="E11059" s="8" t="s">
        <v>437</v>
      </c>
      <c r="F11059" s="10">
        <v>-0.018108191890048086</v>
      </c>
      <c r="G11059" s="10">
        <v>-0.04599745093238492</v>
      </c>
      <c r="H11059" s="9">
        <v>-10241442.914788498</v>
      </c>
      <c r="I11059" s="9">
        <v>-4305604.671636587</v>
      </c>
      <c r="J11059" s="9">
        <v>-2518999.2010062207</v>
      </c>
      <c r="K11059" s="9">
        <v>-2517877.5433817087</v>
      </c>
      <c r="L11059" s="9">
        <v>-31980.69457870866</v>
      </c>
      <c r="M11059" s="9">
        <v>-31980.69457870866</v>
      </c>
      <c r="N11059" s="9">
        <v>-406184.9093069782</v>
      </c>
      <c r="O11059" s="9">
        <v>36276.015313321244</v>
      </c>
      <c r="P11059" s="9">
        <v>-45.429561185048826</v>
      </c>
      <c r="Q11059" s="9">
        <v>-463248.5757866715</v>
      </c>
      <c r="R11059" s="9">
        <v>-345.18000152482927</v>
      </c>
      <c r="S11059" s="9">
        <v>-2.1653630506501047</v>
      </c>
      <c r="T11059" s="9">
        <v>-0.2823576524837116</v>
      </c>
      <c r="U11059" s="9">
        <v>-1109.1677305975206</v>
      </c>
      <c r="V11059" s="9">
        <v>-2.580960225357881</v>
      </c>
      <c r="W11059" s="9">
        <v>31.348214505551944</v>
      </c>
      <c r="X11059" s="9">
        <v>31.348214505551944</v>
      </c>
      <c r="Y11059" s="9">
        <v>-400.53028100732007</v>
      </c>
      <c r="Z11059" s="11">
        <v>0.008040930025062999</v>
      </c>
    </row>
    <row x14ac:dyDescent="0.25" r="11060" customHeight="1" ht="15.75">
      <c r="A11060" s="14">
        <v>2012</v>
      </c>
      <c r="B11060" s="8" t="s">
        <v>2060</v>
      </c>
      <c r="C11060" s="8" t="s">
        <v>35</v>
      </c>
      <c r="D11060" s="8" t="s">
        <v>439</v>
      </c>
      <c r="E11060" s="8" t="s">
        <v>437</v>
      </c>
      <c r="F11060" s="10">
        <v>-0.01714034868170186</v>
      </c>
      <c r="G11060" s="10">
        <v>-0.05411670919089254</v>
      </c>
      <c r="H11060" s="9">
        <v>-14819655.270896148</v>
      </c>
      <c r="I11060" s="9">
        <v>-6408311.024555529</v>
      </c>
      <c r="J11060" s="9">
        <v>-3749828.7970707277</v>
      </c>
      <c r="K11060" s="9">
        <v>-3748158.482482496</v>
      </c>
      <c r="L11060" s="9">
        <v>-47598.85163049714</v>
      </c>
      <c r="M11060" s="9">
        <v>-47598.85163049714</v>
      </c>
      <c r="N11060" s="9">
        <v>-604664.2500915641</v>
      </c>
      <c r="O11060" s="9">
        <v>55456.43720312329</v>
      </c>
      <c r="P11060" s="9">
        <v>-69.44978893806315</v>
      </c>
      <c r="Q11060" s="9">
        <v>-266195.10776690283</v>
      </c>
      <c r="R11060" s="9">
        <v>-527.6889678483022</v>
      </c>
      <c r="S11060" s="9">
        <v>-3.3102676521432643</v>
      </c>
      <c r="T11060" s="9">
        <v>-0.43165020437165114</v>
      </c>
      <c r="U11060" s="9">
        <v>-1651.2208423617265</v>
      </c>
      <c r="V11060" s="9">
        <v>-3.9456058617540024</v>
      </c>
      <c r="W11060" s="9">
        <v>47.92313251998172</v>
      </c>
      <c r="X11060" s="9">
        <v>47.92313251998172</v>
      </c>
      <c r="Y11060" s="9">
        <v>-596.142013226133</v>
      </c>
      <c r="Z11060" s="11">
        <v>0.008487900163128963</v>
      </c>
    </row>
    <row x14ac:dyDescent="0.25" r="11061" customHeight="1" ht="15.75">
      <c r="A11061" s="9">
        <v>2012</v>
      </c>
      <c r="B11061" s="8" t="s">
        <v>532</v>
      </c>
      <c r="C11061" s="8" t="s">
        <v>35</v>
      </c>
      <c r="D11061" s="8" t="s">
        <v>445</v>
      </c>
      <c r="E11061" s="8" t="s">
        <v>437</v>
      </c>
      <c r="F11061" s="10">
        <v>-0.016568787396648615</v>
      </c>
      <c r="G11061" s="10">
        <v>-0.038915251579213446</v>
      </c>
      <c r="H11061" s="9">
        <v>-3427882.647867199</v>
      </c>
      <c r="I11061" s="9">
        <v>-1466919.4830920117</v>
      </c>
      <c r="J11061" s="9">
        <v>-858620.1947303457</v>
      </c>
      <c r="K11061" s="9">
        <v>-858237.4995580616</v>
      </c>
      <c r="L11061" s="9">
        <v>-10895.764703386816</v>
      </c>
      <c r="M11061" s="9">
        <v>-10895.764703386816</v>
      </c>
      <c r="N11061" s="9">
        <v>-138457.38639139623</v>
      </c>
      <c r="O11061" s="9">
        <v>13269.933187890216</v>
      </c>
      <c r="P11061" s="9">
        <v>-16.61834235303654</v>
      </c>
      <c r="Q11061" s="9">
        <v>-96490.10503375031</v>
      </c>
      <c r="R11061" s="9">
        <v>-126.26843159227232</v>
      </c>
      <c r="S11061" s="9">
        <v>-0.7920997596199953</v>
      </c>
      <c r="T11061" s="9">
        <v>-0.10328772747464508</v>
      </c>
      <c r="U11061" s="9">
        <v>-378.12631166512745</v>
      </c>
      <c r="V11061" s="9">
        <v>-0.9441271169197076</v>
      </c>
      <c r="W11061" s="9">
        <v>11.467320995852766</v>
      </c>
      <c r="X11061" s="9">
        <v>11.467320995852766</v>
      </c>
      <c r="Y11061" s="9">
        <v>-136.46488452589608</v>
      </c>
      <c r="Z11061" s="11">
        <v>0.008775988769195185</v>
      </c>
    </row>
    <row x14ac:dyDescent="0.25" r="11062" customHeight="1" ht="15.75">
      <c r="A11062" s="9">
        <v>2012</v>
      </c>
      <c r="B11062" s="8" t="s">
        <v>547</v>
      </c>
      <c r="C11062" s="8" t="s">
        <v>35</v>
      </c>
      <c r="D11062" s="8" t="s">
        <v>504</v>
      </c>
      <c r="E11062" s="8" t="s">
        <v>437</v>
      </c>
      <c r="F11062" s="10">
        <v>-0.016132010276482325</v>
      </c>
      <c r="G11062" s="10">
        <v>-0.09591307391947024</v>
      </c>
      <c r="H11062" s="9">
        <v>-9726782.757849123</v>
      </c>
      <c r="I11062" s="9">
        <v>-4195058.777134769</v>
      </c>
      <c r="J11062" s="9">
        <v>-2455776.0488650342</v>
      </c>
      <c r="K11062" s="9">
        <v>-2454681.1922705574</v>
      </c>
      <c r="L11062" s="9">
        <v>-31159.382983307216</v>
      </c>
      <c r="M11062" s="9">
        <v>-31159.382983307216</v>
      </c>
      <c r="N11062" s="9">
        <v>-396012.7322396133</v>
      </c>
      <c r="O11062" s="9">
        <v>38673.5680495465</v>
      </c>
      <c r="P11062" s="9">
        <v>-48.43208965417561</v>
      </c>
      <c r="Q11062" s="9">
        <v>-199782.05947290908</v>
      </c>
      <c r="R11062" s="9">
        <v>-367.9936223152634</v>
      </c>
      <c r="S11062" s="9">
        <v>-2.3084761258367497</v>
      </c>
      <c r="T11062" s="9">
        <v>-0.30101922146970406</v>
      </c>
      <c r="U11062" s="9">
        <v>-1081.5412190680465</v>
      </c>
      <c r="V11062" s="9">
        <v>-2.751540929907396</v>
      </c>
      <c r="W11062" s="9">
        <v>33.42007925735567</v>
      </c>
      <c r="X11062" s="9">
        <v>33.42007925735567</v>
      </c>
      <c r="Y11062" s="9">
        <v>-390.26214037217176</v>
      </c>
      <c r="Z11062" s="11">
        <v>0.009009674391013767</v>
      </c>
    </row>
    <row x14ac:dyDescent="0.25" r="11063" customHeight="1" ht="15.75">
      <c r="A11063" s="14">
        <v>2012</v>
      </c>
      <c r="B11063" s="8" t="s">
        <v>2063</v>
      </c>
      <c r="C11063" s="8" t="s">
        <v>1404</v>
      </c>
      <c r="D11063" s="8" t="s">
        <v>439</v>
      </c>
      <c r="E11063" s="8" t="s">
        <v>437</v>
      </c>
      <c r="F11063" s="10">
        <v>-0.015715732951643836</v>
      </c>
      <c r="G11063" s="10">
        <v>-0.040433698884548785</v>
      </c>
      <c r="H11063" s="9">
        <v>-2692891.778709878</v>
      </c>
      <c r="I11063" s="9">
        <v>-1167945.9284073506</v>
      </c>
      <c r="J11063" s="9">
        <v>-696086.1702449439</v>
      </c>
      <c r="K11063" s="9">
        <v>-695737.4498359221</v>
      </c>
      <c r="L11063" s="9">
        <v>-8678.852075928315</v>
      </c>
      <c r="M11063" s="9">
        <v>-8678.852075928315</v>
      </c>
      <c r="N11063" s="9">
        <v>-112436.98348392583</v>
      </c>
      <c r="O11063" s="9">
        <v>29435.714046448666</v>
      </c>
      <c r="P11063" s="9">
        <v>-69.29088001316005</v>
      </c>
      <c r="Q11063" s="9">
        <v>-31976.825809801587</v>
      </c>
      <c r="R11063" s="9">
        <v>-360.10031951386577</v>
      </c>
      <c r="S11063" s="9">
        <v>-2.5282260678503605</v>
      </c>
      <c r="T11063" s="9">
        <v>-0.8459014269616423</v>
      </c>
      <c r="U11063" s="9">
        <v>-308.5469390968374</v>
      </c>
      <c r="V11063" s="9">
        <v>-3.013467381313109</v>
      </c>
      <c r="W11063" s="9">
        <v>33.39556960560889</v>
      </c>
      <c r="X11063" s="9">
        <v>33.39556960560889</v>
      </c>
      <c r="Y11063" s="9">
        <v>-108.89622823622923</v>
      </c>
      <c r="Z11063" s="11">
        <v>0.03946579954022756</v>
      </c>
    </row>
    <row x14ac:dyDescent="0.25" r="11064" customHeight="1" ht="15.75">
      <c r="A11064" s="9">
        <v>2012</v>
      </c>
      <c r="B11064" s="8" t="s">
        <v>552</v>
      </c>
      <c r="C11064" s="8" t="s">
        <v>52</v>
      </c>
      <c r="D11064" s="8" t="s">
        <v>81</v>
      </c>
      <c r="E11064" s="8" t="s">
        <v>437</v>
      </c>
      <c r="F11064" s="10">
        <v>-0.01343213114111271</v>
      </c>
      <c r="G11064" s="13" t="s">
        <v>45</v>
      </c>
      <c r="H11064" s="9">
        <v>-36657668.94735567</v>
      </c>
      <c r="I11064" s="9">
        <v>-16027601.66147625</v>
      </c>
      <c r="J11064" s="9">
        <v>-9395305.377113545</v>
      </c>
      <c r="K11064" s="9">
        <v>-9387830.855384927</v>
      </c>
      <c r="L11064" s="9">
        <v>-119709.86944804848</v>
      </c>
      <c r="M11064" s="9">
        <v>-119709.86944804848</v>
      </c>
      <c r="N11064" s="9">
        <v>-1514854.2006539323</v>
      </c>
      <c r="O11064" s="9">
        <v>109974.39520744259</v>
      </c>
      <c r="P11064" s="9">
        <v>-233.40623218177512</v>
      </c>
      <c r="Q11064" s="9">
        <v>-196295.81669797373</v>
      </c>
      <c r="R11064" s="9">
        <v>-884.3175271542931</v>
      </c>
      <c r="S11064" s="9">
        <v>-15.056790978747598</v>
      </c>
      <c r="T11064" s="9">
        <v>-1.3212243474320298</v>
      </c>
      <c r="U11064" s="9">
        <v>-4131.59467742589</v>
      </c>
      <c r="V11064" s="9">
        <v>-17.946634226536613</v>
      </c>
      <c r="W11064" s="9">
        <v>219.12359681756462</v>
      </c>
      <c r="X11064" s="9">
        <v>219.12359681756462</v>
      </c>
      <c r="Y11064" s="9">
        <v>-1490.2964476944271</v>
      </c>
      <c r="Z11064" s="11">
        <v>0.018327830725580762</v>
      </c>
    </row>
    <row x14ac:dyDescent="0.25" r="11065" customHeight="1" ht="15.75">
      <c r="A11065" s="9">
        <v>2012</v>
      </c>
      <c r="B11065" s="8" t="s">
        <v>539</v>
      </c>
      <c r="C11065" s="8" t="s">
        <v>534</v>
      </c>
      <c r="D11065" s="8" t="s">
        <v>81</v>
      </c>
      <c r="E11065" s="8" t="s">
        <v>437</v>
      </c>
      <c r="F11065" s="10">
        <v>-0.011196437950778992</v>
      </c>
      <c r="G11065" s="10">
        <v>-0.07788856284212195</v>
      </c>
      <c r="H11065" s="9">
        <v>-14661627.195288798</v>
      </c>
      <c r="I11065" s="9">
        <v>-5983470.125716817</v>
      </c>
      <c r="J11065" s="9">
        <v>-3524320.089497465</v>
      </c>
      <c r="K11065" s="9">
        <v>-3522295.5256265257</v>
      </c>
      <c r="L11065" s="9">
        <v>-44515.06575115562</v>
      </c>
      <c r="M11065" s="9">
        <v>-44515.06575115562</v>
      </c>
      <c r="N11065" s="9">
        <v>-568587.8843314209</v>
      </c>
      <c r="O11065" s="9">
        <v>-744259.535459983</v>
      </c>
      <c r="P11065" s="9">
        <v>-907.0168951364325</v>
      </c>
      <c r="Q11065" s="9">
        <v>-220114.03933011065</v>
      </c>
      <c r="R11065" s="9">
        <v>-6170.888966062273</v>
      </c>
      <c r="S11065" s="9">
        <v>-19.534369558089146</v>
      </c>
      <c r="T11065" s="9">
        <v>-45.92848300844082</v>
      </c>
      <c r="U11065" s="9">
        <v>-1589.3949007912454</v>
      </c>
      <c r="V11065" s="9">
        <v>-23.283592486596234</v>
      </c>
      <c r="W11065" s="9">
        <v>-116.24800709421349</v>
      </c>
      <c r="X11065" s="9">
        <v>-116.24800709421349</v>
      </c>
      <c r="Y11065" s="9">
        <v>-561.3206029257688</v>
      </c>
      <c r="Z11065" s="11">
        <v>0.14084521904751582</v>
      </c>
    </row>
    <row x14ac:dyDescent="0.25" r="11066" customHeight="1" ht="15.75">
      <c r="A11066" s="9">
        <v>2012</v>
      </c>
      <c r="B11066" s="8" t="s">
        <v>553</v>
      </c>
      <c r="C11066" s="8" t="s">
        <v>44</v>
      </c>
      <c r="D11066" s="8" t="s">
        <v>554</v>
      </c>
      <c r="E11066" s="8" t="s">
        <v>437</v>
      </c>
      <c r="F11066" s="10">
        <v>-0.010717268110208442</v>
      </c>
      <c r="G11066" s="10">
        <v>-0.043729199111238314</v>
      </c>
      <c r="H11066" s="9">
        <v>-86107806.51380803</v>
      </c>
      <c r="I11066" s="9">
        <v>-37602773.999182194</v>
      </c>
      <c r="J11066" s="9">
        <v>-21832751.750060838</v>
      </c>
      <c r="K11066" s="9">
        <v>-21822118.312490627</v>
      </c>
      <c r="L11066" s="9">
        <v>-279591.5541371078</v>
      </c>
      <c r="M11066" s="9">
        <v>-279591.5541371078</v>
      </c>
      <c r="N11066" s="9">
        <v>-3517771.0002728584</v>
      </c>
      <c r="O11066" s="9">
        <v>-281523.1862767437</v>
      </c>
      <c r="P11066" s="9">
        <v>-4178.1325757183085</v>
      </c>
      <c r="Q11066" s="9">
        <v>-460625.9192853707</v>
      </c>
      <c r="R11066" s="9">
        <v>-13694.222722142915</v>
      </c>
      <c r="S11066" s="9">
        <v>-3.545904919714168</v>
      </c>
      <c r="T11066" s="9">
        <v>-15.34434877632588</v>
      </c>
      <c r="U11066" s="9">
        <v>-9592.255845358064</v>
      </c>
      <c r="V11066" s="9">
        <v>-4.226468886099931</v>
      </c>
      <c r="W11066" s="9">
        <v>-37.38747115042438</v>
      </c>
      <c r="X11066" s="9">
        <v>-37.38747115042438</v>
      </c>
      <c r="Y11066" s="9">
        <v>-3496.7351570542874</v>
      </c>
      <c r="Z11066" s="11">
        <v>0.0068582796190295725</v>
      </c>
    </row>
    <row x14ac:dyDescent="0.25" r="11067" customHeight="1" ht="15.75">
      <c r="A11067" s="14">
        <v>2012</v>
      </c>
      <c r="B11067" s="8" t="s">
        <v>2720</v>
      </c>
      <c r="C11067" s="8" t="s">
        <v>362</v>
      </c>
      <c r="D11067" s="8" t="s">
        <v>528</v>
      </c>
      <c r="E11067" s="8" t="s">
        <v>437</v>
      </c>
      <c r="F11067" s="10">
        <v>-0.010309066008006039</v>
      </c>
      <c r="G11067" s="10">
        <v>-0.09542010255034104</v>
      </c>
      <c r="H11067" s="9">
        <v>-192505743.90667778</v>
      </c>
      <c r="I11067" s="9">
        <v>-82909407.20331301</v>
      </c>
      <c r="J11067" s="9">
        <v>-52311085.44516299</v>
      </c>
      <c r="K11067" s="9">
        <v>-52286601.575655535</v>
      </c>
      <c r="L11067" s="9">
        <v>-615121.9333723255</v>
      </c>
      <c r="M11067" s="9">
        <v>-615121.9333723255</v>
      </c>
      <c r="N11067" s="9">
        <v>-8494192.675747786</v>
      </c>
      <c r="O11067" s="9">
        <v>10419296.3956207</v>
      </c>
      <c r="P11067" s="9">
        <v>-26407.67704951972</v>
      </c>
      <c r="Q11067" s="9">
        <v>-5118228.291124255</v>
      </c>
      <c r="R11067" s="9">
        <v>-534050.1088928852</v>
      </c>
      <c r="S11067" s="9">
        <v>-597.1971114161652</v>
      </c>
      <c r="T11067" s="9">
        <v>-20.73763144070393</v>
      </c>
      <c r="U11067" s="9">
        <v>-23337.0513493949</v>
      </c>
      <c r="V11067" s="9">
        <v>-711.8168894592458</v>
      </c>
      <c r="W11067" s="9">
        <v>8779.792546341954</v>
      </c>
      <c r="X11067" s="9">
        <v>8779.792546341954</v>
      </c>
      <c r="Y11067" s="9">
        <v>-7716.2407187740255</v>
      </c>
      <c r="Z11067" s="11">
        <v>0.10695098262815267</v>
      </c>
    </row>
    <row x14ac:dyDescent="0.25" r="11068" customHeight="1" ht="15.75">
      <c r="A11068" s="14">
        <v>2012</v>
      </c>
      <c r="B11068" s="8" t="s">
        <v>2069</v>
      </c>
      <c r="C11068" s="8" t="s">
        <v>111</v>
      </c>
      <c r="D11068" s="8" t="s">
        <v>554</v>
      </c>
      <c r="E11068" s="8" t="s">
        <v>437</v>
      </c>
      <c r="F11068" s="10">
        <v>-0.010005596108400376</v>
      </c>
      <c r="G11068" s="10">
        <v>-0.06214549796232686</v>
      </c>
      <c r="H11068" s="9">
        <v>-112571031.85992555</v>
      </c>
      <c r="I11068" s="9">
        <v>-49107283.0788343</v>
      </c>
      <c r="J11068" s="9">
        <v>-29564163.462578762</v>
      </c>
      <c r="K11068" s="9">
        <v>-29549847.441379968</v>
      </c>
      <c r="L11068" s="9">
        <v>-364896.6383788705</v>
      </c>
      <c r="M11068" s="9">
        <v>-364896.6383788705</v>
      </c>
      <c r="N11068" s="9">
        <v>-4779978.628860135</v>
      </c>
      <c r="O11068" s="9">
        <v>1787164.9322769095</v>
      </c>
      <c r="P11068" s="9">
        <v>-1995.1262733141034</v>
      </c>
      <c r="Q11068" s="9">
        <v>-601098.71602123</v>
      </c>
      <c r="R11068" s="9">
        <v>-10362.65632915186</v>
      </c>
      <c r="S11068" s="9">
        <v>-174.16765860925642</v>
      </c>
      <c r="T11068" s="9">
        <v>-53.05873417292877</v>
      </c>
      <c r="U11068" s="9">
        <v>-13054.070905903662</v>
      </c>
      <c r="V11068" s="9">
        <v>-207.59558046362804</v>
      </c>
      <c r="W11068" s="9">
        <v>2191.705766191286</v>
      </c>
      <c r="X11068" s="9">
        <v>2191.705766191286</v>
      </c>
      <c r="Y11068" s="9">
        <v>-4568.923821057058</v>
      </c>
      <c r="Z11068" s="11">
        <v>0.0580110442435469</v>
      </c>
    </row>
    <row x14ac:dyDescent="0.25" r="11069" customHeight="1" ht="15.75">
      <c r="A11069" s="9">
        <v>2012</v>
      </c>
      <c r="B11069" s="8" t="s">
        <v>513</v>
      </c>
      <c r="C11069" s="8" t="s">
        <v>47</v>
      </c>
      <c r="D11069" s="8" t="s">
        <v>445</v>
      </c>
      <c r="E11069" s="8" t="s">
        <v>437</v>
      </c>
      <c r="F11069" s="10">
        <v>-0.009447956253744403</v>
      </c>
      <c r="G11069" s="10">
        <v>-0.02365040327455734</v>
      </c>
      <c r="H11069" s="9">
        <v>-8437664.620826159</v>
      </c>
      <c r="I11069" s="9">
        <v>-3190517.409841698</v>
      </c>
      <c r="J11069" s="9">
        <v>-2231375.379402945</v>
      </c>
      <c r="K11069" s="9">
        <v>-2230067.9959830493</v>
      </c>
      <c r="L11069" s="9">
        <v>-23714.126085107935</v>
      </c>
      <c r="M11069" s="9">
        <v>-23714.126085107935</v>
      </c>
      <c r="N11069" s="9">
        <v>-365429.3729487586</v>
      </c>
      <c r="O11069" s="9">
        <v>575471.0196885361</v>
      </c>
      <c r="P11069" s="9">
        <v>-871.5495930936559</v>
      </c>
      <c r="Q11069" s="9">
        <v>-943778.6449939467</v>
      </c>
      <c r="R11069" s="9">
        <v>-3799.067807671341</v>
      </c>
      <c r="S11069" s="9">
        <v>-67.43003475948052</v>
      </c>
      <c r="T11069" s="9">
        <v>-23.94940121480543</v>
      </c>
      <c r="U11069" s="9">
        <v>-1000.0152296247898</v>
      </c>
      <c r="V11069" s="9">
        <v>-80.37185157309692</v>
      </c>
      <c r="W11069" s="9">
        <v>800.4718245285593</v>
      </c>
      <c r="X11069" s="9">
        <v>800.4718245285593</v>
      </c>
      <c r="Y11069" s="9">
        <v>-297.14490520086173</v>
      </c>
      <c r="Z11069" s="11">
        <v>0.227002352745076</v>
      </c>
    </row>
    <row x14ac:dyDescent="0.25" r="11070" customHeight="1" ht="15.75">
      <c r="A11070" s="14">
        <v>2012</v>
      </c>
      <c r="B11070" s="8" t="s">
        <v>571</v>
      </c>
      <c r="C11070" s="8" t="s">
        <v>106</v>
      </c>
      <c r="D11070" s="8" t="s">
        <v>559</v>
      </c>
      <c r="E11070" s="8" t="s">
        <v>437</v>
      </c>
      <c r="F11070" s="10">
        <v>-0.00917802797872384</v>
      </c>
      <c r="G11070" s="10">
        <v>-0.031047368960446103</v>
      </c>
      <c r="H11070" s="9">
        <v>-24899989.906277776</v>
      </c>
      <c r="I11070" s="9">
        <v>-9704194.083828837</v>
      </c>
      <c r="J11070" s="9">
        <v>-5849093.511163905</v>
      </c>
      <c r="K11070" s="9">
        <v>-5846333.311629682</v>
      </c>
      <c r="L11070" s="9">
        <v>-72088.50229944714</v>
      </c>
      <c r="M11070" s="9">
        <v>-72088.50229944714</v>
      </c>
      <c r="N11070" s="9">
        <v>-945805.2607614055</v>
      </c>
      <c r="O11070" s="9">
        <v>437551.5921324198</v>
      </c>
      <c r="P11070" s="9">
        <v>-134.57273692036466</v>
      </c>
      <c r="Q11070" s="9">
        <v>-2843205.196065315</v>
      </c>
      <c r="R11070" s="9">
        <v>-1939.05535707396</v>
      </c>
      <c r="S11070" s="9">
        <v>-33.76097976863378</v>
      </c>
      <c r="T11070" s="9">
        <v>-6.7946824064308755</v>
      </c>
      <c r="U11070" s="9">
        <v>-2583.203713222621</v>
      </c>
      <c r="V11070" s="9">
        <v>-40.2407097164585</v>
      </c>
      <c r="W11070" s="9">
        <v>453.5430148665057</v>
      </c>
      <c r="X11070" s="9">
        <v>453.5430148665057</v>
      </c>
      <c r="Y11070" s="9">
        <v>-902.5882127738344</v>
      </c>
      <c r="Z11070" s="11">
        <v>0.04736637057233441</v>
      </c>
    </row>
    <row x14ac:dyDescent="0.25" r="11071" customHeight="1" ht="15.75">
      <c r="A11071" s="9">
        <v>2012</v>
      </c>
      <c r="B11071" s="8" t="s">
        <v>2068</v>
      </c>
      <c r="C11071" s="8" t="s">
        <v>106</v>
      </c>
      <c r="D11071" s="8" t="s">
        <v>559</v>
      </c>
      <c r="E11071" s="8" t="s">
        <v>437</v>
      </c>
      <c r="F11071" s="10">
        <v>-0.008715527270246035</v>
      </c>
      <c r="G11071" s="10">
        <v>-0.03337092747977622</v>
      </c>
      <c r="H11071" s="9">
        <v>-145697469.37670296</v>
      </c>
      <c r="I11071" s="9">
        <v>-59279432.98791305</v>
      </c>
      <c r="J11071" s="9">
        <v>-35741032.348759264</v>
      </c>
      <c r="K11071" s="9">
        <v>-35724156.32948083</v>
      </c>
      <c r="L11071" s="9">
        <v>-440362.9349538179</v>
      </c>
      <c r="M11071" s="9">
        <v>-440362.9349538179</v>
      </c>
      <c r="N11071" s="9">
        <v>-5779531.851518922</v>
      </c>
      <c r="O11071" s="9">
        <v>2696111.303235408</v>
      </c>
      <c r="P11071" s="9">
        <v>-829.2121058229766</v>
      </c>
      <c r="Q11071" s="9">
        <v>-10959716.422305837</v>
      </c>
      <c r="R11071" s="9">
        <v>-11948.097458240098</v>
      </c>
      <c r="S11071" s="9">
        <v>-208.0288605942686</v>
      </c>
      <c r="T11071" s="9">
        <v>-41.86756571629374</v>
      </c>
      <c r="U11071" s="9">
        <v>-15785.404040804478</v>
      </c>
      <c r="V11071" s="9">
        <v>-247.95574800222502</v>
      </c>
      <c r="W11071" s="9">
        <v>2794.647467572198</v>
      </c>
      <c r="X11071" s="9">
        <v>2794.647467572198</v>
      </c>
      <c r="Y11071" s="9">
        <v>-5513.59920874574</v>
      </c>
      <c r="Z11071" s="11">
        <v>0.049669530219087925</v>
      </c>
    </row>
    <row x14ac:dyDescent="0.25" r="11072" customHeight="1" ht="15.75">
      <c r="A11072" s="14">
        <v>2012</v>
      </c>
      <c r="B11072" s="8" t="s">
        <v>2064</v>
      </c>
      <c r="C11072" s="8" t="s">
        <v>89</v>
      </c>
      <c r="D11072" s="8" t="s">
        <v>81</v>
      </c>
      <c r="E11072" s="8" t="s">
        <v>437</v>
      </c>
      <c r="F11072" s="10">
        <v>-0.008596834536512138</v>
      </c>
      <c r="G11072" s="10">
        <v>-0.026778420599731623</v>
      </c>
      <c r="H11072" s="9">
        <v>-12332533.147707649</v>
      </c>
      <c r="I11072" s="9">
        <v>-4943727.544677649</v>
      </c>
      <c r="J11072" s="9">
        <v>-3017075.153675038</v>
      </c>
      <c r="K11072" s="9">
        <v>-3015390.620096777</v>
      </c>
      <c r="L11072" s="9">
        <v>-36748.971309446344</v>
      </c>
      <c r="M11072" s="9">
        <v>-36748.971309446344</v>
      </c>
      <c r="N11072" s="9">
        <v>-488398.890924099</v>
      </c>
      <c r="O11072" s="9">
        <v>246435.93638592237</v>
      </c>
      <c r="P11072" s="9">
        <v>-580.1035732342914</v>
      </c>
      <c r="Q11072" s="9">
        <v>-1035979.4104391962</v>
      </c>
      <c r="R11072" s="9">
        <v>-3014.7615679455816</v>
      </c>
      <c r="S11072" s="9">
        <v>-21.16632052624424</v>
      </c>
      <c r="T11072" s="9">
        <v>-7.081890723443497</v>
      </c>
      <c r="U11072" s="9">
        <v>-1348.2010991780046</v>
      </c>
      <c r="V11072" s="9">
        <v>-25.228763083867683</v>
      </c>
      <c r="W11072" s="9">
        <v>279.5878657440752</v>
      </c>
      <c r="X11072" s="9">
        <v>279.5878657440752</v>
      </c>
      <c r="Y11072" s="9">
        <v>-462.1541787106703</v>
      </c>
      <c r="Z11072" s="11">
        <v>0.06861033633618356</v>
      </c>
    </row>
    <row x14ac:dyDescent="0.25" r="11073" customHeight="1" ht="15.75">
      <c r="A11073" s="14">
        <v>2012</v>
      </c>
      <c r="B11073" s="8" t="s">
        <v>561</v>
      </c>
      <c r="C11073" s="8" t="s">
        <v>106</v>
      </c>
      <c r="D11073" s="8" t="s">
        <v>559</v>
      </c>
      <c r="E11073" s="8" t="s">
        <v>437</v>
      </c>
      <c r="F11073" s="10">
        <v>-0.00857785594324765</v>
      </c>
      <c r="G11073" s="10">
        <v>-0.03134544379942319</v>
      </c>
      <c r="H11073" s="9">
        <v>-25889393.16080799</v>
      </c>
      <c r="I11073" s="9">
        <v>-11329746.002851682</v>
      </c>
      <c r="J11073" s="9">
        <v>-6817469.328490687</v>
      </c>
      <c r="K11073" s="9">
        <v>-6814262.241346078</v>
      </c>
      <c r="L11073" s="9">
        <v>-84163.86795828008</v>
      </c>
      <c r="M11073" s="9">
        <v>-84163.86795828008</v>
      </c>
      <c r="N11073" s="9">
        <v>-1102221.8794857787</v>
      </c>
      <c r="O11073" s="9">
        <v>486768.6467452771</v>
      </c>
      <c r="P11073" s="9">
        <v>-149.70986328786924</v>
      </c>
      <c r="Q11073" s="9">
        <v>-138683.0262467404</v>
      </c>
      <c r="R11073" s="9">
        <v>-2157.1658499220366</v>
      </c>
      <c r="S11073" s="9">
        <v>-37.55851133961604</v>
      </c>
      <c r="T11073" s="9">
        <v>-7.558967718351584</v>
      </c>
      <c r="U11073" s="9">
        <v>-3010.1823273989626</v>
      </c>
      <c r="V11073" s="9">
        <v>-44.76709984595823</v>
      </c>
      <c r="W11073" s="9">
        <v>504.5588304487955</v>
      </c>
      <c r="X11073" s="9">
        <v>504.5588304487955</v>
      </c>
      <c r="Y11073" s="9">
        <v>-1053.7682571114435</v>
      </c>
      <c r="Z11073" s="11">
        <v>0.050398999394108794</v>
      </c>
    </row>
    <row x14ac:dyDescent="0.25" r="11074" customHeight="1" ht="15.75">
      <c r="A11074" s="14">
        <v>2012</v>
      </c>
      <c r="B11074" s="8" t="s">
        <v>575</v>
      </c>
      <c r="C11074" s="8" t="s">
        <v>106</v>
      </c>
      <c r="D11074" s="8" t="s">
        <v>559</v>
      </c>
      <c r="E11074" s="8" t="s">
        <v>437</v>
      </c>
      <c r="F11074" s="10">
        <v>-0.008380934446350434</v>
      </c>
      <c r="G11074" s="10">
        <v>-0.023416193325491413</v>
      </c>
      <c r="H11074" s="9">
        <v>-51375128.15612816</v>
      </c>
      <c r="I11074" s="9">
        <v>-22482509.54186142</v>
      </c>
      <c r="J11074" s="9">
        <v>-13539202.398984807</v>
      </c>
      <c r="K11074" s="9">
        <v>-13532823.72704325</v>
      </c>
      <c r="L11074" s="9">
        <v>-167013.19418209026</v>
      </c>
      <c r="M11074" s="9">
        <v>-167013.19418209026</v>
      </c>
      <c r="N11074" s="9">
        <v>-2189126.946671315</v>
      </c>
      <c r="O11074" s="9">
        <v>988644.0323522789</v>
      </c>
      <c r="P11074" s="9">
        <v>-304.0659334028143</v>
      </c>
      <c r="Q11074" s="9">
        <v>-275194.9961876739</v>
      </c>
      <c r="R11074" s="9">
        <v>-4381.278783215398</v>
      </c>
      <c r="S11074" s="9">
        <v>-76.28264134969592</v>
      </c>
      <c r="T11074" s="9">
        <v>-15.352526041806584</v>
      </c>
      <c r="U11074" s="9">
        <v>-5978.751417137731</v>
      </c>
      <c r="V11074" s="9">
        <v>-90.92353503939938</v>
      </c>
      <c r="W11074" s="9">
        <v>1024.7765135022776</v>
      </c>
      <c r="X11074" s="9">
        <v>1024.7765135022776</v>
      </c>
      <c r="Y11074" s="9">
        <v>-2091.0875585962413</v>
      </c>
      <c r="Z11074" s="11">
        <v>0.05148045551550725</v>
      </c>
    </row>
    <row x14ac:dyDescent="0.25" r="11075" customHeight="1" ht="15.75">
      <c r="A11075" s="9">
        <v>2012</v>
      </c>
      <c r="B11075" s="8" t="s">
        <v>551</v>
      </c>
      <c r="C11075" s="8" t="s">
        <v>44</v>
      </c>
      <c r="D11075" s="8" t="s">
        <v>81</v>
      </c>
      <c r="E11075" s="8" t="s">
        <v>437</v>
      </c>
      <c r="F11075" s="10">
        <v>-0.00820196760064868</v>
      </c>
      <c r="G11075" s="10">
        <v>-0.03989668246354027</v>
      </c>
      <c r="H11075" s="9">
        <v>-7341820.573826261</v>
      </c>
      <c r="I11075" s="9">
        <v>-3203421.4660943868</v>
      </c>
      <c r="J11075" s="9">
        <v>-1859205.518383097</v>
      </c>
      <c r="K11075" s="9">
        <v>-1858272.7010559423</v>
      </c>
      <c r="L11075" s="9">
        <v>-23825.783022473224</v>
      </c>
      <c r="M11075" s="9">
        <v>-23825.783022473224</v>
      </c>
      <c r="N11075" s="9">
        <v>-299546.2689240528</v>
      </c>
      <c r="O11075" s="9">
        <v>-31364.722940811316</v>
      </c>
      <c r="P11075" s="9">
        <v>-465.4890859275866</v>
      </c>
      <c r="Q11075" s="9">
        <v>-39241.53662618818</v>
      </c>
      <c r="R11075" s="9">
        <v>-1525.6842864358318</v>
      </c>
      <c r="S11075" s="9">
        <v>-0.3950520980249439</v>
      </c>
      <c r="T11075" s="9">
        <v>-1.7095261475320822</v>
      </c>
      <c r="U11075" s="9">
        <v>-816.8184399471712</v>
      </c>
      <c r="V11075" s="9">
        <v>-0.470874272857129</v>
      </c>
      <c r="W11075" s="9">
        <v>-4.165368009645562</v>
      </c>
      <c r="X11075" s="9">
        <v>-4.165368009645562</v>
      </c>
      <c r="Y11075" s="9">
        <v>-297.89575598529836</v>
      </c>
      <c r="Z11075" s="11">
        <v>0.008954238404767627</v>
      </c>
    </row>
    <row x14ac:dyDescent="0.25" r="11076" customHeight="1" ht="15.75">
      <c r="A11076" s="14">
        <v>2012</v>
      </c>
      <c r="B11076" s="8" t="s">
        <v>537</v>
      </c>
      <c r="C11076" s="8" t="s">
        <v>35</v>
      </c>
      <c r="D11076" s="8" t="s">
        <v>538</v>
      </c>
      <c r="E11076" s="8" t="s">
        <v>437</v>
      </c>
      <c r="F11076" s="10">
        <v>-0.007679540199008141</v>
      </c>
      <c r="G11076" s="10">
        <v>-0.05273715856368393</v>
      </c>
      <c r="H11076" s="9">
        <v>-8133730.072509387</v>
      </c>
      <c r="I11076" s="9">
        <v>-3556610.338984005</v>
      </c>
      <c r="J11076" s="9">
        <v>-2097358.512575292</v>
      </c>
      <c r="K11076" s="9">
        <v>-2096409.194663809</v>
      </c>
      <c r="L11076" s="9">
        <v>-26414.990468234</v>
      </c>
      <c r="M11076" s="9">
        <v>-26414.990468234</v>
      </c>
      <c r="N11076" s="9">
        <v>-338452.17501401005</v>
      </c>
      <c r="O11076" s="9">
        <v>67934.13557382603</v>
      </c>
      <c r="P11076" s="9">
        <v>-85.07599144912734</v>
      </c>
      <c r="Q11076" s="9">
        <v>-58123.54652104317</v>
      </c>
      <c r="R11076" s="9">
        <v>-646.4189856141702</v>
      </c>
      <c r="S11076" s="9">
        <v>-4.055077873875499</v>
      </c>
      <c r="T11076" s="9">
        <v>-0.5287715003552727</v>
      </c>
      <c r="U11076" s="9">
        <v>-925.9280727931153</v>
      </c>
      <c r="V11076" s="9">
        <v>-4.8333671806486525</v>
      </c>
      <c r="W11076" s="9">
        <v>58.705837336977595</v>
      </c>
      <c r="X11076" s="9">
        <v>58.705837336977595</v>
      </c>
      <c r="Y11076" s="9">
        <v>-331.03079684451296</v>
      </c>
      <c r="Z11076" s="11">
        <v>0.018588125676486687</v>
      </c>
    </row>
    <row x14ac:dyDescent="0.25" r="11077" customHeight="1" ht="15.75">
      <c r="A11077" s="14">
        <v>2012</v>
      </c>
      <c r="B11077" s="8" t="s">
        <v>526</v>
      </c>
      <c r="C11077" s="8" t="s">
        <v>66</v>
      </c>
      <c r="D11077" s="8" t="s">
        <v>81</v>
      </c>
      <c r="E11077" s="8" t="s">
        <v>437</v>
      </c>
      <c r="F11077" s="10">
        <v>-0.0066027187983769935</v>
      </c>
      <c r="G11077" s="10">
        <v>-0.01895603193134044</v>
      </c>
      <c r="H11077" s="9">
        <v>-183927895.70824417</v>
      </c>
      <c r="I11077" s="9">
        <v>-79755112.48914662</v>
      </c>
      <c r="J11077" s="9">
        <v>-46135777.61373576</v>
      </c>
      <c r="K11077" s="9">
        <v>-46115462.385595106</v>
      </c>
      <c r="L11077" s="9">
        <v>-592526.3073197048</v>
      </c>
      <c r="M11077" s="9">
        <v>-592526.3073197048</v>
      </c>
      <c r="N11077" s="9">
        <v>-7431129.490999552</v>
      </c>
      <c r="O11077" s="9">
        <v>-2283047.200089883</v>
      </c>
      <c r="P11077" s="9">
        <v>-1778.0082228206838</v>
      </c>
      <c r="Q11077" s="9">
        <v>-977072.3822471582</v>
      </c>
      <c r="R11077" s="9">
        <v>-14033.007475246777</v>
      </c>
      <c r="S11077" s="9">
        <v>-4.013940632699331</v>
      </c>
      <c r="T11077" s="9">
        <v>-85.2973705588459</v>
      </c>
      <c r="U11077" s="9">
        <v>-20262.921253467022</v>
      </c>
      <c r="V11077" s="9">
        <v>-4.784334486927953</v>
      </c>
      <c r="W11077" s="9">
        <v>-828.1633235364305</v>
      </c>
      <c r="X11077" s="9">
        <v>-828.1633235364305</v>
      </c>
      <c r="Y11077" s="9">
        <v>-7417.1725463306975</v>
      </c>
      <c r="Z11077" s="11">
        <v>0.016610730368920395</v>
      </c>
    </row>
    <row x14ac:dyDescent="0.25" r="11078" customHeight="1" ht="15.75">
      <c r="A11078" s="9">
        <v>2012</v>
      </c>
      <c r="B11078" s="8" t="s">
        <v>2678</v>
      </c>
      <c r="C11078" s="8" t="s">
        <v>359</v>
      </c>
      <c r="D11078" s="8" t="s">
        <v>81</v>
      </c>
      <c r="E11078" s="8" t="s">
        <v>437</v>
      </c>
      <c r="F11078" s="10">
        <v>-0.005970658672919741</v>
      </c>
      <c r="G11078" s="10">
        <v>-0.018864754700529972</v>
      </c>
      <c r="H11078" s="9">
        <v>-281921098.47127676</v>
      </c>
      <c r="I11078" s="9">
        <v>-117514223.56176342</v>
      </c>
      <c r="J11078" s="9">
        <v>-73747958.80930646</v>
      </c>
      <c r="K11078" s="9">
        <v>-73710985.30441076</v>
      </c>
      <c r="L11078" s="9">
        <v>-872916.5296760908</v>
      </c>
      <c r="M11078" s="9">
        <v>-872916.5296760908</v>
      </c>
      <c r="N11078" s="9">
        <v>-11968938.043746121</v>
      </c>
      <c r="O11078" s="9">
        <v>13542830.79465152</v>
      </c>
      <c r="P11078" s="9">
        <v>-60340.917290102465</v>
      </c>
      <c r="Q11078" s="9">
        <v>-15192597.820841456</v>
      </c>
      <c r="R11078" s="9">
        <v>-1502078.2645981295</v>
      </c>
      <c r="S11078" s="9">
        <v>-848.1391675656758</v>
      </c>
      <c r="T11078" s="9">
        <v>-60.64212908986795</v>
      </c>
      <c r="U11078" s="9">
        <v>-32679.03853491986</v>
      </c>
      <c r="V11078" s="9">
        <v>-1010.9221437014668</v>
      </c>
      <c r="W11078" s="9">
        <v>12271.747815562137</v>
      </c>
      <c r="X11078" s="9">
        <v>12271.747815562137</v>
      </c>
      <c r="Y11078" s="9">
        <v>-10918.238275438162</v>
      </c>
      <c r="Z11078" s="11">
        <v>0.0895233735724276</v>
      </c>
    </row>
    <row x14ac:dyDescent="0.25" r="11079" customHeight="1" ht="15.75">
      <c r="A11079" s="9">
        <v>2012</v>
      </c>
      <c r="B11079" s="8" t="s">
        <v>568</v>
      </c>
      <c r="C11079" s="8" t="s">
        <v>106</v>
      </c>
      <c r="D11079" s="8" t="s">
        <v>81</v>
      </c>
      <c r="E11079" s="8" t="s">
        <v>437</v>
      </c>
      <c r="F11079" s="10">
        <v>-0.0058893858074267865</v>
      </c>
      <c r="G11079" s="10">
        <v>-0.015529144455166722</v>
      </c>
      <c r="H11079" s="9">
        <v>-122369658.30671377</v>
      </c>
      <c r="I11079" s="9">
        <v>-53536135.433400415</v>
      </c>
      <c r="J11079" s="9">
        <v>-32712316.10514335</v>
      </c>
      <c r="K11079" s="9">
        <v>-32696486.314936712</v>
      </c>
      <c r="L11079" s="9">
        <v>-397705.7942929074</v>
      </c>
      <c r="M11079" s="9">
        <v>-397705.7942929074</v>
      </c>
      <c r="N11079" s="9">
        <v>-5296271.203704415</v>
      </c>
      <c r="O11079" s="9">
        <v>3351067.8147170725</v>
      </c>
      <c r="P11079" s="9">
        <v>-1030.649586336652</v>
      </c>
      <c r="Q11079" s="9">
        <v>-655098.3758742723</v>
      </c>
      <c r="R11079" s="9">
        <v>-14850.605311198948</v>
      </c>
      <c r="S11079" s="9">
        <v>-258.5645549696545</v>
      </c>
      <c r="T11079" s="9">
        <v>-52.038301157692864</v>
      </c>
      <c r="U11079" s="9">
        <v>-14474.235776568969</v>
      </c>
      <c r="V11079" s="9">
        <v>-308.190735897005</v>
      </c>
      <c r="W11079" s="9">
        <v>3473.5410110196294</v>
      </c>
      <c r="X11079" s="9">
        <v>3473.5410110196294</v>
      </c>
      <c r="Y11079" s="9">
        <v>-4979.89754175917</v>
      </c>
      <c r="Z11079" s="11">
        <v>0.07066597637807709</v>
      </c>
    </row>
    <row x14ac:dyDescent="0.25" r="11080" customHeight="1" ht="15.75">
      <c r="A11080" s="14">
        <v>2012</v>
      </c>
      <c r="B11080" s="8" t="s">
        <v>563</v>
      </c>
      <c r="C11080" s="8" t="s">
        <v>44</v>
      </c>
      <c r="D11080" s="8" t="s">
        <v>81</v>
      </c>
      <c r="E11080" s="8" t="s">
        <v>437</v>
      </c>
      <c r="F11080" s="10">
        <v>-0.005829755783258156</v>
      </c>
      <c r="G11080" s="10">
        <v>-0.033449334021582344</v>
      </c>
      <c r="H11080" s="9">
        <v>-124970751.05735134</v>
      </c>
      <c r="I11080" s="9">
        <v>-51833769.700783774</v>
      </c>
      <c r="J11080" s="9">
        <v>-30058574.3483899</v>
      </c>
      <c r="K11080" s="9">
        <v>-30042591.41120918</v>
      </c>
      <c r="L11080" s="9">
        <v>-385752.5248022546</v>
      </c>
      <c r="M11080" s="9">
        <v>-385752.5248022546</v>
      </c>
      <c r="N11080" s="9">
        <v>-4842379.137184466</v>
      </c>
      <c r="O11080" s="9">
        <v>-751127.6622631126</v>
      </c>
      <c r="P11080" s="9">
        <v>-11147.610950735756</v>
      </c>
      <c r="Q11080" s="9">
        <v>-6604832.288887464</v>
      </c>
      <c r="R11080" s="9">
        <v>-36537.34399582323</v>
      </c>
      <c r="S11080" s="9">
        <v>-9.460774113056406</v>
      </c>
      <c r="T11080" s="9">
        <v>-40.9400198176985</v>
      </c>
      <c r="U11080" s="9">
        <v>-13204.976312473866</v>
      </c>
      <c r="V11080" s="9">
        <v>-11.276576313409942</v>
      </c>
      <c r="W11080" s="9">
        <v>-99.7529339396643</v>
      </c>
      <c r="X11080" s="9">
        <v>-99.7529339396643</v>
      </c>
      <c r="Y11080" s="9">
        <v>-4820.3445317308415</v>
      </c>
      <c r="Z11080" s="11">
        <v>0.012580147012956433</v>
      </c>
    </row>
    <row x14ac:dyDescent="0.25" r="11081" customHeight="1" ht="15.75">
      <c r="A11081" s="14">
        <v>2012</v>
      </c>
      <c r="B11081" s="8" t="s">
        <v>582</v>
      </c>
      <c r="C11081" s="8" t="s">
        <v>106</v>
      </c>
      <c r="D11081" s="8" t="s">
        <v>81</v>
      </c>
      <c r="E11081" s="8" t="s">
        <v>437</v>
      </c>
      <c r="F11081" s="10">
        <v>-0.005770959506969037</v>
      </c>
      <c r="G11081" s="10">
        <v>-0.5364038485430244</v>
      </c>
      <c r="H11081" s="9">
        <v>-565906060.2128907</v>
      </c>
      <c r="I11081" s="9">
        <v>-213532297.34894115</v>
      </c>
      <c r="J11081" s="9">
        <v>-123772882.92057943</v>
      </c>
      <c r="K11081" s="9">
        <v>-123718264.61225604</v>
      </c>
      <c r="L11081" s="9">
        <v>-1586669.755045914</v>
      </c>
      <c r="M11081" s="9">
        <v>-1586669.755045914</v>
      </c>
      <c r="N11081" s="9">
        <v>-19940104.347890887</v>
      </c>
      <c r="O11081" s="9">
        <v>-4786688.835426969</v>
      </c>
      <c r="P11081" s="9">
        <v>-4864.112478860257</v>
      </c>
      <c r="Q11081" s="9">
        <v>-76830762.56655626</v>
      </c>
      <c r="R11081" s="9">
        <v>-70086.8807114005</v>
      </c>
      <c r="S11081" s="9">
        <v>-38.57509</v>
      </c>
      <c r="T11081" s="9">
        <v>-245.5847272941927</v>
      </c>
      <c r="U11081" s="9">
        <v>-54414.07151912927</v>
      </c>
      <c r="V11081" s="9">
        <v>-45.978790000000004</v>
      </c>
      <c r="W11081" s="9">
        <v>-1071.0940235551195</v>
      </c>
      <c r="X11081" s="9">
        <v>-1071.0940235551195</v>
      </c>
      <c r="Y11081" s="9">
        <v>-19882.679784341533</v>
      </c>
      <c r="Z11081" s="11">
        <v>0.012343886679795402</v>
      </c>
    </row>
    <row x14ac:dyDescent="0.25" r="11082" customHeight="1" ht="15.75">
      <c r="A11082" s="14">
        <v>2012</v>
      </c>
      <c r="B11082" s="8" t="s">
        <v>583</v>
      </c>
      <c r="C11082" s="8" t="s">
        <v>106</v>
      </c>
      <c r="D11082" s="8" t="s">
        <v>81</v>
      </c>
      <c r="E11082" s="8" t="s">
        <v>437</v>
      </c>
      <c r="F11082" s="10">
        <v>-0.005575980340611149</v>
      </c>
      <c r="G11082" s="10">
        <v>-0.01756093750082253</v>
      </c>
      <c r="H11082" s="9">
        <v>-511111085.9614397</v>
      </c>
      <c r="I11082" s="9">
        <v>-184195122.00552854</v>
      </c>
      <c r="J11082" s="9">
        <v>-114090756.75192541</v>
      </c>
      <c r="K11082" s="9">
        <v>-114034202.01799941</v>
      </c>
      <c r="L11082" s="9">
        <v>-1368363.4729933182</v>
      </c>
      <c r="M11082" s="9">
        <v>-1368363.4729933182</v>
      </c>
      <c r="N11082" s="9">
        <v>-18494586.461498506</v>
      </c>
      <c r="O11082" s="9">
        <v>14783373.2361349</v>
      </c>
      <c r="P11082" s="9">
        <v>-4546.752961419604</v>
      </c>
      <c r="Q11082" s="9">
        <v>-92233211.62697329</v>
      </c>
      <c r="R11082" s="9">
        <v>-65514.054992801466</v>
      </c>
      <c r="S11082" s="9">
        <v>-1140.668149108838</v>
      </c>
      <c r="T11082" s="9">
        <v>-229.56910188745792</v>
      </c>
      <c r="U11082" s="9">
        <v>-50574.64990813309</v>
      </c>
      <c r="V11082" s="9">
        <v>-1359.5960835752799</v>
      </c>
      <c r="W11082" s="9">
        <v>15323.668769520273</v>
      </c>
      <c r="X11082" s="9">
        <v>15323.668769520273</v>
      </c>
      <c r="Y11082" s="9">
        <v>-17135.43400484002</v>
      </c>
      <c r="Z11082" s="11">
        <v>0.07414158005844328</v>
      </c>
    </row>
    <row x14ac:dyDescent="0.25" r="11083" customHeight="1" ht="15.75">
      <c r="A11083" s="9">
        <v>2012</v>
      </c>
      <c r="B11083" s="8" t="s">
        <v>592</v>
      </c>
      <c r="C11083" s="8" t="s">
        <v>106</v>
      </c>
      <c r="D11083" s="8" t="s">
        <v>559</v>
      </c>
      <c r="E11083" s="8" t="s">
        <v>437</v>
      </c>
      <c r="F11083" s="10">
        <v>-0.00551030519774695</v>
      </c>
      <c r="G11083" s="10">
        <v>-0.024957797424949194</v>
      </c>
      <c r="H11083" s="9">
        <v>-25132502.00692384</v>
      </c>
      <c r="I11083" s="9">
        <v>-10994653.510817043</v>
      </c>
      <c r="J11083" s="9">
        <v>-6740543.03686052</v>
      </c>
      <c r="K11083" s="9">
        <v>-6737261.633682394</v>
      </c>
      <c r="L11083" s="9">
        <v>-81676.76142533666</v>
      </c>
      <c r="M11083" s="9">
        <v>-81676.76142533666</v>
      </c>
      <c r="N11083" s="9">
        <v>-1091656.0391388556</v>
      </c>
      <c r="O11083" s="9">
        <v>735596.3183619486</v>
      </c>
      <c r="P11083" s="9">
        <v>-226.2389432708379</v>
      </c>
      <c r="Q11083" s="9">
        <v>-134527.01568560867</v>
      </c>
      <c r="R11083" s="9">
        <v>-3259.87153837609</v>
      </c>
      <c r="S11083" s="9">
        <v>-56.75776952625826</v>
      </c>
      <c r="T11083" s="9">
        <v>-11.422980632411067</v>
      </c>
      <c r="U11083" s="9">
        <v>-2983.8440407904063</v>
      </c>
      <c r="V11083" s="9">
        <v>-67.65126318347481</v>
      </c>
      <c r="W11083" s="9">
        <v>762.4805347608301</v>
      </c>
      <c r="X11083" s="9">
        <v>762.4805347608301</v>
      </c>
      <c r="Y11083" s="9">
        <v>-1022.7407844263391</v>
      </c>
      <c r="Z11083" s="11">
        <v>0.07491368351177607</v>
      </c>
    </row>
    <row x14ac:dyDescent="0.25" r="11084" customHeight="1" ht="15.75">
      <c r="A11084" s="9">
        <v>2012</v>
      </c>
      <c r="B11084" s="8" t="s">
        <v>590</v>
      </c>
      <c r="C11084" s="8" t="s">
        <v>87</v>
      </c>
      <c r="D11084" s="8" t="s">
        <v>559</v>
      </c>
      <c r="E11084" s="8" t="s">
        <v>437</v>
      </c>
      <c r="F11084" s="10">
        <v>-0.005344847900497842</v>
      </c>
      <c r="G11084" s="10">
        <v>-0.026577891580447436</v>
      </c>
      <c r="H11084" s="9">
        <v>-9223379.924888296</v>
      </c>
      <c r="I11084" s="9">
        <v>-3989497.880907932</v>
      </c>
      <c r="J11084" s="9">
        <v>-2415230.845443738</v>
      </c>
      <c r="K11084" s="9">
        <v>-2414094.1218543085</v>
      </c>
      <c r="L11084" s="9">
        <v>-29620.755187965977</v>
      </c>
      <c r="M11084" s="9">
        <v>-29620.755187965977</v>
      </c>
      <c r="N11084" s="9">
        <v>-390709.523983015</v>
      </c>
      <c r="O11084" s="9">
        <v>223364.61641689955</v>
      </c>
      <c r="P11084" s="9">
        <v>-599.8167526883736</v>
      </c>
      <c r="Q11084" s="9">
        <v>-173525.95569999592</v>
      </c>
      <c r="R11084" s="9">
        <v>-2755.283828256135</v>
      </c>
      <c r="S11084" s="9">
        <v>-13.442234687267737</v>
      </c>
      <c r="T11084" s="9">
        <v>-1.5511776753134283</v>
      </c>
      <c r="U11084" s="9">
        <v>-1073.7100981597569</v>
      </c>
      <c r="V11084" s="9">
        <v>-16.02219685855818</v>
      </c>
      <c r="W11084" s="9">
        <v>193.4141913219689</v>
      </c>
      <c r="X11084" s="9">
        <v>193.4141913219689</v>
      </c>
      <c r="Y11084" s="9">
        <v>-371.70513459029894</v>
      </c>
      <c r="Z11084" s="11">
        <v>0.04996364094538345</v>
      </c>
    </row>
    <row x14ac:dyDescent="0.25" r="11085" customHeight="1" ht="15.75">
      <c r="A11085" s="9">
        <v>2012</v>
      </c>
      <c r="B11085" s="8" t="s">
        <v>596</v>
      </c>
      <c r="C11085" s="8" t="s">
        <v>35</v>
      </c>
      <c r="D11085" s="8" t="s">
        <v>81</v>
      </c>
      <c r="E11085" s="8" t="s">
        <v>437</v>
      </c>
      <c r="F11085" s="10">
        <v>-0.0048342819572440915</v>
      </c>
      <c r="G11085" s="10">
        <v>-0.018885173744019674</v>
      </c>
      <c r="H11085" s="9">
        <v>-81042980.05097412</v>
      </c>
      <c r="I11085" s="9">
        <v>-34478506.29698935</v>
      </c>
      <c r="J11085" s="9">
        <v>-20513958.255729645</v>
      </c>
      <c r="K11085" s="9">
        <v>-20504505.348904442</v>
      </c>
      <c r="L11085" s="9">
        <v>-256045.8930841494</v>
      </c>
      <c r="M11085" s="9">
        <v>-256045.8930841494</v>
      </c>
      <c r="N11085" s="9">
        <v>-3313141.072309786</v>
      </c>
      <c r="O11085" s="9">
        <v>1075268.54452179</v>
      </c>
      <c r="P11085" s="9">
        <v>-1346.5916174032702</v>
      </c>
      <c r="Q11085" s="9">
        <v>-2773883.3032660843</v>
      </c>
      <c r="R11085" s="9">
        <v>-10231.586755928372</v>
      </c>
      <c r="S11085" s="9">
        <v>-64.18419321205845</v>
      </c>
      <c r="T11085" s="9">
        <v>-8.369450155934256</v>
      </c>
      <c r="U11085" s="9">
        <v>-9082.690032226681</v>
      </c>
      <c r="V11085" s="9">
        <v>-76.50303708991115</v>
      </c>
      <c r="W11085" s="9">
        <v>929.2020827977647</v>
      </c>
      <c r="X11085" s="9">
        <v>929.2020827977647</v>
      </c>
      <c r="Y11085" s="9">
        <v>-3211.0112078480283</v>
      </c>
      <c r="Z11085" s="11">
        <v>0.028947566252125818</v>
      </c>
    </row>
    <row x14ac:dyDescent="0.25" r="11086" customHeight="1" ht="15.75">
      <c r="A11086" s="9">
        <v>2012</v>
      </c>
      <c r="B11086" s="8" t="s">
        <v>573</v>
      </c>
      <c r="C11086" s="8" t="s">
        <v>52</v>
      </c>
      <c r="D11086" s="8" t="s">
        <v>81</v>
      </c>
      <c r="E11086" s="8" t="s">
        <v>437</v>
      </c>
      <c r="F11086" s="10">
        <v>-0.004416851830311672</v>
      </c>
      <c r="G11086" s="10">
        <v>-0.015476162708277074</v>
      </c>
      <c r="H11086" s="9">
        <v>-25120519.08527592</v>
      </c>
      <c r="I11086" s="9">
        <v>-10948758.337964296</v>
      </c>
      <c r="J11086" s="9">
        <v>-6526303.101547235</v>
      </c>
      <c r="K11086" s="9">
        <v>-6516461.916691387</v>
      </c>
      <c r="L11086" s="9">
        <v>-82691.21510371976</v>
      </c>
      <c r="M11086" s="9">
        <v>-82691.21510371976</v>
      </c>
      <c r="N11086" s="9">
        <v>-1053372.8554552975</v>
      </c>
      <c r="O11086" s="9">
        <v>229185.65947142444</v>
      </c>
      <c r="P11086" s="9">
        <v>-486.41650764632124</v>
      </c>
      <c r="Q11086" s="9">
        <v>-134046.0140216041</v>
      </c>
      <c r="R11086" s="9">
        <v>-1842.9098451571203</v>
      </c>
      <c r="S11086" s="9">
        <v>-31.378218206869736</v>
      </c>
      <c r="T11086" s="9">
        <v>-2.753419764707372</v>
      </c>
      <c r="U11086" s="9">
        <v>-2874.5546748206452</v>
      </c>
      <c r="V11086" s="9">
        <v>-37.400625779689435</v>
      </c>
      <c r="W11086" s="9">
        <v>456.65162284052644</v>
      </c>
      <c r="X11086" s="9">
        <v>456.65162284052644</v>
      </c>
      <c r="Y11086" s="9">
        <v>-1017.9788143854366</v>
      </c>
      <c r="Z11086" s="11">
        <v>0.052988612779976636</v>
      </c>
    </row>
    <row x14ac:dyDescent="0.25" r="11087" customHeight="1" ht="15.75">
      <c r="A11087" s="9">
        <v>2012</v>
      </c>
      <c r="B11087" s="8" t="s">
        <v>531</v>
      </c>
      <c r="C11087" s="8" t="s">
        <v>72</v>
      </c>
      <c r="D11087" s="8" t="s">
        <v>445</v>
      </c>
      <c r="E11087" s="8" t="s">
        <v>437</v>
      </c>
      <c r="F11087" s="10">
        <v>-0.00441340999836031</v>
      </c>
      <c r="G11087" s="10">
        <v>-0.00951456867528427</v>
      </c>
      <c r="H11087" s="9">
        <v>-699789.5310371765</v>
      </c>
      <c r="I11087" s="9">
        <v>-306788.28728582256</v>
      </c>
      <c r="J11087" s="9">
        <v>-188027.64620672786</v>
      </c>
      <c r="K11087" s="9">
        <v>-187935.38387745197</v>
      </c>
      <c r="L11087" s="9">
        <v>-2277.845249448681</v>
      </c>
      <c r="M11087" s="9">
        <v>-2277.845249448681</v>
      </c>
      <c r="N11087" s="9">
        <v>-30451.199800876046</v>
      </c>
      <c r="O11087" s="9">
        <v>22029.747655155705</v>
      </c>
      <c r="P11087" s="9">
        <v>-34.51907243692007</v>
      </c>
      <c r="Q11087" s="9">
        <v>-3753.77767844506</v>
      </c>
      <c r="R11087" s="9">
        <v>-195.75489537556732</v>
      </c>
      <c r="S11087" s="9">
        <v>-1.3345939093447736</v>
      </c>
      <c r="T11087" s="9">
        <v>-0.21190257955164632</v>
      </c>
      <c r="U11087" s="9">
        <v>-84.0582371882548</v>
      </c>
      <c r="V11087" s="9">
        <v>-1.5907419293912828</v>
      </c>
      <c r="W11087" s="9">
        <v>19.407558023355218</v>
      </c>
      <c r="X11087" s="9">
        <v>19.407558023355218</v>
      </c>
      <c r="Y11087" s="9">
        <v>-28.639016738801313</v>
      </c>
      <c r="Z11087" s="11">
        <v>0.06555624317878073</v>
      </c>
    </row>
    <row x14ac:dyDescent="0.25" r="11088" customHeight="1" ht="15.75">
      <c r="A11088" s="14">
        <v>2012</v>
      </c>
      <c r="B11088" s="8" t="s">
        <v>565</v>
      </c>
      <c r="C11088" s="8" t="s">
        <v>89</v>
      </c>
      <c r="D11088" s="8" t="s">
        <v>81</v>
      </c>
      <c r="E11088" s="8" t="s">
        <v>437</v>
      </c>
      <c r="F11088" s="10">
        <v>-0.004350333342035774</v>
      </c>
      <c r="G11088" s="10">
        <v>-0.009752985344902355</v>
      </c>
      <c r="H11088" s="9">
        <v>-1855618.0112567167</v>
      </c>
      <c r="I11088" s="9">
        <v>-692108.8639156219</v>
      </c>
      <c r="J11088" s="9">
        <v>-444867.9120616008</v>
      </c>
      <c r="K11088" s="9">
        <v>-444565.74174297287</v>
      </c>
      <c r="L11088" s="9">
        <v>-5148.827935262298</v>
      </c>
      <c r="M11088" s="9">
        <v>-5148.827935262298</v>
      </c>
      <c r="N11088" s="9">
        <v>-72343.45347239936</v>
      </c>
      <c r="O11088" s="9">
        <v>73275.08971140454</v>
      </c>
      <c r="P11088" s="9">
        <v>-172.4875924917144</v>
      </c>
      <c r="Q11088" s="9">
        <v>-263523.69117186166</v>
      </c>
      <c r="R11088" s="9">
        <v>-896.4071051868162</v>
      </c>
      <c r="S11088" s="9">
        <v>-6.293579005425803</v>
      </c>
      <c r="T11088" s="9">
        <v>-2.105724456006447</v>
      </c>
      <c r="U11088" s="9">
        <v>-202.16545351333122</v>
      </c>
      <c r="V11088" s="9">
        <v>-7.5015028464971</v>
      </c>
      <c r="W11088" s="9">
        <v>83.13246130034605</v>
      </c>
      <c r="X11088" s="9">
        <v>83.13246130034605</v>
      </c>
      <c r="Y11088" s="9">
        <v>-65.08669824017402</v>
      </c>
      <c r="Z11088" s="11">
        <v>0.12262990194893522</v>
      </c>
    </row>
    <row x14ac:dyDescent="0.25" r="11089" customHeight="1" ht="15.75">
      <c r="A11089" s="14">
        <v>2012</v>
      </c>
      <c r="B11089" s="8" t="s">
        <v>556</v>
      </c>
      <c r="C11089" s="8" t="s">
        <v>149</v>
      </c>
      <c r="D11089" s="8" t="s">
        <v>81</v>
      </c>
      <c r="E11089" s="8" t="s">
        <v>437</v>
      </c>
      <c r="F11089" s="10">
        <v>-0.004321360522684823</v>
      </c>
      <c r="G11089" s="13" t="s">
        <v>45</v>
      </c>
      <c r="H11089" s="9">
        <v>-28795468.366967473</v>
      </c>
      <c r="I11089" s="9">
        <v>-10639437.38201205</v>
      </c>
      <c r="J11089" s="9">
        <v>-6357795.23156088</v>
      </c>
      <c r="K11089" s="9">
        <v>-6354450.32037686</v>
      </c>
      <c r="L11089" s="9">
        <v>-79067.22578113737</v>
      </c>
      <c r="M11089" s="9">
        <v>-79067.22578113737</v>
      </c>
      <c r="N11089" s="9">
        <v>-1027200.6869272989</v>
      </c>
      <c r="O11089" s="9">
        <v>369934.0630365293</v>
      </c>
      <c r="P11089" s="9">
        <v>-1314.7899755099459</v>
      </c>
      <c r="Q11089" s="9">
        <v>-4618531.868140627</v>
      </c>
      <c r="R11089" s="9">
        <v>-5308.793986291306</v>
      </c>
      <c r="S11089" s="9">
        <v>-22.476097394787526</v>
      </c>
      <c r="T11089" s="9">
        <v>-2.72059754114981</v>
      </c>
      <c r="U11089" s="9">
        <v>-2824.6867863331986</v>
      </c>
      <c r="V11089" s="9">
        <v>-26.78992484876854</v>
      </c>
      <c r="W11089" s="9">
        <v>319.7226134229885</v>
      </c>
      <c r="X11089" s="9">
        <v>319.7226134229885</v>
      </c>
      <c r="Y11089" s="9">
        <v>-991.6772829319299</v>
      </c>
      <c r="Z11089" s="11">
        <v>0.030660248535046716</v>
      </c>
    </row>
    <row x14ac:dyDescent="0.25" r="11090" customHeight="1" ht="15.75">
      <c r="A11090" s="14">
        <v>2012</v>
      </c>
      <c r="B11090" s="8" t="s">
        <v>587</v>
      </c>
      <c r="C11090" s="8" t="s">
        <v>35</v>
      </c>
      <c r="D11090" s="8" t="s">
        <v>81</v>
      </c>
      <c r="E11090" s="8" t="s">
        <v>437</v>
      </c>
      <c r="F11090" s="10">
        <v>-0.00398264982137294</v>
      </c>
      <c r="G11090" s="13" t="s">
        <v>45</v>
      </c>
      <c r="H11090" s="9">
        <v>-174682597.1996765</v>
      </c>
      <c r="I11090" s="9">
        <v>-75740023.56714052</v>
      </c>
      <c r="J11090" s="9">
        <v>-45260439.00934222</v>
      </c>
      <c r="K11090" s="9">
        <v>-45239402.79073627</v>
      </c>
      <c r="L11090" s="9">
        <v>-562435.4985683025</v>
      </c>
      <c r="M11090" s="9">
        <v>-562435.4985683025</v>
      </c>
      <c r="N11090" s="9">
        <v>-7312856.515421717</v>
      </c>
      <c r="O11090" s="9">
        <v>2813267.5324020516</v>
      </c>
      <c r="P11090" s="9">
        <v>-3523.140796730166</v>
      </c>
      <c r="Q11090" s="9">
        <v>-2765328.2140621925</v>
      </c>
      <c r="R11090" s="9">
        <v>-26769.304256184176</v>
      </c>
      <c r="S11090" s="9">
        <v>-167.92763796248576</v>
      </c>
      <c r="T11090" s="9">
        <v>-21.8973227736506</v>
      </c>
      <c r="U11090" s="9">
        <v>-20067.605798545643</v>
      </c>
      <c r="V11090" s="9">
        <v>-200.15791540792674</v>
      </c>
      <c r="W11090" s="9">
        <v>2431.1080835512535</v>
      </c>
      <c r="X11090" s="9">
        <v>2431.1080835512535</v>
      </c>
      <c r="Y11090" s="9">
        <v>-7055.82067847458</v>
      </c>
      <c r="Z11090" s="11">
        <v>0.03474319900748874</v>
      </c>
    </row>
    <row x14ac:dyDescent="0.25" r="11091" customHeight="1" ht="15.75">
      <c r="A11091" s="9">
        <v>2012</v>
      </c>
      <c r="B11091" s="8" t="s">
        <v>2065</v>
      </c>
      <c r="C11091" s="8" t="s">
        <v>76</v>
      </c>
      <c r="D11091" s="8" t="s">
        <v>81</v>
      </c>
      <c r="E11091" s="8" t="s">
        <v>437</v>
      </c>
      <c r="F11091" s="10">
        <v>-0.003623090911454468</v>
      </c>
      <c r="G11091" s="13" t="s">
        <v>45</v>
      </c>
      <c r="H11091" s="9">
        <v>-18126134.655207135</v>
      </c>
      <c r="I11091" s="9">
        <v>-6633369.1771383975</v>
      </c>
      <c r="J11091" s="9">
        <v>-3569219.4831310944</v>
      </c>
      <c r="K11091" s="9">
        <v>-3564365.273557141</v>
      </c>
      <c r="L11091" s="9">
        <v>-50155.76907462764</v>
      </c>
      <c r="M11091" s="9">
        <v>-50155.76907462764</v>
      </c>
      <c r="N11091" s="9">
        <v>-570204.9589938313</v>
      </c>
      <c r="O11091" s="9">
        <v>-2370078.41001884</v>
      </c>
      <c r="P11091" s="9">
        <v>-2180.868981526696</v>
      </c>
      <c r="Q11091" s="9">
        <v>-1303685.4141321618</v>
      </c>
      <c r="R11091" s="9">
        <v>-9060.519879958281</v>
      </c>
      <c r="S11091" s="9">
        <v>-0.552562070171833</v>
      </c>
      <c r="T11091" s="9">
        <v>-98.07868840469222</v>
      </c>
      <c r="U11091" s="9">
        <v>-1559.7296237556056</v>
      </c>
      <c r="V11091" s="9">
        <v>-0.6586150644469261</v>
      </c>
      <c r="W11091" s="9">
        <v>-687.4241119402238</v>
      </c>
      <c r="X11091" s="9">
        <v>-687.4241119402238</v>
      </c>
      <c r="Y11091" s="9">
        <v>-625.1435117496972</v>
      </c>
      <c r="Z11091" s="11">
        <v>0.16646645450153522</v>
      </c>
    </row>
    <row x14ac:dyDescent="0.25" r="11092" customHeight="1" ht="15.75">
      <c r="A11092" s="14">
        <v>2012</v>
      </c>
      <c r="B11092" s="8" t="s">
        <v>602</v>
      </c>
      <c r="C11092" s="8" t="s">
        <v>106</v>
      </c>
      <c r="D11092" s="8" t="s">
        <v>528</v>
      </c>
      <c r="E11092" s="8" t="s">
        <v>437</v>
      </c>
      <c r="F11092" s="10">
        <v>-0.0035075446957998435</v>
      </c>
      <c r="G11092" s="10">
        <v>-0.014754869365688353</v>
      </c>
      <c r="H11092" s="9">
        <v>-14689947.940479325</v>
      </c>
      <c r="I11092" s="9">
        <v>-6422772.010085419</v>
      </c>
      <c r="J11092" s="9">
        <v>-4054064.388222767</v>
      </c>
      <c r="K11092" s="9">
        <v>-4051989.5503306156</v>
      </c>
      <c r="L11092" s="9">
        <v>-47715.31159236253</v>
      </c>
      <c r="M11092" s="9">
        <v>-47715.31159236253</v>
      </c>
      <c r="N11092" s="9">
        <v>-658285.5023662099</v>
      </c>
      <c r="O11092" s="9">
        <v>675455.1503906328</v>
      </c>
      <c r="P11092" s="9">
        <v>-207.74201234654595</v>
      </c>
      <c r="Q11092" s="9">
        <v>-78536.28762801261</v>
      </c>
      <c r="R11092" s="9">
        <v>-2993.34970179191</v>
      </c>
      <c r="S11092" s="9">
        <v>-52.1173458787376</v>
      </c>
      <c r="T11092" s="9">
        <v>-10.489056168954347</v>
      </c>
      <c r="U11092" s="9">
        <v>-1801.6067097204784</v>
      </c>
      <c r="V11092" s="9">
        <v>-62.12020507316617</v>
      </c>
      <c r="W11092" s="9">
        <v>700.1413566392969</v>
      </c>
      <c r="X11092" s="9">
        <v>700.1413566392969</v>
      </c>
      <c r="Y11092" s="9">
        <v>-597.586734502173</v>
      </c>
      <c r="Z11092" s="11">
        <v>0.10977515425767796</v>
      </c>
    </row>
    <row x14ac:dyDescent="0.25" r="11093" customHeight="1" ht="15.75">
      <c r="A11093" s="9">
        <v>2012</v>
      </c>
      <c r="B11093" s="8" t="s">
        <v>2075</v>
      </c>
      <c r="C11093" s="8" t="s">
        <v>106</v>
      </c>
      <c r="D11093" s="8" t="s">
        <v>81</v>
      </c>
      <c r="E11093" s="8" t="s">
        <v>437</v>
      </c>
      <c r="F11093" s="10">
        <v>-0.0034303747024848038</v>
      </c>
      <c r="G11093" s="10">
        <v>-0.011398710684889374</v>
      </c>
      <c r="H11093" s="9">
        <v>-364439578.0172831</v>
      </c>
      <c r="I11093" s="9">
        <v>-142096501.6491291</v>
      </c>
      <c r="J11093" s="9">
        <v>-90729360.47130458</v>
      </c>
      <c r="K11093" s="9">
        <v>-90682049.24642497</v>
      </c>
      <c r="L11093" s="9">
        <v>-1055664.7390590357</v>
      </c>
      <c r="M11093" s="9">
        <v>-1055664.7390590357</v>
      </c>
      <c r="N11093" s="9">
        <v>-14747177.636338437</v>
      </c>
      <c r="O11093" s="9">
        <v>17134184.88630894</v>
      </c>
      <c r="P11093" s="9">
        <v>-5269.76520371641</v>
      </c>
      <c r="Q11093" s="9">
        <v>-41104897.31868803</v>
      </c>
      <c r="R11093" s="9">
        <v>-75931.92115008493</v>
      </c>
      <c r="S11093" s="9">
        <v>-1322.0540839070711</v>
      </c>
      <c r="T11093" s="9">
        <v>-266.0745536958384</v>
      </c>
      <c r="U11093" s="9">
        <v>-40380.2042281526</v>
      </c>
      <c r="V11093" s="9">
        <v>-1575.7953407913135</v>
      </c>
      <c r="W11093" s="9">
        <v>17760.396740288495</v>
      </c>
      <c r="X11093" s="9">
        <v>17760.396740288495</v>
      </c>
      <c r="Y11093" s="9">
        <v>-13222.082508913887</v>
      </c>
      <c r="Z11093" s="11">
        <v>0.1117794695622995</v>
      </c>
    </row>
    <row x14ac:dyDescent="0.25" r="11094" customHeight="1" ht="15.75">
      <c r="A11094" s="9">
        <v>2012</v>
      </c>
      <c r="B11094" s="8" t="s">
        <v>2079</v>
      </c>
      <c r="C11094" s="8" t="s">
        <v>106</v>
      </c>
      <c r="D11094" s="8" t="s">
        <v>528</v>
      </c>
      <c r="E11094" s="8" t="s">
        <v>437</v>
      </c>
      <c r="F11094" s="10">
        <v>-0.0031193032953339586</v>
      </c>
      <c r="G11094" s="10">
        <v>-0.00691583127444562</v>
      </c>
      <c r="H11094" s="9">
        <v>-9435268.607726159</v>
      </c>
      <c r="I11094" s="9">
        <v>-4124516.794045822</v>
      </c>
      <c r="J11094" s="9">
        <v>-2629024.15948757</v>
      </c>
      <c r="K11094" s="9">
        <v>-2627657.002191467</v>
      </c>
      <c r="L11094" s="9">
        <v>-30641.823345072877</v>
      </c>
      <c r="M11094" s="9">
        <v>-30641.823345072877</v>
      </c>
      <c r="N11094" s="9">
        <v>-427258.7255106949</v>
      </c>
      <c r="O11094" s="9">
        <v>487838.5757029647</v>
      </c>
      <c r="P11094" s="9">
        <v>-150.03892909573128</v>
      </c>
      <c r="Q11094" s="9">
        <v>-50422.5617702506</v>
      </c>
      <c r="R11094" s="9">
        <v>-2161.9073513001526</v>
      </c>
      <c r="S11094" s="9">
        <v>-37.641065832717814</v>
      </c>
      <c r="T11094" s="9">
        <v>-7.5755825075459295</v>
      </c>
      <c r="U11094" s="9">
        <v>-1169.8196774639819</v>
      </c>
      <c r="V11094" s="9">
        <v>-44.86549898648862</v>
      </c>
      <c r="W11094" s="9">
        <v>505.66786264954146</v>
      </c>
      <c r="X11094" s="9">
        <v>505.66786264954146</v>
      </c>
      <c r="Y11094" s="9">
        <v>-383.7813532825633</v>
      </c>
      <c r="Z11094" s="11">
        <v>0.12065995655228084</v>
      </c>
    </row>
    <row x14ac:dyDescent="0.25" r="11095" customHeight="1" ht="15.75">
      <c r="A11095" s="14">
        <v>2012</v>
      </c>
      <c r="B11095" s="8" t="s">
        <v>520</v>
      </c>
      <c r="C11095" s="8" t="s">
        <v>35</v>
      </c>
      <c r="D11095" s="8" t="s">
        <v>441</v>
      </c>
      <c r="E11095" s="8" t="s">
        <v>437</v>
      </c>
      <c r="F11095" s="10">
        <v>-0.0031151904591469838</v>
      </c>
      <c r="G11095" s="10">
        <v>-0.008833827674481416</v>
      </c>
      <c r="H11095" s="9">
        <v>-3399675.2827249393</v>
      </c>
      <c r="I11095" s="9">
        <v>-1272664.4658333112</v>
      </c>
      <c r="J11095" s="9">
        <v>-770425.8629946185</v>
      </c>
      <c r="K11095" s="9">
        <v>-770058.7538550779</v>
      </c>
      <c r="L11095" s="9">
        <v>-9449.199090453634</v>
      </c>
      <c r="M11095" s="9">
        <v>-9449.199090453634</v>
      </c>
      <c r="N11095" s="9">
        <v>-124630.0157538418</v>
      </c>
      <c r="O11095" s="9">
        <v>69998.11575544604</v>
      </c>
      <c r="P11095" s="9">
        <v>-87.66077682689736</v>
      </c>
      <c r="Q11095" s="9">
        <v>-511891.7847048192</v>
      </c>
      <c r="R11095" s="9">
        <v>-666.0585374250657</v>
      </c>
      <c r="S11095" s="9">
        <v>-4.178279564688348</v>
      </c>
      <c r="T11095" s="9">
        <v>-0.5448366771345182</v>
      </c>
      <c r="U11095" s="9">
        <v>-343.00866895469835</v>
      </c>
      <c r="V11095" s="9">
        <v>-4.980214917608669</v>
      </c>
      <c r="W11095" s="9">
        <v>60.4894426450521</v>
      </c>
      <c r="X11095" s="9">
        <v>60.4894426450521</v>
      </c>
      <c r="Y11095" s="9">
        <v>-118.66472873251554</v>
      </c>
      <c r="Z11095" s="11">
        <v>0.04364352000392925</v>
      </c>
    </row>
    <row x14ac:dyDescent="0.25" r="11096" customHeight="1" ht="15.75">
      <c r="A11096" s="14">
        <v>2012</v>
      </c>
      <c r="B11096" s="8" t="s">
        <v>597</v>
      </c>
      <c r="C11096" s="8" t="s">
        <v>106</v>
      </c>
      <c r="D11096" s="8" t="s">
        <v>81</v>
      </c>
      <c r="E11096" s="8" t="s">
        <v>437</v>
      </c>
      <c r="F11096" s="10">
        <v>-0.0030843464396472556</v>
      </c>
      <c r="G11096" s="10">
        <v>-0.019401024673808318</v>
      </c>
      <c r="H11096" s="9">
        <v>-303160411.55292875</v>
      </c>
      <c r="I11096" s="9">
        <v>-116139030.91737285</v>
      </c>
      <c r="J11096" s="9">
        <v>-75030906.11621915</v>
      </c>
      <c r="K11096" s="9">
        <v>-74991049.8046357</v>
      </c>
      <c r="L11096" s="9">
        <v>-862836.3565473809</v>
      </c>
      <c r="M11096" s="9">
        <v>-862836.3565473809</v>
      </c>
      <c r="N11096" s="9">
        <v>-12207927.029480748</v>
      </c>
      <c r="O11096" s="9">
        <v>15852173.236526184</v>
      </c>
      <c r="P11096" s="9">
        <v>-4875.471548803038</v>
      </c>
      <c r="Q11096" s="9">
        <v>-38828556.45306751</v>
      </c>
      <c r="R11096" s="9">
        <v>-70250.55327932161</v>
      </c>
      <c r="S11096" s="9">
        <v>-1223.1355331585012</v>
      </c>
      <c r="T11096" s="9">
        <v>-246.1663596491304</v>
      </c>
      <c r="U11096" s="9">
        <v>-33443.88281590457</v>
      </c>
      <c r="V11096" s="9">
        <v>-1457.8913962516422</v>
      </c>
      <c r="W11096" s="9">
        <v>16431.53075238807</v>
      </c>
      <c r="X11096" s="9">
        <v>16431.53075238807</v>
      </c>
      <c r="Y11096" s="9">
        <v>-10807.716155785041</v>
      </c>
      <c r="Z11096" s="11">
        <v>0.12174689487029132</v>
      </c>
    </row>
    <row x14ac:dyDescent="0.25" r="11097" customHeight="1" ht="15.75">
      <c r="A11097" s="9">
        <v>2012</v>
      </c>
      <c r="B11097" s="8" t="s">
        <v>584</v>
      </c>
      <c r="C11097" s="8" t="s">
        <v>113</v>
      </c>
      <c r="D11097" s="8" t="s">
        <v>81</v>
      </c>
      <c r="E11097" s="8" t="s">
        <v>437</v>
      </c>
      <c r="F11097" s="10">
        <v>-0.0029208649710172857</v>
      </c>
      <c r="G11097" s="10">
        <v>-0.08290713426171442</v>
      </c>
      <c r="H11097" s="9">
        <v>-148971074.30740488</v>
      </c>
      <c r="I11097" s="9">
        <v>-39081187.05753462</v>
      </c>
      <c r="J11097" s="9">
        <v>-24369902.214187194</v>
      </c>
      <c r="K11097" s="9">
        <v>-24355860.191070415</v>
      </c>
      <c r="L11097" s="9">
        <v>-290558.75476599246</v>
      </c>
      <c r="M11097" s="9">
        <v>-290558.75476599246</v>
      </c>
      <c r="N11097" s="9">
        <v>-3952652.9212562917</v>
      </c>
      <c r="O11097" s="9">
        <v>3895827.455783842</v>
      </c>
      <c r="P11097" s="9">
        <v>-2268.101942311957</v>
      </c>
      <c r="Q11097" s="9">
        <v>-60488334.115942664</v>
      </c>
      <c r="R11097" s="9">
        <v>-27551.404838260165</v>
      </c>
      <c r="S11097" s="9">
        <v>-243.63051475826322</v>
      </c>
      <c r="T11097" s="9">
        <v>-24.800407886451218</v>
      </c>
      <c r="U11097" s="9">
        <v>-10871.212148709074</v>
      </c>
      <c r="V11097" s="9">
        <v>-290.3904119384319</v>
      </c>
      <c r="W11097" s="9">
        <v>3521.5295813745824</v>
      </c>
      <c r="X11097" s="9">
        <v>3521.5295813745824</v>
      </c>
      <c r="Y11097" s="9">
        <v>-3641.272564393736</v>
      </c>
      <c r="Z11097" s="11">
        <v>0.0537503804193984</v>
      </c>
    </row>
    <row x14ac:dyDescent="0.25" r="11098" customHeight="1" ht="15.75">
      <c r="A11098" s="14">
        <v>2012</v>
      </c>
      <c r="B11098" s="8" t="s">
        <v>2067</v>
      </c>
      <c r="C11098" s="8" t="s">
        <v>52</v>
      </c>
      <c r="D11098" s="8" t="s">
        <v>538</v>
      </c>
      <c r="E11098" s="8" t="s">
        <v>437</v>
      </c>
      <c r="F11098" s="10">
        <v>-0.0028875431714274107</v>
      </c>
      <c r="G11098" s="10">
        <v>-0.009992888194296548</v>
      </c>
      <c r="H11098" s="9">
        <v>-2368396.221746219</v>
      </c>
      <c r="I11098" s="9">
        <v>-1029694.8230482546</v>
      </c>
      <c r="J11098" s="9">
        <v>-621852.0033675518</v>
      </c>
      <c r="K11098" s="9">
        <v>-620573.074532971</v>
      </c>
      <c r="L11098" s="9">
        <v>-7845.1361164490945</v>
      </c>
      <c r="M11098" s="9">
        <v>-7845.1361164490945</v>
      </c>
      <c r="N11098" s="9">
        <v>-100450.48339077739</v>
      </c>
      <c r="O11098" s="9">
        <v>33051.98403359798</v>
      </c>
      <c r="P11098" s="9">
        <v>-70.14850179319018</v>
      </c>
      <c r="Q11098" s="9">
        <v>-12603.052251961319</v>
      </c>
      <c r="R11098" s="9">
        <v>-265.77503547986305</v>
      </c>
      <c r="S11098" s="9">
        <v>-4.525206199934695</v>
      </c>
      <c r="T11098" s="9">
        <v>-0.3970841208424214</v>
      </c>
      <c r="U11098" s="9">
        <v>-274.2370487061482</v>
      </c>
      <c r="V11098" s="9">
        <v>-5.39372702885451</v>
      </c>
      <c r="W11098" s="9">
        <v>65.85596228774318</v>
      </c>
      <c r="X11098" s="9">
        <v>65.85596228774318</v>
      </c>
      <c r="Y11098" s="9">
        <v>-95.73227664829646</v>
      </c>
      <c r="Z11098" s="11">
        <v>0.07801696896517407</v>
      </c>
    </row>
    <row x14ac:dyDescent="0.25" r="11099" customHeight="1" ht="15.75">
      <c r="A11099" s="9">
        <v>2012</v>
      </c>
      <c r="B11099" s="8" t="s">
        <v>2333</v>
      </c>
      <c r="C11099" s="8" t="s">
        <v>106</v>
      </c>
      <c r="D11099" s="8" t="s">
        <v>538</v>
      </c>
      <c r="E11099" s="8" t="s">
        <v>437</v>
      </c>
      <c r="F11099" s="10">
        <v>-0.0025820168790328733</v>
      </c>
      <c r="G11099" s="10">
        <v>-0.012008770672895868</v>
      </c>
      <c r="H11099" s="9">
        <v>-60272020.00726436</v>
      </c>
      <c r="I11099" s="9">
        <v>-21166842.33059217</v>
      </c>
      <c r="J11099" s="9">
        <v>-14089557.505573314</v>
      </c>
      <c r="K11099" s="9">
        <v>-14081730.771921823</v>
      </c>
      <c r="L11099" s="9">
        <v>-157262.8325627053</v>
      </c>
      <c r="M11099" s="9">
        <v>-157262.8325627053</v>
      </c>
      <c r="N11099" s="9">
        <v>-2298243.824662997</v>
      </c>
      <c r="O11099" s="9">
        <v>3764750.024012928</v>
      </c>
      <c r="P11099" s="9">
        <v>-1157.8810902808964</v>
      </c>
      <c r="Q11099" s="9">
        <v>-12066863.618569134</v>
      </c>
      <c r="R11099" s="9">
        <v>-16683.8810173894</v>
      </c>
      <c r="S11099" s="9">
        <v>-290.48380049363</v>
      </c>
      <c r="T11099" s="9">
        <v>-58.4623189875842</v>
      </c>
      <c r="U11099" s="9">
        <v>-6303.838904111918</v>
      </c>
      <c r="V11099" s="9">
        <v>-346.2362281280098</v>
      </c>
      <c r="W11099" s="9">
        <v>3902.342276457369</v>
      </c>
      <c r="X11099" s="9">
        <v>3902.342276457369</v>
      </c>
      <c r="Y11099" s="9">
        <v>-1970.2160259443845</v>
      </c>
      <c r="Z11099" s="11">
        <v>0.13985035941360985</v>
      </c>
    </row>
    <row x14ac:dyDescent="0.25" r="11100" customHeight="1" ht="15.75">
      <c r="A11100" s="14">
        <v>2012</v>
      </c>
      <c r="B11100" s="8" t="s">
        <v>560</v>
      </c>
      <c r="C11100" s="8" t="s">
        <v>50</v>
      </c>
      <c r="D11100" s="8" t="s">
        <v>559</v>
      </c>
      <c r="E11100" s="8" t="s">
        <v>437</v>
      </c>
      <c r="F11100" s="10">
        <v>-0.0025253314514583555</v>
      </c>
      <c r="G11100" s="10">
        <v>-0.021937968220466498</v>
      </c>
      <c r="H11100" s="9">
        <v>-9741305.172568334</v>
      </c>
      <c r="I11100" s="9">
        <v>-4277174.071544323</v>
      </c>
      <c r="J11100" s="9">
        <v>-2636865.002154548</v>
      </c>
      <c r="K11100" s="9">
        <v>-2635590.556293981</v>
      </c>
      <c r="L11100" s="9">
        <v>-31743.5560961455</v>
      </c>
      <c r="M11100" s="9">
        <v>-31743.5560961455</v>
      </c>
      <c r="N11100" s="9">
        <v>-427275.07349037705</v>
      </c>
      <c r="O11100" s="9">
        <v>354069.65516472654</v>
      </c>
      <c r="P11100" s="9">
        <v>-282.31940654591915</v>
      </c>
      <c r="Q11100" s="9">
        <v>-52327.84640004901</v>
      </c>
      <c r="R11100" s="9">
        <v>-1347.7286371426942</v>
      </c>
      <c r="S11100" s="9">
        <v>-20.534843282650677</v>
      </c>
      <c r="T11100" s="9">
        <v>-1.8066944653384898</v>
      </c>
      <c r="U11100" s="9">
        <v>-1178.949701359627</v>
      </c>
      <c r="V11100" s="9">
        <v>-24.476086691590506</v>
      </c>
      <c r="W11100" s="9">
        <v>299.8793609605094</v>
      </c>
      <c r="X11100" s="9">
        <v>299.8793609605094</v>
      </c>
      <c r="Y11100" s="9">
        <v>-399.10900991989854</v>
      </c>
      <c r="Z11100" s="11">
        <v>0.06812214041273161</v>
      </c>
    </row>
    <row x14ac:dyDescent="0.25" r="11101" customHeight="1" ht="15.75">
      <c r="A11101" s="14">
        <v>2012</v>
      </c>
      <c r="B11101" s="8" t="s">
        <v>2071</v>
      </c>
      <c r="C11101" s="8" t="s">
        <v>111</v>
      </c>
      <c r="D11101" s="8" t="s">
        <v>559</v>
      </c>
      <c r="E11101" s="8" t="s">
        <v>437</v>
      </c>
      <c r="F11101" s="10">
        <v>-0.0025108695132233546</v>
      </c>
      <c r="G11101" s="10">
        <v>-0.006470933854747734</v>
      </c>
      <c r="H11101" s="9">
        <v>-22949071.560124893</v>
      </c>
      <c r="I11101" s="9">
        <v>-9705806.972813673</v>
      </c>
      <c r="J11101" s="9">
        <v>-5520658.33450463</v>
      </c>
      <c r="K11101" s="9">
        <v>-5517377.25970391</v>
      </c>
      <c r="L11101" s="9">
        <v>-72353.10557778366</v>
      </c>
      <c r="M11101" s="9">
        <v>-72353.10557778366</v>
      </c>
      <c r="N11101" s="9">
        <v>-887611.2401862136</v>
      </c>
      <c r="O11101" s="9">
        <v>-1039931.3809755411</v>
      </c>
      <c r="P11101" s="9">
        <v>-1620.7934963071189</v>
      </c>
      <c r="Q11101" s="9">
        <v>-118947.17072366018</v>
      </c>
      <c r="R11101" s="9">
        <v>-8418.377426735884</v>
      </c>
      <c r="S11101" s="9">
        <v>0</v>
      </c>
      <c r="T11101" s="9">
        <v>-43.103663372103874</v>
      </c>
      <c r="U11101" s="9">
        <v>-2422.7862052450773</v>
      </c>
      <c r="V11101" s="9">
        <v>0</v>
      </c>
      <c r="W11101" s="9">
        <v>-310.56689371969446</v>
      </c>
      <c r="X11101" s="9">
        <v>-310.56689371969446</v>
      </c>
      <c r="Y11101" s="9">
        <v>-906.7954825883047</v>
      </c>
      <c r="Z11101" s="11">
        <v>0.057257298049905904</v>
      </c>
    </row>
    <row x14ac:dyDescent="0.25" r="11102" customHeight="1" ht="15.75">
      <c r="A11102" s="9">
        <v>2012</v>
      </c>
      <c r="B11102" s="8" t="s">
        <v>578</v>
      </c>
      <c r="C11102" s="8" t="s">
        <v>35</v>
      </c>
      <c r="D11102" s="8" t="s">
        <v>439</v>
      </c>
      <c r="E11102" s="8" t="s">
        <v>437</v>
      </c>
      <c r="F11102" s="10">
        <v>-0.002509397014889731</v>
      </c>
      <c r="G11102" s="10">
        <v>-0.004830034077332004</v>
      </c>
      <c r="H11102" s="9">
        <v>-354809.6689412981</v>
      </c>
      <c r="I11102" s="9">
        <v>-154636.50613726777</v>
      </c>
      <c r="J11102" s="9">
        <v>-93857.34192255519</v>
      </c>
      <c r="K11102" s="9">
        <v>-93812.39763042709</v>
      </c>
      <c r="L11102" s="9">
        <v>-1148.0996671771645</v>
      </c>
      <c r="M11102" s="9">
        <v>-1148.0996671771645</v>
      </c>
      <c r="N11102" s="9">
        <v>-15186.762624123561</v>
      </c>
      <c r="O11102" s="9">
        <v>9069.003828330311</v>
      </c>
      <c r="P11102" s="9">
        <v>-11.357390296262206</v>
      </c>
      <c r="Q11102" s="9">
        <v>-3949.9867463923624</v>
      </c>
      <c r="R11102" s="9">
        <v>-86.29500038120732</v>
      </c>
      <c r="S11102" s="9">
        <v>-0.5413407626625262</v>
      </c>
      <c r="T11102" s="9">
        <v>-0.0705894131209279</v>
      </c>
      <c r="U11102" s="9">
        <v>-41.82181864938013</v>
      </c>
      <c r="V11102" s="9">
        <v>-0.6452400563394702</v>
      </c>
      <c r="W11102" s="9">
        <v>7.837053626387986</v>
      </c>
      <c r="X11102" s="9">
        <v>7.837053626387986</v>
      </c>
      <c r="Y11102" s="9">
        <v>-14.421102201830012</v>
      </c>
      <c r="Z11102" s="11">
        <v>0.05315252824139275</v>
      </c>
    </row>
    <row x14ac:dyDescent="0.25" r="11103" customHeight="1" ht="15.75">
      <c r="A11103" s="9">
        <v>2012</v>
      </c>
      <c r="B11103" s="8" t="s">
        <v>616</v>
      </c>
      <c r="C11103" s="8" t="s">
        <v>87</v>
      </c>
      <c r="D11103" s="8" t="s">
        <v>81</v>
      </c>
      <c r="E11103" s="8" t="s">
        <v>437</v>
      </c>
      <c r="F11103" s="10">
        <v>-0.0023878594399252663</v>
      </c>
      <c r="G11103" s="10">
        <v>-0.01571798773397366</v>
      </c>
      <c r="H11103" s="9">
        <v>-39781593.84903122</v>
      </c>
      <c r="I11103" s="9">
        <v>-17470558.83436518</v>
      </c>
      <c r="J11103" s="9">
        <v>-11082141.210126217</v>
      </c>
      <c r="K11103" s="9">
        <v>-11076543.076083107</v>
      </c>
      <c r="L11103" s="9">
        <v>-129638.83145682604</v>
      </c>
      <c r="M11103" s="9">
        <v>-129638.83145682604</v>
      </c>
      <c r="N11103" s="9">
        <v>-1800311.8518996262</v>
      </c>
      <c r="O11103" s="9">
        <v>2156418.5048308508</v>
      </c>
      <c r="P11103" s="9">
        <v>-5790.782648360851</v>
      </c>
      <c r="Q11103" s="9">
        <v>-213602.41621985348</v>
      </c>
      <c r="R11103" s="9">
        <v>-26600.207000660772</v>
      </c>
      <c r="S11103" s="9">
        <v>-129.77473375550346</v>
      </c>
      <c r="T11103" s="9">
        <v>-14.975461633023897</v>
      </c>
      <c r="U11103" s="9">
        <v>-4989.78585972656</v>
      </c>
      <c r="V11103" s="9">
        <v>-154.68234113388215</v>
      </c>
      <c r="W11103" s="9">
        <v>1867.2695252909916</v>
      </c>
      <c r="X11103" s="9">
        <v>1867.2695252909916</v>
      </c>
      <c r="Y11103" s="9">
        <v>-1631.6332597345188</v>
      </c>
      <c r="Z11103" s="11">
        <v>0.1004206394243133</v>
      </c>
    </row>
    <row x14ac:dyDescent="0.25" r="11104" customHeight="1" ht="15.75">
      <c r="A11104" s="9">
        <v>2012</v>
      </c>
      <c r="B11104" s="8" t="s">
        <v>2334</v>
      </c>
      <c r="C11104" s="8" t="s">
        <v>106</v>
      </c>
      <c r="D11104" s="8" t="s">
        <v>522</v>
      </c>
      <c r="E11104" s="8" t="s">
        <v>437</v>
      </c>
      <c r="F11104" s="10">
        <v>-0.0023837332186952163</v>
      </c>
      <c r="G11104" s="10">
        <v>-0.21285335446937287</v>
      </c>
      <c r="H11104" s="9">
        <v>-75988647.54556611</v>
      </c>
      <c r="I11104" s="9">
        <v>-33199750.2552454</v>
      </c>
      <c r="J11104" s="9">
        <v>-21737372.606452595</v>
      </c>
      <c r="K11104" s="9">
        <v>-21725587.3297193</v>
      </c>
      <c r="L11104" s="9">
        <v>-246657.22265659447</v>
      </c>
      <c r="M11104" s="9">
        <v>-246657.22265659447</v>
      </c>
      <c r="N11104" s="9">
        <v>-3540823.389945128</v>
      </c>
      <c r="O11104" s="9">
        <v>5141271.527459372</v>
      </c>
      <c r="P11104" s="9">
        <v>-1581.2420595456633</v>
      </c>
      <c r="Q11104" s="9">
        <v>-405619.30623289896</v>
      </c>
      <c r="R11104" s="9">
        <v>-22784.07912746174</v>
      </c>
      <c r="S11104" s="9">
        <v>-396.6946233190223</v>
      </c>
      <c r="T11104" s="9">
        <v>-79.83814439815829</v>
      </c>
      <c r="U11104" s="9">
        <v>-9705.559526544306</v>
      </c>
      <c r="V11104" s="9">
        <v>-472.8320473060316</v>
      </c>
      <c r="W11104" s="9">
        <v>5329.172218177097</v>
      </c>
      <c r="X11104" s="9">
        <v>5329.172218177097</v>
      </c>
      <c r="Y11104" s="9">
        <v>-3089.83902470571</v>
      </c>
      <c r="Z11104" s="11">
        <v>0.14857073660786788</v>
      </c>
    </row>
    <row x14ac:dyDescent="0.25" r="11105" customHeight="1" ht="15.75">
      <c r="A11105" s="9">
        <v>2012</v>
      </c>
      <c r="B11105" s="8" t="s">
        <v>595</v>
      </c>
      <c r="C11105" s="8" t="s">
        <v>64</v>
      </c>
      <c r="D11105" s="8" t="s">
        <v>81</v>
      </c>
      <c r="E11105" s="8" t="s">
        <v>437</v>
      </c>
      <c r="F11105" s="10">
        <v>-0.002362548391560361</v>
      </c>
      <c r="G11105" s="10">
        <v>-0.021163396245333473</v>
      </c>
      <c r="H11105" s="9">
        <v>-38208640.91726704</v>
      </c>
      <c r="I11105" s="9">
        <v>-16697422.06986579</v>
      </c>
      <c r="J11105" s="9">
        <v>-10075515.118531723</v>
      </c>
      <c r="K11105" s="9">
        <v>-10070647.16582364</v>
      </c>
      <c r="L11105" s="9">
        <v>-124057.73588192703</v>
      </c>
      <c r="M11105" s="9">
        <v>-124057.73588192703</v>
      </c>
      <c r="N11105" s="9">
        <v>-1629378.7842028672</v>
      </c>
      <c r="O11105" s="9">
        <v>727461.8224465589</v>
      </c>
      <c r="P11105" s="9">
        <v>-737.752829317812</v>
      </c>
      <c r="Q11105" s="9">
        <v>-204374.7736223827</v>
      </c>
      <c r="R11105" s="9">
        <v>-5342.841719674142</v>
      </c>
      <c r="S11105" s="9">
        <v>-60.695239976715655</v>
      </c>
      <c r="T11105" s="9">
        <v>-14.481623085262678</v>
      </c>
      <c r="U11105" s="9">
        <v>-4452.609205816392</v>
      </c>
      <c r="V11105" s="9">
        <v>-72.34445059983045</v>
      </c>
      <c r="W11105" s="9">
        <v>792.2822204226985</v>
      </c>
      <c r="X11105" s="9">
        <v>792.2822204226985</v>
      </c>
      <c r="Y11105" s="9">
        <v>-1553.1952757061206</v>
      </c>
      <c r="Z11105" s="11">
        <v>0.05697193988759134</v>
      </c>
    </row>
    <row x14ac:dyDescent="0.25" r="11106" customHeight="1" ht="15.75">
      <c r="A11106" s="9">
        <v>2012</v>
      </c>
      <c r="B11106" s="8" t="s">
        <v>591</v>
      </c>
      <c r="C11106" s="8" t="s">
        <v>87</v>
      </c>
      <c r="D11106" s="8" t="s">
        <v>81</v>
      </c>
      <c r="E11106" s="8" t="s">
        <v>437</v>
      </c>
      <c r="F11106" s="10">
        <v>-0.002289922549437357</v>
      </c>
      <c r="G11106" s="10">
        <v>-0.01943043040950402</v>
      </c>
      <c r="H11106" s="9">
        <v>-28819345.655606776</v>
      </c>
      <c r="I11106" s="9">
        <v>-12657916.399119468</v>
      </c>
      <c r="J11106" s="9">
        <v>-8057908.399936895</v>
      </c>
      <c r="K11106" s="9">
        <v>-8053817.322446214</v>
      </c>
      <c r="L11106" s="9">
        <v>-93922.80430831673</v>
      </c>
      <c r="M11106" s="9">
        <v>-93922.80430831673</v>
      </c>
      <c r="N11106" s="9">
        <v>-1309428.52234766</v>
      </c>
      <c r="O11106" s="9">
        <v>1629007.0045091298</v>
      </c>
      <c r="P11106" s="9">
        <v>-4374.487361630991</v>
      </c>
      <c r="Q11106" s="9">
        <v>-154748.58078395767</v>
      </c>
      <c r="R11106" s="9">
        <v>-20094.394213551852</v>
      </c>
      <c r="S11106" s="9">
        <v>-98.03475059337104</v>
      </c>
      <c r="T11106" s="9">
        <v>-11.312800294239363</v>
      </c>
      <c r="U11106" s="9">
        <v>-3631.517600201123</v>
      </c>
      <c r="V11106" s="9">
        <v>-116.85051701071811</v>
      </c>
      <c r="W11106" s="9">
        <v>1410.5773666805278</v>
      </c>
      <c r="X11106" s="9">
        <v>1410.5773666805278</v>
      </c>
      <c r="Y11106" s="9">
        <v>-1182.384355141327</v>
      </c>
      <c r="Z11106" s="11">
        <v>0.10389569345014002</v>
      </c>
    </row>
    <row x14ac:dyDescent="0.25" r="11107" customHeight="1" ht="15.75">
      <c r="A11107" s="14">
        <v>2012</v>
      </c>
      <c r="B11107" s="8" t="s">
        <v>2087</v>
      </c>
      <c r="C11107" s="8" t="s">
        <v>113</v>
      </c>
      <c r="D11107" s="8" t="s">
        <v>81</v>
      </c>
      <c r="E11107" s="8" t="s">
        <v>437</v>
      </c>
      <c r="F11107" s="10">
        <v>-0.00226824969464647</v>
      </c>
      <c r="G11107" s="13" t="s">
        <v>45</v>
      </c>
      <c r="H11107" s="9">
        <v>-36866387.100513764</v>
      </c>
      <c r="I11107" s="9">
        <v>-15566716.909610953</v>
      </c>
      <c r="J11107" s="9">
        <v>-9575626.361831188</v>
      </c>
      <c r="K11107" s="9">
        <v>-9570356.40524024</v>
      </c>
      <c r="L11107" s="9">
        <v>-115714.30301251016</v>
      </c>
      <c r="M11107" s="9">
        <v>-115714.30301251016</v>
      </c>
      <c r="N11107" s="9">
        <v>-1551221.6507541256</v>
      </c>
      <c r="O11107" s="9">
        <v>1241506.3993420934</v>
      </c>
      <c r="P11107" s="9">
        <v>-722.789473532773</v>
      </c>
      <c r="Q11107" s="9">
        <v>-1599397.8784340664</v>
      </c>
      <c r="R11107" s="9">
        <v>-8779.969289138498</v>
      </c>
      <c r="S11107" s="9">
        <v>-77.63917847499619</v>
      </c>
      <c r="T11107" s="9">
        <v>-7.903292804102991</v>
      </c>
      <c r="U11107" s="9">
        <v>-4259.495487973867</v>
      </c>
      <c r="V11107" s="9">
        <v>-92.54043173650068</v>
      </c>
      <c r="W11107" s="9">
        <v>1122.2266797925672</v>
      </c>
      <c r="X11107" s="9">
        <v>1122.2266797925672</v>
      </c>
      <c r="Y11107" s="9">
        <v>-1449.804166174314</v>
      </c>
      <c r="Z11107" s="11">
        <v>0.06730881268749453</v>
      </c>
    </row>
    <row x14ac:dyDescent="0.25" r="11108" customHeight="1" ht="15.75">
      <c r="A11108" s="14">
        <v>2012</v>
      </c>
      <c r="B11108" s="8" t="s">
        <v>624</v>
      </c>
      <c r="C11108" s="8" t="s">
        <v>59</v>
      </c>
      <c r="D11108" s="8" t="s">
        <v>625</v>
      </c>
      <c r="E11108" s="8" t="s">
        <v>437</v>
      </c>
      <c r="F11108" s="10">
        <v>-0.0022438784304861683</v>
      </c>
      <c r="G11108" s="13" t="s">
        <v>45</v>
      </c>
      <c r="H11108" s="9">
        <v>-49572873.829964265</v>
      </c>
      <c r="I11108" s="9">
        <v>-21283238.696845934</v>
      </c>
      <c r="J11108" s="9">
        <v>-13134763.462448372</v>
      </c>
      <c r="K11108" s="9">
        <v>-13128009.407193473</v>
      </c>
      <c r="L11108" s="9">
        <v>-158171.35804661745</v>
      </c>
      <c r="M11108" s="9">
        <v>-158171.35804661745</v>
      </c>
      <c r="N11108" s="9">
        <v>-2128457.615643157</v>
      </c>
      <c r="O11108" s="9">
        <v>1398253.6904261902</v>
      </c>
      <c r="P11108" s="9">
        <v>-1642.1968085600233</v>
      </c>
      <c r="Q11108" s="9">
        <v>-965223.4955501618</v>
      </c>
      <c r="R11108" s="9">
        <v>-8655.529852027752</v>
      </c>
      <c r="S11108" s="9">
        <v>-127.5657449570155</v>
      </c>
      <c r="T11108" s="9">
        <v>-37.733826504848516</v>
      </c>
      <c r="U11108" s="9">
        <v>-5824.457761594791</v>
      </c>
      <c r="V11108" s="9">
        <v>-152.04938209015648</v>
      </c>
      <c r="W11108" s="9">
        <v>1665.5775688628837</v>
      </c>
      <c r="X11108" s="9">
        <v>1665.5775688628837</v>
      </c>
      <c r="Y11108" s="9">
        <v>-1983.7483780910375</v>
      </c>
      <c r="Z11108" s="11">
        <v>0.1017455793159378</v>
      </c>
    </row>
    <row x14ac:dyDescent="0.25" r="11109" customHeight="1" ht="15.75">
      <c r="A11109" s="14">
        <v>2012</v>
      </c>
      <c r="B11109" s="8" t="s">
        <v>579</v>
      </c>
      <c r="C11109" s="8" t="s">
        <v>111</v>
      </c>
      <c r="D11109" s="8" t="s">
        <v>81</v>
      </c>
      <c r="E11109" s="8" t="s">
        <v>437</v>
      </c>
      <c r="F11109" s="10">
        <v>-0.0020892851043274358</v>
      </c>
      <c r="G11109" s="10">
        <v>-0.00637959143709514</v>
      </c>
      <c r="H11109" s="9">
        <v>-65614218.4656136</v>
      </c>
      <c r="I11109" s="9">
        <v>-26374825.943341404</v>
      </c>
      <c r="J11109" s="9">
        <v>-14978482.630741395</v>
      </c>
      <c r="K11109" s="9">
        <v>-14968916.485382536</v>
      </c>
      <c r="L11109" s="9">
        <v>-196706.01594671523</v>
      </c>
      <c r="M11109" s="9">
        <v>-196706.01594671523</v>
      </c>
      <c r="N11109" s="9">
        <v>-2407778.320091608</v>
      </c>
      <c r="O11109" s="9">
        <v>-3476837.7578337365</v>
      </c>
      <c r="P11109" s="9">
        <v>-5569.124939001983</v>
      </c>
      <c r="Q11109" s="9">
        <v>-2968101.7343399776</v>
      </c>
      <c r="R11109" s="9">
        <v>-28925.952491780263</v>
      </c>
      <c r="S11109" s="9">
        <v>-0.09383130372852087</v>
      </c>
      <c r="T11109" s="9">
        <v>-148.10627460862156</v>
      </c>
      <c r="U11109" s="9">
        <v>-6616.913506852818</v>
      </c>
      <c r="V11109" s="9">
        <v>-0.11184030444413422</v>
      </c>
      <c r="W11109" s="9">
        <v>-1065.7361657310787</v>
      </c>
      <c r="X11109" s="9">
        <v>-1065.7361657310787</v>
      </c>
      <c r="Y11109" s="9">
        <v>-2471.786774176743</v>
      </c>
      <c r="Z11109" s="11">
        <v>0.07181938594652465</v>
      </c>
    </row>
    <row x14ac:dyDescent="0.25" r="11110" customHeight="1" ht="15.75">
      <c r="A11110" s="14">
        <v>2012</v>
      </c>
      <c r="B11110" s="8" t="s">
        <v>622</v>
      </c>
      <c r="C11110" s="8" t="s">
        <v>87</v>
      </c>
      <c r="D11110" s="8" t="s">
        <v>81</v>
      </c>
      <c r="E11110" s="8" t="s">
        <v>437</v>
      </c>
      <c r="F11110" s="10">
        <v>-0.001779147320579596</v>
      </c>
      <c r="G11110" s="10">
        <v>-0.009209148357630599</v>
      </c>
      <c r="H11110" s="9">
        <v>-31259552.39129613</v>
      </c>
      <c r="I11110" s="9">
        <v>-13605991.885490112</v>
      </c>
      <c r="J11110" s="9">
        <v>-8885907.957730059</v>
      </c>
      <c r="K11110" s="9">
        <v>-8881235.04228627</v>
      </c>
      <c r="L11110" s="9">
        <v>-100924.5143625738</v>
      </c>
      <c r="M11110" s="9">
        <v>-100924.5143625738</v>
      </c>
      <c r="N11110" s="9">
        <v>-1447174.7301530822</v>
      </c>
      <c r="O11110" s="9">
        <v>2274209.52238945</v>
      </c>
      <c r="P11110" s="9">
        <v>-6107.095172614861</v>
      </c>
      <c r="Q11110" s="9">
        <v>-475761.7087822411</v>
      </c>
      <c r="R11110" s="9">
        <v>-28053.20206764708</v>
      </c>
      <c r="S11110" s="9">
        <v>-136.86347738676633</v>
      </c>
      <c r="T11110" s="9">
        <v>-15.793473007073953</v>
      </c>
      <c r="U11110" s="9">
        <v>-4031.3371840617783</v>
      </c>
      <c r="V11110" s="9">
        <v>-163.13162420193646</v>
      </c>
      <c r="W11110" s="9">
        <v>1969.2662281329758</v>
      </c>
      <c r="X11110" s="9">
        <v>1969.2662281329758</v>
      </c>
      <c r="Y11110" s="9">
        <v>-1272.6699759989235</v>
      </c>
      <c r="Z11110" s="11">
        <v>0.12677582646796204</v>
      </c>
    </row>
    <row x14ac:dyDescent="0.25" r="11111" customHeight="1" ht="15.75">
      <c r="A11111" s="14">
        <v>2012</v>
      </c>
      <c r="B11111" s="8" t="s">
        <v>613</v>
      </c>
      <c r="C11111" s="8" t="s">
        <v>133</v>
      </c>
      <c r="D11111" s="8" t="s">
        <v>81</v>
      </c>
      <c r="E11111" s="8" t="s">
        <v>437</v>
      </c>
      <c r="F11111" s="10">
        <v>-0.0016680166082974678</v>
      </c>
      <c r="G11111" s="13" t="s">
        <v>45</v>
      </c>
      <c r="H11111" s="9">
        <v>-7258720.68343966</v>
      </c>
      <c r="I11111" s="9">
        <v>-3186095.3641816857</v>
      </c>
      <c r="J11111" s="9">
        <v>-1933330.8803682544</v>
      </c>
      <c r="K11111" s="9">
        <v>-1932421.700242308</v>
      </c>
      <c r="L11111" s="9">
        <v>-23662.60587894165</v>
      </c>
      <c r="M11111" s="9">
        <v>-23662.60587894165</v>
      </c>
      <c r="N11111" s="9">
        <v>-312818.8291891815</v>
      </c>
      <c r="O11111" s="9">
        <v>194264.90551033395</v>
      </c>
      <c r="P11111" s="9">
        <v>-74.71009380643858</v>
      </c>
      <c r="Q11111" s="9">
        <v>-38992.574637853046</v>
      </c>
      <c r="R11111" s="9">
        <v>-1099.5307118321014</v>
      </c>
      <c r="S11111" s="9">
        <v>-12.30847550426874</v>
      </c>
      <c r="T11111" s="9">
        <v>-1.3876335569090839</v>
      </c>
      <c r="U11111" s="9">
        <v>-855.9656466874477</v>
      </c>
      <c r="V11111" s="9">
        <v>-14.67083577590918</v>
      </c>
      <c r="W11111" s="9">
        <v>177.00153185698946</v>
      </c>
      <c r="X11111" s="9">
        <v>177.00153185698946</v>
      </c>
      <c r="Y11111" s="9">
        <v>-296.45823937622896</v>
      </c>
      <c r="Z11111" s="11">
        <v>0.0542123184447174</v>
      </c>
    </row>
    <row x14ac:dyDescent="0.25" r="11112" customHeight="1" ht="15.75">
      <c r="A11112" s="9">
        <v>2012</v>
      </c>
      <c r="B11112" s="8" t="s">
        <v>588</v>
      </c>
      <c r="C11112" s="8" t="s">
        <v>52</v>
      </c>
      <c r="D11112" s="8" t="s">
        <v>81</v>
      </c>
      <c r="E11112" s="8" t="s">
        <v>437</v>
      </c>
      <c r="F11112" s="10">
        <v>-0.0015943212175764062</v>
      </c>
      <c r="G11112" s="10">
        <v>-0.009863490363680281</v>
      </c>
      <c r="H11112" s="9">
        <v>-11858006.93780642</v>
      </c>
      <c r="I11112" s="9">
        <v>-5125311.416835962</v>
      </c>
      <c r="J11112" s="9">
        <v>-3190217.2867546175</v>
      </c>
      <c r="K11112" s="9">
        <v>-3179695.9619859876</v>
      </c>
      <c r="L11112" s="9">
        <v>-39852.298404154244</v>
      </c>
      <c r="M11112" s="9">
        <v>-39852.298404154244</v>
      </c>
      <c r="N11112" s="9">
        <v>-516269.25478427694</v>
      </c>
      <c r="O11112" s="9">
        <v>299714.34864563413</v>
      </c>
      <c r="P11112" s="9">
        <v>-636.1044015403517</v>
      </c>
      <c r="Q11112" s="9">
        <v>-62690.182481923395</v>
      </c>
      <c r="R11112" s="9">
        <v>-2410.039638290549</v>
      </c>
      <c r="S11112" s="9">
        <v>-41.03442708074465</v>
      </c>
      <c r="T11112" s="9">
        <v>-3.6007462824268837</v>
      </c>
      <c r="U11112" s="9">
        <v>-1410.8113456838407</v>
      </c>
      <c r="V11112" s="9">
        <v>-48.910146561313816</v>
      </c>
      <c r="W11112" s="9">
        <v>597.1797887061294</v>
      </c>
      <c r="X11112" s="9">
        <v>597.1797887061294</v>
      </c>
      <c r="Y11112" s="9">
        <v>-476.4456729470761</v>
      </c>
      <c r="Z11112" s="11">
        <v>0.1299022893949165</v>
      </c>
    </row>
    <row x14ac:dyDescent="0.25" r="11113" customHeight="1" ht="15.75">
      <c r="A11113" s="9">
        <v>2012</v>
      </c>
      <c r="B11113" s="8" t="s">
        <v>2554</v>
      </c>
      <c r="C11113" s="8" t="s">
        <v>111</v>
      </c>
      <c r="D11113" s="8" t="s">
        <v>559</v>
      </c>
      <c r="E11113" s="8" t="s">
        <v>437</v>
      </c>
      <c r="F11113" s="10">
        <v>-0.0015862241037398151</v>
      </c>
      <c r="G11113" s="10">
        <v>-0.0074463446475075985</v>
      </c>
      <c r="H11113" s="9">
        <v>-3034343.0429967083</v>
      </c>
      <c r="I11113" s="9">
        <v>-1296893.2860228072</v>
      </c>
      <c r="J11113" s="9">
        <v>-926447.3100085164</v>
      </c>
      <c r="K11113" s="9">
        <v>-925814.8463987062</v>
      </c>
      <c r="L11113" s="9">
        <v>-9653.46575935265</v>
      </c>
      <c r="M11113" s="9">
        <v>-9653.46575935265</v>
      </c>
      <c r="N11113" s="9">
        <v>-151965.70362734678</v>
      </c>
      <c r="O11113" s="9">
        <v>303865.2855196686</v>
      </c>
      <c r="P11113" s="9">
        <v>-339.2242113412552</v>
      </c>
      <c r="Q11113" s="9">
        <v>-15811.52832735307</v>
      </c>
      <c r="R11113" s="9">
        <v>-1761.9255320706106</v>
      </c>
      <c r="S11113" s="9">
        <v>-29.613106409920153</v>
      </c>
      <c r="T11113" s="9">
        <v>-9.021387515828389</v>
      </c>
      <c r="U11113" s="9">
        <v>-417.8986980148098</v>
      </c>
      <c r="V11113" s="9">
        <v>-35.29673685451862</v>
      </c>
      <c r="W11113" s="9">
        <v>372.6479220752914</v>
      </c>
      <c r="X11113" s="9">
        <v>372.6479220752914</v>
      </c>
      <c r="Y11113" s="9">
        <v>-121.03878488406684</v>
      </c>
      <c r="Z11113" s="11">
        <v>0.24774715301279363</v>
      </c>
    </row>
    <row x14ac:dyDescent="0.25" r="11114" customHeight="1" ht="15.75">
      <c r="A11114" s="14">
        <v>2012</v>
      </c>
      <c r="B11114" s="8" t="s">
        <v>620</v>
      </c>
      <c r="C11114" s="8" t="s">
        <v>35</v>
      </c>
      <c r="D11114" s="8" t="s">
        <v>599</v>
      </c>
      <c r="E11114" s="8" t="s">
        <v>437</v>
      </c>
      <c r="F11114" s="10">
        <v>-0.001510449979128323</v>
      </c>
      <c r="G11114" s="10">
        <v>-0.00461116434306174</v>
      </c>
      <c r="H11114" s="9">
        <v>-751654.6535185417</v>
      </c>
      <c r="I11114" s="9">
        <v>-319924.82420631876</v>
      </c>
      <c r="J11114" s="9">
        <v>-199917.61609742072</v>
      </c>
      <c r="K11114" s="9">
        <v>-199816.7378645836</v>
      </c>
      <c r="L11114" s="9">
        <v>-2374.449835133883</v>
      </c>
      <c r="M11114" s="9">
        <v>-2374.449835133883</v>
      </c>
      <c r="N11114" s="9">
        <v>-32433.614295067873</v>
      </c>
      <c r="O11114" s="9">
        <v>31918.72381879014</v>
      </c>
      <c r="P11114" s="9">
        <v>-39.97279205420101</v>
      </c>
      <c r="Q11114" s="9">
        <v>-26318.949573296984</v>
      </c>
      <c r="R11114" s="9">
        <v>-303.71872547960555</v>
      </c>
      <c r="S11114" s="9">
        <v>-1.9052705922674202</v>
      </c>
      <c r="T11114" s="9">
        <v>-0.24844227928308188</v>
      </c>
      <c r="U11114" s="9">
        <v>-89.88856181195627</v>
      </c>
      <c r="V11114" s="9">
        <v>-2.2709483362200666</v>
      </c>
      <c r="W11114" s="9">
        <v>27.582825521839098</v>
      </c>
      <c r="X11114" s="9">
        <v>27.582825521839098</v>
      </c>
      <c r="Y11114" s="9">
        <v>-29.896540865981027</v>
      </c>
      <c r="Z11114" s="11">
        <v>0.0829575307717201</v>
      </c>
    </row>
    <row x14ac:dyDescent="0.25" r="11115" customHeight="1" ht="15.75">
      <c r="A11115" s="9">
        <v>2012</v>
      </c>
      <c r="B11115" s="8" t="s">
        <v>2722</v>
      </c>
      <c r="C11115" s="8" t="s">
        <v>35</v>
      </c>
      <c r="D11115" s="8" t="s">
        <v>528</v>
      </c>
      <c r="E11115" s="8" t="s">
        <v>437</v>
      </c>
      <c r="F11115" s="10">
        <v>-0.0014978712062192617</v>
      </c>
      <c r="G11115" s="13" t="s">
        <v>45</v>
      </c>
      <c r="H11115" s="9">
        <v>-722999.0694501365</v>
      </c>
      <c r="I11115" s="9">
        <v>-317104.05656857445</v>
      </c>
      <c r="J11115" s="9">
        <v>-197859.42742115608</v>
      </c>
      <c r="K11115" s="9">
        <v>-197759.8451929553</v>
      </c>
      <c r="L11115" s="9">
        <v>-2353.5573334629166</v>
      </c>
      <c r="M11115" s="9">
        <v>-2353.5573334629166</v>
      </c>
      <c r="N11115" s="9">
        <v>-32095.423470141584</v>
      </c>
      <c r="O11115" s="9">
        <v>30959.702724300038</v>
      </c>
      <c r="P11115" s="9">
        <v>-38.77178066655029</v>
      </c>
      <c r="Q11115" s="9">
        <v>-4030.2036834796304</v>
      </c>
      <c r="R11115" s="9">
        <v>-294.59327716343194</v>
      </c>
      <c r="S11115" s="9">
        <v>-1.8480253621927623</v>
      </c>
      <c r="T11115" s="9">
        <v>-0.24097765168868496</v>
      </c>
      <c r="U11115" s="9">
        <v>-88.9227497733553</v>
      </c>
      <c r="V11115" s="9">
        <v>-2.2027160544002604</v>
      </c>
      <c r="W11115" s="9">
        <v>26.754079621117608</v>
      </c>
      <c r="X11115" s="9">
        <v>26.754079621117608</v>
      </c>
      <c r="Y11115" s="9">
        <v>-29.62980377409312</v>
      </c>
      <c r="Z11115" s="11">
        <v>0.08372515016312229</v>
      </c>
    </row>
    <row x14ac:dyDescent="0.25" r="11116" customHeight="1" ht="15.75">
      <c r="A11116" s="9">
        <v>2012</v>
      </c>
      <c r="B11116" s="8" t="s">
        <v>2721</v>
      </c>
      <c r="C11116" s="8" t="s">
        <v>113</v>
      </c>
      <c r="D11116" s="8" t="s">
        <v>81</v>
      </c>
      <c r="E11116" s="8" t="s">
        <v>437</v>
      </c>
      <c r="F11116" s="10">
        <v>-0.001356194789515654</v>
      </c>
      <c r="G11116" s="13" t="s">
        <v>45</v>
      </c>
      <c r="H11116" s="9">
        <v>-11567742.08839029</v>
      </c>
      <c r="I11116" s="9">
        <v>-2265832.034507987</v>
      </c>
      <c r="J11116" s="9">
        <v>-1593080.0672878493</v>
      </c>
      <c r="K11116" s="9">
        <v>-1591822.5089484889</v>
      </c>
      <c r="L11116" s="9">
        <v>-16873.74606089955</v>
      </c>
      <c r="M11116" s="9">
        <v>-16873.74606089955</v>
      </c>
      <c r="N11116" s="9">
        <v>-260978.09995436715</v>
      </c>
      <c r="O11116" s="9">
        <v>651532.0290068277</v>
      </c>
      <c r="P11116" s="9">
        <v>-379.31378564390604</v>
      </c>
      <c r="Q11116" s="9">
        <v>-6468972.178976335</v>
      </c>
      <c r="R11116" s="9">
        <v>-4607.653418944476</v>
      </c>
      <c r="S11116" s="9">
        <v>-40.74438239629172</v>
      </c>
      <c r="T11116" s="9">
        <v>-4.1475810347985345</v>
      </c>
      <c r="U11116" s="9">
        <v>-727.2769223642372</v>
      </c>
      <c r="V11116" s="9">
        <v>-48.564433728574414</v>
      </c>
      <c r="W11116" s="9">
        <v>588.9350438131542</v>
      </c>
      <c r="X11116" s="9">
        <v>588.9350438131542</v>
      </c>
      <c r="Y11116" s="9">
        <v>-211.90516380434997</v>
      </c>
      <c r="Z11116" s="11">
        <v>0.10395607740522303</v>
      </c>
    </row>
    <row x14ac:dyDescent="0.25" r="11117" customHeight="1" ht="15.75">
      <c r="A11117" s="14">
        <v>2012</v>
      </c>
      <c r="B11117" s="8" t="s">
        <v>611</v>
      </c>
      <c r="C11117" s="8" t="s">
        <v>50</v>
      </c>
      <c r="D11117" s="8" t="s">
        <v>81</v>
      </c>
      <c r="E11117" s="8" t="s">
        <v>437</v>
      </c>
      <c r="F11117" s="10">
        <v>-0.0013515232468153482</v>
      </c>
      <c r="G11117" s="10">
        <v>-0.00646130194466302</v>
      </c>
      <c r="H11117" s="9">
        <v>-59326710.18158279</v>
      </c>
      <c r="I11117" s="9">
        <v>-22797489.74437331</v>
      </c>
      <c r="J11117" s="9">
        <v>-14963328.406337444</v>
      </c>
      <c r="K11117" s="9">
        <v>-14955435.646216592</v>
      </c>
      <c r="L11117" s="9">
        <v>-169023.38609379905</v>
      </c>
      <c r="M11117" s="9">
        <v>-169023.38609379905</v>
      </c>
      <c r="N11117" s="9">
        <v>-2438006.29440533</v>
      </c>
      <c r="O11117" s="9">
        <v>4029180.215319554</v>
      </c>
      <c r="P11117" s="9">
        <v>-3212.689228412867</v>
      </c>
      <c r="Q11117" s="9">
        <v>-7842384.732584328</v>
      </c>
      <c r="R11117" s="9">
        <v>-15336.647693992802</v>
      </c>
      <c r="S11117" s="9">
        <v>-233.67883429787463</v>
      </c>
      <c r="T11117" s="9">
        <v>-20.559507115859688</v>
      </c>
      <c r="U11117" s="9">
        <v>-6806.049554994017</v>
      </c>
      <c r="V11117" s="9">
        <v>-278.5287098390898</v>
      </c>
      <c r="W11117" s="9">
        <v>3412.514940323321</v>
      </c>
      <c r="X11117" s="9">
        <v>3412.514940323321</v>
      </c>
      <c r="Y11117" s="9">
        <v>-2135.6771497258032</v>
      </c>
      <c r="Z11117" s="11">
        <v>0.114517530058702</v>
      </c>
    </row>
    <row x14ac:dyDescent="0.25" r="11118" customHeight="1" ht="15.75">
      <c r="A11118" s="14">
        <v>2012</v>
      </c>
      <c r="B11118" s="8" t="s">
        <v>594</v>
      </c>
      <c r="C11118" s="8" t="s">
        <v>106</v>
      </c>
      <c r="D11118" s="8" t="s">
        <v>528</v>
      </c>
      <c r="E11118" s="8" t="s">
        <v>437</v>
      </c>
      <c r="F11118" s="10">
        <v>-0.0013368323561594726</v>
      </c>
      <c r="G11118" s="10">
        <v>-0.0037818318438808157</v>
      </c>
      <c r="H11118" s="9">
        <v>-9591103.739266137</v>
      </c>
      <c r="I11118" s="9">
        <v>-4182933.7795752506</v>
      </c>
      <c r="J11118" s="9">
        <v>-2980066.9327427065</v>
      </c>
      <c r="K11118" s="9">
        <v>-2978254.729079407</v>
      </c>
      <c r="L11118" s="9">
        <v>-31081.232338900074</v>
      </c>
      <c r="M11118" s="9">
        <v>-31081.232338900074</v>
      </c>
      <c r="N11118" s="9">
        <v>-488753.9954169925</v>
      </c>
      <c r="O11118" s="9">
        <v>1157100.5889251917</v>
      </c>
      <c r="P11118" s="9">
        <v>-355.8761891025271</v>
      </c>
      <c r="Q11118" s="9">
        <v>-51000.14612601628</v>
      </c>
      <c r="R11118" s="9">
        <v>-5127.8115220520185</v>
      </c>
      <c r="S11118" s="9">
        <v>-89.28055633986841</v>
      </c>
      <c r="T11118" s="9">
        <v>-17.96846624583056</v>
      </c>
      <c r="U11118" s="9">
        <v>-1344.1400739974567</v>
      </c>
      <c r="V11118" s="9">
        <v>-106.41613411748301</v>
      </c>
      <c r="W11118" s="9">
        <v>1199.389738355969</v>
      </c>
      <c r="X11118" s="9">
        <v>1199.389738355969</v>
      </c>
      <c r="Y11118" s="9">
        <v>-389.56710800920666</v>
      </c>
      <c r="Z11118" s="11">
        <v>0.22149054168881785</v>
      </c>
    </row>
    <row x14ac:dyDescent="0.25" r="11119" customHeight="1" ht="15.75">
      <c r="A11119" s="9">
        <v>2012</v>
      </c>
      <c r="B11119" s="8" t="s">
        <v>2723</v>
      </c>
      <c r="C11119" s="8" t="s">
        <v>87</v>
      </c>
      <c r="D11119" s="8" t="s">
        <v>81</v>
      </c>
      <c r="E11119" s="8" t="s">
        <v>437</v>
      </c>
      <c r="F11119" s="10">
        <v>-0.0012771530240806817</v>
      </c>
      <c r="G11119" s="10">
        <v>-0.008037511407841631</v>
      </c>
      <c r="H11119" s="9">
        <v>-12744098.18495244</v>
      </c>
      <c r="I11119" s="9">
        <v>-5610739.457218494</v>
      </c>
      <c r="J11119" s="9">
        <v>-3816083.97750731</v>
      </c>
      <c r="K11119" s="9">
        <v>-3813970.7629351984</v>
      </c>
      <c r="L11119" s="9">
        <v>-41596.13864849056</v>
      </c>
      <c r="M11119" s="9">
        <v>-41596.13864849056</v>
      </c>
      <c r="N11119" s="9">
        <v>-623599.6279083677</v>
      </c>
      <c r="O11119" s="9">
        <v>1291593.3557507398</v>
      </c>
      <c r="P11119" s="9">
        <v>-3468.4067014191323</v>
      </c>
      <c r="Q11119" s="9">
        <v>-68487.4009304625</v>
      </c>
      <c r="R11119" s="9">
        <v>-15932.274067710572</v>
      </c>
      <c r="S11119" s="9">
        <v>-77.7289674928278</v>
      </c>
      <c r="T11119" s="9">
        <v>-8.969597831396365</v>
      </c>
      <c r="U11119" s="9">
        <v>-1748.8425961340085</v>
      </c>
      <c r="V11119" s="9">
        <v>-92.64745392089962</v>
      </c>
      <c r="W11119" s="9">
        <v>1118.4067039207957</v>
      </c>
      <c r="X11119" s="9">
        <v>1118.4067039207957</v>
      </c>
      <c r="Y11119" s="9">
        <v>-525.9809296969236</v>
      </c>
      <c r="Z11119" s="11">
        <v>0.161793884360434</v>
      </c>
    </row>
    <row x14ac:dyDescent="0.25" r="11120" customHeight="1" ht="15.75">
      <c r="A11120" s="14">
        <v>2012</v>
      </c>
      <c r="B11120" s="8" t="s">
        <v>641</v>
      </c>
      <c r="C11120" s="8" t="s">
        <v>35</v>
      </c>
      <c r="D11120" s="8" t="s">
        <v>538</v>
      </c>
      <c r="E11120" s="8" t="s">
        <v>437</v>
      </c>
      <c r="F11120" s="10">
        <v>-0.0012285771776668218</v>
      </c>
      <c r="G11120" s="10">
        <v>-0.006829300250218295</v>
      </c>
      <c r="H11120" s="9">
        <v>-1956749.9700904773</v>
      </c>
      <c r="I11120" s="9">
        <v>-858521.0057267435</v>
      </c>
      <c r="J11120" s="9">
        <v>-543677.8784229208</v>
      </c>
      <c r="K11120" s="9">
        <v>-543397.2691835465</v>
      </c>
      <c r="L11120" s="9">
        <v>-6370.810403547374</v>
      </c>
      <c r="M11120" s="9">
        <v>-6370.810403547374</v>
      </c>
      <c r="N11120" s="9">
        <v>-88307.78202737818</v>
      </c>
      <c r="O11120" s="9">
        <v>102156.59484785868</v>
      </c>
      <c r="P11120" s="9">
        <v>-127.93382172801105</v>
      </c>
      <c r="Q11120" s="9">
        <v>-10997.673354923187</v>
      </c>
      <c r="R11120" s="9">
        <v>-972.0586249837146</v>
      </c>
      <c r="S11120" s="9">
        <v>-6.097861464474434</v>
      </c>
      <c r="T11120" s="9">
        <v>-0.7951451133161994</v>
      </c>
      <c r="U11120" s="9">
        <v>-245.4365496137072</v>
      </c>
      <c r="V11120" s="9">
        <v>-7.2682213242836875</v>
      </c>
      <c r="W11120" s="9">
        <v>88.27945464207157</v>
      </c>
      <c r="X11120" s="9">
        <v>88.27945464207157</v>
      </c>
      <c r="Y11120" s="9">
        <v>-80.30410078498177</v>
      </c>
      <c r="Z11120" s="11">
        <v>0.09876036252878481</v>
      </c>
    </row>
    <row x14ac:dyDescent="0.25" r="11121" customHeight="1" ht="15.75">
      <c r="A11121" s="9">
        <v>2012</v>
      </c>
      <c r="B11121" s="8" t="s">
        <v>2681</v>
      </c>
      <c r="C11121" s="8" t="s">
        <v>106</v>
      </c>
      <c r="D11121" s="8" t="s">
        <v>538</v>
      </c>
      <c r="E11121" s="8" t="s">
        <v>437</v>
      </c>
      <c r="F11121" s="10">
        <v>-0.0012267637515638225</v>
      </c>
      <c r="G11121" s="10">
        <v>-0.00600035140521842</v>
      </c>
      <c r="H11121" s="9">
        <v>-41474428.912869714</v>
      </c>
      <c r="I11121" s="9">
        <v>-18081505.32929776</v>
      </c>
      <c r="J11121" s="9">
        <v>-13095450.094818553</v>
      </c>
      <c r="K11121" s="9">
        <v>-13087326.81343185</v>
      </c>
      <c r="L11121" s="9">
        <v>-134358.06569620856</v>
      </c>
      <c r="M11121" s="9">
        <v>-134358.06569620856</v>
      </c>
      <c r="N11121" s="9">
        <v>-2150461.5465875827</v>
      </c>
      <c r="O11121" s="9">
        <v>5452541.182017267</v>
      </c>
      <c r="P11121" s="9">
        <v>-1676.9757057883112</v>
      </c>
      <c r="Q11121" s="9">
        <v>-220364.6288124439</v>
      </c>
      <c r="R11121" s="9">
        <v>-24163.502953172298</v>
      </c>
      <c r="S11121" s="9">
        <v>-420.71183340138987</v>
      </c>
      <c r="T11121" s="9">
        <v>-84.67181083546444</v>
      </c>
      <c r="U11121" s="9">
        <v>-5917.651192664341</v>
      </c>
      <c r="V11121" s="9">
        <v>-501.45886992039385</v>
      </c>
      <c r="W11121" s="9">
        <v>5651.818004646819</v>
      </c>
      <c r="X11121" s="9">
        <v>5651.818004646819</v>
      </c>
      <c r="Y11121" s="9">
        <v>-1684.214189873531</v>
      </c>
      <c r="Z11121" s="11">
        <v>0.23354186885756317</v>
      </c>
    </row>
    <row x14ac:dyDescent="0.25" r="11122" customHeight="1" ht="15.75">
      <c r="A11122" s="14">
        <v>2012</v>
      </c>
      <c r="B11122" s="8" t="s">
        <v>638</v>
      </c>
      <c r="C11122" s="8" t="s">
        <v>62</v>
      </c>
      <c r="D11122" s="8" t="s">
        <v>81</v>
      </c>
      <c r="E11122" s="8" t="s">
        <v>437</v>
      </c>
      <c r="F11122" s="10">
        <v>-0.001207280221336029</v>
      </c>
      <c r="G11122" s="10">
        <v>-0.004777521910638493</v>
      </c>
      <c r="H11122" s="9">
        <v>-13057964.1047416</v>
      </c>
      <c r="I11122" s="9">
        <v>-5563599.7801883435</v>
      </c>
      <c r="J11122" s="9">
        <v>-3335613.8816738534</v>
      </c>
      <c r="K11122" s="9">
        <v>-3334030.476816464</v>
      </c>
      <c r="L11122" s="9">
        <v>-41319.78320674574</v>
      </c>
      <c r="M11122" s="9">
        <v>-41319.78320674574</v>
      </c>
      <c r="N11122" s="9">
        <v>-539105.8195320822</v>
      </c>
      <c r="O11122" s="9">
        <v>184724.4861607478</v>
      </c>
      <c r="P11122" s="9">
        <v>-945.6394476543429</v>
      </c>
      <c r="Q11122" s="9">
        <v>-381775.5937355629</v>
      </c>
      <c r="R11122" s="9">
        <v>-3332.1600707541897</v>
      </c>
      <c r="S11122" s="9">
        <v>-14.900883745575065</v>
      </c>
      <c r="T11122" s="9">
        <v>-4.506827202964902</v>
      </c>
      <c r="U11122" s="9">
        <v>-1480.9269010947733</v>
      </c>
      <c r="V11122" s="9">
        <v>-17.76080378690521</v>
      </c>
      <c r="W11122" s="9">
        <v>195.56691249903332</v>
      </c>
      <c r="X11122" s="9">
        <v>195.56691249903332</v>
      </c>
      <c r="Y11122" s="9">
        <v>-518.711433303775</v>
      </c>
      <c r="Z11122" s="11">
        <v>0.046252700263958536</v>
      </c>
    </row>
    <row x14ac:dyDescent="0.25" r="11123" customHeight="1" ht="15.75">
      <c r="A11123" s="9">
        <v>2012</v>
      </c>
      <c r="B11123" s="8" t="s">
        <v>589</v>
      </c>
      <c r="C11123" s="8" t="s">
        <v>211</v>
      </c>
      <c r="D11123" s="8" t="s">
        <v>538</v>
      </c>
      <c r="E11123" s="8" t="s">
        <v>437</v>
      </c>
      <c r="F11123" s="10">
        <v>-0.0011336086253084454</v>
      </c>
      <c r="G11123" s="10">
        <v>-0.0034319744740854362</v>
      </c>
      <c r="H11123" s="9">
        <v>-601146.221470134</v>
      </c>
      <c r="I11123" s="9">
        <v>-215853.0566497836</v>
      </c>
      <c r="J11123" s="9">
        <v>-142759.00139032435</v>
      </c>
      <c r="K11123" s="9">
        <v>-142668.43567557167</v>
      </c>
      <c r="L11123" s="9">
        <v>-1606.7036787719974</v>
      </c>
      <c r="M11123" s="9">
        <v>-1606.7036787719974</v>
      </c>
      <c r="N11123" s="9">
        <v>-23272.07735617293</v>
      </c>
      <c r="O11123" s="9">
        <v>28291.086067662513</v>
      </c>
      <c r="P11123" s="9">
        <v>-35.172953616177864</v>
      </c>
      <c r="Q11123" s="9">
        <v>-101482.47592348844</v>
      </c>
      <c r="R11123" s="9">
        <v>-137.83318985721422</v>
      </c>
      <c r="S11123" s="9">
        <v>-3.058976030033584</v>
      </c>
      <c r="T11123" s="9">
        <v>-1.0096053388606445</v>
      </c>
      <c r="U11123" s="9">
        <v>-63.5828711955666</v>
      </c>
      <c r="V11123" s="9">
        <v>-3.646083949511144</v>
      </c>
      <c r="W11123" s="9">
        <v>37.78348126792435</v>
      </c>
      <c r="X11123" s="9">
        <v>37.78348126792435</v>
      </c>
      <c r="Y11123" s="9">
        <v>-20.116467459701454</v>
      </c>
      <c r="Z11123" s="11">
        <v>0.1606701014021836</v>
      </c>
    </row>
    <row x14ac:dyDescent="0.25" r="11124" customHeight="1" ht="15.75">
      <c r="A11124" s="14">
        <v>2012</v>
      </c>
      <c r="B11124" s="8" t="s">
        <v>623</v>
      </c>
      <c r="C11124" s="8" t="s">
        <v>35</v>
      </c>
      <c r="D11124" s="8" t="s">
        <v>528</v>
      </c>
      <c r="E11124" s="8" t="s">
        <v>437</v>
      </c>
      <c r="F11124" s="10">
        <v>-0.0011329074878005717</v>
      </c>
      <c r="G11124" s="10">
        <v>-0.001795816180284415</v>
      </c>
      <c r="H11124" s="9">
        <v>-439570.2304681776</v>
      </c>
      <c r="I11124" s="9">
        <v>-192892.35662674994</v>
      </c>
      <c r="J11124" s="9">
        <v>-122997.01164151536</v>
      </c>
      <c r="K11124" s="9">
        <v>-122932.80387805749</v>
      </c>
      <c r="L11124" s="9">
        <v>-1431.2700162199617</v>
      </c>
      <c r="M11124" s="9">
        <v>-1431.2700162199617</v>
      </c>
      <c r="N11124" s="9">
        <v>-19990.051458631235</v>
      </c>
      <c r="O11124" s="9">
        <v>24886.70164344146</v>
      </c>
      <c r="P11124" s="9">
        <v>-31.166376054252133</v>
      </c>
      <c r="Q11124" s="9">
        <v>-2480.0670466969673</v>
      </c>
      <c r="R11124" s="9">
        <v>-236.80637570126228</v>
      </c>
      <c r="S11124" s="9">
        <v>-1.4855199427449906</v>
      </c>
      <c r="T11124" s="9">
        <v>-0.1937078974471661</v>
      </c>
      <c r="U11124" s="9">
        <v>-55.639229655697115</v>
      </c>
      <c r="V11124" s="9">
        <v>-1.7706351297763387</v>
      </c>
      <c r="W11124" s="9">
        <v>21.50604620479879</v>
      </c>
      <c r="X11124" s="9">
        <v>21.50604620479879</v>
      </c>
      <c r="Y11124" s="9">
        <v>-18.051675556331702</v>
      </c>
      <c r="Z11124" s="11">
        <v>0.10549034589368031</v>
      </c>
    </row>
    <row x14ac:dyDescent="0.25" r="11125" customHeight="1" ht="15.75">
      <c r="A11125" s="9">
        <v>2012</v>
      </c>
      <c r="B11125" s="8" t="s">
        <v>2077</v>
      </c>
      <c r="C11125" s="8" t="s">
        <v>35</v>
      </c>
      <c r="D11125" s="8" t="s">
        <v>81</v>
      </c>
      <c r="E11125" s="8" t="s">
        <v>437</v>
      </c>
      <c r="F11125" s="10">
        <v>-0.0010987209371949834</v>
      </c>
      <c r="G11125" s="13" t="s">
        <v>45</v>
      </c>
      <c r="H11125" s="9">
        <v>-97801358.51815036</v>
      </c>
      <c r="I11125" s="9">
        <v>-42346675.297887824</v>
      </c>
      <c r="J11125" s="9">
        <v>-27109426.18530353</v>
      </c>
      <c r="K11125" s="9">
        <v>-27095182.77504232</v>
      </c>
      <c r="L11125" s="9">
        <v>-314198.66013012064</v>
      </c>
      <c r="M11125" s="9">
        <v>-314198.66013012064</v>
      </c>
      <c r="N11125" s="9">
        <v>-4407473.562224542</v>
      </c>
      <c r="O11125" s="9">
        <v>5709406.996338846</v>
      </c>
      <c r="P11125" s="9">
        <v>-7150.064642719279</v>
      </c>
      <c r="Q11125" s="9">
        <v>-1854967.5797046633</v>
      </c>
      <c r="R11125" s="9">
        <v>-54327.16627447248</v>
      </c>
      <c r="S11125" s="9">
        <v>-340.802010480336</v>
      </c>
      <c r="T11125" s="9">
        <v>-44.43968673616486</v>
      </c>
      <c r="U11125" s="9">
        <v>-12277.651699094242</v>
      </c>
      <c r="V11125" s="9">
        <v>-406.2119899513693</v>
      </c>
      <c r="W11125" s="9">
        <v>4933.830622653982</v>
      </c>
      <c r="X11125" s="9">
        <v>4933.830622653982</v>
      </c>
      <c r="Y11125" s="9">
        <v>-3964.119007903811</v>
      </c>
      <c r="Z11125" s="11">
        <v>0.10789374669792147</v>
      </c>
    </row>
    <row x14ac:dyDescent="0.25" r="11126" customHeight="1" ht="15.75">
      <c r="A11126" s="9">
        <v>2012</v>
      </c>
      <c r="B11126" s="8" t="s">
        <v>598</v>
      </c>
      <c r="C11126" s="8" t="s">
        <v>72</v>
      </c>
      <c r="D11126" s="8" t="s">
        <v>599</v>
      </c>
      <c r="E11126" s="8" t="s">
        <v>437</v>
      </c>
      <c r="F11126" s="10">
        <v>-0.0010324859941884795</v>
      </c>
      <c r="G11126" s="10">
        <v>-0.006885173455627669</v>
      </c>
      <c r="H11126" s="9">
        <v>-1615656.6711799079</v>
      </c>
      <c r="I11126" s="9">
        <v>-693698.1016077726</v>
      </c>
      <c r="J11126" s="9">
        <v>-498714.02507377195</v>
      </c>
      <c r="K11126" s="9">
        <v>-498399.72124100523</v>
      </c>
      <c r="L11126" s="9">
        <v>-5142.614396129934</v>
      </c>
      <c r="M11126" s="9">
        <v>-5142.614396129934</v>
      </c>
      <c r="N11126" s="9">
        <v>-81852.48484947959</v>
      </c>
      <c r="O11126" s="9">
        <v>217410.8755418356</v>
      </c>
      <c r="P11126" s="9">
        <v>-340.66762265642456</v>
      </c>
      <c r="Q11126" s="9">
        <v>-47898.57576234145</v>
      </c>
      <c r="R11126" s="9">
        <v>-1931.898806169131</v>
      </c>
      <c r="S11126" s="9">
        <v>-13.171064637934801</v>
      </c>
      <c r="T11126" s="9">
        <v>-2.0912597852256827</v>
      </c>
      <c r="U11126" s="9">
        <v>-233.3379101549971</v>
      </c>
      <c r="V11126" s="9">
        <v>-15.698981261327718</v>
      </c>
      <c r="W11126" s="9">
        <v>191.53256987032026</v>
      </c>
      <c r="X11126" s="9">
        <v>191.53256987032026</v>
      </c>
      <c r="Y11126" s="9">
        <v>-65.60889018773449</v>
      </c>
      <c r="Z11126" s="11">
        <v>0.20164373034897085</v>
      </c>
    </row>
    <row x14ac:dyDescent="0.25" r="11127" customHeight="1" ht="15.75">
      <c r="A11127" s="9">
        <v>2012</v>
      </c>
      <c r="B11127" s="8" t="s">
        <v>617</v>
      </c>
      <c r="C11127" s="8" t="s">
        <v>113</v>
      </c>
      <c r="D11127" s="8" t="s">
        <v>81</v>
      </c>
      <c r="E11127" s="8" t="s">
        <v>437</v>
      </c>
      <c r="F11127" s="10">
        <v>-0.0008710450394858794</v>
      </c>
      <c r="G11127" s="10">
        <v>-0.02052548447397536</v>
      </c>
      <c r="H11127" s="9">
        <v>-94191482.02366453</v>
      </c>
      <c r="I11127" s="9">
        <v>-41447814.03283066</v>
      </c>
      <c r="J11127" s="9">
        <v>-27593057.412700202</v>
      </c>
      <c r="K11127" s="9">
        <v>-27573864.40685525</v>
      </c>
      <c r="L11127" s="9">
        <v>-308424.20018578245</v>
      </c>
      <c r="M11127" s="9">
        <v>-308424.20018578245</v>
      </c>
      <c r="N11127" s="9">
        <v>-4500548.544643397</v>
      </c>
      <c r="O11127" s="9">
        <v>8260004.1024498865</v>
      </c>
      <c r="P11127" s="9">
        <v>-4808.870916615562</v>
      </c>
      <c r="Q11127" s="9">
        <v>-653537.8056525271</v>
      </c>
      <c r="R11127" s="9">
        <v>-58414.98874762114</v>
      </c>
      <c r="S11127" s="9">
        <v>-516.5498406243811</v>
      </c>
      <c r="T11127" s="9">
        <v>-52.5822750646695</v>
      </c>
      <c r="U11127" s="9">
        <v>-12470.194862777678</v>
      </c>
      <c r="V11127" s="9">
        <v>-615.6910235751074</v>
      </c>
      <c r="W11127" s="9">
        <v>7466.410953562159</v>
      </c>
      <c r="X11127" s="9">
        <v>7466.410953562159</v>
      </c>
      <c r="Y11127" s="9">
        <v>-3869.467301630498</v>
      </c>
      <c r="Z11127" s="11">
        <v>0.1474832015668654</v>
      </c>
    </row>
    <row x14ac:dyDescent="0.25" r="11128" customHeight="1" ht="15.75">
      <c r="A11128" s="14">
        <v>2012</v>
      </c>
      <c r="B11128" s="8" t="s">
        <v>2076</v>
      </c>
      <c r="C11128" s="8" t="s">
        <v>113</v>
      </c>
      <c r="D11128" s="8" t="s">
        <v>81</v>
      </c>
      <c r="E11128" s="8" t="s">
        <v>437</v>
      </c>
      <c r="F11128" s="10">
        <v>-0.0008279895934933979</v>
      </c>
      <c r="G11128" s="10">
        <v>-0.01542071008670398</v>
      </c>
      <c r="H11128" s="9">
        <v>-3099092.9066970404</v>
      </c>
      <c r="I11128" s="9">
        <v>-991766.6874031055</v>
      </c>
      <c r="J11128" s="9">
        <v>-697606.0994190639</v>
      </c>
      <c r="K11128" s="9">
        <v>-697054.9050889959</v>
      </c>
      <c r="L11128" s="9">
        <v>-7385.775450436762</v>
      </c>
      <c r="M11128" s="9">
        <v>-7385.775450436762</v>
      </c>
      <c r="N11128" s="9">
        <v>-114285.61789619524</v>
      </c>
      <c r="O11128" s="9">
        <v>285903.16441736754</v>
      </c>
      <c r="P11128" s="9">
        <v>-166.4492408577926</v>
      </c>
      <c r="Q11128" s="9">
        <v>-867387.4532480672</v>
      </c>
      <c r="R11128" s="9">
        <v>-2021.9154767001073</v>
      </c>
      <c r="S11128" s="9">
        <v>-17.87931727176687</v>
      </c>
      <c r="T11128" s="9">
        <v>-1.8200280104939164</v>
      </c>
      <c r="U11128" s="9">
        <v>-318.49796457710386</v>
      </c>
      <c r="V11128" s="9">
        <v>-21.310886745356697</v>
      </c>
      <c r="W11128" s="9">
        <v>258.4345591100591</v>
      </c>
      <c r="X11128" s="9">
        <v>258.4345591100591</v>
      </c>
      <c r="Y11128" s="9">
        <v>-92.75336216361669</v>
      </c>
      <c r="Z11128" s="11">
        <v>0.15183159392224288</v>
      </c>
    </row>
    <row x14ac:dyDescent="0.25" r="11129" customHeight="1" ht="15.75">
      <c r="A11129" s="14">
        <v>2012</v>
      </c>
      <c r="B11129" s="8" t="s">
        <v>610</v>
      </c>
      <c r="C11129" s="8" t="s">
        <v>87</v>
      </c>
      <c r="D11129" s="8" t="s">
        <v>81</v>
      </c>
      <c r="E11129" s="8" t="s">
        <v>437</v>
      </c>
      <c r="F11129" s="10">
        <v>-0.0008108784722840897</v>
      </c>
      <c r="G11129" s="10">
        <v>-0.01322431764874998</v>
      </c>
      <c r="H11129" s="9">
        <v>-11217274.588441262</v>
      </c>
      <c r="I11129" s="9">
        <v>-4807930.854707458</v>
      </c>
      <c r="J11129" s="9">
        <v>-3563425.087124562</v>
      </c>
      <c r="K11129" s="9">
        <v>-3561254.2842852827</v>
      </c>
      <c r="L11129" s="9">
        <v>-35601.138518584215</v>
      </c>
      <c r="M11129" s="9">
        <v>-35601.138518584215</v>
      </c>
      <c r="N11129" s="9">
        <v>-586219.3419186786</v>
      </c>
      <c r="O11129" s="9">
        <v>1790569.6130944635</v>
      </c>
      <c r="P11129" s="9">
        <v>-4808.342825365872</v>
      </c>
      <c r="Q11129" s="9">
        <v>-391650.3660394557</v>
      </c>
      <c r="R11129" s="9">
        <v>-22087.327784799294</v>
      </c>
      <c r="S11129" s="9">
        <v>-107.75769837323669</v>
      </c>
      <c r="T11129" s="9">
        <v>-12.434787812330484</v>
      </c>
      <c r="U11129" s="9">
        <v>-1665.6644494424863</v>
      </c>
      <c r="V11129" s="9">
        <v>-128.4395858671073</v>
      </c>
      <c r="W11129" s="9">
        <v>1550.4764330083665</v>
      </c>
      <c r="X11129" s="9">
        <v>1550.4764330083665</v>
      </c>
      <c r="Y11129" s="9">
        <v>-452.97615747063685</v>
      </c>
      <c r="Z11129" s="11">
        <v>0.21763036323590124</v>
      </c>
    </row>
    <row x14ac:dyDescent="0.25" r="11130" customHeight="1" ht="15.75">
      <c r="A11130" s="14">
        <v>2012</v>
      </c>
      <c r="B11130" s="8" t="s">
        <v>2682</v>
      </c>
      <c r="C11130" s="8" t="s">
        <v>211</v>
      </c>
      <c r="D11130" s="8" t="s">
        <v>528</v>
      </c>
      <c r="E11130" s="8" t="s">
        <v>437</v>
      </c>
      <c r="F11130" s="10">
        <v>-0.0007570253548148807</v>
      </c>
      <c r="G11130" s="10">
        <v>-0.0022670995993147444</v>
      </c>
      <c r="H11130" s="9">
        <v>-875374.9063156304</v>
      </c>
      <c r="I11130" s="9">
        <v>-374377.72275783104</v>
      </c>
      <c r="J11130" s="9">
        <v>-255306.23998246616</v>
      </c>
      <c r="K11130" s="9">
        <v>-255133.35736023798</v>
      </c>
      <c r="L11130" s="9">
        <v>-2788.1548864370334</v>
      </c>
      <c r="M11130" s="9">
        <v>-2788.1548864370334</v>
      </c>
      <c r="N11130" s="9">
        <v>-41723.598844961096</v>
      </c>
      <c r="O11130" s="9">
        <v>61690.21834356016</v>
      </c>
      <c r="P11130" s="9">
        <v>-76.69649666967358</v>
      </c>
      <c r="Q11130" s="9">
        <v>-4569.6469652489</v>
      </c>
      <c r="R11130" s="9">
        <v>-300.55260363440215</v>
      </c>
      <c r="S11130" s="9">
        <v>-6.670259980446211</v>
      </c>
      <c r="T11130" s="9">
        <v>-2.2014981555030553</v>
      </c>
      <c r="U11130" s="9">
        <v>-114.04509628140059</v>
      </c>
      <c r="V11130" s="9">
        <v>-7.950480034818854</v>
      </c>
      <c r="W11130" s="9">
        <v>82.38889110242813</v>
      </c>
      <c r="X11130" s="9">
        <v>82.38889110242813</v>
      </c>
      <c r="Y11130" s="9">
        <v>-34.91032301956849</v>
      </c>
      <c r="Z11130" s="11">
        <v>0.2146935894219967</v>
      </c>
    </row>
    <row x14ac:dyDescent="0.25" r="11131" customHeight="1" ht="15.75">
      <c r="A11131" s="14">
        <v>2012</v>
      </c>
      <c r="B11131" s="8" t="s">
        <v>628</v>
      </c>
      <c r="C11131" s="8" t="s">
        <v>50</v>
      </c>
      <c r="D11131" s="8" t="s">
        <v>81</v>
      </c>
      <c r="E11131" s="8" t="s">
        <v>437</v>
      </c>
      <c r="F11131" s="10">
        <v>-0.0006520067845505212</v>
      </c>
      <c r="G11131" s="10">
        <v>-0.003029109452240329</v>
      </c>
      <c r="H11131" s="9">
        <v>-31636937.94282322</v>
      </c>
      <c r="I11131" s="9">
        <v>-13998189.210611857</v>
      </c>
      <c r="J11131" s="9">
        <v>-10027774.357207514</v>
      </c>
      <c r="K11131" s="9">
        <v>-10021911.37612261</v>
      </c>
      <c r="L11131" s="9">
        <v>-103626.33538824509</v>
      </c>
      <c r="M11131" s="9">
        <v>-103626.33538824509</v>
      </c>
      <c r="N11131" s="9">
        <v>-1645447.283452014</v>
      </c>
      <c r="O11131" s="9">
        <v>4453816.033759609</v>
      </c>
      <c r="P11131" s="9">
        <v>-3551.2749572699836</v>
      </c>
      <c r="Q11131" s="9">
        <v>-170649.35721736093</v>
      </c>
      <c r="R11131" s="9">
        <v>-16952.978956839754</v>
      </c>
      <c r="S11131" s="9">
        <v>-258.3062765445417</v>
      </c>
      <c r="T11131" s="9">
        <v>-22.726276201460095</v>
      </c>
      <c r="U11131" s="9">
        <v>-4661.7419534605815</v>
      </c>
      <c r="V11131" s="9">
        <v>-307.882886207742</v>
      </c>
      <c r="W11131" s="9">
        <v>3772.16032652707</v>
      </c>
      <c r="X11131" s="9">
        <v>3772.16032652707</v>
      </c>
      <c r="Y11131" s="9">
        <v>-1319.130541498302</v>
      </c>
      <c r="Z11131" s="11">
        <v>0.1927483884809305</v>
      </c>
    </row>
    <row x14ac:dyDescent="0.25" r="11132" customHeight="1" ht="15.75">
      <c r="A11132" s="14">
        <v>2012</v>
      </c>
      <c r="B11132" s="8" t="s">
        <v>2620</v>
      </c>
      <c r="C11132" s="8" t="s">
        <v>606</v>
      </c>
      <c r="D11132" s="8" t="s">
        <v>81</v>
      </c>
      <c r="E11132" s="8" t="s">
        <v>437</v>
      </c>
      <c r="F11132" s="10">
        <v>-0.00042543551445423653</v>
      </c>
      <c r="G11132" s="10">
        <v>-0.0049939162743608805</v>
      </c>
      <c r="H11132" s="9">
        <v>-9590406.212228198</v>
      </c>
      <c r="I11132" s="9">
        <v>-3637160.8366410714</v>
      </c>
      <c r="J11132" s="9">
        <v>-2419467.9832161134</v>
      </c>
      <c r="K11132" s="9">
        <v>-2417096.3181314827</v>
      </c>
      <c r="L11132" s="9">
        <v>-27213.01153939782</v>
      </c>
      <c r="M11132" s="9">
        <v>-27213.01153939782</v>
      </c>
      <c r="N11132" s="9">
        <v>-394484.52843922784</v>
      </c>
      <c r="O11132" s="9">
        <v>-480141.5652849547</v>
      </c>
      <c r="P11132" s="9">
        <v>-977.5736151374731</v>
      </c>
      <c r="Q11132" s="9">
        <v>-180710.57936919195</v>
      </c>
      <c r="R11132" s="9">
        <v>-5142.33948967607</v>
      </c>
      <c r="S11132" s="9">
        <v>-71.19919024909974</v>
      </c>
      <c r="T11132" s="9">
        <v>-65.66091673585285</v>
      </c>
      <c r="U11132" s="9">
        <v>-1103.0318478282788</v>
      </c>
      <c r="V11132" s="9">
        <v>-84.86441941246034</v>
      </c>
      <c r="W11132" s="9">
        <v>434.11474800757355</v>
      </c>
      <c r="X11132" s="9">
        <v>434.11474800757355</v>
      </c>
      <c r="Y11132" s="9">
        <v>-341.9380843334429</v>
      </c>
      <c r="Z11132" s="11">
        <v>0.1542694289319684</v>
      </c>
    </row>
    <row x14ac:dyDescent="0.25" r="11133" customHeight="1" ht="15.75">
      <c r="A11133" s="14">
        <v>2012</v>
      </c>
      <c r="B11133" s="8" t="s">
        <v>2086</v>
      </c>
      <c r="C11133" s="8" t="s">
        <v>113</v>
      </c>
      <c r="D11133" s="8" t="s">
        <v>81</v>
      </c>
      <c r="E11133" s="8" t="s">
        <v>437</v>
      </c>
      <c r="F11133" s="10">
        <v>-0.0002787011101217939</v>
      </c>
      <c r="G11133" s="13" t="s">
        <v>45</v>
      </c>
      <c r="H11133" s="9">
        <v>-3473753.7942653913</v>
      </c>
      <c r="I11133" s="9">
        <v>-665585.6085819354</v>
      </c>
      <c r="J11133" s="9">
        <v>-419507.1935002813</v>
      </c>
      <c r="K11133" s="9">
        <v>-418591.29089224903</v>
      </c>
      <c r="L11133" s="9">
        <v>-5060.132089720381</v>
      </c>
      <c r="M11133" s="9">
        <v>-5060.132089720381</v>
      </c>
      <c r="N11133" s="9">
        <v>-68026.21412576584</v>
      </c>
      <c r="O11133" s="9">
        <v>-32026.751000512806</v>
      </c>
      <c r="P11133" s="9">
        <v>-554.2841204096587</v>
      </c>
      <c r="Q11133" s="9">
        <v>-1852374.7183497557</v>
      </c>
      <c r="R11133" s="9">
        <v>-6733.07751822604</v>
      </c>
      <c r="S11133" s="9">
        <v>-3.0338787894845005</v>
      </c>
      <c r="T11133" s="9">
        <v>-6.0607823725639545</v>
      </c>
      <c r="U11133" s="9">
        <v>-207.66128738089975</v>
      </c>
      <c r="V11133" s="9">
        <v>-3.616169806659221</v>
      </c>
      <c r="W11133" s="9">
        <v>25.518218308995046</v>
      </c>
      <c r="X11133" s="9">
        <v>25.518218308995046</v>
      </c>
      <c r="Y11133" s="9">
        <v>-65.05631508180349</v>
      </c>
      <c r="Z11133" s="11">
        <v>0.07670831878026914</v>
      </c>
    </row>
    <row x14ac:dyDescent="0.25" r="11134" customHeight="1" ht="15.75">
      <c r="A11134" s="9">
        <v>2012</v>
      </c>
      <c r="B11134" s="8" t="s">
        <v>635</v>
      </c>
      <c r="C11134" s="8" t="s">
        <v>62</v>
      </c>
      <c r="D11134" s="8" t="s">
        <v>81</v>
      </c>
      <c r="E11134" s="8" t="s">
        <v>437</v>
      </c>
      <c r="F11134" s="10">
        <v>-0.0002720496403191079</v>
      </c>
      <c r="G11134" s="10">
        <v>-0.0016877521688367612</v>
      </c>
      <c r="H11134" s="9">
        <v>-3905804.108036945</v>
      </c>
      <c r="I11134" s="9">
        <v>-1592420.9180598697</v>
      </c>
      <c r="J11134" s="9">
        <v>-1059950.3392335095</v>
      </c>
      <c r="K11134" s="9">
        <v>-1059328.310126798</v>
      </c>
      <c r="L11134" s="9">
        <v>-11818.399154198874</v>
      </c>
      <c r="M11134" s="9">
        <v>-11818.399154198874</v>
      </c>
      <c r="N11134" s="9">
        <v>-172894.6797539694</v>
      </c>
      <c r="O11134" s="9">
        <v>245199.3893509073</v>
      </c>
      <c r="P11134" s="9">
        <v>-1255.2218708525738</v>
      </c>
      <c r="Q11134" s="9">
        <v>-236928.1392920582</v>
      </c>
      <c r="R11134" s="9">
        <v>-4423.0390434401315</v>
      </c>
      <c r="S11134" s="9">
        <v>-19.77911900658594</v>
      </c>
      <c r="T11134" s="9">
        <v>-5.982267435381663</v>
      </c>
      <c r="U11134" s="9">
        <v>-486.00202753077133</v>
      </c>
      <c r="V11134" s="9">
        <v>-23.57531658873183</v>
      </c>
      <c r="W11134" s="9">
        <v>259.5913975382591</v>
      </c>
      <c r="X11134" s="9">
        <v>259.5913975382591</v>
      </c>
      <c r="Y11134" s="9">
        <v>-149.8957634709342</v>
      </c>
      <c r="Z11134" s="11">
        <v>0.1634751348696039</v>
      </c>
    </row>
    <row x14ac:dyDescent="0.25" r="11135" customHeight="1" ht="15.75">
      <c r="A11135" s="14">
        <v>2012</v>
      </c>
      <c r="B11135" s="8" t="s">
        <v>2088</v>
      </c>
      <c r="C11135" s="8" t="s">
        <v>50</v>
      </c>
      <c r="D11135" s="8" t="s">
        <v>81</v>
      </c>
      <c r="E11135" s="8" t="s">
        <v>437</v>
      </c>
      <c r="F11135" s="10">
        <v>0.0006496155224506271</v>
      </c>
      <c r="G11135" s="10">
        <v>0.004728200368300123</v>
      </c>
      <c r="H11135" s="9">
        <v>31995707.97550566</v>
      </c>
      <c r="I11135" s="9">
        <v>18615821.051498555</v>
      </c>
      <c r="J11135" s="9">
        <v>8904787.55269374</v>
      </c>
      <c r="K11135" s="9">
        <v>8902353.546282807</v>
      </c>
      <c r="L11135" s="9">
        <v>138643.17657572895</v>
      </c>
      <c r="M11135" s="9">
        <v>138643.17657572895</v>
      </c>
      <c r="N11135" s="9">
        <v>1405105.20741344</v>
      </c>
      <c r="O11135" s="9">
        <v>4520903.91889915</v>
      </c>
      <c r="P11135" s="9">
        <v>-3604.7678551863683</v>
      </c>
      <c r="Q11135" s="9">
        <v>-10622163.320603875</v>
      </c>
      <c r="R11135" s="9">
        <v>-17208.341885260816</v>
      </c>
      <c r="S11135" s="9">
        <v>-262.197147132884</v>
      </c>
      <c r="T11135" s="9">
        <v>-23.06860237656393</v>
      </c>
      <c r="U11135" s="9">
        <v>3653.339822035774</v>
      </c>
      <c r="V11135" s="9">
        <v>-312.52052987101206</v>
      </c>
      <c r="W11135" s="9">
        <v>3828.9804234497456</v>
      </c>
      <c r="X11135" s="9">
        <v>3828.9804234497456</v>
      </c>
      <c r="Y11135" s="9">
        <v>1713.2615212653175</v>
      </c>
      <c r="Z11135" s="11">
        <v>0.17733143981484237</v>
      </c>
    </row>
    <row x14ac:dyDescent="0.25" r="11136" customHeight="1" ht="15.75">
      <c r="A11136" s="9">
        <v>2012</v>
      </c>
      <c r="B11136" s="8" t="s">
        <v>639</v>
      </c>
      <c r="C11136" s="8" t="s">
        <v>35</v>
      </c>
      <c r="D11136" s="8" t="s">
        <v>528</v>
      </c>
      <c r="E11136" s="8" t="s">
        <v>437</v>
      </c>
      <c r="F11136" s="10">
        <v>0.0009468980909936945</v>
      </c>
      <c r="G11136" s="10">
        <v>0.004010685439568953</v>
      </c>
      <c r="H11136" s="9">
        <v>254801.62794469614</v>
      </c>
      <c r="I11136" s="9">
        <v>111295.44325460684</v>
      </c>
      <c r="J11136" s="9">
        <v>57177.07100285401</v>
      </c>
      <c r="K11136" s="9">
        <v>57158.99593010834</v>
      </c>
      <c r="L11136" s="9">
        <v>827.8214990846909</v>
      </c>
      <c r="M11136" s="9">
        <v>827.8214990846909</v>
      </c>
      <c r="N11136" s="9">
        <v>9096.925900013253</v>
      </c>
      <c r="O11136" s="9">
        <v>17259.669423815667</v>
      </c>
      <c r="P11136" s="9">
        <v>-21.614810815095613</v>
      </c>
      <c r="Q11136" s="9">
        <v>1282.002371806274</v>
      </c>
      <c r="R11136" s="9">
        <v>-164.2322803806669</v>
      </c>
      <c r="S11136" s="9">
        <v>-1.0302523613458061</v>
      </c>
      <c r="T11136" s="9">
        <v>-0.13434220101246572</v>
      </c>
      <c r="U11136" s="9">
        <v>24.017606352224544</v>
      </c>
      <c r="V11136" s="9">
        <v>-1.2279882423948443</v>
      </c>
      <c r="W11136" s="9">
        <v>14.915084105006489</v>
      </c>
      <c r="X11136" s="9">
        <v>14.915084105006489</v>
      </c>
      <c r="Y11136" s="9">
        <v>10.268962760567787</v>
      </c>
      <c r="Z11136" s="11">
        <v>0.15235336375750902</v>
      </c>
    </row>
    <row x14ac:dyDescent="0.25" r="11137" customHeight="1" ht="15.75">
      <c r="A11137" s="14">
        <v>2012</v>
      </c>
      <c r="B11137" s="8" t="s">
        <v>640</v>
      </c>
      <c r="C11137" s="8" t="s">
        <v>50</v>
      </c>
      <c r="D11137" s="8" t="s">
        <v>81</v>
      </c>
      <c r="E11137" s="8" t="s">
        <v>437</v>
      </c>
      <c r="F11137" s="10">
        <v>0.001283053894673658</v>
      </c>
      <c r="G11137" s="10">
        <v>0.0061118331438637825</v>
      </c>
      <c r="H11137" s="9">
        <v>48160918.4909157</v>
      </c>
      <c r="I11137" s="9">
        <v>21992364.94644938</v>
      </c>
      <c r="J11137" s="9">
        <v>11324118.780509131</v>
      </c>
      <c r="K11137" s="9">
        <v>11320269.939016929</v>
      </c>
      <c r="L11137" s="9">
        <v>163639.09152431547</v>
      </c>
      <c r="M11137" s="9">
        <v>163639.09152431547</v>
      </c>
      <c r="N11137" s="9">
        <v>1802097.1659006642</v>
      </c>
      <c r="O11137" s="9">
        <v>3445401.260255872</v>
      </c>
      <c r="P11137" s="9">
        <v>-2747.2098354643276</v>
      </c>
      <c r="Q11137" s="9">
        <v>-2046940.1688284648</v>
      </c>
      <c r="R11137" s="9">
        <v>-13114.554939010663</v>
      </c>
      <c r="S11137" s="9">
        <v>-199.82162801352047</v>
      </c>
      <c r="T11137" s="9">
        <v>-17.58068588193059</v>
      </c>
      <c r="U11137" s="9">
        <v>4778.10098248383</v>
      </c>
      <c r="V11137" s="9">
        <v>-238.17330489421474</v>
      </c>
      <c r="W11137" s="9">
        <v>2918.0832446581135</v>
      </c>
      <c r="X11137" s="9">
        <v>2918.0832446581135</v>
      </c>
      <c r="Y11137" s="9">
        <v>2031.4574850086835</v>
      </c>
      <c r="Z11137" s="11">
        <v>0.1380915545526889</v>
      </c>
    </row>
    <row x14ac:dyDescent="0.25" r="11138" customHeight="1" ht="15.75">
      <c r="A11138" s="9">
        <v>2012</v>
      </c>
      <c r="B11138" s="8" t="s">
        <v>601</v>
      </c>
      <c r="C11138" s="8" t="s">
        <v>35</v>
      </c>
      <c r="D11138" s="8" t="s">
        <v>81</v>
      </c>
      <c r="E11138" s="8" t="s">
        <v>437</v>
      </c>
      <c r="F11138" s="10">
        <v>0.0016017641978521011</v>
      </c>
      <c r="G11138" s="10">
        <v>0.39219196384408694</v>
      </c>
      <c r="H11138" s="9">
        <v>89234653.7664982</v>
      </c>
      <c r="I11138" s="9">
        <v>39826903.16288041</v>
      </c>
      <c r="J11138" s="9">
        <v>21596003.38381391</v>
      </c>
      <c r="K11138" s="9">
        <v>21587973.385498732</v>
      </c>
      <c r="L11138" s="9">
        <v>296069.64617395366</v>
      </c>
      <c r="M11138" s="9">
        <v>296069.64617395366</v>
      </c>
      <c r="N11138" s="9">
        <v>3455947.5401885915</v>
      </c>
      <c r="O11138" s="9">
        <v>3573291.7497854573</v>
      </c>
      <c r="P11138" s="9">
        <v>-4474.942321443358</v>
      </c>
      <c r="Q11138" s="9">
        <v>-1377756.1071858816</v>
      </c>
      <c r="R11138" s="9">
        <v>-34001.22204675179</v>
      </c>
      <c r="S11138" s="9">
        <v>-213.29448279665218</v>
      </c>
      <c r="T11138" s="9">
        <v>-27.813040142210202</v>
      </c>
      <c r="U11138" s="9">
        <v>9260.288756297687</v>
      </c>
      <c r="V11138" s="9">
        <v>-254.231998750123</v>
      </c>
      <c r="W11138" s="9">
        <v>3087.8892098730325</v>
      </c>
      <c r="X11138" s="9">
        <v>3087.8892098730325</v>
      </c>
      <c r="Y11138" s="9">
        <v>3686.7958828674605</v>
      </c>
      <c r="Z11138" s="11">
        <v>0.08727576769309008</v>
      </c>
    </row>
    <row x14ac:dyDescent="0.25" r="11139" customHeight="1" ht="15.75">
      <c r="A11139" s="14">
        <v>2012</v>
      </c>
      <c r="B11139" s="8" t="s">
        <v>2488</v>
      </c>
      <c r="C11139" s="8" t="s">
        <v>57</v>
      </c>
      <c r="D11139" s="8" t="s">
        <v>528</v>
      </c>
      <c r="E11139" s="8" t="s">
        <v>437</v>
      </c>
      <c r="F11139" s="10">
        <v>0.002159854676653329</v>
      </c>
      <c r="G11139" s="10">
        <v>0.016991719007108642</v>
      </c>
      <c r="H11139" s="9">
        <v>2305847.6504274234</v>
      </c>
      <c r="I11139" s="9">
        <v>1008607.3750994061</v>
      </c>
      <c r="J11139" s="9">
        <v>556516.0961705411</v>
      </c>
      <c r="K11139" s="9">
        <v>556299.5280526257</v>
      </c>
      <c r="L11139" s="9">
        <v>7496.501672900235</v>
      </c>
      <c r="M11139" s="9">
        <v>7496.501672900235</v>
      </c>
      <c r="N11139" s="9">
        <v>89217.99372735001</v>
      </c>
      <c r="O11139" s="9">
        <v>68476.19097505955</v>
      </c>
      <c r="P11139" s="9">
        <v>-85.7548239725821</v>
      </c>
      <c r="Q11139" s="9">
        <v>12032.324671756083</v>
      </c>
      <c r="R11139" s="9">
        <v>-651.5768477059205</v>
      </c>
      <c r="S11139" s="9">
        <v>-4.087433873482913</v>
      </c>
      <c r="T11139" s="9">
        <v>-0.5329906376912361</v>
      </c>
      <c r="U11139" s="9">
        <v>240.14458720485283</v>
      </c>
      <c r="V11139" s="9">
        <v>-4.871933252981585</v>
      </c>
      <c r="W11139" s="9">
        <v>59.174258933037564</v>
      </c>
      <c r="X11139" s="9">
        <v>59.174258933037564</v>
      </c>
      <c r="Y11139" s="9">
        <v>93.46930925560764</v>
      </c>
      <c r="Z11139" s="11">
        <v>0.06777917720132404</v>
      </c>
    </row>
    <row x14ac:dyDescent="0.25" r="11140" customHeight="1" ht="15.75">
      <c r="A11140" s="14">
        <v>2012</v>
      </c>
      <c r="B11140" s="8" t="s">
        <v>629</v>
      </c>
      <c r="C11140" s="8" t="s">
        <v>50</v>
      </c>
      <c r="D11140" s="8" t="s">
        <v>625</v>
      </c>
      <c r="E11140" s="8" t="s">
        <v>437</v>
      </c>
      <c r="F11140" s="10">
        <v>0.002196688764015054</v>
      </c>
      <c r="G11140" s="10">
        <v>0.03000235880665914</v>
      </c>
      <c r="H11140" s="9">
        <v>25136825.544389214</v>
      </c>
      <c r="I11140" s="9">
        <v>10973273.750420272</v>
      </c>
      <c r="J11140" s="9">
        <v>5933991.184751459</v>
      </c>
      <c r="K11140" s="9">
        <v>5931727.3571511805</v>
      </c>
      <c r="L11140" s="9">
        <v>81595.7313649769</v>
      </c>
      <c r="M11140" s="9">
        <v>81595.7313649769</v>
      </c>
      <c r="N11140" s="9">
        <v>949318.5376264002</v>
      </c>
      <c r="O11140" s="9">
        <v>1050344.7017159509</v>
      </c>
      <c r="P11140" s="9">
        <v>-837.4981830033968</v>
      </c>
      <c r="Q11140" s="9">
        <v>134610.42365415415</v>
      </c>
      <c r="R11140" s="9">
        <v>-3998.0258480922553</v>
      </c>
      <c r="S11140" s="9">
        <v>-60.91644264873522</v>
      </c>
      <c r="T11140" s="9">
        <v>-5.359544178969406</v>
      </c>
      <c r="U11140" s="9">
        <v>2547.116166229091</v>
      </c>
      <c r="V11140" s="9">
        <v>-72.60810860307106</v>
      </c>
      <c r="W11140" s="9">
        <v>889.5896424456291</v>
      </c>
      <c r="X11140" s="9">
        <v>889.5896424456291</v>
      </c>
      <c r="Y11140" s="9">
        <v>1016.2390152418592</v>
      </c>
      <c r="Z11140" s="11">
        <v>0.08892748785105203</v>
      </c>
    </row>
    <row x14ac:dyDescent="0.25" r="11141" customHeight="1" ht="15.75">
      <c r="A11141" s="14">
        <v>2012</v>
      </c>
      <c r="B11141" s="8" t="s">
        <v>545</v>
      </c>
      <c r="C11141" s="8" t="s">
        <v>44</v>
      </c>
      <c r="D11141" s="8" t="s">
        <v>81</v>
      </c>
      <c r="E11141" s="8" t="s">
        <v>437</v>
      </c>
      <c r="F11141" s="10">
        <v>0.00610297134778108</v>
      </c>
      <c r="G11141" s="10">
        <v>0.0352905002375054</v>
      </c>
      <c r="H11141" s="9">
        <v>44516853.333389804</v>
      </c>
      <c r="I11141" s="9">
        <v>21299574.239950318</v>
      </c>
      <c r="J11141" s="9">
        <v>12409061.600273479</v>
      </c>
      <c r="K11141" s="9">
        <v>12404553.422529856</v>
      </c>
      <c r="L11141" s="9">
        <v>157973.10758641295</v>
      </c>
      <c r="M11141" s="9">
        <v>157973.10758641295</v>
      </c>
      <c r="N11141" s="9">
        <v>2000267.827737903</v>
      </c>
      <c r="O11141" s="9">
        <v>-255587.06217324504</v>
      </c>
      <c r="P11141" s="9">
        <v>-3793.2102308206636</v>
      </c>
      <c r="Q11141" s="9">
        <v>-3648082.0538279573</v>
      </c>
      <c r="R11141" s="9">
        <v>-12432.603511591265</v>
      </c>
      <c r="S11141" s="9">
        <v>-3.219228345492294</v>
      </c>
      <c r="T11141" s="9">
        <v>-13.930707010567591</v>
      </c>
      <c r="U11141" s="9">
        <v>5453.437641266074</v>
      </c>
      <c r="V11141" s="9">
        <v>-3.837093421154367</v>
      </c>
      <c r="W11141" s="9">
        <v>-33.943044051904124</v>
      </c>
      <c r="X11141" s="9">
        <v>-33.943044051904124</v>
      </c>
      <c r="Y11141" s="9">
        <v>1980.39294463197</v>
      </c>
      <c r="Z11141" s="11">
        <v>0.010104228776250078</v>
      </c>
    </row>
    <row x14ac:dyDescent="0.25" r="11142" customHeight="1" ht="15.75">
      <c r="A11142" s="9">
        <v>2012</v>
      </c>
      <c r="B11142" s="8" t="s">
        <v>541</v>
      </c>
      <c r="C11142" s="8" t="s">
        <v>44</v>
      </c>
      <c r="D11142" s="8" t="s">
        <v>81</v>
      </c>
      <c r="E11142" s="8" t="s">
        <v>437</v>
      </c>
      <c r="F11142" s="10">
        <v>0.02530424329415115</v>
      </c>
      <c r="G11142" s="10">
        <v>0.15660739649699906</v>
      </c>
      <c r="H11142" s="9">
        <v>226378810.662939</v>
      </c>
      <c r="I11142" s="9">
        <v>99245966.2451082</v>
      </c>
      <c r="J11142" s="9">
        <v>57731159.76534835</v>
      </c>
      <c r="K11142" s="9">
        <v>57706951.015950605</v>
      </c>
      <c r="L11142" s="9">
        <v>736920.870873694</v>
      </c>
      <c r="M11142" s="9">
        <v>736920.870873694</v>
      </c>
      <c r="N11142" s="9">
        <v>9304079.292835258</v>
      </c>
      <c r="O11142" s="9">
        <v>-313471.56904839934</v>
      </c>
      <c r="P11142" s="9">
        <v>-4652.28385457089</v>
      </c>
      <c r="Q11142" s="9">
        <v>1215697.366828087</v>
      </c>
      <c r="R11142" s="9">
        <v>-15248.298161091821</v>
      </c>
      <c r="S11142" s="9">
        <v>-3.9483084629007044</v>
      </c>
      <c r="T11142" s="9">
        <v>-17.085687152646827</v>
      </c>
      <c r="U11142" s="9">
        <v>25368.088609800197</v>
      </c>
      <c r="V11142" s="9">
        <v>-4.7061055637442255</v>
      </c>
      <c r="W11142" s="9">
        <v>-41.63035165691239</v>
      </c>
      <c r="X11142" s="9">
        <v>-41.63035165691239</v>
      </c>
      <c r="Y11142" s="9">
        <v>9228.29837977471</v>
      </c>
      <c r="Z11142" s="11">
        <v>0.0028988191742857876</v>
      </c>
    </row>
    <row x14ac:dyDescent="0.25" r="11143" customHeight="1" ht="15.75">
      <c r="A11143" s="14">
        <v>2012</v>
      </c>
      <c r="B11143" s="8" t="s">
        <v>2724</v>
      </c>
      <c r="C11143" s="8" t="s">
        <v>291</v>
      </c>
      <c r="D11143" s="8" t="s">
        <v>81</v>
      </c>
      <c r="E11143" s="8" t="s">
        <v>437</v>
      </c>
      <c r="F11143" s="10">
        <v>0.18896624624561179</v>
      </c>
      <c r="G11143" s="13" t="s">
        <v>45</v>
      </c>
      <c r="H11143" s="9">
        <v>10655875677.618288</v>
      </c>
      <c r="I11143" s="9">
        <v>4701265809.000553</v>
      </c>
      <c r="J11143" s="9">
        <v>2677875941.0543146</v>
      </c>
      <c r="K11143" s="9">
        <v>2676875400.456101</v>
      </c>
      <c r="L11143" s="9">
        <v>34890970.77836332</v>
      </c>
      <c r="M11143" s="9">
        <v>34890970.77836332</v>
      </c>
      <c r="N11143" s="9">
        <v>430700188.9486595</v>
      </c>
      <c r="O11143" s="9">
        <v>62787474.08145174</v>
      </c>
      <c r="P11143" s="9">
        <v>-166369.24509348776</v>
      </c>
      <c r="Q11143" s="9">
        <v>35584663.944650814</v>
      </c>
      <c r="R11143" s="9">
        <v>-663954.9673160069</v>
      </c>
      <c r="S11143" s="9">
        <v>-10418.682169959333</v>
      </c>
      <c r="T11143" s="9">
        <v>-5242.743490601308</v>
      </c>
      <c r="U11143" s="9">
        <v>1173415.9936293368</v>
      </c>
      <c r="V11143" s="9">
        <v>-12418.335240936689</v>
      </c>
      <c r="W11143" s="9">
        <v>126456.52473331026</v>
      </c>
      <c r="X11143" s="9">
        <v>126456.52473331026</v>
      </c>
      <c r="Y11143" s="9">
        <v>436333.5060391253</v>
      </c>
      <c r="Z11143" s="11">
        <v>0.043329189483345874</v>
      </c>
    </row>
    <row x14ac:dyDescent="0.25" r="11144" customHeight="1" ht="15.75">
      <c r="A11144" s="14">
        <v>2012</v>
      </c>
      <c r="B11144" s="8" t="s">
        <v>2561</v>
      </c>
      <c r="C11144" s="8" t="s">
        <v>362</v>
      </c>
      <c r="D11144" s="8" t="s">
        <v>81</v>
      </c>
      <c r="E11144" s="8" t="s">
        <v>437</v>
      </c>
      <c r="F11144" s="10">
        <v>1.027722575886411</v>
      </c>
      <c r="G11144" s="10">
        <v>3.9763150138070262</v>
      </c>
      <c r="H11144" s="9">
        <v>39461484176.63549</v>
      </c>
      <c r="I11144" s="9">
        <v>17282924351.149216</v>
      </c>
      <c r="J11144" s="9">
        <v>10039438708.299088</v>
      </c>
      <c r="K11144" s="9">
        <v>10035030479.496218</v>
      </c>
      <c r="L11144" s="9">
        <v>128382963.25799775</v>
      </c>
      <c r="M11144" s="9">
        <v>128382963.25799775</v>
      </c>
      <c r="N11144" s="9">
        <v>1617730891.524743</v>
      </c>
      <c r="O11144" s="9">
        <v>21424541.632097106</v>
      </c>
      <c r="P11144" s="9">
        <v>-54300.439767910655</v>
      </c>
      <c r="Q11144" s="9">
        <v>203270691.80398586</v>
      </c>
      <c r="R11144" s="9">
        <v>-1098133.5358125204</v>
      </c>
      <c r="S11144" s="9">
        <v>-1227.9787319882225</v>
      </c>
      <c r="T11144" s="9">
        <v>-42.64148281060389</v>
      </c>
      <c r="U11144" s="9">
        <v>4410586.932672618</v>
      </c>
      <c r="V11144" s="9">
        <v>-1463.6641480953836</v>
      </c>
      <c r="W11144" s="9">
        <v>18053.333333461935</v>
      </c>
      <c r="X11144" s="9">
        <v>18053.333333461935</v>
      </c>
      <c r="Y11144" s="9">
        <v>1607060.8747410665</v>
      </c>
      <c r="Z11144" s="11">
        <v>0.001291356700522924</v>
      </c>
    </row>
    <row x14ac:dyDescent="0.25" r="11145" customHeight="1" ht="15.75">
      <c r="A11145" s="14">
        <v>2012</v>
      </c>
      <c r="B11145" s="8" t="s">
        <v>2338</v>
      </c>
      <c r="C11145" s="8" t="s">
        <v>62</v>
      </c>
      <c r="D11145" s="8" t="s">
        <v>2339</v>
      </c>
      <c r="E11145" s="8" t="s">
        <v>2340</v>
      </c>
      <c r="F11145" s="10">
        <v>-0.1857476636134954</v>
      </c>
      <c r="G11145" s="10">
        <v>-1.7414200278706273</v>
      </c>
      <c r="H11145" s="9">
        <v>-2438451314.08579</v>
      </c>
      <c r="I11145" s="9">
        <v>-828053686.4632167</v>
      </c>
      <c r="J11145" s="9">
        <v>-483287164.74902284</v>
      </c>
      <c r="K11145" s="9">
        <v>-482944761.6015838</v>
      </c>
      <c r="L11145" s="9">
        <v>-6178109.766610461</v>
      </c>
      <c r="M11145" s="9">
        <v>-6178109.766610461</v>
      </c>
      <c r="N11145" s="9">
        <v>-77891251.6767843</v>
      </c>
      <c r="O11145" s="9">
        <v>-159301577.49364915</v>
      </c>
      <c r="P11145" s="9">
        <v>-420131.92096095055</v>
      </c>
      <c r="Q11145" s="9">
        <v>-266311859.9782523</v>
      </c>
      <c r="R11145" s="9">
        <v>-3850805.9947080603</v>
      </c>
      <c r="S11145" s="9">
        <v>-3715.71948</v>
      </c>
      <c r="T11145" s="9">
        <v>-8607.94661938479</v>
      </c>
      <c r="U11145" s="9">
        <v>-214371.96290376142</v>
      </c>
      <c r="V11145" s="9">
        <v>-4428.87588</v>
      </c>
      <c r="W11145" s="9">
        <v>-21222.35898646728</v>
      </c>
      <c r="X11145" s="9">
        <v>-123703766.2042377</v>
      </c>
      <c r="Y11145" s="9">
        <v>-77741.60628369253</v>
      </c>
      <c r="Z11145" s="11">
        <v>0.15206938323466188</v>
      </c>
    </row>
    <row x14ac:dyDescent="0.25" r="11146" customHeight="1" ht="15.75">
      <c r="A11146" s="9">
        <v>2012</v>
      </c>
      <c r="B11146" s="8" t="s">
        <v>2341</v>
      </c>
      <c r="C11146" s="8" t="s">
        <v>44</v>
      </c>
      <c r="D11146" s="8" t="s">
        <v>644</v>
      </c>
      <c r="E11146" s="8" t="s">
        <v>645</v>
      </c>
      <c r="F11146" s="10">
        <v>-0.04741426396092763</v>
      </c>
      <c r="G11146" s="10">
        <v>-0.22019949254380702</v>
      </c>
      <c r="H11146" s="9">
        <v>-61112178.99946686</v>
      </c>
      <c r="I11146" s="9">
        <v>-24552626.454063576</v>
      </c>
      <c r="J11146" s="9">
        <v>-13987273.295710102</v>
      </c>
      <c r="K11146" s="9">
        <v>-13979790.668447334</v>
      </c>
      <c r="L11146" s="9">
        <v>-182735.72759583744</v>
      </c>
      <c r="M11146" s="9">
        <v>-182735.72759583744</v>
      </c>
      <c r="N11146" s="9">
        <v>-2249336.3238800783</v>
      </c>
      <c r="O11146" s="9">
        <v>-3211346.1364003513</v>
      </c>
      <c r="P11146" s="9">
        <v>-4251.166572254698</v>
      </c>
      <c r="Q11146" s="9">
        <v>-2724932.854917591</v>
      </c>
      <c r="R11146" s="9">
        <v>-26251.251298634055</v>
      </c>
      <c r="S11146" s="9">
        <v>-5.334985076766579</v>
      </c>
      <c r="T11146" s="9">
        <v>-129.91481440446412</v>
      </c>
      <c r="U11146" s="9">
        <v>-6185.955451472382</v>
      </c>
      <c r="V11146" s="9">
        <v>-6.358926408150555</v>
      </c>
      <c r="W11146" s="9">
        <v>-1140.4423760310553</v>
      </c>
      <c r="X11146" s="9">
        <v>-1140.4423760310553</v>
      </c>
      <c r="Y11146" s="9">
        <v>-2290.9440558257375</v>
      </c>
      <c r="Z11146" s="11">
        <v>0.07674983940135384</v>
      </c>
    </row>
    <row x14ac:dyDescent="0.25" r="11147" customHeight="1" ht="15.75">
      <c r="A11147" s="9">
        <v>2012</v>
      </c>
      <c r="B11147" s="8" t="s">
        <v>643</v>
      </c>
      <c r="C11147" s="8" t="s">
        <v>44</v>
      </c>
      <c r="D11147" s="8" t="s">
        <v>644</v>
      </c>
      <c r="E11147" s="8" t="s">
        <v>645</v>
      </c>
      <c r="F11147" s="10">
        <v>-0.03577475337242771</v>
      </c>
      <c r="G11147" s="10">
        <v>-0.2546927718884319</v>
      </c>
      <c r="H11147" s="9">
        <v>-106132750.68177703</v>
      </c>
      <c r="I11147" s="9">
        <v>-42779436.717837945</v>
      </c>
      <c r="J11147" s="9">
        <v>-24210253.487158827</v>
      </c>
      <c r="K11147" s="9">
        <v>-24196538.95204711</v>
      </c>
      <c r="L11147" s="9">
        <v>-318588.4877024185</v>
      </c>
      <c r="M11147" s="9">
        <v>-318588.4877024185</v>
      </c>
      <c r="N11147" s="9">
        <v>-3890628.953628803</v>
      </c>
      <c r="O11147" s="9">
        <v>-7391645.573534098</v>
      </c>
      <c r="P11147" s="9">
        <v>-9785.02946785588</v>
      </c>
      <c r="Q11147" s="9">
        <v>-2936559.826415264</v>
      </c>
      <c r="R11147" s="9">
        <v>-60423.24222289601</v>
      </c>
      <c r="S11147" s="9">
        <v>-12.279684952228386</v>
      </c>
      <c r="T11147" s="9">
        <v>-299.02857619255553</v>
      </c>
      <c r="U11147" s="9">
        <v>-10729.949194418004</v>
      </c>
      <c r="V11147" s="9">
        <v>-14.636519465921374</v>
      </c>
      <c r="W11147" s="9">
        <v>-2624.988239389758</v>
      </c>
      <c r="X11147" s="9">
        <v>-2624.988239389758</v>
      </c>
      <c r="Y11147" s="9">
        <v>-3996.053605576291</v>
      </c>
      <c r="Z11147" s="11">
        <v>0.10124403451748873</v>
      </c>
    </row>
    <row x14ac:dyDescent="0.25" r="11148" customHeight="1" ht="15.75">
      <c r="A11148" s="14">
        <v>2012</v>
      </c>
      <c r="B11148" s="8" t="s">
        <v>646</v>
      </c>
      <c r="C11148" s="8" t="s">
        <v>72</v>
      </c>
      <c r="D11148" s="8" t="s">
        <v>644</v>
      </c>
      <c r="E11148" s="8" t="s">
        <v>645</v>
      </c>
      <c r="F11148" s="10">
        <v>-0.01936037890420201</v>
      </c>
      <c r="G11148" s="13" t="s">
        <v>45</v>
      </c>
      <c r="H11148" s="9">
        <v>-73120453.21046671</v>
      </c>
      <c r="I11148" s="9">
        <v>-30980119.16762615</v>
      </c>
      <c r="J11148" s="9">
        <v>-17823464.50537348</v>
      </c>
      <c r="K11148" s="9">
        <v>-17736465.16489017</v>
      </c>
      <c r="L11148" s="9">
        <v>-245842.25877355688</v>
      </c>
      <c r="M11148" s="9">
        <v>-245842.25877355688</v>
      </c>
      <c r="N11148" s="9">
        <v>-2859519.8149073683</v>
      </c>
      <c r="O11148" s="9">
        <v>-2553703.2022139695</v>
      </c>
      <c r="P11148" s="9">
        <v>-1068.8217615016365</v>
      </c>
      <c r="Q11148" s="9">
        <v>-658857.5909502186</v>
      </c>
      <c r="R11148" s="9">
        <v>-5874.526894507445</v>
      </c>
      <c r="S11148" s="9">
        <v>-38.19016903104387</v>
      </c>
      <c r="T11148" s="9">
        <v>-6.748029460960876</v>
      </c>
      <c r="U11148" s="9">
        <v>-7823.398034023667</v>
      </c>
      <c r="V11148" s="9">
        <v>-45.519991319342864</v>
      </c>
      <c r="W11148" s="9">
        <v>551.4998806778405</v>
      </c>
      <c r="X11148" s="9">
        <v>551.4998806778405</v>
      </c>
      <c r="Y11148" s="9">
        <v>-2885.0418397240855</v>
      </c>
      <c r="Z11148" s="11">
        <v>0.07674760489652085</v>
      </c>
    </row>
    <row x14ac:dyDescent="0.25" r="11149" customHeight="1" ht="15.75">
      <c r="A11149" s="14">
        <v>2012</v>
      </c>
      <c r="B11149" s="8" t="s">
        <v>647</v>
      </c>
      <c r="C11149" s="8" t="s">
        <v>50</v>
      </c>
      <c r="D11149" s="8" t="s">
        <v>644</v>
      </c>
      <c r="E11149" s="8" t="s">
        <v>645</v>
      </c>
      <c r="F11149" s="10">
        <v>-0.013525054744127638</v>
      </c>
      <c r="G11149" s="10">
        <v>-0.1313033450627464</v>
      </c>
      <c r="H11149" s="9">
        <v>-55625627.78314842</v>
      </c>
      <c r="I11149" s="9">
        <v>-22970626.554455873</v>
      </c>
      <c r="J11149" s="9">
        <v>-13324673.748516664</v>
      </c>
      <c r="K11149" s="9">
        <v>-13284194.378211472</v>
      </c>
      <c r="L11149" s="9">
        <v>-177472.24488168594</v>
      </c>
      <c r="M11149" s="9">
        <v>-177472.24488168594</v>
      </c>
      <c r="N11149" s="9">
        <v>-2142525.5449374807</v>
      </c>
      <c r="O11149" s="9">
        <v>-1111159.609478039</v>
      </c>
      <c r="P11149" s="9">
        <v>-480.72210850427064</v>
      </c>
      <c r="Q11149" s="9">
        <v>-2427533.93214121</v>
      </c>
      <c r="R11149" s="9">
        <v>-2027.8989580562993</v>
      </c>
      <c r="S11149" s="9">
        <v>-25.074153871009255</v>
      </c>
      <c r="T11149" s="9">
        <v>-8.38266278636272</v>
      </c>
      <c r="U11149" s="9">
        <v>-5862.7740081323545</v>
      </c>
      <c r="V11149" s="9">
        <v>-29.88662515791464</v>
      </c>
      <c r="W11149" s="9">
        <v>301.9516751044395</v>
      </c>
      <c r="X11149" s="9">
        <v>301.9516751044395</v>
      </c>
      <c r="Y11149" s="9">
        <v>-2138.690478002969</v>
      </c>
      <c r="Z11149" s="11">
        <v>0.05314413754259857</v>
      </c>
    </row>
    <row x14ac:dyDescent="0.25" r="11150" customHeight="1" ht="15.75">
      <c r="A11150" s="14">
        <v>2012</v>
      </c>
      <c r="B11150" s="8" t="s">
        <v>654</v>
      </c>
      <c r="C11150" s="8" t="s">
        <v>44</v>
      </c>
      <c r="D11150" s="8" t="s">
        <v>652</v>
      </c>
      <c r="E11150" s="8" t="s">
        <v>653</v>
      </c>
      <c r="F11150" s="10">
        <v>-0.0051361523201042154</v>
      </c>
      <c r="G11150" s="10">
        <v>-0.027202794069932295</v>
      </c>
      <c r="H11150" s="9">
        <v>-11640196.3609898</v>
      </c>
      <c r="I11150" s="9">
        <v>-4835339.32197109</v>
      </c>
      <c r="J11150" s="9">
        <v>-2799237.2698879233</v>
      </c>
      <c r="K11150" s="9">
        <v>-2797544.9586451543</v>
      </c>
      <c r="L11150" s="9">
        <v>-36036.758187443345</v>
      </c>
      <c r="M11150" s="9">
        <v>-36036.758187443345</v>
      </c>
      <c r="N11150" s="9">
        <v>-450848.50821117935</v>
      </c>
      <c r="O11150" s="9">
        <v>-117435.08203675126</v>
      </c>
      <c r="P11150" s="9">
        <v>-1732.2373211144468</v>
      </c>
      <c r="Q11150" s="9">
        <v>-558656.6310547297</v>
      </c>
      <c r="R11150" s="9">
        <v>-5612.028339004416</v>
      </c>
      <c r="S11150" s="9">
        <v>-1.5159447695958717</v>
      </c>
      <c r="T11150" s="9">
        <v>-6.464361452468285</v>
      </c>
      <c r="U11150" s="9">
        <v>-1229.5387914823643</v>
      </c>
      <c r="V11150" s="9">
        <v>-1.8068993802178286</v>
      </c>
      <c r="W11150" s="9">
        <v>-13.864027338470791</v>
      </c>
      <c r="X11150" s="9">
        <v>-13.864027338470791</v>
      </c>
      <c r="Y11150" s="9">
        <v>-449.75309620371127</v>
      </c>
      <c r="Z11150" s="11">
        <v>0.021187497402822112</v>
      </c>
    </row>
    <row x14ac:dyDescent="0.25" r="11151" customHeight="1" ht="15.75">
      <c r="A11151" s="9">
        <v>2012</v>
      </c>
      <c r="B11151" s="8" t="s">
        <v>2725</v>
      </c>
      <c r="C11151" s="8" t="s">
        <v>106</v>
      </c>
      <c r="D11151" s="8" t="s">
        <v>658</v>
      </c>
      <c r="E11151" s="8" t="s">
        <v>653</v>
      </c>
      <c r="F11151" s="10">
        <v>-0.0024434311519888384</v>
      </c>
      <c r="G11151" s="10">
        <v>-0.015506246085515691</v>
      </c>
      <c r="H11151" s="9">
        <v>-10125578.693841746</v>
      </c>
      <c r="I11151" s="9">
        <v>-4439920.498097205</v>
      </c>
      <c r="J11151" s="9">
        <v>-2897024.364651893</v>
      </c>
      <c r="K11151" s="9">
        <v>-2895589.452821836</v>
      </c>
      <c r="L11151" s="9">
        <v>-32954.939955456175</v>
      </c>
      <c r="M11151" s="9">
        <v>-32954.939955456175</v>
      </c>
      <c r="N11151" s="9">
        <v>-471779.29715111566</v>
      </c>
      <c r="O11151" s="9">
        <v>702153.7693886835</v>
      </c>
      <c r="P11151" s="9">
        <v>-119.21976810673115</v>
      </c>
      <c r="Q11151" s="9">
        <v>-54249.32800949768</v>
      </c>
      <c r="R11151" s="9">
        <v>-2688.3862825892547</v>
      </c>
      <c r="S11151" s="9">
        <v>-50.471455536718366</v>
      </c>
      <c r="T11151" s="9">
        <v>-7.760647999592736</v>
      </c>
      <c r="U11151" s="9">
        <v>-1292.3295241432368</v>
      </c>
      <c r="V11151" s="9">
        <v>-60.15841972415647</v>
      </c>
      <c r="W11151" s="9">
        <v>685.6641448760572</v>
      </c>
      <c r="X11151" s="9">
        <v>685.6641448760572</v>
      </c>
      <c r="Y11151" s="9">
        <v>-412.6447796185989</v>
      </c>
      <c r="Z11151" s="11">
        <v>0.1387721818279025</v>
      </c>
    </row>
    <row x14ac:dyDescent="0.25" r="11152" customHeight="1" ht="15.75">
      <c r="A11152" s="14">
        <v>2012</v>
      </c>
      <c r="B11152" s="8" t="s">
        <v>2492</v>
      </c>
      <c r="C11152" s="8" t="s">
        <v>106</v>
      </c>
      <c r="D11152" s="8" t="s">
        <v>2091</v>
      </c>
      <c r="E11152" s="8" t="s">
        <v>653</v>
      </c>
      <c r="F11152" s="10">
        <v>-0.002339831883933316</v>
      </c>
      <c r="G11152" s="10">
        <v>-0.015254322243860502</v>
      </c>
      <c r="H11152" s="9">
        <v>-27900155.384020858</v>
      </c>
      <c r="I11152" s="9">
        <v>-12234543.493567215</v>
      </c>
      <c r="J11152" s="9">
        <v>-8021444.866472375</v>
      </c>
      <c r="K11152" s="9">
        <v>-8017454.219106659</v>
      </c>
      <c r="L11152" s="9">
        <v>-90806.73849171713</v>
      </c>
      <c r="M11152" s="9">
        <v>-90806.73849171713</v>
      </c>
      <c r="N11152" s="9">
        <v>-1306823.474970069</v>
      </c>
      <c r="O11152" s="9">
        <v>2020386.4735016085</v>
      </c>
      <c r="P11152" s="9">
        <v>-343.04452579745714</v>
      </c>
      <c r="Q11152" s="9">
        <v>-149471.47500811663</v>
      </c>
      <c r="R11152" s="9">
        <v>-7735.597981079699</v>
      </c>
      <c r="S11152" s="9">
        <v>-145.22722872100144</v>
      </c>
      <c r="T11152" s="9">
        <v>-22.33059043126057</v>
      </c>
      <c r="U11152" s="9">
        <v>-3580.379166943764</v>
      </c>
      <c r="V11152" s="9">
        <v>-173.10062663871665</v>
      </c>
      <c r="W11152" s="9">
        <v>1972.9390114628636</v>
      </c>
      <c r="X11152" s="9">
        <v>1972.9390114628636</v>
      </c>
      <c r="Y11152" s="9">
        <v>-1137.0493178960544</v>
      </c>
      <c r="Z11152" s="11">
        <v>0.14338217725982466</v>
      </c>
    </row>
    <row x14ac:dyDescent="0.25" r="11153" customHeight="1" ht="15.75">
      <c r="A11153" s="9">
        <v>2012</v>
      </c>
      <c r="B11153" s="8" t="s">
        <v>656</v>
      </c>
      <c r="C11153" s="8" t="s">
        <v>44</v>
      </c>
      <c r="D11153" s="8" t="s">
        <v>652</v>
      </c>
      <c r="E11153" s="8" t="s">
        <v>653</v>
      </c>
      <c r="F11153" s="10">
        <v>-0.0021719421601755604</v>
      </c>
      <c r="G11153" s="10">
        <v>-0.011884491339679497</v>
      </c>
      <c r="H11153" s="9">
        <v>-14168046.155949295</v>
      </c>
      <c r="I11153" s="9">
        <v>-5817903.190591984</v>
      </c>
      <c r="J11153" s="9">
        <v>-3348094.618150512</v>
      </c>
      <c r="K11153" s="9">
        <v>-3345292.732345698</v>
      </c>
      <c r="L11153" s="9">
        <v>-43558.56311768324</v>
      </c>
      <c r="M11153" s="9">
        <v>-43558.56311768324</v>
      </c>
      <c r="N11153" s="9">
        <v>-538826.489476026</v>
      </c>
      <c r="O11153" s="9">
        <v>-338015.9167999737</v>
      </c>
      <c r="P11153" s="9">
        <v>-4985.9358554234295</v>
      </c>
      <c r="Q11153" s="9">
        <v>-669537.6983483937</v>
      </c>
      <c r="R11153" s="9">
        <v>-16153.221603084157</v>
      </c>
      <c r="S11153" s="9">
        <v>-4.363376362718542</v>
      </c>
      <c r="T11153" s="9">
        <v>-18.606510294757264</v>
      </c>
      <c r="U11153" s="9">
        <v>-1469.8779271111237</v>
      </c>
      <c r="V11153" s="9">
        <v>-5.200837262399119</v>
      </c>
      <c r="W11153" s="9">
        <v>-39.90512741232247</v>
      </c>
      <c r="X11153" s="9">
        <v>-39.90512741232247</v>
      </c>
      <c r="Y11153" s="9">
        <v>-541.367636972652</v>
      </c>
      <c r="Z11153" s="11">
        <v>0.04954390605282412</v>
      </c>
    </row>
    <row x14ac:dyDescent="0.25" r="11154" customHeight="1" ht="15.75">
      <c r="A11154" s="9">
        <v>2012</v>
      </c>
      <c r="B11154" s="8" t="s">
        <v>2494</v>
      </c>
      <c r="C11154" s="8" t="s">
        <v>87</v>
      </c>
      <c r="D11154" s="8" t="s">
        <v>652</v>
      </c>
      <c r="E11154" s="8" t="s">
        <v>653</v>
      </c>
      <c r="F11154" s="10">
        <v>-0.002166666921876651</v>
      </c>
      <c r="G11154" s="10">
        <v>-0.03586840093426358</v>
      </c>
      <c r="H11154" s="9">
        <v>-44027991.057143986</v>
      </c>
      <c r="I11154" s="9">
        <v>-19037541.04696635</v>
      </c>
      <c r="J11154" s="9">
        <v>-12516516.7240815</v>
      </c>
      <c r="K11154" s="9">
        <v>-12509800.49603065</v>
      </c>
      <c r="L11154" s="9">
        <v>-141186.71859995797</v>
      </c>
      <c r="M11154" s="9">
        <v>-141186.71859995797</v>
      </c>
      <c r="N11154" s="9">
        <v>-2039613.4650462116</v>
      </c>
      <c r="O11154" s="9">
        <v>3294497.3584174183</v>
      </c>
      <c r="P11154" s="9">
        <v>-10698.971371581518</v>
      </c>
      <c r="Q11154" s="9">
        <v>-880047.9726223112</v>
      </c>
      <c r="R11154" s="9">
        <v>-43667.16245032738</v>
      </c>
      <c r="S11154" s="9">
        <v>-201.03038531257027</v>
      </c>
      <c r="T11154" s="9">
        <v>-26.339838640080544</v>
      </c>
      <c r="U11154" s="9">
        <v>-5703.951064734632</v>
      </c>
      <c r="V11154" s="9">
        <v>-239.6140584482305</v>
      </c>
      <c r="W11154" s="9">
        <v>2862.4248287624687</v>
      </c>
      <c r="X11154" s="9">
        <v>2862.4248287624687</v>
      </c>
      <c r="Y11154" s="9">
        <v>-1783.0541029289916</v>
      </c>
      <c r="Z11154" s="11">
        <v>0.13398012588462518</v>
      </c>
    </row>
    <row x14ac:dyDescent="0.25" r="11155" customHeight="1" ht="15.75">
      <c r="A11155" s="14">
        <v>2012</v>
      </c>
      <c r="B11155" s="8" t="s">
        <v>2624</v>
      </c>
      <c r="C11155" s="8" t="s">
        <v>106</v>
      </c>
      <c r="D11155" s="8" t="s">
        <v>652</v>
      </c>
      <c r="E11155" s="8" t="s">
        <v>653</v>
      </c>
      <c r="F11155" s="10">
        <v>-0.0018736500849883082</v>
      </c>
      <c r="G11155" s="10">
        <v>-0.015799983912729524</v>
      </c>
      <c r="H11155" s="9">
        <v>-17263062.423048276</v>
      </c>
      <c r="I11155" s="9">
        <v>-7370956.96678591</v>
      </c>
      <c r="J11155" s="9">
        <v>-4987346.239751385</v>
      </c>
      <c r="K11155" s="9">
        <v>-4984794.703280454</v>
      </c>
      <c r="L11155" s="9">
        <v>-54695.79334953373</v>
      </c>
      <c r="M11155" s="9">
        <v>-54695.79334953373</v>
      </c>
      <c r="N11155" s="9">
        <v>-814657.1964794993</v>
      </c>
      <c r="O11155" s="9">
        <v>1561139.9540636044</v>
      </c>
      <c r="P11155" s="9">
        <v>-265.0683531438654</v>
      </c>
      <c r="Q11155" s="9">
        <v>-550679.6356445149</v>
      </c>
      <c r="R11155" s="9">
        <v>-5977.24803408889</v>
      </c>
      <c r="S11155" s="9">
        <v>-112.21616861320186</v>
      </c>
      <c r="T11155" s="9">
        <v>-17.254707145040456</v>
      </c>
      <c r="U11155" s="9">
        <v>-2234.524807376346</v>
      </c>
      <c r="V11155" s="9">
        <v>-133.75376833264676</v>
      </c>
      <c r="W11155" s="9">
        <v>1524.4775977871725</v>
      </c>
      <c r="X11155" s="9">
        <v>1524.4775977871725</v>
      </c>
      <c r="Y11155" s="9">
        <v>-684.9378279144111</v>
      </c>
      <c r="Z11155" s="11">
        <v>0.16858271095342875</v>
      </c>
    </row>
    <row x14ac:dyDescent="0.25" r="11156" customHeight="1" ht="15.75">
      <c r="A11156" s="14">
        <v>2012</v>
      </c>
      <c r="B11156" s="8" t="s">
        <v>2625</v>
      </c>
      <c r="C11156" s="8" t="s">
        <v>106</v>
      </c>
      <c r="D11156" s="8" t="s">
        <v>658</v>
      </c>
      <c r="E11156" s="8" t="s">
        <v>653</v>
      </c>
      <c r="F11156" s="10">
        <v>-0.001505146862300239</v>
      </c>
      <c r="G11156" s="10">
        <v>-0.01395834520345473</v>
      </c>
      <c r="H11156" s="9">
        <v>-49970875.82836793</v>
      </c>
      <c r="I11156" s="9">
        <v>-21671124.664134014</v>
      </c>
      <c r="J11156" s="9">
        <v>-15128809.255889475</v>
      </c>
      <c r="K11156" s="9">
        <v>-15120864.090967061</v>
      </c>
      <c r="L11156" s="9">
        <v>-160771.4034209714</v>
      </c>
      <c r="M11156" s="9">
        <v>-160771.4034209714</v>
      </c>
      <c r="N11156" s="9">
        <v>-2477449.253545734</v>
      </c>
      <c r="O11156" s="9">
        <v>5625363.210353353</v>
      </c>
      <c r="P11156" s="9">
        <v>-955.1390688087536</v>
      </c>
      <c r="Q11156" s="9">
        <v>-855177.2988215822</v>
      </c>
      <c r="R11156" s="9">
        <v>-21538.22987016488</v>
      </c>
      <c r="S11156" s="9">
        <v>-404.35625574784024</v>
      </c>
      <c r="T11156" s="9">
        <v>-62.17507567241286</v>
      </c>
      <c r="U11156" s="9">
        <v>-6802.854942599292</v>
      </c>
      <c r="V11156" s="9">
        <v>-481.96417346573236</v>
      </c>
      <c r="W11156" s="9">
        <v>5493.255214740613</v>
      </c>
      <c r="X11156" s="9">
        <v>5493.255214740613</v>
      </c>
      <c r="Y11156" s="9">
        <v>-2013.4595644856865</v>
      </c>
      <c r="Z11156" s="11">
        <v>0.19578314577143074</v>
      </c>
    </row>
    <row x14ac:dyDescent="0.25" r="11157" customHeight="1" ht="15.75">
      <c r="A11157" s="14">
        <v>2012</v>
      </c>
      <c r="B11157" s="8" t="s">
        <v>2493</v>
      </c>
      <c r="C11157" s="8" t="s">
        <v>44</v>
      </c>
      <c r="D11157" s="8" t="s">
        <v>658</v>
      </c>
      <c r="E11157" s="8" t="s">
        <v>653</v>
      </c>
      <c r="F11157" s="10">
        <v>-0.0013300296307088401</v>
      </c>
      <c r="G11157" s="10">
        <v>-0.006751108784949122</v>
      </c>
      <c r="H11157" s="9">
        <v>-2714592.672281647</v>
      </c>
      <c r="I11157" s="9">
        <v>-1149830.9478964491</v>
      </c>
      <c r="J11157" s="9">
        <v>-657753.4656383651</v>
      </c>
      <c r="K11157" s="9">
        <v>-657048.0845775447</v>
      </c>
      <c r="L11157" s="9">
        <v>-8648.168937599976</v>
      </c>
      <c r="M11157" s="9">
        <v>-8648.168937599976</v>
      </c>
      <c r="N11157" s="9">
        <v>-105771.73398806958</v>
      </c>
      <c r="O11157" s="9">
        <v>-105759.35654903518</v>
      </c>
      <c r="P11157" s="9">
        <v>-1560.0134243867249</v>
      </c>
      <c r="Q11157" s="9">
        <v>-14089.225302803163</v>
      </c>
      <c r="R11157" s="9">
        <v>-5054.064728990561</v>
      </c>
      <c r="S11157" s="9">
        <v>-1.3652252854573812</v>
      </c>
      <c r="T11157" s="9">
        <v>-5.821656491877605</v>
      </c>
      <c r="U11157" s="9">
        <v>-288.61874560841403</v>
      </c>
      <c r="V11157" s="9">
        <v>-1.6272523720031498</v>
      </c>
      <c r="W11157" s="9">
        <v>-12.485626825176832</v>
      </c>
      <c r="X11157" s="9">
        <v>-12.485626825176832</v>
      </c>
      <c r="Y11157" s="9">
        <v>-107.03816739417451</v>
      </c>
      <c r="Z11157" s="11">
        <v>0.07992599117265106</v>
      </c>
    </row>
    <row x14ac:dyDescent="0.25" r="11158" customHeight="1" ht="15.75">
      <c r="A11158" s="9">
        <v>2012</v>
      </c>
      <c r="B11158" s="8" t="s">
        <v>2344</v>
      </c>
      <c r="C11158" s="8" t="s">
        <v>35</v>
      </c>
      <c r="D11158" s="8" t="s">
        <v>658</v>
      </c>
      <c r="E11158" s="8" t="s">
        <v>653</v>
      </c>
      <c r="F11158" s="10">
        <v>-0.001181499540965245</v>
      </c>
      <c r="G11158" s="10">
        <v>-0.0033747823510507564</v>
      </c>
      <c r="H11158" s="9">
        <v>-1890026.3500971864</v>
      </c>
      <c r="I11158" s="9">
        <v>-830947.6005816037</v>
      </c>
      <c r="J11158" s="9">
        <v>-514110.8183012468</v>
      </c>
      <c r="K11158" s="9">
        <v>-513862.10638970626</v>
      </c>
      <c r="L11158" s="9">
        <v>-6169.970344175991</v>
      </c>
      <c r="M11158" s="9">
        <v>-6169.970344175991</v>
      </c>
      <c r="N11158" s="9">
        <v>-83332.43294790533</v>
      </c>
      <c r="O11158" s="9">
        <v>75675.79529909874</v>
      </c>
      <c r="P11158" s="9">
        <v>-56.74768855164123</v>
      </c>
      <c r="Q11158" s="9">
        <v>-10165.088019277287</v>
      </c>
      <c r="R11158" s="9">
        <v>-703.7113875696431</v>
      </c>
      <c r="S11158" s="9">
        <v>-4.5244947090691054</v>
      </c>
      <c r="T11158" s="9">
        <v>-0.49516972961689754</v>
      </c>
      <c r="U11158" s="9">
        <v>-229.10155234709583</v>
      </c>
      <c r="V11158" s="9">
        <v>-5.392878981861079</v>
      </c>
      <c r="W11158" s="9">
        <v>66.62567383207093</v>
      </c>
      <c r="X11158" s="9">
        <v>66.62567383207093</v>
      </c>
      <c r="Y11158" s="9">
        <v>-77.43664396829263</v>
      </c>
      <c r="Z11158" s="11">
        <v>0.07397799195468999</v>
      </c>
    </row>
    <row x14ac:dyDescent="0.25" r="11159" customHeight="1" ht="15.75">
      <c r="A11159" s="14">
        <v>2012</v>
      </c>
      <c r="B11159" s="8" t="s">
        <v>659</v>
      </c>
      <c r="C11159" s="8" t="s">
        <v>35</v>
      </c>
      <c r="D11159" s="8" t="s">
        <v>658</v>
      </c>
      <c r="E11159" s="8" t="s">
        <v>653</v>
      </c>
      <c r="F11159" s="10">
        <v>-0.0008029073219678539</v>
      </c>
      <c r="G11159" s="10">
        <v>-0.010358668087185269</v>
      </c>
      <c r="H11159" s="9">
        <v>-11616086.169267746</v>
      </c>
      <c r="I11159" s="9">
        <v>-5075728.330473729</v>
      </c>
      <c r="J11159" s="9">
        <v>-3231429.9582979674</v>
      </c>
      <c r="K11159" s="9">
        <v>-3229803.757182922</v>
      </c>
      <c r="L11159" s="9">
        <v>-37681.08725040858</v>
      </c>
      <c r="M11159" s="9">
        <v>-37681.08725040858</v>
      </c>
      <c r="N11159" s="9">
        <v>-525116.4319103761</v>
      </c>
      <c r="O11159" s="9">
        <v>684411.1853627724</v>
      </c>
      <c r="P11159" s="9">
        <v>-513.2255648549326</v>
      </c>
      <c r="Q11159" s="9">
        <v>-155367.71544870205</v>
      </c>
      <c r="R11159" s="9">
        <v>-6364.359211769747</v>
      </c>
      <c r="S11159" s="9">
        <v>-40.91948785952776</v>
      </c>
      <c r="T11159" s="9">
        <v>-4.47831040643058</v>
      </c>
      <c r="U11159" s="9">
        <v>-1448.8452097936063</v>
      </c>
      <c r="V11159" s="9">
        <v>-48.773147106092985</v>
      </c>
      <c r="W11159" s="9">
        <v>602.5619714041403</v>
      </c>
      <c r="X11159" s="9">
        <v>602.5619714041403</v>
      </c>
      <c r="Y11159" s="9">
        <v>-473.5098270158396</v>
      </c>
      <c r="Z11159" s="11">
        <v>0.1021938388230834</v>
      </c>
    </row>
    <row x14ac:dyDescent="0.25" r="11160" customHeight="1" ht="15.75">
      <c r="A11160" s="9">
        <v>2012</v>
      </c>
      <c r="B11160" s="8" t="s">
        <v>662</v>
      </c>
      <c r="C11160" s="8" t="s">
        <v>147</v>
      </c>
      <c r="D11160" s="8" t="s">
        <v>658</v>
      </c>
      <c r="E11160" s="8" t="s">
        <v>653</v>
      </c>
      <c r="F11160" s="10">
        <v>-0.0007632566863945086</v>
      </c>
      <c r="G11160" s="10">
        <v>-0.0020017546860894007</v>
      </c>
      <c r="H11160" s="9">
        <v>-479019.8963811936</v>
      </c>
      <c r="I11160" s="9">
        <v>-211060.23886905547</v>
      </c>
      <c r="J11160" s="9">
        <v>-134874.4246820453</v>
      </c>
      <c r="K11160" s="9">
        <v>-134806.2111084997</v>
      </c>
      <c r="L11160" s="9">
        <v>-1566.8240961032038</v>
      </c>
      <c r="M11160" s="9">
        <v>-1566.8240961032038</v>
      </c>
      <c r="N11160" s="9">
        <v>-21924.644597351737</v>
      </c>
      <c r="O11160" s="9">
        <v>29689.68753394162</v>
      </c>
      <c r="P11160" s="9">
        <v>-22.263672746518584</v>
      </c>
      <c r="Q11160" s="9">
        <v>-2580.048304418931</v>
      </c>
      <c r="R11160" s="9">
        <v>-276.0852545842754</v>
      </c>
      <c r="S11160" s="9">
        <v>-1.7750832169032205</v>
      </c>
      <c r="T11160" s="9">
        <v>-0.19426864944711228</v>
      </c>
      <c r="U11160" s="9">
        <v>-60.51989243427804</v>
      </c>
      <c r="V11160" s="9">
        <v>-2.1157741553556355</v>
      </c>
      <c r="W11160" s="9">
        <v>26.1390769663448</v>
      </c>
      <c r="X11160" s="9">
        <v>26.1390769663448</v>
      </c>
      <c r="Y11160" s="9">
        <v>-19.692369703510177</v>
      </c>
      <c r="Z11160" s="11">
        <v>0.10644588423532858</v>
      </c>
    </row>
    <row x14ac:dyDescent="0.25" r="11161" customHeight="1" ht="15.75">
      <c r="A11161" s="14">
        <v>2012</v>
      </c>
      <c r="B11161" s="8" t="s">
        <v>2089</v>
      </c>
      <c r="C11161" s="8" t="s">
        <v>111</v>
      </c>
      <c r="D11161" s="8" t="s">
        <v>652</v>
      </c>
      <c r="E11161" s="8" t="s">
        <v>653</v>
      </c>
      <c r="F11161" s="10">
        <v>-0.0007325180121385878</v>
      </c>
      <c r="G11161" s="13" t="s">
        <v>45</v>
      </c>
      <c r="H11161" s="9">
        <v>-39597259.259993955</v>
      </c>
      <c r="I11161" s="9">
        <v>-17255433.962958276</v>
      </c>
      <c r="J11161" s="9">
        <v>-12103546.824787881</v>
      </c>
      <c r="K11161" s="9">
        <v>-12094834.067454528</v>
      </c>
      <c r="L11161" s="9">
        <v>-128417.70825400122</v>
      </c>
      <c r="M11161" s="9">
        <v>-128417.70825400122</v>
      </c>
      <c r="N11161" s="9">
        <v>-1982506.778116619</v>
      </c>
      <c r="O11161" s="9">
        <v>4380304.557111119</v>
      </c>
      <c r="P11161" s="9">
        <v>-3873.0897826004557</v>
      </c>
      <c r="Q11161" s="9">
        <v>-255285.86183694002</v>
      </c>
      <c r="R11161" s="9">
        <v>-26256.43654279019</v>
      </c>
      <c r="S11161" s="9">
        <v>-320.6900433231314</v>
      </c>
      <c r="T11161" s="9">
        <v>-68.70160973146149</v>
      </c>
      <c r="U11161" s="9">
        <v>-5519.287031277386</v>
      </c>
      <c r="V11161" s="9">
        <v>-382.23994181336093</v>
      </c>
      <c r="W11161" s="9">
        <v>4459.823385680303</v>
      </c>
      <c r="X11161" s="9">
        <v>4459.823385680303</v>
      </c>
      <c r="Y11161" s="9">
        <v>-1620.107262636559</v>
      </c>
      <c r="Z11161" s="11">
        <v>0.2051101750626624</v>
      </c>
    </row>
    <row x14ac:dyDescent="0.25" r="11162" customHeight="1" ht="15.75">
      <c r="A11162" s="14">
        <v>2012</v>
      </c>
      <c r="B11162" s="8" t="s">
        <v>2562</v>
      </c>
      <c r="C11162" s="8" t="s">
        <v>111</v>
      </c>
      <c r="D11162" s="8" t="s">
        <v>658</v>
      </c>
      <c r="E11162" s="8" t="s">
        <v>653</v>
      </c>
      <c r="F11162" s="10">
        <v>-0.0007164893372850955</v>
      </c>
      <c r="G11162" s="13" t="s">
        <v>45</v>
      </c>
      <c r="H11162" s="9">
        <v>-21215091.90535049</v>
      </c>
      <c r="I11162" s="9">
        <v>-9254716.126106434</v>
      </c>
      <c r="J11162" s="9">
        <v>-6515232.530461939</v>
      </c>
      <c r="K11162" s="9">
        <v>-6510510.396622734</v>
      </c>
      <c r="L11162" s="9">
        <v>-68877.82902073982</v>
      </c>
      <c r="M11162" s="9">
        <v>-68877.82902073982</v>
      </c>
      <c r="N11162" s="9">
        <v>-1067468.9479042364</v>
      </c>
      <c r="O11162" s="9">
        <v>2399344.862391416</v>
      </c>
      <c r="P11162" s="9">
        <v>-2121.514143663081</v>
      </c>
      <c r="Q11162" s="9">
        <v>-112870.58324661244</v>
      </c>
      <c r="R11162" s="9">
        <v>-14382.161172189864</v>
      </c>
      <c r="S11162" s="9">
        <v>-175.66039023891474</v>
      </c>
      <c r="T11162" s="9">
        <v>-37.63182495600627</v>
      </c>
      <c r="U11162" s="9">
        <v>-2972.8863924604925</v>
      </c>
      <c r="V11162" s="9">
        <v>-209.37481141620435</v>
      </c>
      <c r="W11162" s="9">
        <v>2442.901900561539</v>
      </c>
      <c r="X11162" s="9">
        <v>2442.901900561539</v>
      </c>
      <c r="Y11162" s="9">
        <v>-869.1004246613074</v>
      </c>
      <c r="Z11162" s="11">
        <v>0.20807290776845763</v>
      </c>
    </row>
    <row x14ac:dyDescent="0.25" r="11163" customHeight="1" ht="15.75">
      <c r="A11163" s="9">
        <v>2012</v>
      </c>
      <c r="B11163" s="8" t="s">
        <v>2683</v>
      </c>
      <c r="C11163" s="8" t="s">
        <v>111</v>
      </c>
      <c r="D11163" s="8" t="s">
        <v>658</v>
      </c>
      <c r="E11163" s="8" t="s">
        <v>653</v>
      </c>
      <c r="F11163" s="10">
        <v>-0.000617982419434912</v>
      </c>
      <c r="G11163" s="13" t="s">
        <v>45</v>
      </c>
      <c r="H11163" s="9">
        <v>-24949252.832118504</v>
      </c>
      <c r="I11163" s="9">
        <v>-10770099.93700495</v>
      </c>
      <c r="J11163" s="9">
        <v>-7808693.607243206</v>
      </c>
      <c r="K11163" s="9">
        <v>-7802727.306183899</v>
      </c>
      <c r="L11163" s="9">
        <v>-80182.31842934572</v>
      </c>
      <c r="M11163" s="9">
        <v>-80182.31842934572</v>
      </c>
      <c r="N11163" s="9">
        <v>-1282284.4264297092</v>
      </c>
      <c r="O11163" s="9">
        <v>3271439.64502752</v>
      </c>
      <c r="P11163" s="9">
        <v>-2892.625226933216</v>
      </c>
      <c r="Q11163" s="9">
        <v>-375511.2607160477</v>
      </c>
      <c r="R11163" s="9">
        <v>-19609.674698026745</v>
      </c>
      <c r="S11163" s="9">
        <v>-239.50803141980504</v>
      </c>
      <c r="T11163" s="9">
        <v>-51.309941311692704</v>
      </c>
      <c r="U11163" s="9">
        <v>-3581.251066727424</v>
      </c>
      <c r="V11163" s="9">
        <v>-285.4767021921301</v>
      </c>
      <c r="W11163" s="9">
        <v>3330.828448914468</v>
      </c>
      <c r="X11163" s="9">
        <v>3330.828448914468</v>
      </c>
      <c r="Y11163" s="9">
        <v>-1013.1139407326679</v>
      </c>
      <c r="Z11163" s="11">
        <v>0.2283433255497528</v>
      </c>
    </row>
    <row x14ac:dyDescent="0.25" r="11164" customHeight="1" ht="15.75">
      <c r="A11164" s="9">
        <v>2012</v>
      </c>
      <c r="B11164" s="8" t="s">
        <v>2563</v>
      </c>
      <c r="C11164" s="8" t="s">
        <v>35</v>
      </c>
      <c r="D11164" s="8" t="s">
        <v>658</v>
      </c>
      <c r="E11164" s="8" t="s">
        <v>653</v>
      </c>
      <c r="F11164" s="10">
        <v>-0.00044601351750164775</v>
      </c>
      <c r="G11164" s="10">
        <v>-0.002848342168350006</v>
      </c>
      <c r="H11164" s="9">
        <v>-437667.7125621569</v>
      </c>
      <c r="I11164" s="9">
        <v>-193684.1917097439</v>
      </c>
      <c r="J11164" s="9">
        <v>-131630.27401421615</v>
      </c>
      <c r="K11164" s="9">
        <v>-131558.44207812852</v>
      </c>
      <c r="L11164" s="9">
        <v>-1437.1994691052826</v>
      </c>
      <c r="M11164" s="9">
        <v>-1437.1994691052826</v>
      </c>
      <c r="N11164" s="9">
        <v>-21508.659092497022</v>
      </c>
      <c r="O11164" s="9">
        <v>46421.50111664516</v>
      </c>
      <c r="P11164" s="9">
        <v>-34.81050812951837</v>
      </c>
      <c r="Q11164" s="9">
        <v>-2364.1983513806313</v>
      </c>
      <c r="R11164" s="9">
        <v>-431.6748682289586</v>
      </c>
      <c r="S11164" s="9">
        <v>-2.775442733824932</v>
      </c>
      <c r="T11164" s="9">
        <v>-0.30374999120245044</v>
      </c>
      <c r="U11164" s="9">
        <v>-59.80243170519305</v>
      </c>
      <c r="V11164" s="9">
        <v>-3.3081322328881786</v>
      </c>
      <c r="W11164" s="9">
        <v>40.86992122076252</v>
      </c>
      <c r="X11164" s="9">
        <v>40.86992122076252</v>
      </c>
      <c r="Y11164" s="9">
        <v>-18.114204045138823</v>
      </c>
      <c r="Z11164" s="11">
        <v>0.15956538622555505</v>
      </c>
    </row>
    <row x14ac:dyDescent="0.25" r="11165" customHeight="1" ht="15.75">
      <c r="A11165" s="14">
        <v>2012</v>
      </c>
      <c r="B11165" s="8" t="s">
        <v>2623</v>
      </c>
      <c r="C11165" s="8" t="s">
        <v>35</v>
      </c>
      <c r="D11165" s="8" t="s">
        <v>2091</v>
      </c>
      <c r="E11165" s="8" t="s">
        <v>653</v>
      </c>
      <c r="F11165" s="10">
        <v>-0.0002937057830026493</v>
      </c>
      <c r="G11165" s="10">
        <v>-0.0019548147463740746</v>
      </c>
      <c r="H11165" s="9">
        <v>-3383784.325973523</v>
      </c>
      <c r="I11165" s="9">
        <v>-1505591.9749923965</v>
      </c>
      <c r="J11165" s="9">
        <v>-1098703.8957480588</v>
      </c>
      <c r="K11165" s="9">
        <v>-1098056.8299248263</v>
      </c>
      <c r="L11165" s="9">
        <v>-11165.910440138645</v>
      </c>
      <c r="M11165" s="9">
        <v>-11165.910440138645</v>
      </c>
      <c r="N11165" s="9">
        <v>-180536.2192803257</v>
      </c>
      <c r="O11165" s="9">
        <v>545020.5386847375</v>
      </c>
      <c r="P11165" s="9">
        <v>-408.699448235565</v>
      </c>
      <c r="Q11165" s="9">
        <v>-18344.89920737174</v>
      </c>
      <c r="R11165" s="9">
        <v>-5068.161596662582</v>
      </c>
      <c r="S11165" s="9">
        <v>-32.58561781698853</v>
      </c>
      <c r="T11165" s="9">
        <v>-3.566235038687349</v>
      </c>
      <c r="U11165" s="9">
        <v>-505.8311194660888</v>
      </c>
      <c r="V11165" s="9">
        <v>-38.83976106413683</v>
      </c>
      <c r="W11165" s="9">
        <v>479.8411499828847</v>
      </c>
      <c r="X11165" s="9">
        <v>479.8411499828847</v>
      </c>
      <c r="Y11165" s="9">
        <v>-141.2231466842906</v>
      </c>
      <c r="Z11165" s="11">
        <v>0.2098391375090273</v>
      </c>
    </row>
    <row x14ac:dyDescent="0.25" r="11166" customHeight="1" ht="15.75">
      <c r="A11166" s="9">
        <v>2012</v>
      </c>
      <c r="B11166" s="8" t="s">
        <v>663</v>
      </c>
      <c r="C11166" s="8" t="s">
        <v>250</v>
      </c>
      <c r="D11166" s="8" t="s">
        <v>664</v>
      </c>
      <c r="E11166" s="8" t="s">
        <v>665</v>
      </c>
      <c r="F11166" s="10">
        <v>-1.0334508232761035</v>
      </c>
      <c r="G11166" s="10">
        <v>-88.98772411099233</v>
      </c>
      <c r="H11166" s="9">
        <v>-67428228591.265114</v>
      </c>
      <c r="I11166" s="9">
        <v>-26134648792.83947</v>
      </c>
      <c r="J11166" s="9">
        <v>-15982624039.92096</v>
      </c>
      <c r="K11166" s="9">
        <v>-15974596993.465847</v>
      </c>
      <c r="L11166" s="9">
        <v>-193584806.59220067</v>
      </c>
      <c r="M11166" s="9">
        <v>-193584806.59220067</v>
      </c>
      <c r="N11166" s="9">
        <v>-2587894146.247198</v>
      </c>
      <c r="O11166" s="9">
        <v>-1160713373.201967</v>
      </c>
      <c r="P11166" s="9">
        <v>-903724308.3741217</v>
      </c>
      <c r="Q11166" s="9">
        <v>-1333649964.593169</v>
      </c>
      <c r="R11166" s="9">
        <v>-2953441109.3020134</v>
      </c>
      <c r="S11166" s="9">
        <v>-112382.79058</v>
      </c>
      <c r="T11166" s="9">
        <v>-139065.96324767327</v>
      </c>
      <c r="U11166" s="9">
        <v>-7379442.632279468</v>
      </c>
      <c r="V11166" s="9">
        <v>-133952.36998000002</v>
      </c>
      <c r="W11166" s="9">
        <v>231010.8633398261</v>
      </c>
      <c r="X11166" s="9">
        <v>231010.8633398261</v>
      </c>
      <c r="Y11166" s="9">
        <v>-2463428.1065446786</v>
      </c>
      <c r="Z11166" s="11">
        <v>0.11032353376143018</v>
      </c>
    </row>
    <row x14ac:dyDescent="0.25" r="11167" customHeight="1" ht="15.75">
      <c r="A11167" s="14">
        <v>2012</v>
      </c>
      <c r="B11167" s="8" t="s">
        <v>2627</v>
      </c>
      <c r="C11167" s="8" t="s">
        <v>111</v>
      </c>
      <c r="D11167" s="8" t="s">
        <v>664</v>
      </c>
      <c r="E11167" s="8" t="s">
        <v>665</v>
      </c>
      <c r="F11167" s="10">
        <v>-0.771068666756912</v>
      </c>
      <c r="G11167" s="10">
        <v>-39.745886892140696</v>
      </c>
      <c r="H11167" s="9">
        <v>-36478616496.40109</v>
      </c>
      <c r="I11167" s="9">
        <v>-13675916155.949743</v>
      </c>
      <c r="J11167" s="9">
        <v>-7536217326.194623</v>
      </c>
      <c r="K11167" s="9">
        <v>-7532818153.0193205</v>
      </c>
      <c r="L11167" s="9">
        <v>-102613952.57839887</v>
      </c>
      <c r="M11167" s="9">
        <v>-102613952.57839887</v>
      </c>
      <c r="N11167" s="9">
        <v>-1207715219.912832</v>
      </c>
      <c r="O11167" s="9">
        <v>-3724221914.7578745</v>
      </c>
      <c r="P11167" s="9">
        <v>-599977891.8449504</v>
      </c>
      <c r="Q11167" s="9">
        <v>-560440022.9499917</v>
      </c>
      <c r="R11167" s="9">
        <v>-1429734955.4286585</v>
      </c>
      <c r="S11167" s="9">
        <v>-38470.833</v>
      </c>
      <c r="T11167" s="9">
        <v>-237310.06050097028</v>
      </c>
      <c r="U11167" s="9">
        <v>-3332198.2179604797</v>
      </c>
      <c r="V11167" s="9">
        <v>-45854.522999999994</v>
      </c>
      <c r="W11167" s="9">
        <v>-707897.5439611065</v>
      </c>
      <c r="X11167" s="9">
        <v>-707897.5439611065</v>
      </c>
      <c r="Y11167" s="9">
        <v>-1277322.4638961486</v>
      </c>
      <c r="Z11167" s="11">
        <v>0.2151462449971907</v>
      </c>
    </row>
    <row x14ac:dyDescent="0.25" r="11168" customHeight="1" ht="15.75">
      <c r="A11168" s="14">
        <v>2012</v>
      </c>
      <c r="B11168" s="8" t="s">
        <v>666</v>
      </c>
      <c r="C11168" s="8" t="s">
        <v>102</v>
      </c>
      <c r="D11168" s="8" t="s">
        <v>664</v>
      </c>
      <c r="E11168" s="8" t="s">
        <v>665</v>
      </c>
      <c r="F11168" s="10">
        <v>-0.5939190976620858</v>
      </c>
      <c r="G11168" s="10">
        <v>-27.021623274817028</v>
      </c>
      <c r="H11168" s="9">
        <v>-7327396890.099497</v>
      </c>
      <c r="I11168" s="9">
        <v>-2894953399.2604446</v>
      </c>
      <c r="J11168" s="9">
        <v>-1684803906.7575388</v>
      </c>
      <c r="K11168" s="9">
        <v>-1684001427.0895588</v>
      </c>
      <c r="L11168" s="9">
        <v>-21599719.282090943</v>
      </c>
      <c r="M11168" s="9">
        <v>-21599719.282090943</v>
      </c>
      <c r="N11168" s="9">
        <v>-271503068.7338102</v>
      </c>
      <c r="O11168" s="9">
        <v>-336964781.6480934</v>
      </c>
      <c r="P11168" s="9">
        <v>-99217641.1281377</v>
      </c>
      <c r="Q11168" s="9">
        <v>-160310580.1648993</v>
      </c>
      <c r="R11168" s="9">
        <v>-151331361.68981674</v>
      </c>
      <c r="S11168" s="9">
        <v>-9328.91636</v>
      </c>
      <c r="T11168" s="9">
        <v>-28758.662478205348</v>
      </c>
      <c r="U11168" s="9">
        <v>-759632.4759296846</v>
      </c>
      <c r="V11168" s="9">
        <v>-11119.41116</v>
      </c>
      <c r="W11168" s="9">
        <v>-15570.350319180472</v>
      </c>
      <c r="X11168" s="9">
        <v>-15570.350319180472</v>
      </c>
      <c r="Y11168" s="9">
        <v>-271304.89644595154</v>
      </c>
      <c r="Z11168" s="11">
        <v>0.12065948403599464</v>
      </c>
    </row>
    <row x14ac:dyDescent="0.25" r="11169" customHeight="1" ht="15.75">
      <c r="A11169" s="14">
        <v>2012</v>
      </c>
      <c r="B11169" s="8" t="s">
        <v>667</v>
      </c>
      <c r="C11169" s="8" t="s">
        <v>87</v>
      </c>
      <c r="D11169" s="8" t="s">
        <v>664</v>
      </c>
      <c r="E11169" s="8" t="s">
        <v>665</v>
      </c>
      <c r="F11169" s="10">
        <v>-0.5263622167516148</v>
      </c>
      <c r="G11169" s="10">
        <v>-9.124907954557132</v>
      </c>
      <c r="H11169" s="9">
        <v>-31468986268.518066</v>
      </c>
      <c r="I11169" s="9">
        <v>-12551798488.994648</v>
      </c>
      <c r="J11169" s="9">
        <v>-7163750334.170844</v>
      </c>
      <c r="K11169" s="9">
        <v>-7160448352.897219</v>
      </c>
      <c r="L11169" s="9">
        <v>-93847159.58083618</v>
      </c>
      <c r="M11169" s="9">
        <v>-93847159.58083618</v>
      </c>
      <c r="N11169" s="9">
        <v>-1152188826.1802473</v>
      </c>
      <c r="O11169" s="9">
        <v>-1816402234.6400948</v>
      </c>
      <c r="P11169" s="9">
        <v>-464037498.0352483</v>
      </c>
      <c r="Q11169" s="9">
        <v>-245295901.80983782</v>
      </c>
      <c r="R11169" s="9">
        <v>-722461602.2361665</v>
      </c>
      <c r="S11169" s="9">
        <v>-34851.02996</v>
      </c>
      <c r="T11169" s="9">
        <v>-139242.365200706</v>
      </c>
      <c r="U11169" s="9">
        <v>-3184700.8668198218</v>
      </c>
      <c r="V11169" s="9">
        <v>-41539.97276</v>
      </c>
      <c r="W11169" s="9">
        <v>-168049.90040682087</v>
      </c>
      <c r="X11169" s="9">
        <v>-168049.90040682087</v>
      </c>
      <c r="Y11169" s="9">
        <v>-1172276.356521393</v>
      </c>
      <c r="Z11169" s="11">
        <v>0.13537303807671336</v>
      </c>
    </row>
    <row x14ac:dyDescent="0.25" r="11170" customHeight="1" ht="15.75">
      <c r="A11170" s="9">
        <v>2012</v>
      </c>
      <c r="B11170" s="8" t="s">
        <v>668</v>
      </c>
      <c r="C11170" s="8" t="s">
        <v>87</v>
      </c>
      <c r="D11170" s="8" t="s">
        <v>664</v>
      </c>
      <c r="E11170" s="8" t="s">
        <v>665</v>
      </c>
      <c r="F11170" s="10">
        <v>-0.3538043716445984</v>
      </c>
      <c r="G11170" s="10">
        <v>-5.738572460015788</v>
      </c>
      <c r="H11170" s="9">
        <v>-4704578880.572981</v>
      </c>
      <c r="I11170" s="9">
        <v>-1776156638.1389081</v>
      </c>
      <c r="J11170" s="9">
        <v>-999679520.1651906</v>
      </c>
      <c r="K11170" s="9">
        <v>-999203148.9676281</v>
      </c>
      <c r="L11170" s="9">
        <v>-13320366.275508787</v>
      </c>
      <c r="M11170" s="9">
        <v>-13320366.275508787</v>
      </c>
      <c r="N11170" s="9">
        <v>-160548722.57676917</v>
      </c>
      <c r="O11170" s="9">
        <v>-420933335.35148144</v>
      </c>
      <c r="P11170" s="9">
        <v>-103207816.65651879</v>
      </c>
      <c r="Q11170" s="9">
        <v>-56739214.82139616</v>
      </c>
      <c r="R11170" s="9">
        <v>-160684610.40469885</v>
      </c>
      <c r="S11170" s="9">
        <v>-6164.72710041504</v>
      </c>
      <c r="T11170" s="9">
        <v>-30969.265542766294</v>
      </c>
      <c r="U11170" s="9">
        <v>-452157.9577858818</v>
      </c>
      <c r="V11170" s="9">
        <v>-7347.92045222168</v>
      </c>
      <c r="W11170" s="9">
        <v>-60824.325491567346</v>
      </c>
      <c r="X11170" s="9">
        <v>-60824.325491567346</v>
      </c>
      <c r="Y11170" s="9">
        <v>-166852.4175065684</v>
      </c>
      <c r="Z11170" s="11">
        <v>0.19580641827770215</v>
      </c>
    </row>
    <row x14ac:dyDescent="0.25" r="11171" customHeight="1" ht="15.75">
      <c r="A11171" s="14">
        <v>2012</v>
      </c>
      <c r="B11171" s="8" t="s">
        <v>669</v>
      </c>
      <c r="C11171" s="8" t="s">
        <v>139</v>
      </c>
      <c r="D11171" s="8" t="s">
        <v>670</v>
      </c>
      <c r="E11171" s="8" t="s">
        <v>671</v>
      </c>
      <c r="F11171" s="10">
        <v>-0.5197391143679945</v>
      </c>
      <c r="G11171" s="10">
        <v>-6.7158880548515745</v>
      </c>
      <c r="H11171" s="9">
        <v>-488795139.14282835</v>
      </c>
      <c r="I11171" s="9">
        <v>-5828869.836651819</v>
      </c>
      <c r="J11171" s="9">
        <v>-3473642.3909269613</v>
      </c>
      <c r="K11171" s="9">
        <v>-3469290.176756834</v>
      </c>
      <c r="L11171" s="9">
        <v>-43952.769864266134</v>
      </c>
      <c r="M11171" s="9">
        <v>-44010.51989119743</v>
      </c>
      <c r="N11171" s="9">
        <v>-560681.9072968435</v>
      </c>
      <c r="O11171" s="9">
        <v>-2194163.307926164</v>
      </c>
      <c r="P11171" s="9">
        <v>-4311.475584196136</v>
      </c>
      <c r="Q11171" s="9">
        <v>-473137634.23561794</v>
      </c>
      <c r="R11171" s="9">
        <v>-19996.93351909412</v>
      </c>
      <c r="S11171" s="9">
        <v>-65.63916424819948</v>
      </c>
      <c r="T11171" s="9">
        <v>-141.70708961361692</v>
      </c>
      <c r="U11171" s="9">
        <v>-1556.0718045997528</v>
      </c>
      <c r="V11171" s="9">
        <v>-78.23726007492066</v>
      </c>
      <c r="W11171" s="9">
        <v>69.12881424365935</v>
      </c>
      <c r="X11171" s="9">
        <v>-16246.91882931919</v>
      </c>
      <c r="Y11171" s="9">
        <v>-566.1434594325765</v>
      </c>
      <c r="Z11171" s="11">
        <v>0.00848437743730781</v>
      </c>
    </row>
    <row x14ac:dyDescent="0.25" r="11172" customHeight="1" ht="15.75">
      <c r="A11172" s="9">
        <v>2012</v>
      </c>
      <c r="B11172" s="8" t="s">
        <v>672</v>
      </c>
      <c r="C11172" s="8" t="s">
        <v>50</v>
      </c>
      <c r="D11172" s="8" t="s">
        <v>670</v>
      </c>
      <c r="E11172" s="8" t="s">
        <v>671</v>
      </c>
      <c r="F11172" s="10">
        <v>-0.1426912805858693</v>
      </c>
      <c r="G11172" s="10">
        <v>-1.1000319548284951</v>
      </c>
      <c r="H11172" s="9">
        <v>-248967862.3707871</v>
      </c>
      <c r="I11172" s="9">
        <v>-7869142.480374286</v>
      </c>
      <c r="J11172" s="9">
        <v>-5029109.188053374</v>
      </c>
      <c r="K11172" s="9">
        <v>-5023982.168843229</v>
      </c>
      <c r="L11172" s="9">
        <v>-58843.27635272054</v>
      </c>
      <c r="M11172" s="9">
        <v>-58843.27635272054</v>
      </c>
      <c r="N11172" s="9">
        <v>-817211.329535547</v>
      </c>
      <c r="O11172" s="9">
        <v>796638.1334316012</v>
      </c>
      <c r="P11172" s="9">
        <v>-1502.3449024732963</v>
      </c>
      <c r="Q11172" s="9">
        <v>-230887104.1196576</v>
      </c>
      <c r="R11172" s="9">
        <v>-17256.161522369468</v>
      </c>
      <c r="S11172" s="9">
        <v>-64.22031379204778</v>
      </c>
      <c r="T11172" s="9">
        <v>-14.754122872445427</v>
      </c>
      <c r="U11172" s="9">
        <v>-2290.718972076398</v>
      </c>
      <c r="V11172" s="9">
        <v>-76.54609027687734</v>
      </c>
      <c r="W11172" s="9">
        <v>838.9423552038899</v>
      </c>
      <c r="X11172" s="9">
        <v>838.9423552038899</v>
      </c>
      <c r="Y11172" s="9">
        <v>-737.8038357847404</v>
      </c>
      <c r="Z11172" s="11">
        <v>0.011638119658659261</v>
      </c>
    </row>
    <row x14ac:dyDescent="0.25" r="11173" customHeight="1" ht="15.75">
      <c r="A11173" s="14">
        <v>2012</v>
      </c>
      <c r="B11173" s="8" t="s">
        <v>2686</v>
      </c>
      <c r="C11173" s="8" t="s">
        <v>80</v>
      </c>
      <c r="D11173" s="8" t="s">
        <v>674</v>
      </c>
      <c r="E11173" s="8" t="s">
        <v>671</v>
      </c>
      <c r="F11173" s="10">
        <v>-0.05787987139032889</v>
      </c>
      <c r="G11173" s="10">
        <v>-0.47956035091431576</v>
      </c>
      <c r="H11173" s="9">
        <v>-208097765.40688306</v>
      </c>
      <c r="I11173" s="9">
        <v>-43636790.00841333</v>
      </c>
      <c r="J11173" s="9">
        <v>-23018371.454184655</v>
      </c>
      <c r="K11173" s="9">
        <v>-22972846.554099124</v>
      </c>
      <c r="L11173" s="9">
        <v>-333277.71385840664</v>
      </c>
      <c r="M11173" s="9">
        <v>-339450.5639212439</v>
      </c>
      <c r="N11173" s="9">
        <v>-3667251.566133652</v>
      </c>
      <c r="O11173" s="9">
        <v>-33897609.526509464</v>
      </c>
      <c r="P11173" s="9">
        <v>-71257.60499667938</v>
      </c>
      <c r="Q11173" s="9">
        <v>-79745470.67052071</v>
      </c>
      <c r="R11173" s="9">
        <v>-381032.49080620427</v>
      </c>
      <c r="S11173" s="9">
        <v>-331.45386839935304</v>
      </c>
      <c r="T11173" s="9">
        <v>-1552.2189107850638</v>
      </c>
      <c r="U11173" s="9">
        <v>-10093.346926153952</v>
      </c>
      <c r="V11173" s="9">
        <v>-395.06966308624266</v>
      </c>
      <c r="W11173" s="9">
        <v>-7809.535063484242</v>
      </c>
      <c r="X11173" s="9">
        <v>-10055.769860479906</v>
      </c>
      <c r="Y11173" s="9">
        <v>-4169.859147216555</v>
      </c>
      <c r="Z11173" s="11">
        <v>0.21834295603009563</v>
      </c>
    </row>
    <row x14ac:dyDescent="0.25" r="11174" customHeight="1" ht="15.75">
      <c r="A11174" s="14">
        <v>2012</v>
      </c>
      <c r="B11174" s="8" t="s">
        <v>684</v>
      </c>
      <c r="C11174" s="8" t="s">
        <v>106</v>
      </c>
      <c r="D11174" s="8" t="s">
        <v>677</v>
      </c>
      <c r="E11174" s="8" t="s">
        <v>671</v>
      </c>
      <c r="F11174" s="10">
        <v>-0.05364693517275312</v>
      </c>
      <c r="G11174" s="10">
        <v>-0.2317173161419275</v>
      </c>
      <c r="H11174" s="9">
        <v>-2576233120.86595</v>
      </c>
      <c r="I11174" s="9">
        <v>-457865033.8231418</v>
      </c>
      <c r="J11174" s="9">
        <v>-292996701.9786421</v>
      </c>
      <c r="K11174" s="9">
        <v>-292755282.5181809</v>
      </c>
      <c r="L11174" s="9">
        <v>-3419809.80470955</v>
      </c>
      <c r="M11174" s="9">
        <v>-3419809.80470955</v>
      </c>
      <c r="N11174" s="9">
        <v>-47621793.30382914</v>
      </c>
      <c r="O11174" s="9">
        <v>50520568.55313368</v>
      </c>
      <c r="P11174" s="9">
        <v>-41439.251839249686</v>
      </c>
      <c r="Q11174" s="9">
        <v>-1528260146.694374</v>
      </c>
      <c r="R11174" s="9">
        <v>-310213.15902946366</v>
      </c>
      <c r="S11174" s="9">
        <v>-4451.77131280151</v>
      </c>
      <c r="T11174" s="9">
        <v>-1307.6407814858885</v>
      </c>
      <c r="U11174" s="9">
        <v>-130966.86369493107</v>
      </c>
      <c r="V11174" s="9">
        <v>-5306.197816241645</v>
      </c>
      <c r="W11174" s="9">
        <v>60692.8833633718</v>
      </c>
      <c r="X11174" s="9">
        <v>60692.8833633718</v>
      </c>
      <c r="Y11174" s="9">
        <v>-42812.37374923496</v>
      </c>
      <c r="Z11174" s="11">
        <v>0.06363231494417101</v>
      </c>
    </row>
    <row x14ac:dyDescent="0.25" r="11175" customHeight="1" ht="15.75">
      <c r="A11175" s="14">
        <v>2012</v>
      </c>
      <c r="B11175" s="8" t="s">
        <v>686</v>
      </c>
      <c r="C11175" s="8" t="s">
        <v>305</v>
      </c>
      <c r="D11175" s="8" t="s">
        <v>674</v>
      </c>
      <c r="E11175" s="8" t="s">
        <v>671</v>
      </c>
      <c r="F11175" s="10">
        <v>-0.0434247070015678</v>
      </c>
      <c r="G11175" s="10">
        <v>-0.14235484011942057</v>
      </c>
      <c r="H11175" s="9">
        <v>-1337624522.965235</v>
      </c>
      <c r="I11175" s="9">
        <v>-534707263.10732853</v>
      </c>
      <c r="J11175" s="9">
        <v>-323792102.4068658</v>
      </c>
      <c r="K11175" s="9">
        <v>-323394983.63376707</v>
      </c>
      <c r="L11175" s="9">
        <v>-4019221.7723013223</v>
      </c>
      <c r="M11175" s="9">
        <v>-4019328.769131842</v>
      </c>
      <c r="N11175" s="9">
        <v>-52350311.6488839</v>
      </c>
      <c r="O11175" s="9">
        <v>25085834.455628898</v>
      </c>
      <c r="P11175" s="9">
        <v>-6286.338761119194</v>
      </c>
      <c r="Q11175" s="9">
        <v>-120164109.99273248</v>
      </c>
      <c r="R11175" s="9">
        <v>-119623.9026646444</v>
      </c>
      <c r="S11175" s="9">
        <v>-2104.2798683286715</v>
      </c>
      <c r="T11175" s="9">
        <v>-175.14066114814335</v>
      </c>
      <c r="U11175" s="9">
        <v>-143488.47739944028</v>
      </c>
      <c r="V11175" s="9">
        <v>-2508.1533748103147</v>
      </c>
      <c r="W11175" s="9">
        <v>30459.68904836016</v>
      </c>
      <c r="X11175" s="9">
        <v>30459.68904836016</v>
      </c>
      <c r="Y11175" s="9">
        <v>-49769.175219504876</v>
      </c>
      <c r="Z11175" s="11">
        <v>0.05949260666496259</v>
      </c>
    </row>
    <row x14ac:dyDescent="0.25" r="11176" customHeight="1" ht="15.75">
      <c r="A11176" s="9">
        <v>2012</v>
      </c>
      <c r="B11176" s="8" t="s">
        <v>682</v>
      </c>
      <c r="C11176" s="8" t="s">
        <v>52</v>
      </c>
      <c r="D11176" s="8" t="s">
        <v>677</v>
      </c>
      <c r="E11176" s="8" t="s">
        <v>671</v>
      </c>
      <c r="F11176" s="10">
        <v>-0.0399961651706286</v>
      </c>
      <c r="G11176" s="10">
        <v>-0.25964667799803803</v>
      </c>
      <c r="H11176" s="9">
        <v>-173292674.82985985</v>
      </c>
      <c r="I11176" s="9">
        <v>-20587692.958790265</v>
      </c>
      <c r="J11176" s="9">
        <v>-13662721.632077433</v>
      </c>
      <c r="K11176" s="9">
        <v>-13573496.659873601</v>
      </c>
      <c r="L11176" s="9">
        <v>-168783.11211010214</v>
      </c>
      <c r="M11176" s="9">
        <v>-168878.90674208052</v>
      </c>
      <c r="N11176" s="9">
        <v>-2217956.3493273254</v>
      </c>
      <c r="O11176" s="9">
        <v>-1501292.406848582</v>
      </c>
      <c r="P11176" s="9">
        <v>-106980.42304333205</v>
      </c>
      <c r="Q11176" s="9">
        <v>-121179295.43564467</v>
      </c>
      <c r="R11176" s="9">
        <v>-123630.3680191973</v>
      </c>
      <c r="S11176" s="9">
        <v>-342.6311259079388</v>
      </c>
      <c r="T11176" s="9">
        <v>-221.98482273445182</v>
      </c>
      <c r="U11176" s="9">
        <v>-6404.645829407242</v>
      </c>
      <c r="V11176" s="9">
        <v>-408.392166695779</v>
      </c>
      <c r="W11176" s="9">
        <v>3702.8277205699246</v>
      </c>
      <c r="X11176" s="9">
        <v>3702.2661460886143</v>
      </c>
      <c r="Y11176" s="9">
        <v>-1974.0173051526556</v>
      </c>
      <c r="Z11176" s="11">
        <v>0.11808998267768066</v>
      </c>
    </row>
    <row x14ac:dyDescent="0.25" r="11177" customHeight="1" ht="15.75">
      <c r="A11177" s="9">
        <v>2012</v>
      </c>
      <c r="B11177" s="8" t="s">
        <v>680</v>
      </c>
      <c r="C11177" s="8" t="s">
        <v>106</v>
      </c>
      <c r="D11177" s="8" t="s">
        <v>674</v>
      </c>
      <c r="E11177" s="8" t="s">
        <v>671</v>
      </c>
      <c r="F11177" s="10">
        <v>-0.035842760012037324</v>
      </c>
      <c r="G11177" s="10">
        <v>-0.2889628851114536</v>
      </c>
      <c r="H11177" s="9">
        <v>-140378169.58714417</v>
      </c>
      <c r="I11177" s="9">
        <v>-25801679.671272334</v>
      </c>
      <c r="J11177" s="9">
        <v>-17186584.971201677</v>
      </c>
      <c r="K11177" s="9">
        <v>-17169843.669423565</v>
      </c>
      <c r="L11177" s="9">
        <v>-193184.60496097416</v>
      </c>
      <c r="M11177" s="9">
        <v>-193184.60496097416</v>
      </c>
      <c r="N11177" s="9">
        <v>-2802674.117870435</v>
      </c>
      <c r="O11177" s="9">
        <v>4120274.1813824507</v>
      </c>
      <c r="P11177" s="9">
        <v>-3379.634955404219</v>
      </c>
      <c r="Q11177" s="9">
        <v>-81121458.20932378</v>
      </c>
      <c r="R11177" s="9">
        <v>-25299.859175771402</v>
      </c>
      <c r="S11177" s="9">
        <v>-363.07030832924727</v>
      </c>
      <c r="T11177" s="9">
        <v>-106.64643539814007</v>
      </c>
      <c r="U11177" s="9">
        <v>-7733.188929099364</v>
      </c>
      <c r="V11177" s="9">
        <v>-432.75423237912634</v>
      </c>
      <c r="W11177" s="9">
        <v>4949.891251773055</v>
      </c>
      <c r="X11177" s="9">
        <v>4949.891251773055</v>
      </c>
      <c r="Y11177" s="9">
        <v>-2418.5479800170897</v>
      </c>
      <c r="Z11177" s="11">
        <v>0.09068849719619135</v>
      </c>
    </row>
    <row x14ac:dyDescent="0.25" r="11178" customHeight="1" ht="15.75">
      <c r="A11178" s="14">
        <v>2012</v>
      </c>
      <c r="B11178" s="8" t="s">
        <v>687</v>
      </c>
      <c r="C11178" s="8" t="s">
        <v>106</v>
      </c>
      <c r="D11178" s="8" t="s">
        <v>677</v>
      </c>
      <c r="E11178" s="8" t="s">
        <v>671</v>
      </c>
      <c r="F11178" s="10">
        <v>-0.033510755393438375</v>
      </c>
      <c r="G11178" s="10">
        <v>-0.2328085703009511</v>
      </c>
      <c r="H11178" s="9">
        <v>-2194686392.227066</v>
      </c>
      <c r="I11178" s="9">
        <v>-737829480.3396949</v>
      </c>
      <c r="J11178" s="9">
        <v>-465512805.821336</v>
      </c>
      <c r="K11178" s="9">
        <v>-465154592.07186055</v>
      </c>
      <c r="L11178" s="9">
        <v>-5506246.102295968</v>
      </c>
      <c r="M11178" s="9">
        <v>-5506246.102295968</v>
      </c>
      <c r="N11178" s="9">
        <v>-75570283.97489154</v>
      </c>
      <c r="O11178" s="9">
        <v>68899526.7935911</v>
      </c>
      <c r="P11178" s="9">
        <v>-56514.50338295241</v>
      </c>
      <c r="Q11178" s="9">
        <v>-507900626.7617748</v>
      </c>
      <c r="R11178" s="9">
        <v>-423066.09910369484</v>
      </c>
      <c r="S11178" s="9">
        <v>-6071.288301570041</v>
      </c>
      <c r="T11178" s="9">
        <v>-1783.3495077479865</v>
      </c>
      <c r="U11178" s="9">
        <v>-207579.42630242291</v>
      </c>
      <c r="V11178" s="9">
        <v>-7236.547985950145</v>
      </c>
      <c r="W11178" s="9">
        <v>82772.44423876445</v>
      </c>
      <c r="X11178" s="9">
        <v>82772.44423876445</v>
      </c>
      <c r="Y11178" s="9">
        <v>-68931.52039964662</v>
      </c>
      <c r="Z11178" s="11">
        <v>0.09603703518365857</v>
      </c>
    </row>
    <row x14ac:dyDescent="0.25" r="11179" customHeight="1" ht="15.75">
      <c r="A11179" s="14">
        <v>2012</v>
      </c>
      <c r="B11179" s="8" t="s">
        <v>681</v>
      </c>
      <c r="C11179" s="8" t="s">
        <v>50</v>
      </c>
      <c r="D11179" s="8" t="s">
        <v>677</v>
      </c>
      <c r="E11179" s="8" t="s">
        <v>671</v>
      </c>
      <c r="F11179" s="10">
        <v>-0.031286160982293136</v>
      </c>
      <c r="G11179" s="10">
        <v>-0.17740906821163066</v>
      </c>
      <c r="H11179" s="9">
        <v>-166928038.65586525</v>
      </c>
      <c r="I11179" s="9">
        <v>-30351586.45986833</v>
      </c>
      <c r="J11179" s="9">
        <v>-19034546.03888685</v>
      </c>
      <c r="K11179" s="9">
        <v>-19017261.51107906</v>
      </c>
      <c r="L11179" s="9">
        <v>-226649.52519101117</v>
      </c>
      <c r="M11179" s="9">
        <v>-226649.52519101117</v>
      </c>
      <c r="N11179" s="9">
        <v>-3088123.3216440137</v>
      </c>
      <c r="O11179" s="9">
        <v>2436083.955332433</v>
      </c>
      <c r="P11179" s="9">
        <v>-4594.103845525863</v>
      </c>
      <c r="Q11179" s="9">
        <v>-97355146.74735735</v>
      </c>
      <c r="R11179" s="9">
        <v>-52768.573899655596</v>
      </c>
      <c r="S11179" s="9">
        <v>-196.38286126388908</v>
      </c>
      <c r="T11179" s="9">
        <v>-45.11745106870852</v>
      </c>
      <c r="U11179" s="9">
        <v>-8611.24791757362</v>
      </c>
      <c r="V11179" s="9">
        <v>-234.0745371599001</v>
      </c>
      <c r="W11179" s="9">
        <v>2565.448382639433</v>
      </c>
      <c r="X11179" s="9">
        <v>2565.448382639433</v>
      </c>
      <c r="Y11179" s="9">
        <v>-2840.8782330596077</v>
      </c>
      <c r="Z11179" s="11">
        <v>0.04979769816963955</v>
      </c>
    </row>
    <row x14ac:dyDescent="0.25" r="11180" customHeight="1" ht="15.75">
      <c r="A11180" s="14">
        <v>2012</v>
      </c>
      <c r="B11180" s="8" t="s">
        <v>691</v>
      </c>
      <c r="C11180" s="8" t="s">
        <v>106</v>
      </c>
      <c r="D11180" s="8" t="s">
        <v>677</v>
      </c>
      <c r="E11180" s="8" t="s">
        <v>671</v>
      </c>
      <c r="F11180" s="10">
        <v>-0.030995112207339564</v>
      </c>
      <c r="G11180" s="10">
        <v>-0.17062965811111175</v>
      </c>
      <c r="H11180" s="9">
        <v>-185815697.68300068</v>
      </c>
      <c r="I11180" s="9">
        <v>-50760183.31851726</v>
      </c>
      <c r="J11180" s="9">
        <v>-32857042.235619802</v>
      </c>
      <c r="K11180" s="9">
        <v>-32828538.43965364</v>
      </c>
      <c r="L11180" s="9">
        <v>-379390.7206570961</v>
      </c>
      <c r="M11180" s="9">
        <v>-379390.7206570961</v>
      </c>
      <c r="N11180" s="9">
        <v>-5345516.0401570005</v>
      </c>
      <c r="O11180" s="9">
        <v>6306917.839241105</v>
      </c>
      <c r="P11180" s="9">
        <v>-5173.2188325413745</v>
      </c>
      <c r="Q11180" s="9">
        <v>-69522961.80251482</v>
      </c>
      <c r="R11180" s="9">
        <v>-38726.5813248435</v>
      </c>
      <c r="S11180" s="9">
        <v>-555.752967811525</v>
      </c>
      <c r="T11180" s="9">
        <v>-163.24406490791515</v>
      </c>
      <c r="U11180" s="9">
        <v>-14715.046692624712</v>
      </c>
      <c r="V11180" s="9">
        <v>-662.4183896624185</v>
      </c>
      <c r="W11180" s="9">
        <v>7576.815537949565</v>
      </c>
      <c r="X11180" s="9">
        <v>7576.815537949565</v>
      </c>
      <c r="Y11180" s="9">
        <v>-4749.61326856645</v>
      </c>
      <c r="Z11180" s="11">
        <v>0.10256217363946762</v>
      </c>
    </row>
    <row x14ac:dyDescent="0.25" r="11181" customHeight="1" ht="15.75">
      <c r="A11181" s="14">
        <v>2012</v>
      </c>
      <c r="B11181" s="8" t="s">
        <v>688</v>
      </c>
      <c r="C11181" s="8" t="s">
        <v>606</v>
      </c>
      <c r="D11181" s="8" t="s">
        <v>674</v>
      </c>
      <c r="E11181" s="8" t="s">
        <v>671</v>
      </c>
      <c r="F11181" s="10">
        <v>-0.024338687233289736</v>
      </c>
      <c r="G11181" s="10">
        <v>-0.17892835803132082</v>
      </c>
      <c r="H11181" s="9">
        <v>-288960903.86758447</v>
      </c>
      <c r="I11181" s="9">
        <v>-106157279.13426718</v>
      </c>
      <c r="J11181" s="9">
        <v>-75037068.22395962</v>
      </c>
      <c r="K11181" s="9">
        <v>-74990256.66046461</v>
      </c>
      <c r="L11181" s="9">
        <v>-783273.0239736204</v>
      </c>
      <c r="M11181" s="9">
        <v>-783605.8482277008</v>
      </c>
      <c r="N11181" s="9">
        <v>-12300148.93121804</v>
      </c>
      <c r="O11181" s="9">
        <v>24829360.4652767</v>
      </c>
      <c r="P11181" s="9">
        <v>-38726.62370818737</v>
      </c>
      <c r="Q11181" s="9">
        <v>-43298959.23721045</v>
      </c>
      <c r="R11181" s="9">
        <v>-390729.86391755746</v>
      </c>
      <c r="S11181" s="9">
        <v>-1546.1313100000002</v>
      </c>
      <c r="T11181" s="9">
        <v>-307.8031329512316</v>
      </c>
      <c r="U11181" s="9">
        <v>-36352.59836556036</v>
      </c>
      <c r="V11181" s="9">
        <v>-1842.87961</v>
      </c>
      <c r="W11181" s="9">
        <v>20051.9459008163</v>
      </c>
      <c r="X11181" s="9">
        <v>19922.67712167591</v>
      </c>
      <c r="Y11181" s="9">
        <v>-10141.996518131446</v>
      </c>
      <c r="Z11181" s="11">
        <v>0.025856012754457935</v>
      </c>
    </row>
    <row x14ac:dyDescent="0.25" r="11182" customHeight="1" ht="15.75">
      <c r="A11182" s="14">
        <v>2012</v>
      </c>
      <c r="B11182" s="8" t="s">
        <v>693</v>
      </c>
      <c r="C11182" s="8" t="s">
        <v>188</v>
      </c>
      <c r="D11182" s="8" t="s">
        <v>674</v>
      </c>
      <c r="E11182" s="8" t="s">
        <v>671</v>
      </c>
      <c r="F11182" s="10">
        <v>-0.023767362531367166</v>
      </c>
      <c r="G11182" s="10">
        <v>-0.19566297600274188</v>
      </c>
      <c r="H11182" s="9">
        <v>-575985523.1615014</v>
      </c>
      <c r="I11182" s="9">
        <v>-232081368.9894367</v>
      </c>
      <c r="J11182" s="9">
        <v>-158626139.38526273</v>
      </c>
      <c r="K11182" s="9">
        <v>-158491719.8231624</v>
      </c>
      <c r="L11182" s="9">
        <v>-1720457.2466074775</v>
      </c>
      <c r="M11182" s="9">
        <v>-1720457.2466074775</v>
      </c>
      <c r="N11182" s="9">
        <v>-25928214.28560034</v>
      </c>
      <c r="O11182" s="9">
        <v>49655392.74298017</v>
      </c>
      <c r="P11182" s="9">
        <v>-10620.161243342634</v>
      </c>
      <c r="Q11182" s="9">
        <v>-46863779.59714343</v>
      </c>
      <c r="R11182" s="9">
        <v>-163183.8023949525</v>
      </c>
      <c r="S11182" s="9">
        <v>-2390.61301</v>
      </c>
      <c r="T11182" s="9">
        <v>-138.96003985866997</v>
      </c>
      <c r="U11182" s="9">
        <v>-76616.54471526563</v>
      </c>
      <c r="V11182" s="9">
        <v>-2849.4423099999995</v>
      </c>
      <c r="W11182" s="9">
        <v>34590.422400705334</v>
      </c>
      <c r="X11182" s="9">
        <v>34590.422400705334</v>
      </c>
      <c r="Y11182" s="9">
        <v>-22160.651748698358</v>
      </c>
      <c r="Z11182" s="11">
        <v>0.008589187904084382</v>
      </c>
    </row>
    <row x14ac:dyDescent="0.25" r="11183" customHeight="1" ht="15.75">
      <c r="A11183" s="14">
        <v>2012</v>
      </c>
      <c r="B11183" s="8" t="s">
        <v>696</v>
      </c>
      <c r="C11183" s="8" t="s">
        <v>188</v>
      </c>
      <c r="D11183" s="8" t="s">
        <v>674</v>
      </c>
      <c r="E11183" s="8" t="s">
        <v>671</v>
      </c>
      <c r="F11183" s="10">
        <v>-0.023264110779216224</v>
      </c>
      <c r="G11183" s="10">
        <v>-0.1584528152850433</v>
      </c>
      <c r="H11183" s="9">
        <v>-563789566.4851117</v>
      </c>
      <c r="I11183" s="9">
        <v>-226347403.08832628</v>
      </c>
      <c r="J11183" s="9">
        <v>-153183599.63172698</v>
      </c>
      <c r="K11183" s="9">
        <v>-153052097.4485362</v>
      </c>
      <c r="L11183" s="9">
        <v>-1678308.7220218529</v>
      </c>
      <c r="M11183" s="9">
        <v>-1678308.7220218529</v>
      </c>
      <c r="N11183" s="9">
        <v>-25018151.592793006</v>
      </c>
      <c r="O11183" s="9">
        <v>44176812.14002018</v>
      </c>
      <c r="P11183" s="9">
        <v>-10620.161243342634</v>
      </c>
      <c r="Q11183" s="9">
        <v>-46794460.91356093</v>
      </c>
      <c r="R11183" s="9">
        <v>-163183.8023949525</v>
      </c>
      <c r="S11183" s="9">
        <v>-2085.14</v>
      </c>
      <c r="T11183" s="9">
        <v>-138.96003985866997</v>
      </c>
      <c r="U11183" s="9">
        <v>-74059.47757476562</v>
      </c>
      <c r="V11183" s="9">
        <v>-2485.34</v>
      </c>
      <c r="W11183" s="9">
        <v>30075.87840070534</v>
      </c>
      <c r="X11183" s="9">
        <v>30075.87840070534</v>
      </c>
      <c r="Y11183" s="9">
        <v>-21627.381693110852</v>
      </c>
      <c r="Z11183" s="11">
        <v>0.00895399663347166</v>
      </c>
    </row>
    <row x14ac:dyDescent="0.25" r="11184" customHeight="1" ht="15.75">
      <c r="A11184" s="9">
        <v>2012</v>
      </c>
      <c r="B11184" s="8" t="s">
        <v>685</v>
      </c>
      <c r="C11184" s="8" t="s">
        <v>52</v>
      </c>
      <c r="D11184" s="8" t="s">
        <v>677</v>
      </c>
      <c r="E11184" s="8" t="s">
        <v>671</v>
      </c>
      <c r="F11184" s="10">
        <v>-0.02209792616737988</v>
      </c>
      <c r="G11184" s="10">
        <v>-0.17753808532877527</v>
      </c>
      <c r="H11184" s="9">
        <v>-405496096.8632412</v>
      </c>
      <c r="I11184" s="9">
        <v>-118412072.59903742</v>
      </c>
      <c r="J11184" s="9">
        <v>-76014390.1870266</v>
      </c>
      <c r="K11184" s="9">
        <v>-75628529.99575853</v>
      </c>
      <c r="L11184" s="9">
        <v>-946732.4124442984</v>
      </c>
      <c r="M11184" s="9">
        <v>-947138.1212942229</v>
      </c>
      <c r="N11184" s="9">
        <v>-12318379.594190646</v>
      </c>
      <c r="O11184" s="9">
        <v>-6358264.58334647</v>
      </c>
      <c r="P11184" s="9">
        <v>-453082.84505061485</v>
      </c>
      <c r="Q11184" s="9">
        <v>-113874785.71807489</v>
      </c>
      <c r="R11184" s="9">
        <v>-523598.5919975645</v>
      </c>
      <c r="S11184" s="9">
        <v>-1451.1092862886214</v>
      </c>
      <c r="T11184" s="9">
        <v>-940.1487878005798</v>
      </c>
      <c r="U11184" s="9">
        <v>-35100.04250193001</v>
      </c>
      <c r="V11184" s="9">
        <v>-1729.6200512121784</v>
      </c>
      <c r="W11184" s="9">
        <v>15682.193719579547</v>
      </c>
      <c r="X11184" s="9">
        <v>15679.815342709633</v>
      </c>
      <c r="Y11184" s="9">
        <v>-11263.303454937371</v>
      </c>
      <c r="Z11184" s="11">
        <v>0.19385157971671704</v>
      </c>
    </row>
    <row x14ac:dyDescent="0.25" r="11185" customHeight="1" ht="15.75">
      <c r="A11185" s="9">
        <v>2012</v>
      </c>
      <c r="B11185" s="8" t="s">
        <v>2564</v>
      </c>
      <c r="C11185" s="8" t="s">
        <v>133</v>
      </c>
      <c r="D11185" s="8" t="s">
        <v>670</v>
      </c>
      <c r="E11185" s="8" t="s">
        <v>671</v>
      </c>
      <c r="F11185" s="10">
        <v>-0.02150013426004435</v>
      </c>
      <c r="G11185" s="10">
        <v>-0.09296101216033566</v>
      </c>
      <c r="H11185" s="9">
        <v>-13627613.915281542</v>
      </c>
      <c r="I11185" s="9">
        <v>-5375183.282057328</v>
      </c>
      <c r="J11185" s="9">
        <v>-3272579.4345543277</v>
      </c>
      <c r="K11185" s="9">
        <v>-3270213.751814944</v>
      </c>
      <c r="L11185" s="9">
        <v>-40054.58167065531</v>
      </c>
      <c r="M11185" s="9">
        <v>-40054.58167065531</v>
      </c>
      <c r="N11185" s="9">
        <v>-529579.6480932046</v>
      </c>
      <c r="O11185" s="9">
        <v>292320.7832220279</v>
      </c>
      <c r="P11185" s="9">
        <v>-197.23164290333065</v>
      </c>
      <c r="Q11185" s="9">
        <v>-1389421.9193616938</v>
      </c>
      <c r="R11185" s="9">
        <v>-1207.4305885352803</v>
      </c>
      <c r="S11185" s="9">
        <v>-20.718718430033416</v>
      </c>
      <c r="T11185" s="9">
        <v>-3.2138096184806235</v>
      </c>
      <c r="U11185" s="9">
        <v>-1461.7687317872706</v>
      </c>
      <c r="V11185" s="9">
        <v>-24.695252914863865</v>
      </c>
      <c r="W11185" s="9">
        <v>284.49747192732224</v>
      </c>
      <c r="X11185" s="9">
        <v>284.49747192732224</v>
      </c>
      <c r="Y11185" s="9">
        <v>-501.43548042063634</v>
      </c>
      <c r="Z11185" s="11">
        <v>0.058565862890242626</v>
      </c>
    </row>
    <row x14ac:dyDescent="0.25" r="11186" customHeight="1" ht="15.75">
      <c r="A11186" s="14">
        <v>2012</v>
      </c>
      <c r="B11186" s="8" t="s">
        <v>2095</v>
      </c>
      <c r="C11186" s="8" t="s">
        <v>102</v>
      </c>
      <c r="D11186" s="8" t="s">
        <v>677</v>
      </c>
      <c r="E11186" s="8" t="s">
        <v>671</v>
      </c>
      <c r="F11186" s="10">
        <v>-0.02056400330848425</v>
      </c>
      <c r="G11186" s="10">
        <v>-5.131068578861034</v>
      </c>
      <c r="H11186" s="9">
        <v>-4853152.8296301365</v>
      </c>
      <c r="I11186" s="9">
        <v>-2029709.3328969933</v>
      </c>
      <c r="J11186" s="9">
        <v>-1429394.5517621965</v>
      </c>
      <c r="K11186" s="9">
        <v>-1428190.3227211344</v>
      </c>
      <c r="L11186" s="9">
        <v>-14966.745168570951</v>
      </c>
      <c r="M11186" s="9">
        <v>-14966.745168570951</v>
      </c>
      <c r="N11186" s="9">
        <v>-234214.08419160824</v>
      </c>
      <c r="O11186" s="9">
        <v>326948.7689195482</v>
      </c>
      <c r="P11186" s="9">
        <v>-659.328974688083</v>
      </c>
      <c r="Q11186" s="9">
        <v>-24758.064672270233</v>
      </c>
      <c r="R11186" s="9">
        <v>-2745.5356342245595</v>
      </c>
      <c r="S11186" s="9">
        <v>-21.49493628797756</v>
      </c>
      <c r="T11186" s="9">
        <v>-10.491979678829455</v>
      </c>
      <c r="U11186" s="9">
        <v>-733.491233888559</v>
      </c>
      <c r="V11186" s="9">
        <v>-25.62044992372797</v>
      </c>
      <c r="W11186" s="9">
        <v>246.7453647696226</v>
      </c>
      <c r="X11186" s="9">
        <v>246.7453647696226</v>
      </c>
      <c r="Y11186" s="9">
        <v>-199.27948918498518</v>
      </c>
      <c r="Z11186" s="11">
        <v>0.20893809256050136</v>
      </c>
    </row>
    <row x14ac:dyDescent="0.25" r="11187" customHeight="1" ht="15.75">
      <c r="A11187" s="14">
        <v>2012</v>
      </c>
      <c r="B11187" s="8" t="s">
        <v>692</v>
      </c>
      <c r="C11187" s="8" t="s">
        <v>47</v>
      </c>
      <c r="D11187" s="8" t="s">
        <v>670</v>
      </c>
      <c r="E11187" s="8" t="s">
        <v>671</v>
      </c>
      <c r="F11187" s="10">
        <v>-0.016495940835673028</v>
      </c>
      <c r="G11187" s="10">
        <v>-0.0641335324018239</v>
      </c>
      <c r="H11187" s="9">
        <v>-178648283.68869683</v>
      </c>
      <c r="I11187" s="9">
        <v>-36949921.58488047</v>
      </c>
      <c r="J11187" s="9">
        <v>-26769131.076721583</v>
      </c>
      <c r="K11187" s="9">
        <v>-26718225.492762953</v>
      </c>
      <c r="L11187" s="9">
        <v>-279399.61906924687</v>
      </c>
      <c r="M11187" s="9">
        <v>-279399.61906924687</v>
      </c>
      <c r="N11187" s="9">
        <v>-4392130.018159799</v>
      </c>
      <c r="O11187" s="9">
        <v>8803782.067336965</v>
      </c>
      <c r="P11187" s="9">
        <v>-18043.966933037627</v>
      </c>
      <c r="Q11187" s="9">
        <v>-91859379.36016572</v>
      </c>
      <c r="R11187" s="9">
        <v>-185918.77074455583</v>
      </c>
      <c r="S11187" s="9">
        <v>-683.339006990854</v>
      </c>
      <c r="T11187" s="9">
        <v>-157.66100799190613</v>
      </c>
      <c r="U11187" s="9">
        <v>-12984.552779517084</v>
      </c>
      <c r="V11187" s="9">
        <v>-814.491961036021</v>
      </c>
      <c r="W11187" s="9">
        <v>8829.026777057497</v>
      </c>
      <c r="X11187" s="9">
        <v>8829.026777057497</v>
      </c>
      <c r="Y11187" s="9">
        <v>-3534.2563257220454</v>
      </c>
      <c r="Z11187" s="11">
        <v>0.1457596326876598</v>
      </c>
    </row>
    <row x14ac:dyDescent="0.25" r="11188" customHeight="1" ht="15.75">
      <c r="A11188" s="9">
        <v>2012</v>
      </c>
      <c r="B11188" s="8" t="s">
        <v>698</v>
      </c>
      <c r="C11188" s="8" t="s">
        <v>111</v>
      </c>
      <c r="D11188" s="8" t="s">
        <v>674</v>
      </c>
      <c r="E11188" s="8" t="s">
        <v>671</v>
      </c>
      <c r="F11188" s="10">
        <v>-0.015126340675444947</v>
      </c>
      <c r="G11188" s="10">
        <v>-0.21610525335456474</v>
      </c>
      <c r="H11188" s="9">
        <v>-382421073.50031054</v>
      </c>
      <c r="I11188" s="9">
        <v>-162110723.73511195</v>
      </c>
      <c r="J11188" s="9">
        <v>-95976292.38691756</v>
      </c>
      <c r="K11188" s="9">
        <v>-95921322.71235017</v>
      </c>
      <c r="L11188" s="9">
        <v>-1206512.1833511167</v>
      </c>
      <c r="M11188" s="9">
        <v>-1206512.1833511167</v>
      </c>
      <c r="N11188" s="9">
        <v>-15492085.952143405</v>
      </c>
      <c r="O11188" s="9">
        <v>2800764.6884460784</v>
      </c>
      <c r="P11188" s="9">
        <v>-3862.8446583011714</v>
      </c>
      <c r="Q11188" s="9">
        <v>-13222157.403346194</v>
      </c>
      <c r="R11188" s="9">
        <v>-31959.813799212636</v>
      </c>
      <c r="S11188" s="9">
        <v>-306.51558</v>
      </c>
      <c r="T11188" s="9">
        <v>-92.84197373637141</v>
      </c>
      <c r="U11188" s="9">
        <v>-42285.46938870925</v>
      </c>
      <c r="V11188" s="9">
        <v>-365.34497999999996</v>
      </c>
      <c r="W11188" s="9">
        <v>3859.0045110621973</v>
      </c>
      <c r="X11188" s="9">
        <v>3859.0045110621973</v>
      </c>
      <c r="Y11188" s="9">
        <v>-15076.810827130963</v>
      </c>
      <c r="Z11188" s="11">
        <v>0.008460520358480448</v>
      </c>
    </row>
    <row x14ac:dyDescent="0.25" r="11189" customHeight="1" ht="15.75">
      <c r="A11189" s="9">
        <v>2012</v>
      </c>
      <c r="B11189" s="8" t="s">
        <v>697</v>
      </c>
      <c r="C11189" s="8" t="s">
        <v>111</v>
      </c>
      <c r="D11189" s="8" t="s">
        <v>674</v>
      </c>
      <c r="E11189" s="8" t="s">
        <v>671</v>
      </c>
      <c r="F11189" s="10">
        <v>-0.01442620216092072</v>
      </c>
      <c r="G11189" s="10">
        <v>-0.21007653848278765</v>
      </c>
      <c r="H11189" s="9">
        <v>-263437541.48998708</v>
      </c>
      <c r="I11189" s="9">
        <v>-111723773.26307276</v>
      </c>
      <c r="J11189" s="9">
        <v>-65489210.35804315</v>
      </c>
      <c r="K11189" s="9">
        <v>-65451357.44674615</v>
      </c>
      <c r="L11189" s="9">
        <v>-831704.2130734582</v>
      </c>
      <c r="M11189" s="9">
        <v>-831704.2130734582</v>
      </c>
      <c r="N11189" s="9">
        <v>-10560854.539587602</v>
      </c>
      <c r="O11189" s="9">
        <v>144232.9265099769</v>
      </c>
      <c r="P11189" s="9">
        <v>-2790.1333202442343</v>
      </c>
      <c r="Q11189" s="9">
        <v>-8630188.352712031</v>
      </c>
      <c r="R11189" s="9">
        <v>-23084.57866623127</v>
      </c>
      <c r="S11189" s="9">
        <v>-114.6827</v>
      </c>
      <c r="T11189" s="9">
        <v>-67.05977261664285</v>
      </c>
      <c r="U11189" s="9">
        <v>-28816.978704177545</v>
      </c>
      <c r="V11189" s="9">
        <v>-136.69369999999998</v>
      </c>
      <c r="W11189" s="9">
        <v>1210.2545204336388</v>
      </c>
      <c r="X11189" s="9">
        <v>1210.2545204336388</v>
      </c>
      <c r="Y11189" s="9">
        <v>-10392.41236592168</v>
      </c>
      <c r="Z11189" s="11">
        <v>0.009072575597687902</v>
      </c>
    </row>
    <row x14ac:dyDescent="0.25" r="11190" customHeight="1" ht="15.75">
      <c r="A11190" s="9">
        <v>2012</v>
      </c>
      <c r="B11190" s="8" t="s">
        <v>700</v>
      </c>
      <c r="C11190" s="8" t="s">
        <v>35</v>
      </c>
      <c r="D11190" s="8" t="s">
        <v>670</v>
      </c>
      <c r="E11190" s="8" t="s">
        <v>671</v>
      </c>
      <c r="F11190" s="10">
        <v>-0.01083646822396381</v>
      </c>
      <c r="G11190" s="10">
        <v>-0.03675451340255233</v>
      </c>
      <c r="H11190" s="9">
        <v>-189534191.14240608</v>
      </c>
      <c r="I11190" s="9">
        <v>-71835962.92822453</v>
      </c>
      <c r="J11190" s="9">
        <v>-53647192.83955108</v>
      </c>
      <c r="K11190" s="9">
        <v>-53608490.497816764</v>
      </c>
      <c r="L11190" s="9">
        <v>-529408.8885964833</v>
      </c>
      <c r="M11190" s="9">
        <v>-529408.8885964833</v>
      </c>
      <c r="N11190" s="9">
        <v>-8830462.797529997</v>
      </c>
      <c r="O11190" s="9">
        <v>24471290.629843198</v>
      </c>
      <c r="P11190" s="9">
        <v>-12964.848910754115</v>
      </c>
      <c r="Q11190" s="9">
        <v>-24914116.445826337</v>
      </c>
      <c r="R11190" s="9">
        <v>-97558.08593241894</v>
      </c>
      <c r="S11190" s="9">
        <v>-1315.7233400000002</v>
      </c>
      <c r="T11190" s="9">
        <v>-164.5111189359225</v>
      </c>
      <c r="U11190" s="9">
        <v>-26645.755328577226</v>
      </c>
      <c r="V11190" s="9">
        <v>-1568.24954</v>
      </c>
      <c r="W11190" s="9">
        <v>18355.459283267333</v>
      </c>
      <c r="X11190" s="9">
        <v>18355.459283267333</v>
      </c>
      <c r="Y11190" s="9">
        <v>-6932.230503391057</v>
      </c>
      <c r="Z11190" s="11">
        <v>0.017705798356534536</v>
      </c>
    </row>
    <row x14ac:dyDescent="0.25" r="11191" customHeight="1" ht="15.75">
      <c r="A11191" s="9">
        <v>2012</v>
      </c>
      <c r="B11191" s="8" t="s">
        <v>701</v>
      </c>
      <c r="C11191" s="8" t="s">
        <v>59</v>
      </c>
      <c r="D11191" s="8" t="s">
        <v>677</v>
      </c>
      <c r="E11191" s="8" t="s">
        <v>671</v>
      </c>
      <c r="F11191" s="10">
        <v>-0.007799515602211917</v>
      </c>
      <c r="G11191" s="10">
        <v>-0.12174883129382294</v>
      </c>
      <c r="H11191" s="9">
        <v>-58698591.413600385</v>
      </c>
      <c r="I11191" s="9">
        <v>-20668092.860227186</v>
      </c>
      <c r="J11191" s="9">
        <v>-54246372.71050606</v>
      </c>
      <c r="K11191" s="9">
        <v>-54204447.45168597</v>
      </c>
      <c r="L11191" s="9">
        <v>-135930.2945690948</v>
      </c>
      <c r="M11191" s="9">
        <v>-135930.2945690948</v>
      </c>
      <c r="N11191" s="9">
        <v>-9403639.378833922</v>
      </c>
      <c r="O11191" s="9">
        <v>100943293.44176106</v>
      </c>
      <c r="P11191" s="9">
        <v>-838.4548692493049</v>
      </c>
      <c r="Q11191" s="9">
        <v>-20939063.321227077</v>
      </c>
      <c r="R11191" s="9">
        <v>-10107.490401995059</v>
      </c>
      <c r="S11191" s="9">
        <v>-5013.71913</v>
      </c>
      <c r="T11191" s="9">
        <v>-13.942256931560713</v>
      </c>
      <c r="U11191" s="9">
        <v>-32056.366087557897</v>
      </c>
      <c r="V11191" s="9">
        <v>-5976.000029999999</v>
      </c>
      <c r="W11191" s="9">
        <v>74036.12538252924</v>
      </c>
      <c r="X11191" s="9">
        <v>74036.12538252924</v>
      </c>
      <c r="Y11191" s="9">
        <v>-2474.821732294138</v>
      </c>
      <c r="Z11191" s="11">
        <v>0.0012809098941741477</v>
      </c>
    </row>
    <row x14ac:dyDescent="0.25" r="11192" customHeight="1" ht="15.75">
      <c r="A11192" s="9">
        <v>2012</v>
      </c>
      <c r="B11192" s="8" t="s">
        <v>2097</v>
      </c>
      <c r="C11192" s="8" t="s">
        <v>111</v>
      </c>
      <c r="D11192" s="8" t="s">
        <v>677</v>
      </c>
      <c r="E11192" s="8" t="s">
        <v>671</v>
      </c>
      <c r="F11192" s="10">
        <v>-0.007373932976407689</v>
      </c>
      <c r="G11192" s="10">
        <v>-0.21176820353556708</v>
      </c>
      <c r="H11192" s="9">
        <v>-32970475.928404048</v>
      </c>
      <c r="I11192" s="9">
        <v>-14808253.073231889</v>
      </c>
      <c r="J11192" s="9">
        <v>-12011426.15461472</v>
      </c>
      <c r="K11192" s="9">
        <v>-12003024.574520426</v>
      </c>
      <c r="L11192" s="9">
        <v>-109522.06467890978</v>
      </c>
      <c r="M11192" s="9">
        <v>-109522.06467890978</v>
      </c>
      <c r="N11192" s="9">
        <v>-1988631.574869536</v>
      </c>
      <c r="O11192" s="9">
        <v>8330494.994468413</v>
      </c>
      <c r="P11192" s="9">
        <v>-683.164570001235</v>
      </c>
      <c r="Q11192" s="9">
        <v>-269959.7011197262</v>
      </c>
      <c r="R11192" s="9">
        <v>-5652.262615463512</v>
      </c>
      <c r="S11192" s="9">
        <v>-475.41192</v>
      </c>
      <c r="T11192" s="9">
        <v>-16.41959557689493</v>
      </c>
      <c r="U11192" s="9">
        <v>-5661.493404018451</v>
      </c>
      <c r="V11192" s="9">
        <v>-566.65752</v>
      </c>
      <c r="W11192" s="9">
        <v>6907.387377241438</v>
      </c>
      <c r="X11192" s="9">
        <v>6907.387377241438</v>
      </c>
      <c r="Y11192" s="9">
        <v>-1391.0802877475785</v>
      </c>
      <c r="Z11192" s="11">
        <v>0.010581997813380904</v>
      </c>
    </row>
    <row x14ac:dyDescent="0.25" r="11193" customHeight="1" ht="15.75">
      <c r="A11193" s="14">
        <v>2012</v>
      </c>
      <c r="B11193" s="8" t="s">
        <v>702</v>
      </c>
      <c r="C11193" s="8" t="s">
        <v>35</v>
      </c>
      <c r="D11193" s="8" t="s">
        <v>677</v>
      </c>
      <c r="E11193" s="8" t="s">
        <v>671</v>
      </c>
      <c r="F11193" s="10">
        <v>-0.005387137609387036</v>
      </c>
      <c r="G11193" s="10">
        <v>-0.04278926444027417</v>
      </c>
      <c r="H11193" s="9">
        <v>-43431103.406878285</v>
      </c>
      <c r="I11193" s="9">
        <v>-14132287.820456965</v>
      </c>
      <c r="J11193" s="9">
        <v>-16434419.859795911</v>
      </c>
      <c r="K11193" s="9">
        <v>-16420239.847789628</v>
      </c>
      <c r="L11193" s="9">
        <v>-104315.02857091435</v>
      </c>
      <c r="M11193" s="9">
        <v>-104315.02857091435</v>
      </c>
      <c r="N11193" s="9">
        <v>-2776334.975748758</v>
      </c>
      <c r="O11193" s="9">
        <v>20053851.27355144</v>
      </c>
      <c r="P11193" s="9">
        <v>-5975.998082000436</v>
      </c>
      <c r="Q11193" s="9">
        <v>-13485175.7985192</v>
      </c>
      <c r="R11193" s="9">
        <v>-44968.27833698665</v>
      </c>
      <c r="S11193" s="9">
        <v>-1219.8069</v>
      </c>
      <c r="T11193" s="9">
        <v>-75.82950931370586</v>
      </c>
      <c r="U11193" s="9">
        <v>-7899.220565630827</v>
      </c>
      <c r="V11193" s="9">
        <v>-1453.9239</v>
      </c>
      <c r="W11193" s="9">
        <v>17525.19666786468</v>
      </c>
      <c r="X11193" s="9">
        <v>17525.19666786468</v>
      </c>
      <c r="Y11193" s="9">
        <v>-1323.6570191973185</v>
      </c>
      <c r="Z11193" s="11">
        <v>0.03330679195966852</v>
      </c>
    </row>
    <row x14ac:dyDescent="0.25" r="11194" customHeight="1" ht="15.75">
      <c r="A11194" s="14">
        <v>2012</v>
      </c>
      <c r="B11194" s="8" t="s">
        <v>2347</v>
      </c>
      <c r="C11194" s="8" t="s">
        <v>111</v>
      </c>
      <c r="D11194" s="8" t="s">
        <v>677</v>
      </c>
      <c r="E11194" s="8" t="s">
        <v>671</v>
      </c>
      <c r="F11194" s="10">
        <v>-0.0016586325816218253</v>
      </c>
      <c r="G11194" s="10">
        <v>-0.03239575153496769</v>
      </c>
      <c r="H11194" s="9">
        <v>-7083261.92753709</v>
      </c>
      <c r="I11194" s="9">
        <v>-3070845.878040671</v>
      </c>
      <c r="J11194" s="9">
        <v>-2799000.9338539694</v>
      </c>
      <c r="K11194" s="9">
        <v>-2795435.631378734</v>
      </c>
      <c r="L11194" s="9">
        <v>-23067.022965171695</v>
      </c>
      <c r="M11194" s="9">
        <v>-23067.022965171695</v>
      </c>
      <c r="N11194" s="9">
        <v>-466644.4418234241</v>
      </c>
      <c r="O11194" s="9">
        <v>2362744.5861963127</v>
      </c>
      <c r="P11194" s="9">
        <v>-652.502851688628</v>
      </c>
      <c r="Q11194" s="9">
        <v>-264400.9342254007</v>
      </c>
      <c r="R11194" s="9">
        <v>-5398.57837632929</v>
      </c>
      <c r="S11194" s="9">
        <v>-158.26212918167113</v>
      </c>
      <c r="T11194" s="9">
        <v>-15.682653064807734</v>
      </c>
      <c r="U11194" s="9">
        <v>-1297.1129431488023</v>
      </c>
      <c r="V11194" s="9">
        <v>-188.63730979232784</v>
      </c>
      <c r="W11194" s="9">
        <v>2225.5995374945305</v>
      </c>
      <c r="X11194" s="9">
        <v>2225.5995374945305</v>
      </c>
      <c r="Y11194" s="9">
        <v>-285.07129264068186</v>
      </c>
      <c r="Z11194" s="11">
        <v>0.033271563483880315</v>
      </c>
    </row>
    <row x14ac:dyDescent="0.25" r="11195" customHeight="1" ht="15.75">
      <c r="A11195" s="14">
        <v>2012</v>
      </c>
      <c r="B11195" s="8" t="s">
        <v>2498</v>
      </c>
      <c r="C11195" s="8" t="s">
        <v>362</v>
      </c>
      <c r="D11195" s="8" t="s">
        <v>709</v>
      </c>
      <c r="E11195" s="8" t="s">
        <v>705</v>
      </c>
      <c r="F11195" s="10">
        <v>-0.4069732648527589</v>
      </c>
      <c r="G11195" s="13" t="s">
        <v>45</v>
      </c>
      <c r="H11195" s="9">
        <v>-526960953.63599133</v>
      </c>
      <c r="I11195" s="9">
        <v>-229099252.72375247</v>
      </c>
      <c r="J11195" s="9">
        <v>-133253661.36699836</v>
      </c>
      <c r="K11195" s="9">
        <v>-133195069.57520306</v>
      </c>
      <c r="L11195" s="9">
        <v>-1701823.5255935076</v>
      </c>
      <c r="M11195" s="9">
        <v>-1701823.5255935076</v>
      </c>
      <c r="N11195" s="9">
        <v>-21474860.204719845</v>
      </c>
      <c r="O11195" s="9">
        <v>-95083.21668912312</v>
      </c>
      <c r="P11195" s="9">
        <v>-42276.020874030255</v>
      </c>
      <c r="Q11195" s="9">
        <v>-6269576.534248366</v>
      </c>
      <c r="R11195" s="9">
        <v>-47834.29384705139</v>
      </c>
      <c r="S11195" s="9">
        <v>-15.655026913596062</v>
      </c>
      <c r="T11195" s="9">
        <v>-16.370454320699583</v>
      </c>
      <c r="U11195" s="9">
        <v>-58558.41473730418</v>
      </c>
      <c r="V11195" s="9">
        <v>-18.659689320351074</v>
      </c>
      <c r="W11195" s="9">
        <v>110.18643230889822</v>
      </c>
      <c r="X11195" s="9">
        <v>110.18643230889822</v>
      </c>
      <c r="Y11195" s="9">
        <v>-21303.92142855201</v>
      </c>
      <c r="Z11195" s="11">
        <v>0.0020465161689269483</v>
      </c>
    </row>
    <row x14ac:dyDescent="0.25" r="11196" customHeight="1" ht="15.75">
      <c r="A11196" s="9">
        <v>2012</v>
      </c>
      <c r="B11196" s="8" t="s">
        <v>708</v>
      </c>
      <c r="C11196" s="8" t="s">
        <v>102</v>
      </c>
      <c r="D11196" s="8" t="s">
        <v>709</v>
      </c>
      <c r="E11196" s="8" t="s">
        <v>705</v>
      </c>
      <c r="F11196" s="10">
        <v>-0.20245316771114188</v>
      </c>
      <c r="G11196" s="10">
        <v>-1.5063754338564486</v>
      </c>
      <c r="H11196" s="9">
        <v>-119562523.16422023</v>
      </c>
      <c r="I11196" s="9">
        <v>-51041292.065709986</v>
      </c>
      <c r="J11196" s="9">
        <v>-29796363.87344346</v>
      </c>
      <c r="K11196" s="9">
        <v>-29782949.920486193</v>
      </c>
      <c r="L11196" s="9">
        <v>-379193.8047735712</v>
      </c>
      <c r="M11196" s="9">
        <v>-379193.8047735712</v>
      </c>
      <c r="N11196" s="9">
        <v>-4803574.04723529</v>
      </c>
      <c r="O11196" s="9">
        <v>138462.3611083816</v>
      </c>
      <c r="P11196" s="9">
        <v>-397.20590199537565</v>
      </c>
      <c r="Q11196" s="9">
        <v>-3498955.2473401586</v>
      </c>
      <c r="R11196" s="9">
        <v>-1651.5413187941658</v>
      </c>
      <c r="S11196" s="9">
        <v>-20.82968893531498</v>
      </c>
      <c r="T11196" s="9">
        <v>-12.349699241960963</v>
      </c>
      <c r="U11196" s="9">
        <v>-13111.35418593608</v>
      </c>
      <c r="V11196" s="9">
        <v>-24.827521940251366</v>
      </c>
      <c r="W11196" s="9">
        <v>252.08873804259864</v>
      </c>
      <c r="X11196" s="9">
        <v>252.08873804259864</v>
      </c>
      <c r="Y11196" s="9">
        <v>-4748.830725598799</v>
      </c>
      <c r="Z11196" s="11">
        <v>0.00851474619984534</v>
      </c>
    </row>
    <row x14ac:dyDescent="0.25" r="11197" customHeight="1" ht="15.75">
      <c r="A11197" s="9">
        <v>2012</v>
      </c>
      <c r="B11197" s="8" t="s">
        <v>726</v>
      </c>
      <c r="C11197" s="8" t="s">
        <v>102</v>
      </c>
      <c r="D11197" s="8" t="s">
        <v>709</v>
      </c>
      <c r="E11197" s="8" t="s">
        <v>705</v>
      </c>
      <c r="F11197" s="10">
        <v>-0.17312618241591485</v>
      </c>
      <c r="G11197" s="13" t="s">
        <v>45</v>
      </c>
      <c r="H11197" s="9">
        <v>-144338554.73236683</v>
      </c>
      <c r="I11197" s="9">
        <v>-62209765.906952865</v>
      </c>
      <c r="J11197" s="9">
        <v>-36330936.404630534</v>
      </c>
      <c r="K11197" s="9">
        <v>-36313001.555037595</v>
      </c>
      <c r="L11197" s="9">
        <v>-462477.9549147353</v>
      </c>
      <c r="M11197" s="9">
        <v>-462477.9549147353</v>
      </c>
      <c r="N11197" s="9">
        <v>-5857068.39955257</v>
      </c>
      <c r="O11197" s="9">
        <v>134542.19806079532</v>
      </c>
      <c r="P11197" s="9">
        <v>-560.7442096437117</v>
      </c>
      <c r="Q11197" s="9">
        <v>-2813328.3564230516</v>
      </c>
      <c r="R11197" s="9">
        <v>-2331.516794813259</v>
      </c>
      <c r="S11197" s="9">
        <v>-29.405724840648382</v>
      </c>
      <c r="T11197" s="9">
        <v>-17.43690245371728</v>
      </c>
      <c r="U11197" s="9">
        <v>-15989.520046910136</v>
      </c>
      <c r="V11197" s="9">
        <v>-35.049552632176756</v>
      </c>
      <c r="W11197" s="9">
        <v>355.879153516262</v>
      </c>
      <c r="X11197" s="9">
        <v>355.879153516262</v>
      </c>
      <c r="Y11197" s="9">
        <v>-5788.483077242084</v>
      </c>
      <c r="Z11197" s="11">
        <v>0.010652507033516721</v>
      </c>
    </row>
    <row x14ac:dyDescent="0.25" r="11198" customHeight="1" ht="15.75">
      <c r="A11198" s="14">
        <v>2012</v>
      </c>
      <c r="B11198" s="8" t="s">
        <v>722</v>
      </c>
      <c r="C11198" s="8" t="s">
        <v>102</v>
      </c>
      <c r="D11198" s="8" t="s">
        <v>707</v>
      </c>
      <c r="E11198" s="8" t="s">
        <v>705</v>
      </c>
      <c r="F11198" s="10">
        <v>-0.14151327036421107</v>
      </c>
      <c r="G11198" s="10">
        <v>-2.1299043834072124</v>
      </c>
      <c r="H11198" s="9">
        <v>-130480545.73660104</v>
      </c>
      <c r="I11198" s="9">
        <v>-57014149.043920234</v>
      </c>
      <c r="J11198" s="9">
        <v>-33159170.104686443</v>
      </c>
      <c r="K11198" s="9">
        <v>-33144023.557382047</v>
      </c>
      <c r="L11198" s="9">
        <v>-423648.3522657262</v>
      </c>
      <c r="M11198" s="9">
        <v>-423648.3522657262</v>
      </c>
      <c r="N11198" s="9">
        <v>-5343738.366841324</v>
      </c>
      <c r="O11198" s="9">
        <v>-250679.31238535416</v>
      </c>
      <c r="P11198" s="9">
        <v>-620.1457828405772</v>
      </c>
      <c r="Q11198" s="9">
        <v>-698387.8400553016</v>
      </c>
      <c r="R11198" s="9">
        <v>-2578.5024313387244</v>
      </c>
      <c r="S11198" s="9">
        <v>-6.689129004664421</v>
      </c>
      <c r="T11198" s="9">
        <v>-19.281418919898304</v>
      </c>
      <c r="U11198" s="9">
        <v>-14586.061267748755</v>
      </c>
      <c r="V11198" s="9">
        <v>-7.972970582528114</v>
      </c>
      <c r="W11198" s="9">
        <v>11.816286393763072</v>
      </c>
      <c r="X11198" s="9">
        <v>11.816286393763072</v>
      </c>
      <c r="Y11198" s="9">
        <v>-5305.786371187985</v>
      </c>
      <c r="Z11198" s="11">
        <v>0.003683478010929582</v>
      </c>
    </row>
    <row x14ac:dyDescent="0.25" r="11199" customHeight="1" ht="15.75">
      <c r="A11199" s="9">
        <v>2012</v>
      </c>
      <c r="B11199" s="8" t="s">
        <v>717</v>
      </c>
      <c r="C11199" s="8" t="s">
        <v>102</v>
      </c>
      <c r="D11199" s="8" t="s">
        <v>709</v>
      </c>
      <c r="E11199" s="8" t="s">
        <v>705</v>
      </c>
      <c r="F11199" s="10">
        <v>-0.13580672257717888</v>
      </c>
      <c r="G11199" s="10">
        <v>-4.482825069926396</v>
      </c>
      <c r="H11199" s="9">
        <v>-540565958.4824669</v>
      </c>
      <c r="I11199" s="9">
        <v>-229143482.70673302</v>
      </c>
      <c r="J11199" s="9">
        <v>-133620221.21776763</v>
      </c>
      <c r="K11199" s="9">
        <v>-133559386.42489769</v>
      </c>
      <c r="L11199" s="9">
        <v>-1702521.4537084652</v>
      </c>
      <c r="M11199" s="9">
        <v>-1702521.4537084652</v>
      </c>
      <c r="N11199" s="9">
        <v>-21538988.55377718</v>
      </c>
      <c r="O11199" s="9">
        <v>-188351.4830815615</v>
      </c>
      <c r="P11199" s="9">
        <v>-2677.1494889316423</v>
      </c>
      <c r="Q11199" s="9">
        <v>-19017776.86339939</v>
      </c>
      <c r="R11199" s="9">
        <v>-11131.31243858196</v>
      </c>
      <c r="S11199" s="9">
        <v>-76.10761</v>
      </c>
      <c r="T11199" s="9">
        <v>-83.23648893332943</v>
      </c>
      <c r="U11199" s="9">
        <v>-58820.94132369392</v>
      </c>
      <c r="V11199" s="9">
        <v>-90.71490999999999</v>
      </c>
      <c r="W11199" s="9">
        <v>749.028890803948</v>
      </c>
      <c r="X11199" s="9">
        <v>749.028890803948</v>
      </c>
      <c r="Y11199" s="9">
        <v>-21326.920914899594</v>
      </c>
      <c r="Z11199" s="11">
        <v>0.004633746503324563</v>
      </c>
    </row>
    <row x14ac:dyDescent="0.25" r="11200" customHeight="1" ht="15.75">
      <c r="A11200" s="14">
        <v>2012</v>
      </c>
      <c r="B11200" s="8" t="s">
        <v>2102</v>
      </c>
      <c r="C11200" s="8" t="s">
        <v>87</v>
      </c>
      <c r="D11200" s="8" t="s">
        <v>709</v>
      </c>
      <c r="E11200" s="8" t="s">
        <v>705</v>
      </c>
      <c r="F11200" s="10">
        <v>-0.1276115605139816</v>
      </c>
      <c r="G11200" s="13" t="s">
        <v>45</v>
      </c>
      <c r="H11200" s="9">
        <v>-1218963693.5961885</v>
      </c>
      <c r="I11200" s="9">
        <v>-527748387.74937016</v>
      </c>
      <c r="J11200" s="9">
        <v>-307888504.3541687</v>
      </c>
      <c r="K11200" s="9">
        <v>-307752360.2870245</v>
      </c>
      <c r="L11200" s="9">
        <v>-3920017.435188588</v>
      </c>
      <c r="M11200" s="9">
        <v>-3920017.435188588</v>
      </c>
      <c r="N11200" s="9">
        <v>-49633095.70347294</v>
      </c>
      <c r="O11200" s="9">
        <v>1810931.2790154608</v>
      </c>
      <c r="P11200" s="9">
        <v>-3386.973614379068</v>
      </c>
      <c r="Q11200" s="9">
        <v>-19694781.990377527</v>
      </c>
      <c r="R11200" s="9">
        <v>-33094.1049606716</v>
      </c>
      <c r="S11200" s="9">
        <v>-156.5612747293305</v>
      </c>
      <c r="T11200" s="9">
        <v>-49.7982948268316</v>
      </c>
      <c r="U11200" s="9">
        <v>-135453.36652946234</v>
      </c>
      <c r="V11200" s="9">
        <v>-186.61001109555914</v>
      </c>
      <c r="W11200" s="9">
        <v>1978.1639715619983</v>
      </c>
      <c r="X11200" s="9">
        <v>1978.1639715619983</v>
      </c>
      <c r="Y11200" s="9">
        <v>-49088.83367081032</v>
      </c>
      <c r="Z11200" s="11">
        <v>0.005697487184100647</v>
      </c>
    </row>
    <row x14ac:dyDescent="0.25" r="11201" customHeight="1" ht="15.75">
      <c r="A11201" s="14">
        <v>2012</v>
      </c>
      <c r="B11201" s="8" t="s">
        <v>2565</v>
      </c>
      <c r="C11201" s="8" t="s">
        <v>102</v>
      </c>
      <c r="D11201" s="8" t="s">
        <v>704</v>
      </c>
      <c r="E11201" s="8" t="s">
        <v>705</v>
      </c>
      <c r="F11201" s="10">
        <v>-0.1268180979633212</v>
      </c>
      <c r="G11201" s="13" t="s">
        <v>45</v>
      </c>
      <c r="H11201" s="9">
        <v>-20074916.206320863</v>
      </c>
      <c r="I11201" s="9">
        <v>-8776376.508138295</v>
      </c>
      <c r="J11201" s="9">
        <v>-5135486.608058431</v>
      </c>
      <c r="K11201" s="9">
        <v>-5133206.855094962</v>
      </c>
      <c r="L11201" s="9">
        <v>-65193.11290490057</v>
      </c>
      <c r="M11201" s="9">
        <v>-65193.11290490057</v>
      </c>
      <c r="N11201" s="9">
        <v>-828101.6873827031</v>
      </c>
      <c r="O11201" s="9">
        <v>39641.2116086778</v>
      </c>
      <c r="P11201" s="9">
        <v>-106.46765870655399</v>
      </c>
      <c r="Q11201" s="9">
        <v>-107491.55095023109</v>
      </c>
      <c r="R11201" s="9">
        <v>-442.68158299217936</v>
      </c>
      <c r="S11201" s="9">
        <v>-5.58322069583603</v>
      </c>
      <c r="T11201" s="9">
        <v>-3.3101253458295874</v>
      </c>
      <c r="U11201" s="9">
        <v>-2261.622952563945</v>
      </c>
      <c r="V11201" s="9">
        <v>-6.654805780038329</v>
      </c>
      <c r="W11201" s="9">
        <v>67.57023898904141</v>
      </c>
      <c r="X11201" s="9">
        <v>67.57023898904141</v>
      </c>
      <c r="Y11201" s="9">
        <v>-816.8026270028165</v>
      </c>
      <c r="Z11201" s="11">
        <v>0.013497044887518028</v>
      </c>
    </row>
    <row x14ac:dyDescent="0.25" r="11202" customHeight="1" ht="15.75">
      <c r="A11202" s="9">
        <v>2012</v>
      </c>
      <c r="B11202" s="8" t="s">
        <v>2349</v>
      </c>
      <c r="C11202" s="8" t="s">
        <v>102</v>
      </c>
      <c r="D11202" s="8" t="s">
        <v>707</v>
      </c>
      <c r="E11202" s="8" t="s">
        <v>705</v>
      </c>
      <c r="F11202" s="10">
        <v>-0.12613722145632136</v>
      </c>
      <c r="G11202" s="13" t="s">
        <v>45</v>
      </c>
      <c r="H11202" s="9">
        <v>-129010530.39473557</v>
      </c>
      <c r="I11202" s="9">
        <v>-55255201.84896596</v>
      </c>
      <c r="J11202" s="9">
        <v>-32061330.524122357</v>
      </c>
      <c r="K11202" s="9">
        <v>-32045701.3626126</v>
      </c>
      <c r="L11202" s="9">
        <v>-410822.2864854387</v>
      </c>
      <c r="M11202" s="9">
        <v>-410822.2864854387</v>
      </c>
      <c r="N11202" s="9">
        <v>-5165515.44710251</v>
      </c>
      <c r="O11202" s="9">
        <v>-478216.0891342432</v>
      </c>
      <c r="P11202" s="9">
        <v>-687.9028336643262</v>
      </c>
      <c r="Q11202" s="9">
        <v>-3159930.116982578</v>
      </c>
      <c r="R11202" s="9">
        <v>-2860.229285126412</v>
      </c>
      <c r="S11202" s="9">
        <v>0</v>
      </c>
      <c r="T11202" s="9">
        <v>-21.38967412656106</v>
      </c>
      <c r="U11202" s="9">
        <v>-14086.529552830729</v>
      </c>
      <c r="V11202" s="9">
        <v>0</v>
      </c>
      <c r="W11202" s="9">
        <v>-96.55157676046099</v>
      </c>
      <c r="X11202" s="9">
        <v>-96.55157676046099</v>
      </c>
      <c r="Y11202" s="9">
        <v>-5141.278345123253</v>
      </c>
      <c r="Z11202" s="11">
        <v>0.004150488498634959</v>
      </c>
    </row>
    <row x14ac:dyDescent="0.25" r="11203" customHeight="1" ht="15.75">
      <c r="A11203" s="14">
        <v>2012</v>
      </c>
      <c r="B11203" s="8" t="s">
        <v>706</v>
      </c>
      <c r="C11203" s="8" t="s">
        <v>111</v>
      </c>
      <c r="D11203" s="8" t="s">
        <v>707</v>
      </c>
      <c r="E11203" s="8" t="s">
        <v>705</v>
      </c>
      <c r="F11203" s="10">
        <v>-0.11209255915418942</v>
      </c>
      <c r="G11203" s="10">
        <v>-0.6150633181117982</v>
      </c>
      <c r="H11203" s="9">
        <v>-438420631.5216766</v>
      </c>
      <c r="I11203" s="9">
        <v>-198573191.09513482</v>
      </c>
      <c r="J11203" s="9">
        <v>-153722387.81578943</v>
      </c>
      <c r="K11203" s="9">
        <v>-153642440.92065412</v>
      </c>
      <c r="L11203" s="9">
        <v>-1470164.016006242</v>
      </c>
      <c r="M11203" s="9">
        <v>-1470164.016006242</v>
      </c>
      <c r="N11203" s="9">
        <v>-25370409.037954524</v>
      </c>
      <c r="O11203" s="9">
        <v>101497130.81805252</v>
      </c>
      <c r="P11203" s="9">
        <v>-90.64728810685772</v>
      </c>
      <c r="Q11203" s="9">
        <v>-5739614.020504454</v>
      </c>
      <c r="R11203" s="9">
        <v>-1266.3265685495899</v>
      </c>
      <c r="S11203" s="9">
        <v>-5832.13658</v>
      </c>
      <c r="T11203" s="9">
        <v>-1.7691414807166415</v>
      </c>
      <c r="U11203" s="9">
        <v>-69298.81035233109</v>
      </c>
      <c r="V11203" s="9">
        <v>-6951.495980000001</v>
      </c>
      <c r="W11203" s="9">
        <v>86187.91713109522</v>
      </c>
      <c r="X11203" s="9">
        <v>86187.91713109522</v>
      </c>
      <c r="Y11203" s="9">
        <v>-18326.066030763264</v>
      </c>
      <c r="Z11203" s="11">
        <v>0.0003043037388139049</v>
      </c>
    </row>
    <row x14ac:dyDescent="0.25" r="11204" customHeight="1" ht="15.75">
      <c r="A11204" s="14">
        <v>2012</v>
      </c>
      <c r="B11204" s="8" t="s">
        <v>716</v>
      </c>
      <c r="C11204" s="8" t="s">
        <v>102</v>
      </c>
      <c r="D11204" s="8" t="s">
        <v>709</v>
      </c>
      <c r="E11204" s="8" t="s">
        <v>705</v>
      </c>
      <c r="F11204" s="10">
        <v>-0.10879604509050668</v>
      </c>
      <c r="G11204" s="10">
        <v>-3.131062660619649</v>
      </c>
      <c r="H11204" s="9">
        <v>-31046615.324135814</v>
      </c>
      <c r="I11204" s="9">
        <v>-13561890.545183586</v>
      </c>
      <c r="J11204" s="9">
        <v>-7940574.090771402</v>
      </c>
      <c r="K11204" s="9">
        <v>-7936410.347564239</v>
      </c>
      <c r="L11204" s="9">
        <v>-100867.36634761642</v>
      </c>
      <c r="M11204" s="9">
        <v>-100867.36634761642</v>
      </c>
      <c r="N11204" s="9">
        <v>-1280420.4513098462</v>
      </c>
      <c r="O11204" s="9">
        <v>46051.10664726944</v>
      </c>
      <c r="P11204" s="9">
        <v>-191.93154097625825</v>
      </c>
      <c r="Q11204" s="9">
        <v>-166101.6148073409</v>
      </c>
      <c r="R11204" s="9">
        <v>-798.0316221630977</v>
      </c>
      <c r="S11204" s="9">
        <v>-10.064992174908982</v>
      </c>
      <c r="T11204" s="9">
        <v>-5.968303372978374</v>
      </c>
      <c r="U11204" s="9">
        <v>-3497.895765402721</v>
      </c>
      <c r="V11204" s="9">
        <v>-11.996761681224422</v>
      </c>
      <c r="W11204" s="9">
        <v>121.81032485222121</v>
      </c>
      <c r="X11204" s="9">
        <v>121.81032485222121</v>
      </c>
      <c r="Y11204" s="9">
        <v>-1262.3801153629831</v>
      </c>
      <c r="Z11204" s="11">
        <v>0.016812953268997528</v>
      </c>
    </row>
    <row x14ac:dyDescent="0.25" r="11205" customHeight="1" ht="15.75">
      <c r="A11205" s="14">
        <v>2012</v>
      </c>
      <c r="B11205" s="8" t="s">
        <v>734</v>
      </c>
      <c r="C11205" s="8" t="s">
        <v>106</v>
      </c>
      <c r="D11205" s="8" t="s">
        <v>709</v>
      </c>
      <c r="E11205" s="8" t="s">
        <v>705</v>
      </c>
      <c r="F11205" s="10">
        <v>-0.10754523886768559</v>
      </c>
      <c r="G11205" s="13" t="s">
        <v>45</v>
      </c>
      <c r="H11205" s="9">
        <v>-885527496.8365232</v>
      </c>
      <c r="I11205" s="9">
        <v>-296504629.2007734</v>
      </c>
      <c r="J11205" s="9">
        <v>-174205081.63166967</v>
      </c>
      <c r="K11205" s="9">
        <v>-174109739.25835037</v>
      </c>
      <c r="L11205" s="9">
        <v>-2206130.4747268255</v>
      </c>
      <c r="M11205" s="9">
        <v>-2206130.4747268255</v>
      </c>
      <c r="N11205" s="9">
        <v>-28099384.66825855</v>
      </c>
      <c r="O11205" s="9">
        <v>634717.63518063</v>
      </c>
      <c r="P11205" s="9">
        <v>-659348.1728663152</v>
      </c>
      <c r="Q11205" s="9">
        <v>-206936277.7382889</v>
      </c>
      <c r="R11205" s="9">
        <v>-1137771.2979025573</v>
      </c>
      <c r="S11205" s="9">
        <v>-366.9305982712436</v>
      </c>
      <c r="T11205" s="9">
        <v>-239.94392171731513</v>
      </c>
      <c r="U11205" s="9">
        <v>-76759.53015292929</v>
      </c>
      <c r="V11205" s="9">
        <v>-437.35542606609266</v>
      </c>
      <c r="W11205" s="9">
        <v>3839.365926513578</v>
      </c>
      <c r="X11205" s="9">
        <v>3839.365926513578</v>
      </c>
      <c r="Y11205" s="9">
        <v>-27596.52589419436</v>
      </c>
      <c r="Z11205" s="11">
        <v>0.24730574646477574</v>
      </c>
    </row>
    <row x14ac:dyDescent="0.25" r="11206" customHeight="1" ht="15.75">
      <c r="A11206" s="9">
        <v>2012</v>
      </c>
      <c r="B11206" s="8" t="s">
        <v>754</v>
      </c>
      <c r="C11206" s="8" t="s">
        <v>188</v>
      </c>
      <c r="D11206" s="8" t="s">
        <v>709</v>
      </c>
      <c r="E11206" s="8" t="s">
        <v>705</v>
      </c>
      <c r="F11206" s="10">
        <v>-0.10001878402011899</v>
      </c>
      <c r="G11206" s="10">
        <v>-0.8841417053948856</v>
      </c>
      <c r="H11206" s="9">
        <v>-337708189.26077616</v>
      </c>
      <c r="I11206" s="9">
        <v>-146029458.10039252</v>
      </c>
      <c r="J11206" s="9">
        <v>-85349021.71813652</v>
      </c>
      <c r="K11206" s="9">
        <v>-85307496.88333692</v>
      </c>
      <c r="L11206" s="9">
        <v>-1085472.351981291</v>
      </c>
      <c r="M11206" s="9">
        <v>-1085472.351981291</v>
      </c>
      <c r="N11206" s="9">
        <v>-13760609.270489225</v>
      </c>
      <c r="O11206" s="9">
        <v>757244.5309939178</v>
      </c>
      <c r="P11206" s="9">
        <v>-20812.296798857176</v>
      </c>
      <c r="Q11206" s="9">
        <v>-5753202.205706802</v>
      </c>
      <c r="R11206" s="9">
        <v>-24616.0379266729</v>
      </c>
      <c r="S11206" s="9">
        <v>-78.60247765556336</v>
      </c>
      <c r="T11206" s="9">
        <v>-21.90866634526973</v>
      </c>
      <c r="U11206" s="9">
        <v>-37534.75096902544</v>
      </c>
      <c r="V11206" s="9">
        <v>-93.68861650367737</v>
      </c>
      <c r="W11206" s="9">
        <v>1018.2683407896983</v>
      </c>
      <c r="X11206" s="9">
        <v>1018.2683407896983</v>
      </c>
      <c r="Y11206" s="9">
        <v>-13580.160971926132</v>
      </c>
      <c r="Z11206" s="11">
        <v>0.002115427321312556</v>
      </c>
    </row>
    <row x14ac:dyDescent="0.25" r="11207" customHeight="1" ht="15.75">
      <c r="A11207" s="14">
        <v>2012</v>
      </c>
      <c r="B11207" s="8" t="s">
        <v>742</v>
      </c>
      <c r="C11207" s="8" t="s">
        <v>102</v>
      </c>
      <c r="D11207" s="8" t="s">
        <v>709</v>
      </c>
      <c r="E11207" s="8" t="s">
        <v>705</v>
      </c>
      <c r="F11207" s="10">
        <v>-0.0880870736037781</v>
      </c>
      <c r="G11207" s="10">
        <v>-0.916209907367858</v>
      </c>
      <c r="H11207" s="9">
        <v>-22468942.18726483</v>
      </c>
      <c r="I11207" s="9">
        <v>-9809290.229536407</v>
      </c>
      <c r="J11207" s="9">
        <v>-5752955.201694236</v>
      </c>
      <c r="K11207" s="9">
        <v>-5749824.303806144</v>
      </c>
      <c r="L11207" s="9">
        <v>-72978.77367364745</v>
      </c>
      <c r="M11207" s="9">
        <v>-72978.77367364745</v>
      </c>
      <c r="N11207" s="9">
        <v>-927800.088794277</v>
      </c>
      <c r="O11207" s="9">
        <v>41163.22219592637</v>
      </c>
      <c r="P11207" s="9">
        <v>-171.55984389531966</v>
      </c>
      <c r="Q11207" s="9">
        <v>-120136.83348338831</v>
      </c>
      <c r="R11207" s="9">
        <v>-713.3281993435639</v>
      </c>
      <c r="S11207" s="9">
        <v>-8.996689536028871</v>
      </c>
      <c r="T11207" s="9">
        <v>-5.334825061998213</v>
      </c>
      <c r="U11207" s="9">
        <v>-2535.723782859204</v>
      </c>
      <c r="V11207" s="9">
        <v>-10.723420188320205</v>
      </c>
      <c r="W11207" s="9">
        <v>108.88132409185566</v>
      </c>
      <c r="X11207" s="9">
        <v>108.88132409185566</v>
      </c>
      <c r="Y11207" s="9">
        <v>-913.3006863001199</v>
      </c>
      <c r="Z11207" s="11">
        <v>0.02065899056091989</v>
      </c>
    </row>
    <row x14ac:dyDescent="0.25" r="11208" customHeight="1" ht="15.75">
      <c r="A11208" s="9">
        <v>2012</v>
      </c>
      <c r="B11208" s="8" t="s">
        <v>731</v>
      </c>
      <c r="C11208" s="8" t="s">
        <v>102</v>
      </c>
      <c r="D11208" s="8" t="s">
        <v>709</v>
      </c>
      <c r="E11208" s="8" t="s">
        <v>705</v>
      </c>
      <c r="F11208" s="10">
        <v>-0.08012027599881465</v>
      </c>
      <c r="G11208" s="10">
        <v>-0.3996900181205385</v>
      </c>
      <c r="H11208" s="9">
        <v>-14222691.371313432</v>
      </c>
      <c r="I11208" s="9">
        <v>-6207340.326142353</v>
      </c>
      <c r="J11208" s="9">
        <v>-3643643.2682399284</v>
      </c>
      <c r="K11208" s="9">
        <v>-3641622.567310737</v>
      </c>
      <c r="L11208" s="9">
        <v>-46188.27266735167</v>
      </c>
      <c r="M11208" s="9">
        <v>-46188.27266735167</v>
      </c>
      <c r="N11208" s="9">
        <v>-587667.9064818795</v>
      </c>
      <c r="O11208" s="9">
        <v>28646.94196141738</v>
      </c>
      <c r="P11208" s="9">
        <v>-119.39456215518082</v>
      </c>
      <c r="Q11208" s="9">
        <v>-76021.47615502165</v>
      </c>
      <c r="R11208" s="9">
        <v>-496.4303190059724</v>
      </c>
      <c r="S11208" s="9">
        <v>-6.261114393737031</v>
      </c>
      <c r="T11208" s="9">
        <v>-3.712693413503035</v>
      </c>
      <c r="U11208" s="9">
        <v>-1606.4982225038013</v>
      </c>
      <c r="V11208" s="9">
        <v>-7.462807316213966</v>
      </c>
      <c r="W11208" s="9">
        <v>75.77436375353393</v>
      </c>
      <c r="X11208" s="9">
        <v>75.77436375353393</v>
      </c>
      <c r="Y11208" s="9">
        <v>-578.0126189404056</v>
      </c>
      <c r="Z11208" s="11">
        <v>0.022652462663224477</v>
      </c>
    </row>
    <row x14ac:dyDescent="0.25" r="11209" customHeight="1" ht="15.75">
      <c r="A11209" s="14">
        <v>2012</v>
      </c>
      <c r="B11209" s="8" t="s">
        <v>2101</v>
      </c>
      <c r="C11209" s="8" t="s">
        <v>106</v>
      </c>
      <c r="D11209" s="8" t="s">
        <v>709</v>
      </c>
      <c r="E11209" s="8" t="s">
        <v>705</v>
      </c>
      <c r="F11209" s="10">
        <v>-0.07163588619848289</v>
      </c>
      <c r="G11209" s="10">
        <v>-0.24936275434808036</v>
      </c>
      <c r="H11209" s="9">
        <v>-99085038.52847278</v>
      </c>
      <c r="I11209" s="9">
        <v>-38761366.43720916</v>
      </c>
      <c r="J11209" s="9">
        <v>-22841391.036694355</v>
      </c>
      <c r="K11209" s="9">
        <v>-22828196.98860951</v>
      </c>
      <c r="L11209" s="9">
        <v>-288537.5062762431</v>
      </c>
      <c r="M11209" s="9">
        <v>-288537.5062762431</v>
      </c>
      <c r="N11209" s="9">
        <v>-3685292.6062361225</v>
      </c>
      <c r="O11209" s="9">
        <v>106622.0791545544</v>
      </c>
      <c r="P11209" s="9">
        <v>-110759.60266608432</v>
      </c>
      <c r="Q11209" s="9">
        <v>-10183885.601130579</v>
      </c>
      <c r="R11209" s="9">
        <v>-191126.78561424188</v>
      </c>
      <c r="S11209" s="9">
        <v>-61.63827996045974</v>
      </c>
      <c r="T11209" s="9">
        <v>-40.306615723253465</v>
      </c>
      <c r="U11209" s="9">
        <v>-10072.437363495059</v>
      </c>
      <c r="V11209" s="9">
        <v>-73.46848783147847</v>
      </c>
      <c r="W11209" s="9">
        <v>644.9500613032965</v>
      </c>
      <c r="X11209" s="9">
        <v>644.9500613032965</v>
      </c>
      <c r="Y11209" s="9">
        <v>-3608.5862903563907</v>
      </c>
      <c r="Z11209" s="11">
        <v>0.03537645820131753</v>
      </c>
    </row>
    <row x14ac:dyDescent="0.25" r="11210" customHeight="1" ht="15.75">
      <c r="A11210" s="14">
        <v>2012</v>
      </c>
      <c r="B11210" s="8" t="s">
        <v>723</v>
      </c>
      <c r="C11210" s="8" t="s">
        <v>87</v>
      </c>
      <c r="D11210" s="8" t="s">
        <v>707</v>
      </c>
      <c r="E11210" s="8" t="s">
        <v>705</v>
      </c>
      <c r="F11210" s="10">
        <v>-0.0711217608835229</v>
      </c>
      <c r="G11210" s="10">
        <v>-2.2928422250213236</v>
      </c>
      <c r="H11210" s="9">
        <v>-1967435254.1091654</v>
      </c>
      <c r="I11210" s="9">
        <v>-857247871.0710853</v>
      </c>
      <c r="J11210" s="9">
        <v>-506155274.9549811</v>
      </c>
      <c r="K11210" s="9">
        <v>-505897421.1426258</v>
      </c>
      <c r="L11210" s="9">
        <v>-6371146.601811874</v>
      </c>
      <c r="M11210" s="9">
        <v>-6371146.601811874</v>
      </c>
      <c r="N11210" s="9">
        <v>-81685009.39936145</v>
      </c>
      <c r="O11210" s="9">
        <v>15480568.341632422</v>
      </c>
      <c r="P11210" s="9">
        <v>-9808.644871138857</v>
      </c>
      <c r="Q11210" s="9">
        <v>-18804092.239974603</v>
      </c>
      <c r="R11210" s="9">
        <v>-95840.2278391923</v>
      </c>
      <c r="S11210" s="9">
        <v>-1009.0899745343017</v>
      </c>
      <c r="T11210" s="9">
        <v>-144.2682476025736</v>
      </c>
      <c r="U11210" s="9">
        <v>-223906.64099301246</v>
      </c>
      <c r="V11210" s="9">
        <v>-1202.7641680218505</v>
      </c>
      <c r="W11210" s="9">
        <v>13941.210883863374</v>
      </c>
      <c r="X11210" s="9">
        <v>13941.210883863374</v>
      </c>
      <c r="Y11210" s="9">
        <v>-79831.22481950073</v>
      </c>
      <c r="Z11210" s="11">
        <v>0.002950839308414498</v>
      </c>
    </row>
    <row x14ac:dyDescent="0.25" r="11211" customHeight="1" ht="15.75">
      <c r="A11211" s="9">
        <v>2012</v>
      </c>
      <c r="B11211" s="8" t="s">
        <v>757</v>
      </c>
      <c r="C11211" s="8" t="s">
        <v>188</v>
      </c>
      <c r="D11211" s="8" t="s">
        <v>709</v>
      </c>
      <c r="E11211" s="8" t="s">
        <v>705</v>
      </c>
      <c r="F11211" s="10">
        <v>-0.06749812077220181</v>
      </c>
      <c r="G11211" s="13" t="s">
        <v>45</v>
      </c>
      <c r="H11211" s="9">
        <v>-444145843.127555</v>
      </c>
      <c r="I11211" s="9">
        <v>-191693660.60520574</v>
      </c>
      <c r="J11211" s="9">
        <v>-111672774.1560923</v>
      </c>
      <c r="K11211" s="9">
        <v>-111616528.52333775</v>
      </c>
      <c r="L11211" s="9">
        <v>-1425193.642814257</v>
      </c>
      <c r="M11211" s="9">
        <v>-1425193.642814257</v>
      </c>
      <c r="N11211" s="9">
        <v>-17998834.667639967</v>
      </c>
      <c r="O11211" s="9">
        <v>292991.84714089334</v>
      </c>
      <c r="P11211" s="9">
        <v>-71.60096492130751</v>
      </c>
      <c r="Q11211" s="9">
        <v>-8539072.756818814</v>
      </c>
      <c r="R11211" s="9">
        <v>-1242.6480553754504</v>
      </c>
      <c r="S11211" s="9">
        <v>-26.519054550102798</v>
      </c>
      <c r="T11211" s="9">
        <v>-2.035844236379522</v>
      </c>
      <c r="U11211" s="9">
        <v>-49143.35516623278</v>
      </c>
      <c r="V11211" s="9">
        <v>-31.608844986692734</v>
      </c>
      <c r="W11211" s="9">
        <v>386.25203544837103</v>
      </c>
      <c r="X11211" s="9">
        <v>386.25203544837103</v>
      </c>
      <c r="Y11211" s="9">
        <v>-17831.716113246188</v>
      </c>
      <c r="Z11211" s="11">
        <v>0.001968403927034925</v>
      </c>
    </row>
    <row x14ac:dyDescent="0.25" r="11212" customHeight="1" ht="15.75">
      <c r="A11212" s="9">
        <v>2012</v>
      </c>
      <c r="B11212" s="8" t="s">
        <v>721</v>
      </c>
      <c r="C11212" s="8" t="s">
        <v>102</v>
      </c>
      <c r="D11212" s="8" t="s">
        <v>707</v>
      </c>
      <c r="E11212" s="8" t="s">
        <v>705</v>
      </c>
      <c r="F11212" s="10">
        <v>-0.06707701978992056</v>
      </c>
      <c r="G11212" s="13" t="s">
        <v>45</v>
      </c>
      <c r="H11212" s="9">
        <v>-1116240499.405385</v>
      </c>
      <c r="I11212" s="9">
        <v>-475708985.41819745</v>
      </c>
      <c r="J11212" s="9">
        <v>-275734578.07914096</v>
      </c>
      <c r="K11212" s="9">
        <v>-275605220.5711677</v>
      </c>
      <c r="L11212" s="9">
        <v>-3536346.4329696544</v>
      </c>
      <c r="M11212" s="9">
        <v>-3536346.4329696544</v>
      </c>
      <c r="N11212" s="9">
        <v>-44420508.67133319</v>
      </c>
      <c r="O11212" s="9">
        <v>-6885865.1206341535</v>
      </c>
      <c r="P11212" s="9">
        <v>-11192.554417586458</v>
      </c>
      <c r="Q11212" s="9">
        <v>-30586256.984040786</v>
      </c>
      <c r="R11212" s="9">
        <v>-46537.49098549753</v>
      </c>
      <c r="S11212" s="9">
        <v>-10.4257</v>
      </c>
      <c r="T11212" s="9">
        <v>-347.99309410701596</v>
      </c>
      <c r="U11212" s="9">
        <v>-121167.8662349455</v>
      </c>
      <c r="V11212" s="9">
        <v>-12.4267</v>
      </c>
      <c r="W11212" s="9">
        <v>-1416.8668316023268</v>
      </c>
      <c r="X11212" s="9">
        <v>-1416.8668316023268</v>
      </c>
      <c r="Y11212" s="9">
        <v>-44289.20413570324</v>
      </c>
      <c r="Z11212" s="11">
        <v>0.007799178281661522</v>
      </c>
    </row>
    <row x14ac:dyDescent="0.25" r="11213" customHeight="1" ht="15.75">
      <c r="A11213" s="9">
        <v>2012</v>
      </c>
      <c r="B11213" s="8" t="s">
        <v>733</v>
      </c>
      <c r="C11213" s="8" t="s">
        <v>102</v>
      </c>
      <c r="D11213" s="8" t="s">
        <v>709</v>
      </c>
      <c r="E11213" s="8" t="s">
        <v>705</v>
      </c>
      <c r="F11213" s="10">
        <v>-0.06560048380317265</v>
      </c>
      <c r="G11213" s="10">
        <v>-0.514695904343301</v>
      </c>
      <c r="H11213" s="9">
        <v>-49738739.09886143</v>
      </c>
      <c r="I11213" s="9">
        <v>-21691886.62205965</v>
      </c>
      <c r="J11213" s="9">
        <v>-12759966.746989131</v>
      </c>
      <c r="K11213" s="9">
        <v>-12752567.463878928</v>
      </c>
      <c r="L11213" s="9">
        <v>-161468.58611587135</v>
      </c>
      <c r="M11213" s="9">
        <v>-161468.58611587135</v>
      </c>
      <c r="N11213" s="9">
        <v>-2058379.931074495</v>
      </c>
      <c r="O11213" s="9">
        <v>122356.38800145572</v>
      </c>
      <c r="P11213" s="9">
        <v>-509.9562596244539</v>
      </c>
      <c r="Q11213" s="9">
        <v>-265649.39013355726</v>
      </c>
      <c r="R11213" s="9">
        <v>-2120.3457182197553</v>
      </c>
      <c r="S11213" s="9">
        <v>-26.742377706960067</v>
      </c>
      <c r="T11213" s="9">
        <v>-15.857600313668875</v>
      </c>
      <c r="U11213" s="9">
        <v>-5630.146734006527</v>
      </c>
      <c r="V11213" s="9">
        <v>-31.875030458490144</v>
      </c>
      <c r="W11213" s="9">
        <v>323.6463237324934</v>
      </c>
      <c r="X11213" s="9">
        <v>323.6463237324934</v>
      </c>
      <c r="Y11213" s="9">
        <v>-2020.5294225084353</v>
      </c>
      <c r="Z11213" s="11">
        <v>0.02748632609567649</v>
      </c>
    </row>
    <row x14ac:dyDescent="0.25" r="11214" customHeight="1" ht="15.75">
      <c r="A11214" s="14">
        <v>2012</v>
      </c>
      <c r="B11214" s="8" t="s">
        <v>724</v>
      </c>
      <c r="C11214" s="8" t="s">
        <v>102</v>
      </c>
      <c r="D11214" s="8" t="s">
        <v>707</v>
      </c>
      <c r="E11214" s="8" t="s">
        <v>705</v>
      </c>
      <c r="F11214" s="10">
        <v>-0.06336146106055078</v>
      </c>
      <c r="G11214" s="13" t="s">
        <v>45</v>
      </c>
      <c r="H11214" s="9">
        <v>-825175875.0514807</v>
      </c>
      <c r="I11214" s="9">
        <v>-345627835.2353827</v>
      </c>
      <c r="J11214" s="9">
        <v>-200714059.84004948</v>
      </c>
      <c r="K11214" s="9">
        <v>-200614405.24614373</v>
      </c>
      <c r="L11214" s="9">
        <v>-2569872.5778014413</v>
      </c>
      <c r="M11214" s="9">
        <v>-2569872.5778014413</v>
      </c>
      <c r="N11214" s="9">
        <v>-32340148.554936256</v>
      </c>
      <c r="O11214" s="9">
        <v>-4826733.053796535</v>
      </c>
      <c r="P11214" s="9">
        <v>-8759.242240338375</v>
      </c>
      <c r="Q11214" s="9">
        <v>-35744855.59767248</v>
      </c>
      <c r="R11214" s="9">
        <v>-36420.02902921222</v>
      </c>
      <c r="S11214" s="9">
        <v>-18.453489795417784</v>
      </c>
      <c r="T11214" s="9">
        <v>-272.3458441482454</v>
      </c>
      <c r="U11214" s="9">
        <v>-88477.96811096791</v>
      </c>
      <c r="V11214" s="9">
        <v>-21.995259948081966</v>
      </c>
      <c r="W11214" s="9">
        <v>-956.6942419728689</v>
      </c>
      <c r="X11214" s="9">
        <v>-956.6942419728689</v>
      </c>
      <c r="Y11214" s="9">
        <v>-32208.945438054703</v>
      </c>
      <c r="Z11214" s="11">
        <v>0.009986692961477724</v>
      </c>
    </row>
    <row x14ac:dyDescent="0.25" r="11215" customHeight="1" ht="15.75">
      <c r="A11215" s="14">
        <v>2012</v>
      </c>
      <c r="B11215" s="8" t="s">
        <v>745</v>
      </c>
      <c r="C11215" s="8" t="s">
        <v>106</v>
      </c>
      <c r="D11215" s="8" t="s">
        <v>709</v>
      </c>
      <c r="E11215" s="8" t="s">
        <v>705</v>
      </c>
      <c r="F11215" s="10">
        <v>-0.062377624149731054</v>
      </c>
      <c r="G11215" s="10">
        <v>-0.29772721612218117</v>
      </c>
      <c r="H11215" s="9">
        <v>-799993029.7203008</v>
      </c>
      <c r="I11215" s="9">
        <v>-334828662.33088386</v>
      </c>
      <c r="J11215" s="9">
        <v>-194602911.22763693</v>
      </c>
      <c r="K11215" s="9">
        <v>-194512580.54862005</v>
      </c>
      <c r="L11215" s="9">
        <v>-2488531.90699167</v>
      </c>
      <c r="M11215" s="9">
        <v>-2488531.90699167</v>
      </c>
      <c r="N11215" s="9">
        <v>-31358679.660056055</v>
      </c>
      <c r="O11215" s="9">
        <v>-6127432.27544907</v>
      </c>
      <c r="P11215" s="9">
        <v>-1026978.4208174025</v>
      </c>
      <c r="Q11215" s="9">
        <v>-30667314.18507489</v>
      </c>
      <c r="R11215" s="9">
        <v>-1772154.1043964413</v>
      </c>
      <c r="S11215" s="9">
        <v>-108.11450581832888</v>
      </c>
      <c r="T11215" s="9">
        <v>-373.6883743921179</v>
      </c>
      <c r="U11215" s="9">
        <v>-85720.04703855654</v>
      </c>
      <c r="V11215" s="9">
        <v>-128.86487520767213</v>
      </c>
      <c r="W11215" s="9">
        <v>-868.5208066445282</v>
      </c>
      <c r="X11215" s="9">
        <v>-868.5208066445282</v>
      </c>
      <c r="Y11215" s="9">
        <v>-31185.39697519332</v>
      </c>
      <c r="Z11215" s="11">
        <v>0.017717902739107585</v>
      </c>
    </row>
    <row x14ac:dyDescent="0.25" r="11216" customHeight="1" ht="15.75">
      <c r="A11216" s="9">
        <v>2012</v>
      </c>
      <c r="B11216" s="8" t="s">
        <v>749</v>
      </c>
      <c r="C11216" s="8" t="s">
        <v>111</v>
      </c>
      <c r="D11216" s="8" t="s">
        <v>709</v>
      </c>
      <c r="E11216" s="8" t="s">
        <v>705</v>
      </c>
      <c r="F11216" s="10">
        <v>-0.06097816412628483</v>
      </c>
      <c r="G11216" s="10">
        <v>-2.9246095178527907</v>
      </c>
      <c r="H11216" s="9">
        <v>-214833001.6414045</v>
      </c>
      <c r="I11216" s="9">
        <v>-90158260.21811341</v>
      </c>
      <c r="J11216" s="9">
        <v>-52578248.79409413</v>
      </c>
      <c r="K11216" s="9">
        <v>-52547393.821049176</v>
      </c>
      <c r="L11216" s="9">
        <v>-671193.2315761109</v>
      </c>
      <c r="M11216" s="9">
        <v>-671193.2315761109</v>
      </c>
      <c r="N11216" s="9">
        <v>-8474611.099965516</v>
      </c>
      <c r="O11216" s="9">
        <v>197301.9824876176</v>
      </c>
      <c r="P11216" s="9">
        <v>-81.65208304898798</v>
      </c>
      <c r="Q11216" s="9">
        <v>-9897432.560505297</v>
      </c>
      <c r="R11216" s="9">
        <v>-1140.665146214437</v>
      </c>
      <c r="S11216" s="9">
        <v>-28.19674081753618</v>
      </c>
      <c r="T11216" s="9">
        <v>-1.6008473189660024</v>
      </c>
      <c r="U11216" s="9">
        <v>-23125.390253719826</v>
      </c>
      <c r="V11216" s="9">
        <v>-33.608528839049356</v>
      </c>
      <c r="W11216" s="9">
        <v>412.7210078559258</v>
      </c>
      <c r="X11216" s="9">
        <v>412.7210078559258</v>
      </c>
      <c r="Y11216" s="9">
        <v>-8384.99542806128</v>
      </c>
      <c r="Z11216" s="11">
        <v>0.0046914672347360955</v>
      </c>
    </row>
    <row x14ac:dyDescent="0.25" r="11217" customHeight="1" ht="15.75">
      <c r="A11217" s="14">
        <v>2012</v>
      </c>
      <c r="B11217" s="8" t="s">
        <v>740</v>
      </c>
      <c r="C11217" s="8" t="s">
        <v>102</v>
      </c>
      <c r="D11217" s="8" t="s">
        <v>709</v>
      </c>
      <c r="E11217" s="8" t="s">
        <v>705</v>
      </c>
      <c r="F11217" s="10">
        <v>-0.0600055910666535</v>
      </c>
      <c r="G11217" s="13" t="s">
        <v>45</v>
      </c>
      <c r="H11217" s="9">
        <v>-68067113.27205504</v>
      </c>
      <c r="I11217" s="9">
        <v>-28976686.57295423</v>
      </c>
      <c r="J11217" s="9">
        <v>-17083254.25442374</v>
      </c>
      <c r="K11217" s="9">
        <v>-17075520.858937286</v>
      </c>
      <c r="L11217" s="9">
        <v>-215259.00882177753</v>
      </c>
      <c r="M11217" s="9">
        <v>-215259.00882177753</v>
      </c>
      <c r="N11217" s="9">
        <v>-2756650.9770482727</v>
      </c>
      <c r="O11217" s="9">
        <v>281633.7474172362</v>
      </c>
      <c r="P11217" s="9">
        <v>-762.9407508354865</v>
      </c>
      <c r="Q11217" s="9">
        <v>-2012795.7046393072</v>
      </c>
      <c r="R11217" s="9">
        <v>-3172.229232916383</v>
      </c>
      <c r="S11217" s="9">
        <v>-40.00901909096972</v>
      </c>
      <c r="T11217" s="9">
        <v>-23.720258761217444</v>
      </c>
      <c r="U11217" s="9">
        <v>-7542.859978068762</v>
      </c>
      <c r="V11217" s="9">
        <v>-47.687932468587576</v>
      </c>
      <c r="W11217" s="9">
        <v>484.20421276023626</v>
      </c>
      <c r="X11217" s="9">
        <v>484.20421276023626</v>
      </c>
      <c r="Y11217" s="9">
        <v>-2699.5950792422436</v>
      </c>
      <c r="Z11217" s="11">
        <v>0.02793744959722583</v>
      </c>
    </row>
    <row x14ac:dyDescent="0.25" r="11218" customHeight="1" ht="15.75">
      <c r="A11218" s="14">
        <v>2012</v>
      </c>
      <c r="B11218" s="8" t="s">
        <v>747</v>
      </c>
      <c r="C11218" s="8" t="s">
        <v>111</v>
      </c>
      <c r="D11218" s="8" t="s">
        <v>707</v>
      </c>
      <c r="E11218" s="8" t="s">
        <v>705</v>
      </c>
      <c r="F11218" s="10">
        <v>-0.058841824456321</v>
      </c>
      <c r="G11218" s="13" t="s">
        <v>45</v>
      </c>
      <c r="H11218" s="9">
        <v>-125066915.94533697</v>
      </c>
      <c r="I11218" s="9">
        <v>-54683492.630177476</v>
      </c>
      <c r="J11218" s="9">
        <v>-33084590.47069905</v>
      </c>
      <c r="K11218" s="9">
        <v>-33067513.12611679</v>
      </c>
      <c r="L11218" s="9">
        <v>-405895.7858084698</v>
      </c>
      <c r="M11218" s="9">
        <v>-405895.7858084698</v>
      </c>
      <c r="N11218" s="9">
        <v>-5351653.386550175</v>
      </c>
      <c r="O11218" s="9">
        <v>2903704.5305438978</v>
      </c>
      <c r="P11218" s="9">
        <v>-49.2602858474218</v>
      </c>
      <c r="Q11218" s="9">
        <v>-954624.7027255142</v>
      </c>
      <c r="R11218" s="9">
        <v>-688.1574732760083</v>
      </c>
      <c r="S11218" s="9">
        <v>-137.61924000000002</v>
      </c>
      <c r="T11218" s="9">
        <v>-0.9614012384121153</v>
      </c>
      <c r="U11218" s="9">
        <v>-14866.86183862968</v>
      </c>
      <c r="V11218" s="9">
        <v>-164.03243999999998</v>
      </c>
      <c r="W11218" s="9">
        <v>2031.4459675047387</v>
      </c>
      <c r="X11218" s="9">
        <v>2031.4459675047387</v>
      </c>
      <c r="Y11218" s="9">
        <v>-5110.587250877021</v>
      </c>
      <c r="Z11218" s="11">
        <v>0.0009747940281960004</v>
      </c>
    </row>
    <row x14ac:dyDescent="0.25" r="11219" customHeight="1" ht="15.75">
      <c r="A11219" s="9">
        <v>2012</v>
      </c>
      <c r="B11219" s="8" t="s">
        <v>729</v>
      </c>
      <c r="C11219" s="8" t="s">
        <v>102</v>
      </c>
      <c r="D11219" s="8" t="s">
        <v>707</v>
      </c>
      <c r="E11219" s="8" t="s">
        <v>705</v>
      </c>
      <c r="F11219" s="10">
        <v>-0.05405534804791416</v>
      </c>
      <c r="G11219" s="10">
        <v>-0.8382466119184567</v>
      </c>
      <c r="H11219" s="9">
        <v>-125535992.37100647</v>
      </c>
      <c r="I11219" s="9">
        <v>-52583644.28337583</v>
      </c>
      <c r="J11219" s="9">
        <v>-30597129.432201307</v>
      </c>
      <c r="K11219" s="9">
        <v>-30583633.92154633</v>
      </c>
      <c r="L11219" s="9">
        <v>-390684.3392842153</v>
      </c>
      <c r="M11219" s="9">
        <v>-390684.3392842153</v>
      </c>
      <c r="N11219" s="9">
        <v>-4931124.543939257</v>
      </c>
      <c r="O11219" s="9">
        <v>-594728.1560820658</v>
      </c>
      <c r="P11219" s="9">
        <v>-1561.977558463108</v>
      </c>
      <c r="Q11219" s="9">
        <v>-5437908.144069104</v>
      </c>
      <c r="R11219" s="9">
        <v>-6494.5421603052755</v>
      </c>
      <c r="S11219" s="9">
        <v>-16.924038603191374</v>
      </c>
      <c r="T11219" s="9">
        <v>-48.562268770278564</v>
      </c>
      <c r="U11219" s="9">
        <v>-13475.54839943913</v>
      </c>
      <c r="V11219" s="9">
        <v>-20.172261863498687</v>
      </c>
      <c r="W11219" s="9">
        <v>30.884487895612267</v>
      </c>
      <c r="X11219" s="9">
        <v>30.884487895612267</v>
      </c>
      <c r="Y11219" s="9">
        <v>-4899.25351243428</v>
      </c>
      <c r="Z11219" s="11">
        <v>0.009583106483184787</v>
      </c>
    </row>
    <row x14ac:dyDescent="0.25" r="11220" customHeight="1" ht="15.75">
      <c r="A11220" s="14">
        <v>2012</v>
      </c>
      <c r="B11220" s="8" t="s">
        <v>2351</v>
      </c>
      <c r="C11220" s="8" t="s">
        <v>102</v>
      </c>
      <c r="D11220" s="8" t="s">
        <v>709</v>
      </c>
      <c r="E11220" s="8" t="s">
        <v>705</v>
      </c>
      <c r="F11220" s="10">
        <v>-0.05271591645315762</v>
      </c>
      <c r="G11220" s="13" t="s">
        <v>45</v>
      </c>
      <c r="H11220" s="9">
        <v>-27052037.601268344</v>
      </c>
      <c r="I11220" s="9">
        <v>-11597536.22964239</v>
      </c>
      <c r="J11220" s="9">
        <v>-6777855.4509865865</v>
      </c>
      <c r="K11220" s="9">
        <v>-6773192.661369362</v>
      </c>
      <c r="L11220" s="9">
        <v>-86504.60779436251</v>
      </c>
      <c r="M11220" s="9">
        <v>-86504.60779436251</v>
      </c>
      <c r="N11220" s="9">
        <v>-1092591.9339856887</v>
      </c>
      <c r="O11220" s="9">
        <v>-84889.87619614035</v>
      </c>
      <c r="P11220" s="9">
        <v>-345.14645669090675</v>
      </c>
      <c r="Q11220" s="9">
        <v>-547313.6136830306</v>
      </c>
      <c r="R11220" s="9">
        <v>-1435.0834954790525</v>
      </c>
      <c r="S11220" s="9">
        <v>-10.94490001112938</v>
      </c>
      <c r="T11220" s="9">
        <v>-10.733507662710604</v>
      </c>
      <c r="U11220" s="9">
        <v>-2980.450906395811</v>
      </c>
      <c r="V11220" s="9">
        <v>-13.045549840135573</v>
      </c>
      <c r="W11220" s="9">
        <v>113.30966634092118</v>
      </c>
      <c r="X11220" s="9">
        <v>113.30966634092118</v>
      </c>
      <c r="Y11220" s="9">
        <v>-1079.8343330138857</v>
      </c>
      <c r="Z11220" s="11">
        <v>0.009684203906509035</v>
      </c>
    </row>
    <row x14ac:dyDescent="0.25" r="11221" customHeight="1" ht="15.75">
      <c r="A11221" s="9">
        <v>2012</v>
      </c>
      <c r="B11221" s="8" t="s">
        <v>732</v>
      </c>
      <c r="C11221" s="8" t="s">
        <v>111</v>
      </c>
      <c r="D11221" s="8" t="s">
        <v>707</v>
      </c>
      <c r="E11221" s="8" t="s">
        <v>705</v>
      </c>
      <c r="F11221" s="10">
        <v>-0.04910463958367966</v>
      </c>
      <c r="G11221" s="10">
        <v>-0.9520408028782453</v>
      </c>
      <c r="H11221" s="9">
        <v>-170849584.6949704</v>
      </c>
      <c r="I11221" s="9">
        <v>-73156927.73508532</v>
      </c>
      <c r="J11221" s="9">
        <v>-45982967.05332203</v>
      </c>
      <c r="K11221" s="9">
        <v>-45958602.93487035</v>
      </c>
      <c r="L11221" s="9">
        <v>-543523.9436264678</v>
      </c>
      <c r="M11221" s="9">
        <v>-543523.9436264678</v>
      </c>
      <c r="N11221" s="9">
        <v>-7463738.235719311</v>
      </c>
      <c r="O11221" s="9">
        <v>9005846.173292918</v>
      </c>
      <c r="P11221" s="9">
        <v>-80.63656454698366</v>
      </c>
      <c r="Q11221" s="9">
        <v>-6192005.208311394</v>
      </c>
      <c r="R11221" s="9">
        <v>-1126.4785325076289</v>
      </c>
      <c r="S11221" s="9">
        <v>-521.285</v>
      </c>
      <c r="T11221" s="9">
        <v>-1.5737645789732269</v>
      </c>
      <c r="U11221" s="9">
        <v>-20396.522243944877</v>
      </c>
      <c r="V11221" s="9">
        <v>-621.335</v>
      </c>
      <c r="W11221" s="9">
        <v>7700.054900260498</v>
      </c>
      <c r="X11221" s="9">
        <v>7700.054900260498</v>
      </c>
      <c r="Y11221" s="9">
        <v>-6794.092396844483</v>
      </c>
      <c r="Z11221" s="11">
        <v>0.00106875995584739</v>
      </c>
    </row>
    <row x14ac:dyDescent="0.25" r="11222" customHeight="1" ht="15.75">
      <c r="A11222" s="9">
        <v>2012</v>
      </c>
      <c r="B11222" s="8" t="s">
        <v>748</v>
      </c>
      <c r="C11222" s="8" t="s">
        <v>102</v>
      </c>
      <c r="D11222" s="8" t="s">
        <v>709</v>
      </c>
      <c r="E11222" s="8" t="s">
        <v>705</v>
      </c>
      <c r="F11222" s="10">
        <v>-0.04751627290515224</v>
      </c>
      <c r="G11222" s="10">
        <v>-0.4004005638501942</v>
      </c>
      <c r="H11222" s="9">
        <v>-68036265.10287267</v>
      </c>
      <c r="I11222" s="9">
        <v>-29625634.40563752</v>
      </c>
      <c r="J11222" s="9">
        <v>-17504676.09641891</v>
      </c>
      <c r="K11222" s="9">
        <v>-17493599.34295572</v>
      </c>
      <c r="L11222" s="9">
        <v>-220701.1225642234</v>
      </c>
      <c r="M11222" s="9">
        <v>-220701.1225642234</v>
      </c>
      <c r="N11222" s="9">
        <v>-2824860.8034019894</v>
      </c>
      <c r="O11222" s="9">
        <v>231066.51566446995</v>
      </c>
      <c r="P11222" s="9">
        <v>-963.0377128434561</v>
      </c>
      <c r="Q11222" s="9">
        <v>-362776.0823217812</v>
      </c>
      <c r="R11222" s="9">
        <v>-4004.211836551501</v>
      </c>
      <c r="S11222" s="9">
        <v>-50.50221029127589</v>
      </c>
      <c r="T11222" s="9">
        <v>-29.94662159556132</v>
      </c>
      <c r="U11222" s="9">
        <v>-7735.790356483893</v>
      </c>
      <c r="V11222" s="9">
        <v>-60.19507722518373</v>
      </c>
      <c r="W11222" s="9">
        <v>611.1967634382326</v>
      </c>
      <c r="X11222" s="9">
        <v>611.1967634382326</v>
      </c>
      <c r="Y11222" s="9">
        <v>-2761.3523846264798</v>
      </c>
      <c r="Z11222" s="11">
        <v>0.03743595965033281</v>
      </c>
    </row>
    <row x14ac:dyDescent="0.25" r="11223" customHeight="1" ht="15.75">
      <c r="A11223" s="9">
        <v>2012</v>
      </c>
      <c r="B11223" s="8" t="s">
        <v>752</v>
      </c>
      <c r="C11223" s="8" t="s">
        <v>87</v>
      </c>
      <c r="D11223" s="8" t="s">
        <v>707</v>
      </c>
      <c r="E11223" s="8" t="s">
        <v>705</v>
      </c>
      <c r="F11223" s="10">
        <v>-0.04655150070069122</v>
      </c>
      <c r="G11223" s="10">
        <v>-1.437637068978616</v>
      </c>
      <c r="H11223" s="9">
        <v>-252529001.74364918</v>
      </c>
      <c r="I11223" s="9">
        <v>-107690908.43102728</v>
      </c>
      <c r="J11223" s="9">
        <v>-63082174.39245697</v>
      </c>
      <c r="K11223" s="9">
        <v>-63047906.044482075</v>
      </c>
      <c r="L11223" s="9">
        <v>-801194.5945671479</v>
      </c>
      <c r="M11223" s="9">
        <v>-801194.5945671479</v>
      </c>
      <c r="N11223" s="9">
        <v>-10172320.511058316</v>
      </c>
      <c r="O11223" s="9">
        <v>636609.7797179144</v>
      </c>
      <c r="P11223" s="9">
        <v>-1923.4842664875428</v>
      </c>
      <c r="Q11223" s="9">
        <v>-7513463.2605186645</v>
      </c>
      <c r="R11223" s="9">
        <v>-18794.356689138007</v>
      </c>
      <c r="S11223" s="9">
        <v>-88.9121625880482</v>
      </c>
      <c r="T11223" s="9">
        <v>-28.291135836082105</v>
      </c>
      <c r="U11223" s="9">
        <v>-27739.81042157479</v>
      </c>
      <c r="V11223" s="9">
        <v>-105.977034715453</v>
      </c>
      <c r="W11223" s="9">
        <v>1123.4121398756683</v>
      </c>
      <c r="X11223" s="9">
        <v>1123.4121398756683</v>
      </c>
      <c r="Y11223" s="9">
        <v>-10015.687258840126</v>
      </c>
      <c r="Z11223" s="11">
        <v>0.015408973638398712</v>
      </c>
    </row>
    <row x14ac:dyDescent="0.25" r="11224" customHeight="1" ht="15.75">
      <c r="A11224" s="9">
        <v>2012</v>
      </c>
      <c r="B11224" s="8" t="s">
        <v>753</v>
      </c>
      <c r="C11224" s="8" t="s">
        <v>111</v>
      </c>
      <c r="D11224" s="8" t="s">
        <v>707</v>
      </c>
      <c r="E11224" s="8" t="s">
        <v>705</v>
      </c>
      <c r="F11224" s="10">
        <v>-0.03885888434916582</v>
      </c>
      <c r="G11224" s="10">
        <v>-1.708526031079218</v>
      </c>
      <c r="H11224" s="9">
        <v>-366017992.51520413</v>
      </c>
      <c r="I11224" s="9">
        <v>-153896016.1645333</v>
      </c>
      <c r="J11224" s="9">
        <v>-89708853.35770848</v>
      </c>
      <c r="K11224" s="9">
        <v>-89660289.72773725</v>
      </c>
      <c r="L11224" s="9">
        <v>-1144943.7818679307</v>
      </c>
      <c r="M11224" s="9">
        <v>-1144943.7818679307</v>
      </c>
      <c r="N11224" s="9">
        <v>-14459230.135057848</v>
      </c>
      <c r="O11224" s="9">
        <v>354822.8726727097</v>
      </c>
      <c r="P11224" s="9">
        <v>-218.29949150884144</v>
      </c>
      <c r="Q11224" s="9">
        <v>-16302696.954881435</v>
      </c>
      <c r="R11224" s="9">
        <v>-3049.6052531945315</v>
      </c>
      <c r="S11224" s="9">
        <v>-43.787940000000006</v>
      </c>
      <c r="T11224" s="9">
        <v>-4.260499058641164</v>
      </c>
      <c r="U11224" s="9">
        <v>-39435.4636714397</v>
      </c>
      <c r="V11224" s="9">
        <v>-52.19214000000001</v>
      </c>
      <c r="W11224" s="9">
        <v>636.455816984722</v>
      </c>
      <c r="X11224" s="9">
        <v>636.455816984722</v>
      </c>
      <c r="Y11224" s="9">
        <v>-14310.786861421328</v>
      </c>
      <c r="Z11224" s="11">
        <v>0.0016004307149787168</v>
      </c>
    </row>
    <row x14ac:dyDescent="0.25" r="11225" customHeight="1" ht="15.75">
      <c r="A11225" s="14">
        <v>2012</v>
      </c>
      <c r="B11225" s="8" t="s">
        <v>743</v>
      </c>
      <c r="C11225" s="8" t="s">
        <v>106</v>
      </c>
      <c r="D11225" s="8" t="s">
        <v>709</v>
      </c>
      <c r="E11225" s="8" t="s">
        <v>705</v>
      </c>
      <c r="F11225" s="10">
        <v>-0.036324949420696355</v>
      </c>
      <c r="G11225" s="10">
        <v>-0.28270796481310934</v>
      </c>
      <c r="H11225" s="9">
        <v>-122362226.7463396</v>
      </c>
      <c r="I11225" s="9">
        <v>-48768994.00822361</v>
      </c>
      <c r="J11225" s="9">
        <v>-29099443.034252163</v>
      </c>
      <c r="K11225" s="9">
        <v>-29078966.908360086</v>
      </c>
      <c r="L11225" s="9">
        <v>-363751.1311324145</v>
      </c>
      <c r="M11225" s="9">
        <v>-363751.1311324145</v>
      </c>
      <c r="N11225" s="9">
        <v>-4700077.26040016</v>
      </c>
      <c r="O11225" s="9">
        <v>259664.18707791247</v>
      </c>
      <c r="P11225" s="9">
        <v>-269740.58670973545</v>
      </c>
      <c r="Q11225" s="9">
        <v>-9496997.471187226</v>
      </c>
      <c r="R11225" s="9">
        <v>-465464.3935745895</v>
      </c>
      <c r="S11225" s="9">
        <v>-150.11200293339886</v>
      </c>
      <c r="T11225" s="9">
        <v>-98.16151296833291</v>
      </c>
      <c r="U11225" s="9">
        <v>-12873.84954593588</v>
      </c>
      <c r="V11225" s="9">
        <v>-178.9229334099837</v>
      </c>
      <c r="W11225" s="9">
        <v>1570.6918745357882</v>
      </c>
      <c r="X11225" s="9">
        <v>1570.6918745357882</v>
      </c>
      <c r="Y11225" s="9">
        <v>-4545.346198897995</v>
      </c>
      <c r="Z11225" s="11">
        <v>0.06716940127524339</v>
      </c>
    </row>
    <row x14ac:dyDescent="0.25" r="11226" customHeight="1" ht="15.75">
      <c r="A11226" s="9">
        <v>2012</v>
      </c>
      <c r="B11226" s="8" t="s">
        <v>766</v>
      </c>
      <c r="C11226" s="8" t="s">
        <v>106</v>
      </c>
      <c r="D11226" s="8" t="s">
        <v>232</v>
      </c>
      <c r="E11226" s="8" t="s">
        <v>705</v>
      </c>
      <c r="F11226" s="10">
        <v>-0.03618197194162291</v>
      </c>
      <c r="G11226" s="13" t="s">
        <v>45</v>
      </c>
      <c r="H11226" s="9">
        <v>-87469953.35084534</v>
      </c>
      <c r="I11226" s="9">
        <v>-28571595.910564937</v>
      </c>
      <c r="J11226" s="9">
        <v>-17146447.062158115</v>
      </c>
      <c r="K11226" s="9">
        <v>-17133394.15151856</v>
      </c>
      <c r="L11226" s="9">
        <v>-213301.32406217582</v>
      </c>
      <c r="M11226" s="9">
        <v>-213301.32406217582</v>
      </c>
      <c r="N11226" s="9">
        <v>-2770827.6958952383</v>
      </c>
      <c r="O11226" s="9">
        <v>186352.98977007676</v>
      </c>
      <c r="P11226" s="9">
        <v>-193584.51144674397</v>
      </c>
      <c r="Q11226" s="9">
        <v>-21071491.49775824</v>
      </c>
      <c r="R11226" s="9">
        <v>-334049.45961267065</v>
      </c>
      <c r="S11226" s="9">
        <v>-107.73076126443158</v>
      </c>
      <c r="T11226" s="9">
        <v>-70.44749461932608</v>
      </c>
      <c r="U11226" s="9">
        <v>-7596.991045455917</v>
      </c>
      <c r="V11226" s="9">
        <v>-128.40747873089688</v>
      </c>
      <c r="W11226" s="9">
        <v>1127.237183229597</v>
      </c>
      <c r="X11226" s="9">
        <v>1127.237183229597</v>
      </c>
      <c r="Y11226" s="9">
        <v>-2664.3011229033655</v>
      </c>
      <c r="Z11226" s="11">
        <v>0.06741471932815633</v>
      </c>
    </row>
    <row x14ac:dyDescent="0.25" r="11227" customHeight="1" ht="15.75">
      <c r="A11227" s="14">
        <v>2012</v>
      </c>
      <c r="B11227" s="8" t="s">
        <v>751</v>
      </c>
      <c r="C11227" s="8" t="s">
        <v>102</v>
      </c>
      <c r="D11227" s="8" t="s">
        <v>709</v>
      </c>
      <c r="E11227" s="8" t="s">
        <v>705</v>
      </c>
      <c r="F11227" s="10">
        <v>-0.034410391512345116</v>
      </c>
      <c r="G11227" s="10">
        <v>-0.6002588723624445</v>
      </c>
      <c r="H11227" s="9">
        <v>-22578115.26165812</v>
      </c>
      <c r="I11227" s="9">
        <v>-9539312.065516265</v>
      </c>
      <c r="J11227" s="9">
        <v>-5674711.772940949</v>
      </c>
      <c r="K11227" s="9">
        <v>-5670667.0416483</v>
      </c>
      <c r="L11227" s="9">
        <v>-71151.26126585036</v>
      </c>
      <c r="M11227" s="9">
        <v>-71151.26126585036</v>
      </c>
      <c r="N11227" s="9">
        <v>-916302.9280293274</v>
      </c>
      <c r="O11227" s="9">
        <v>105885.62164323594</v>
      </c>
      <c r="P11227" s="9">
        <v>-441.30949305689137</v>
      </c>
      <c r="Q11227" s="9">
        <v>-735520.2507328233</v>
      </c>
      <c r="R11227" s="9">
        <v>-1834.9195178072869</v>
      </c>
      <c r="S11227" s="9">
        <v>-23.142504727141777</v>
      </c>
      <c r="T11227" s="9">
        <v>-13.72296039797142</v>
      </c>
      <c r="U11227" s="9">
        <v>-2513.74375676857</v>
      </c>
      <c r="V11227" s="9">
        <v>-27.584235446327124</v>
      </c>
      <c r="W11227" s="9">
        <v>280.0793055492561</v>
      </c>
      <c r="X11227" s="9">
        <v>280.0793055492561</v>
      </c>
      <c r="Y11227" s="9">
        <v>-890.03804488324</v>
      </c>
      <c r="Z11227" s="11">
        <v>0.05074930345285497</v>
      </c>
    </row>
    <row x14ac:dyDescent="0.25" r="11228" customHeight="1" ht="15.75">
      <c r="A11228" s="14">
        <v>2012</v>
      </c>
      <c r="B11228" s="8" t="s">
        <v>2105</v>
      </c>
      <c r="C11228" s="8" t="s">
        <v>155</v>
      </c>
      <c r="D11228" s="8" t="s">
        <v>709</v>
      </c>
      <c r="E11228" s="8" t="s">
        <v>705</v>
      </c>
      <c r="F11228" s="10">
        <v>-0.034374046747608925</v>
      </c>
      <c r="G11228" s="10">
        <v>-3.567382849331413</v>
      </c>
      <c r="H11228" s="9">
        <v>-368585098.3317427</v>
      </c>
      <c r="I11228" s="9">
        <v>-139956020.7479603</v>
      </c>
      <c r="J11228" s="9">
        <v>-83277532.47277139</v>
      </c>
      <c r="K11228" s="9">
        <v>-83230770.3173783</v>
      </c>
      <c r="L11228" s="9">
        <v>-1039836.8682819799</v>
      </c>
      <c r="M11228" s="9">
        <v>-1039836.8682819799</v>
      </c>
      <c r="N11228" s="9">
        <v>-13449163.107847033</v>
      </c>
      <c r="O11228" s="9">
        <v>2621825.2963624387</v>
      </c>
      <c r="P11228" s="9">
        <v>-7811.5331181969195</v>
      </c>
      <c r="Q11228" s="9">
        <v>-49073721.514316276</v>
      </c>
      <c r="R11228" s="9">
        <v>-85075.8330787445</v>
      </c>
      <c r="S11228" s="9">
        <v>-160.61386651671413</v>
      </c>
      <c r="T11228" s="9">
        <v>-55.48289046124064</v>
      </c>
      <c r="U11228" s="9">
        <v>-37399.1447522433</v>
      </c>
      <c r="V11228" s="9">
        <v>-191.4404150362327</v>
      </c>
      <c r="W11228" s="9">
        <v>1870.5058243985857</v>
      </c>
      <c r="X11228" s="9">
        <v>1870.5058243985857</v>
      </c>
      <c r="Y11228" s="9">
        <v>-13088.694795419797</v>
      </c>
      <c r="Z11228" s="11">
        <v>0.029300769386174087</v>
      </c>
    </row>
    <row x14ac:dyDescent="0.25" r="11229" customHeight="1" ht="15.75">
      <c r="A11229" s="14">
        <v>2012</v>
      </c>
      <c r="B11229" s="8" t="s">
        <v>760</v>
      </c>
      <c r="C11229" s="8" t="s">
        <v>111</v>
      </c>
      <c r="D11229" s="8" t="s">
        <v>709</v>
      </c>
      <c r="E11229" s="8" t="s">
        <v>705</v>
      </c>
      <c r="F11229" s="10">
        <v>-0.029921105594500532</v>
      </c>
      <c r="G11229" s="13" t="s">
        <v>45</v>
      </c>
      <c r="H11229" s="9">
        <v>-43537871.564217165</v>
      </c>
      <c r="I11229" s="9">
        <v>-18450368.9906301</v>
      </c>
      <c r="J11229" s="9">
        <v>-10843551.929417774</v>
      </c>
      <c r="K11229" s="9">
        <v>-10837306.386310307</v>
      </c>
      <c r="L11229" s="9">
        <v>-137312.93383185723</v>
      </c>
      <c r="M11229" s="9">
        <v>-137312.93383185723</v>
      </c>
      <c r="N11229" s="9">
        <v>-1749096.60145056</v>
      </c>
      <c r="O11229" s="9">
        <v>256807.61555900096</v>
      </c>
      <c r="P11229" s="9">
        <v>-33.723308396593204</v>
      </c>
      <c r="Q11229" s="9">
        <v>-1633212.797598253</v>
      </c>
      <c r="R11229" s="9">
        <v>-471.1086486300158</v>
      </c>
      <c r="S11229" s="9">
        <v>-17.723690000000005</v>
      </c>
      <c r="T11229" s="9">
        <v>-0.6582469491917202</v>
      </c>
      <c r="U11229" s="9">
        <v>-4776.766647591881</v>
      </c>
      <c r="V11229" s="9">
        <v>-21.12539</v>
      </c>
      <c r="W11229" s="9">
        <v>260.2861056137746</v>
      </c>
      <c r="X11229" s="9">
        <v>260.2861056137746</v>
      </c>
      <c r="Y11229" s="9">
        <v>-1716.0729851002884</v>
      </c>
      <c r="Z11229" s="11">
        <v>0.001207120156353131</v>
      </c>
    </row>
    <row x14ac:dyDescent="0.25" r="11230" customHeight="1" ht="15.75">
      <c r="A11230" s="14">
        <v>2012</v>
      </c>
      <c r="B11230" s="8" t="s">
        <v>739</v>
      </c>
      <c r="C11230" s="8" t="s">
        <v>87</v>
      </c>
      <c r="D11230" s="8" t="s">
        <v>707</v>
      </c>
      <c r="E11230" s="8" t="s">
        <v>705</v>
      </c>
      <c r="F11230" s="10">
        <v>-0.02643104967849289</v>
      </c>
      <c r="G11230" s="10">
        <v>-0.3584799188341386</v>
      </c>
      <c r="H11230" s="9">
        <v>-196588819.40652394</v>
      </c>
      <c r="I11230" s="9">
        <v>-83068649.16042523</v>
      </c>
      <c r="J11230" s="9">
        <v>-49556637.8562233</v>
      </c>
      <c r="K11230" s="9">
        <v>-49525694.54684988</v>
      </c>
      <c r="L11230" s="9">
        <v>-618535.6477803268</v>
      </c>
      <c r="M11230" s="9">
        <v>-618535.6477803268</v>
      </c>
      <c r="N11230" s="9">
        <v>-8004728.83455077</v>
      </c>
      <c r="O11230" s="9">
        <v>2385820.734600868</v>
      </c>
      <c r="P11230" s="9">
        <v>-2637.2752919515083</v>
      </c>
      <c r="Q11230" s="9">
        <v>-7528736.89662061</v>
      </c>
      <c r="R11230" s="9">
        <v>-25768.805800995215</v>
      </c>
      <c r="S11230" s="9">
        <v>-200.17344</v>
      </c>
      <c r="T11230" s="9">
        <v>-38.7897706374228</v>
      </c>
      <c r="U11230" s="9">
        <v>-21899.761897019045</v>
      </c>
      <c r="V11230" s="9">
        <v>-238.59264</v>
      </c>
      <c r="W11230" s="9">
        <v>2696.9939365971136</v>
      </c>
      <c r="X11230" s="9">
        <v>2696.9939365971136</v>
      </c>
      <c r="Y11230" s="9">
        <v>-7732.139926858709</v>
      </c>
      <c r="Z11230" s="11">
        <v>0.007723440883415922</v>
      </c>
    </row>
    <row x14ac:dyDescent="0.25" r="11231" customHeight="1" ht="15.75">
      <c r="A11231" s="14">
        <v>2012</v>
      </c>
      <c r="B11231" s="8" t="s">
        <v>767</v>
      </c>
      <c r="C11231" s="8" t="s">
        <v>102</v>
      </c>
      <c r="D11231" s="8" t="s">
        <v>707</v>
      </c>
      <c r="E11231" s="8" t="s">
        <v>705</v>
      </c>
      <c r="F11231" s="10">
        <v>-0.024849956415452044</v>
      </c>
      <c r="G11231" s="13" t="s">
        <v>45</v>
      </c>
      <c r="H11231" s="9">
        <v>-22835129.27182218</v>
      </c>
      <c r="I11231" s="9">
        <v>-9626589.40125704</v>
      </c>
      <c r="J11231" s="9">
        <v>-5777027.142776011</v>
      </c>
      <c r="K11231" s="9">
        <v>-5772316.185839576</v>
      </c>
      <c r="L11231" s="9">
        <v>-71916.16670272281</v>
      </c>
      <c r="M11231" s="9">
        <v>-71916.16670272281</v>
      </c>
      <c r="N11231" s="9">
        <v>-933519.592212173</v>
      </c>
      <c r="O11231" s="9">
        <v>148291.67202247016</v>
      </c>
      <c r="P11231" s="9">
        <v>-618.0491892024097</v>
      </c>
      <c r="Q11231" s="9">
        <v>-724176.5034805747</v>
      </c>
      <c r="R11231" s="9">
        <v>-2569.78501046265</v>
      </c>
      <c r="S11231" s="9">
        <v>-32.410828472432186</v>
      </c>
      <c r="T11231" s="9">
        <v>-19.2188581502588</v>
      </c>
      <c r="U11231" s="9">
        <v>-2566.825391303121</v>
      </c>
      <c r="V11231" s="9">
        <v>-38.63142447781665</v>
      </c>
      <c r="W11231" s="9">
        <v>392.2480491140856</v>
      </c>
      <c r="X11231" s="9">
        <v>392.2480491140856</v>
      </c>
      <c r="Y11231" s="9">
        <v>-899.360269983695</v>
      </c>
      <c r="Z11231" s="11">
        <v>0.06852676960548036</v>
      </c>
    </row>
    <row x14ac:dyDescent="0.25" r="11232" customHeight="1" ht="15.75">
      <c r="A11232" s="9">
        <v>2012</v>
      </c>
      <c r="B11232" s="8" t="s">
        <v>762</v>
      </c>
      <c r="C11232" s="8" t="s">
        <v>111</v>
      </c>
      <c r="D11232" s="8" t="s">
        <v>707</v>
      </c>
      <c r="E11232" s="8" t="s">
        <v>705</v>
      </c>
      <c r="F11232" s="10">
        <v>-0.024712032963812726</v>
      </c>
      <c r="G11232" s="10">
        <v>-0.3171939981709918</v>
      </c>
      <c r="H11232" s="9">
        <v>-167084421.93307495</v>
      </c>
      <c r="I11232" s="9">
        <v>-73015336.50135118</v>
      </c>
      <c r="J11232" s="9">
        <v>-44307739.850820266</v>
      </c>
      <c r="K11232" s="9">
        <v>-44259540.79820552</v>
      </c>
      <c r="L11232" s="9">
        <v>-547715.2747999347</v>
      </c>
      <c r="M11232" s="9">
        <v>-547715.2747999347</v>
      </c>
      <c r="N11232" s="9">
        <v>-7165769.052479824</v>
      </c>
      <c r="O11232" s="9">
        <v>4196131.702279592</v>
      </c>
      <c r="P11232" s="9">
        <v>-156.69967759800497</v>
      </c>
      <c r="Q11232" s="9">
        <v>-1416453.227540717</v>
      </c>
      <c r="R11232" s="9">
        <v>-2189.066757205025</v>
      </c>
      <c r="S11232" s="9">
        <v>-307.55814999999996</v>
      </c>
      <c r="T11232" s="9">
        <v>-3.0950278567093017</v>
      </c>
      <c r="U11232" s="9">
        <v>-19552.29013229425</v>
      </c>
      <c r="V11232" s="9">
        <v>-366.58764999999994</v>
      </c>
      <c r="W11232" s="9">
        <v>4537.69355412963</v>
      </c>
      <c r="X11232" s="9">
        <v>4537.69355412963</v>
      </c>
      <c r="Y11232" s="9">
        <v>-6783.74507041129</v>
      </c>
      <c r="Z11232" s="11">
        <v>0.0003573816004236585</v>
      </c>
    </row>
    <row x14ac:dyDescent="0.25" r="11233" customHeight="1" ht="15.75">
      <c r="A11233" s="14">
        <v>2012</v>
      </c>
      <c r="B11233" s="8" t="s">
        <v>772</v>
      </c>
      <c r="C11233" s="8" t="s">
        <v>111</v>
      </c>
      <c r="D11233" s="8" t="s">
        <v>707</v>
      </c>
      <c r="E11233" s="8" t="s">
        <v>705</v>
      </c>
      <c r="F11233" s="10">
        <v>-0.02170756144683778</v>
      </c>
      <c r="G11233" s="10">
        <v>-0.26401082254376923</v>
      </c>
      <c r="H11233" s="9">
        <v>-298949624.2052463</v>
      </c>
      <c r="I11233" s="9">
        <v>-126931047.87647884</v>
      </c>
      <c r="J11233" s="9">
        <v>-74043651.12720813</v>
      </c>
      <c r="K11233" s="9">
        <v>-73997773.12577233</v>
      </c>
      <c r="L11233" s="9">
        <v>-945491.2903532921</v>
      </c>
      <c r="M11233" s="9">
        <v>-945491.2903532921</v>
      </c>
      <c r="N11233" s="9">
        <v>-11934428.636095628</v>
      </c>
      <c r="O11233" s="9">
        <v>273745.59686316637</v>
      </c>
      <c r="P11233" s="9">
        <v>-319.1740613570511</v>
      </c>
      <c r="Q11233" s="9">
        <v>-10377718.940792603</v>
      </c>
      <c r="R11233" s="9">
        <v>-4458.805137246389</v>
      </c>
      <c r="S11233" s="9">
        <v>-51.085930000000005</v>
      </c>
      <c r="T11233" s="9">
        <v>-6.22924395542771</v>
      </c>
      <c r="U11233" s="9">
        <v>-32547.035833970705</v>
      </c>
      <c r="V11233" s="9">
        <v>-60.890829999999994</v>
      </c>
      <c r="W11233" s="9">
        <v>739.3765839243063</v>
      </c>
      <c r="X11233" s="9">
        <v>739.3765839243063</v>
      </c>
      <c r="Y11233" s="9">
        <v>-11803.047186604972</v>
      </c>
      <c r="Z11233" s="11">
        <v>0.0028560864899221535</v>
      </c>
    </row>
    <row x14ac:dyDescent="0.25" r="11234" customHeight="1" ht="15.75">
      <c r="A11234" s="9">
        <v>2012</v>
      </c>
      <c r="B11234" s="8" t="s">
        <v>768</v>
      </c>
      <c r="C11234" s="8" t="s">
        <v>106</v>
      </c>
      <c r="D11234" s="8" t="s">
        <v>709</v>
      </c>
      <c r="E11234" s="8" t="s">
        <v>705</v>
      </c>
      <c r="F11234" s="10">
        <v>-0.02131009980983706</v>
      </c>
      <c r="G11234" s="10">
        <v>-0.07765419005031553</v>
      </c>
      <c r="H11234" s="9">
        <v>-1136702033.9565187</v>
      </c>
      <c r="I11234" s="9">
        <v>-435832661.5316746</v>
      </c>
      <c r="J11234" s="9">
        <v>-251539819.65947714</v>
      </c>
      <c r="K11234" s="9">
        <v>-251418241.8921344</v>
      </c>
      <c r="L11234" s="9">
        <v>-3241593.075051821</v>
      </c>
      <c r="M11234" s="9">
        <v>-3241593.075051821</v>
      </c>
      <c r="N11234" s="9">
        <v>-40504732.84673087</v>
      </c>
      <c r="O11234" s="9">
        <v>-29519542.6295372</v>
      </c>
      <c r="P11234" s="9">
        <v>-4271349.391409051</v>
      </c>
      <c r="Q11234" s="9">
        <v>-109593126.56711061</v>
      </c>
      <c r="R11234" s="9">
        <v>-7370641.098059305</v>
      </c>
      <c r="S11234" s="9">
        <v>-198.0883</v>
      </c>
      <c r="T11234" s="9">
        <v>-1554.2085347734314</v>
      </c>
      <c r="U11234" s="9">
        <v>-111338.89667910231</v>
      </c>
      <c r="V11234" s="9">
        <v>-236.10729999999998</v>
      </c>
      <c r="W11234" s="9">
        <v>-7330.298924963181</v>
      </c>
      <c r="X11234" s="9">
        <v>-7330.298924963181</v>
      </c>
      <c r="Y11234" s="9">
        <v>-40744.29161778087</v>
      </c>
      <c r="Z11234" s="11">
        <v>0.051478998527900784</v>
      </c>
    </row>
    <row x14ac:dyDescent="0.25" r="11235" customHeight="1" ht="15.75">
      <c r="A11235" s="14">
        <v>2012</v>
      </c>
      <c r="B11235" s="8" t="s">
        <v>779</v>
      </c>
      <c r="C11235" s="8" t="s">
        <v>87</v>
      </c>
      <c r="D11235" s="8" t="s">
        <v>707</v>
      </c>
      <c r="E11235" s="8" t="s">
        <v>705</v>
      </c>
      <c r="F11235" s="10">
        <v>-0.02130612852921093</v>
      </c>
      <c r="G11235" s="10">
        <v>-1.4662949148657125</v>
      </c>
      <c r="H11235" s="9">
        <v>-106462992.50007378</v>
      </c>
      <c r="I11235" s="9">
        <v>-45453788.81188138</v>
      </c>
      <c r="J11235" s="9">
        <v>-26951611.761899017</v>
      </c>
      <c r="K11235" s="9">
        <v>-26933671.265288655</v>
      </c>
      <c r="L11235" s="9">
        <v>-338654.7584642155</v>
      </c>
      <c r="M11235" s="9">
        <v>-338654.7584642155</v>
      </c>
      <c r="N11235" s="9">
        <v>-4350761.176369154</v>
      </c>
      <c r="O11235" s="9">
        <v>720473.2894330613</v>
      </c>
      <c r="P11235" s="9">
        <v>-1771.7612095348672</v>
      </c>
      <c r="Q11235" s="9">
        <v>-2782941.9359425595</v>
      </c>
      <c r="R11235" s="9">
        <v>-17311.871336896394</v>
      </c>
      <c r="S11235" s="9">
        <v>-81.89883508484692</v>
      </c>
      <c r="T11235" s="9">
        <v>-26.05955136798967</v>
      </c>
      <c r="U11235" s="9">
        <v>-11926.925408605846</v>
      </c>
      <c r="V11235" s="9">
        <v>-97.61764235963697</v>
      </c>
      <c r="W11235" s="9">
        <v>1034.798197433115</v>
      </c>
      <c r="X11235" s="9">
        <v>1034.798197433115</v>
      </c>
      <c r="Y11235" s="9">
        <v>-4234.78360861594</v>
      </c>
      <c r="Z11235" s="11">
        <v>0.035544247859059554</v>
      </c>
    </row>
    <row x14ac:dyDescent="0.25" r="11236" customHeight="1" ht="15.75">
      <c r="A11236" s="9">
        <v>2012</v>
      </c>
      <c r="B11236" s="8" t="s">
        <v>2356</v>
      </c>
      <c r="C11236" s="8" t="s">
        <v>102</v>
      </c>
      <c r="D11236" s="8" t="s">
        <v>707</v>
      </c>
      <c r="E11236" s="8" t="s">
        <v>705</v>
      </c>
      <c r="F11236" s="10">
        <v>-0.0181086423752975</v>
      </c>
      <c r="G11236" s="10">
        <v>-0.18177568380148507</v>
      </c>
      <c r="H11236" s="9">
        <v>-4893537.317040869</v>
      </c>
      <c r="I11236" s="9">
        <v>-2111301.046231667</v>
      </c>
      <c r="J11236" s="9">
        <v>-1280498.5168014942</v>
      </c>
      <c r="K11236" s="9">
        <v>-1279296.9762671012</v>
      </c>
      <c r="L11236" s="9">
        <v>-15803.113347430153</v>
      </c>
      <c r="M11236" s="9">
        <v>-15803.113347430153</v>
      </c>
      <c r="N11236" s="9">
        <v>-207102.41121259762</v>
      </c>
      <c r="O11236" s="9">
        <v>43608.980252813184</v>
      </c>
      <c r="P11236" s="9">
        <v>-181.75326044682419</v>
      </c>
      <c r="Q11236" s="9">
        <v>-25839.246704152745</v>
      </c>
      <c r="R11236" s="9">
        <v>-755.7113777654347</v>
      </c>
      <c r="S11236" s="9">
        <v>-9.531237725996105</v>
      </c>
      <c r="T11236" s="9">
        <v>-5.651799552366338</v>
      </c>
      <c r="U11236" s="9">
        <v>-571.0035060099289</v>
      </c>
      <c r="V11236" s="9">
        <v>-11.360563976484627</v>
      </c>
      <c r="W11236" s="9">
        <v>115.35062754858333</v>
      </c>
      <c r="X11236" s="9">
        <v>115.35062754858333</v>
      </c>
      <c r="Y11236" s="9">
        <v>-197.56289142871313</v>
      </c>
      <c r="Z11236" s="11">
        <v>0.09100567443180534</v>
      </c>
    </row>
    <row x14ac:dyDescent="0.25" r="11237" customHeight="1" ht="15.75">
      <c r="A11237" s="14">
        <v>2012</v>
      </c>
      <c r="B11237" s="8" t="s">
        <v>769</v>
      </c>
      <c r="C11237" s="8" t="s">
        <v>102</v>
      </c>
      <c r="D11237" s="8" t="s">
        <v>709</v>
      </c>
      <c r="E11237" s="8" t="s">
        <v>705</v>
      </c>
      <c r="F11237" s="10">
        <v>-0.017558322404637974</v>
      </c>
      <c r="G11237" s="10">
        <v>-0.21536548073841555</v>
      </c>
      <c r="H11237" s="9">
        <v>-46046474.11382612</v>
      </c>
      <c r="I11237" s="9">
        <v>-19857295.07457546</v>
      </c>
      <c r="J11237" s="9">
        <v>-12059272.784035882</v>
      </c>
      <c r="K11237" s="9">
        <v>-12047773.790382441</v>
      </c>
      <c r="L11237" s="9">
        <v>-148667.97776400513</v>
      </c>
      <c r="M11237" s="9">
        <v>-148667.97776400513</v>
      </c>
      <c r="N11237" s="9">
        <v>-1950630.6967487321</v>
      </c>
      <c r="O11237" s="9">
        <v>423206.4522911147</v>
      </c>
      <c r="P11237" s="9">
        <v>-1763.837450454521</v>
      </c>
      <c r="Q11237" s="9">
        <v>-243017.43481706784</v>
      </c>
      <c r="R11237" s="9">
        <v>-7333.854845631457</v>
      </c>
      <c r="S11237" s="9">
        <v>-92.49657480128393</v>
      </c>
      <c r="T11237" s="9">
        <v>-54.84829096555573</v>
      </c>
      <c r="U11237" s="9">
        <v>-5379.902189407423</v>
      </c>
      <c r="V11237" s="9">
        <v>-110.24940158292632</v>
      </c>
      <c r="W11237" s="9">
        <v>1119.4283739583796</v>
      </c>
      <c r="X11237" s="9">
        <v>1119.4283739583796</v>
      </c>
      <c r="Y11237" s="9">
        <v>-1858.498024704098</v>
      </c>
      <c r="Z11237" s="11">
        <v>0.09350972078343724</v>
      </c>
    </row>
    <row x14ac:dyDescent="0.25" r="11238" customHeight="1" ht="15.75">
      <c r="A11238" s="14">
        <v>2012</v>
      </c>
      <c r="B11238" s="8" t="s">
        <v>2500</v>
      </c>
      <c r="C11238" s="8" t="s">
        <v>106</v>
      </c>
      <c r="D11238" s="8" t="s">
        <v>709</v>
      </c>
      <c r="E11238" s="8" t="s">
        <v>705</v>
      </c>
      <c r="F11238" s="10">
        <v>-0.015568395675107208</v>
      </c>
      <c r="G11238" s="10">
        <v>-0.05000053199687344</v>
      </c>
      <c r="H11238" s="9">
        <v>-42052447.430650435</v>
      </c>
      <c r="I11238" s="9">
        <v>-16372809.850500917</v>
      </c>
      <c r="J11238" s="9">
        <v>-10117197.174956229</v>
      </c>
      <c r="K11238" s="9">
        <v>-10106585.393008031</v>
      </c>
      <c r="L11238" s="9">
        <v>-122810.98289415939</v>
      </c>
      <c r="M11238" s="9">
        <v>-122810.98289415939</v>
      </c>
      <c r="N11238" s="9">
        <v>-1638958.2284985918</v>
      </c>
      <c r="O11238" s="9">
        <v>208217.44747717716</v>
      </c>
      <c r="P11238" s="9">
        <v>-216297.43045329908</v>
      </c>
      <c r="Q11238" s="9">
        <v>-3186081.795387692</v>
      </c>
      <c r="R11238" s="9">
        <v>-373242.8757783714</v>
      </c>
      <c r="S11238" s="9">
        <v>-120.37061574879566</v>
      </c>
      <c r="T11238" s="9">
        <v>-78.71297116776198</v>
      </c>
      <c r="U11238" s="9">
        <v>-4515.729220927552</v>
      </c>
      <c r="V11238" s="9">
        <v>-143.47329490830916</v>
      </c>
      <c r="W11238" s="9">
        <v>1259.4938738735416</v>
      </c>
      <c r="X11238" s="9">
        <v>1259.4938738735416</v>
      </c>
      <c r="Y11238" s="9">
        <v>-1530.8654011364151</v>
      </c>
      <c r="Z11238" s="11">
        <v>0.14239187083954274</v>
      </c>
    </row>
    <row x14ac:dyDescent="0.25" r="11239" customHeight="1" ht="15.75">
      <c r="A11239" s="14">
        <v>2012</v>
      </c>
      <c r="B11239" s="8" t="s">
        <v>783</v>
      </c>
      <c r="C11239" s="8" t="s">
        <v>102</v>
      </c>
      <c r="D11239" s="8" t="s">
        <v>707</v>
      </c>
      <c r="E11239" s="8" t="s">
        <v>705</v>
      </c>
      <c r="F11239" s="10">
        <v>-0.014677106540388904</v>
      </c>
      <c r="G11239" s="10">
        <v>-0.14528240560301767</v>
      </c>
      <c r="H11239" s="9">
        <v>-86746326.4312864</v>
      </c>
      <c r="I11239" s="9">
        <v>-36032688.02598494</v>
      </c>
      <c r="J11239" s="9">
        <v>-22183545.62665539</v>
      </c>
      <c r="K11239" s="9">
        <v>-22172741.51215938</v>
      </c>
      <c r="L11239" s="9">
        <v>-267705.073819439</v>
      </c>
      <c r="M11239" s="9">
        <v>-267705.073819439</v>
      </c>
      <c r="N11239" s="9">
        <v>-3594053.9768152605</v>
      </c>
      <c r="O11239" s="9">
        <v>1472475.0617234595</v>
      </c>
      <c r="P11239" s="9">
        <v>-3975.171254559109</v>
      </c>
      <c r="Q11239" s="9">
        <v>-3671008.736392395</v>
      </c>
      <c r="R11239" s="9">
        <v>-16528.35353957969</v>
      </c>
      <c r="S11239" s="9">
        <v>-208.46009659251243</v>
      </c>
      <c r="T11239" s="9">
        <v>-123.59010565116006</v>
      </c>
      <c r="U11239" s="9">
        <v>-9937.715360038006</v>
      </c>
      <c r="V11239" s="9">
        <v>-248.46975093530165</v>
      </c>
      <c r="W11239" s="9">
        <v>2522.862575885607</v>
      </c>
      <c r="X11239" s="9">
        <v>2522.862575885607</v>
      </c>
      <c r="Y11239" s="9">
        <v>-3377.432407979507</v>
      </c>
      <c r="Z11239" s="11">
        <v>0.10191019512227507</v>
      </c>
    </row>
    <row x14ac:dyDescent="0.25" r="11240" customHeight="1" ht="15.75">
      <c r="A11240" s="14">
        <v>2012</v>
      </c>
      <c r="B11240" s="8" t="s">
        <v>774</v>
      </c>
      <c r="C11240" s="8" t="s">
        <v>102</v>
      </c>
      <c r="D11240" s="8" t="s">
        <v>707</v>
      </c>
      <c r="E11240" s="8" t="s">
        <v>705</v>
      </c>
      <c r="F11240" s="10">
        <v>-0.014542336777849756</v>
      </c>
      <c r="G11240" s="10">
        <v>-0.12636681344649142</v>
      </c>
      <c r="H11240" s="9">
        <v>-5468690.712074269</v>
      </c>
      <c r="I11240" s="9">
        <v>-2350798.5153182116</v>
      </c>
      <c r="J11240" s="9">
        <v>-1440505.8038681166</v>
      </c>
      <c r="K11240" s="9">
        <v>-1438983.7709954611</v>
      </c>
      <c r="L11240" s="9">
        <v>-17629.104951401307</v>
      </c>
      <c r="M11240" s="9">
        <v>-17629.104951401307</v>
      </c>
      <c r="N11240" s="9">
        <v>-233181.05784233424</v>
      </c>
      <c r="O11240" s="9">
        <v>60685.93992788273</v>
      </c>
      <c r="P11240" s="9">
        <v>-252.92651608062516</v>
      </c>
      <c r="Q11240" s="9">
        <v>-28763.928497193545</v>
      </c>
      <c r="R11240" s="9">
        <v>-1051.642460062622</v>
      </c>
      <c r="S11240" s="9">
        <v>-13.263601137310644</v>
      </c>
      <c r="T11240" s="9">
        <v>-7.865003174368267</v>
      </c>
      <c r="U11240" s="9">
        <v>-644.5821273058239</v>
      </c>
      <c r="V11240" s="9">
        <v>-15.809278250191179</v>
      </c>
      <c r="W11240" s="9">
        <v>160.5210948175139</v>
      </c>
      <c r="X11240" s="9">
        <v>160.5210948175139</v>
      </c>
      <c r="Y11240" s="9">
        <v>-220.31878165535434</v>
      </c>
      <c r="Z11240" s="11">
        <v>0.11011446808255103</v>
      </c>
    </row>
    <row x14ac:dyDescent="0.25" r="11241" customHeight="1" ht="15.75">
      <c r="A11241" s="9">
        <v>2012</v>
      </c>
      <c r="B11241" s="8" t="s">
        <v>775</v>
      </c>
      <c r="C11241" s="8" t="s">
        <v>111</v>
      </c>
      <c r="D11241" s="8" t="s">
        <v>707</v>
      </c>
      <c r="E11241" s="8" t="s">
        <v>705</v>
      </c>
      <c r="F11241" s="10">
        <v>-0.013612351146197639</v>
      </c>
      <c r="G11241" s="10">
        <v>-0.23461938560926013</v>
      </c>
      <c r="H11241" s="9">
        <v>-17687542.32943549</v>
      </c>
      <c r="I11241" s="9">
        <v>-7083230.2901467</v>
      </c>
      <c r="J11241" s="9">
        <v>-4119426.9459025427</v>
      </c>
      <c r="K11241" s="9">
        <v>-4116361.421505079</v>
      </c>
      <c r="L11241" s="9">
        <v>-52862.281083356196</v>
      </c>
      <c r="M11241" s="9">
        <v>-52862.281083356196</v>
      </c>
      <c r="N11241" s="9">
        <v>-663715.4484630749</v>
      </c>
      <c r="O11241" s="9">
        <v>-36273.84985351049</v>
      </c>
      <c r="P11241" s="9">
        <v>-30.114452067881675</v>
      </c>
      <c r="Q11241" s="9">
        <v>-1559911.6840214</v>
      </c>
      <c r="R11241" s="9">
        <v>-420.69356455448894</v>
      </c>
      <c r="S11241" s="9">
        <v>-1.0019097963482142</v>
      </c>
      <c r="T11241" s="9">
        <v>-0.5877365714409275</v>
      </c>
      <c r="U11241" s="9">
        <v>-1812.2354856859681</v>
      </c>
      <c r="V11241" s="9">
        <v>-1.1942059014052153</v>
      </c>
      <c r="W11241" s="9">
        <v>13.333755321752895</v>
      </c>
      <c r="X11241" s="9">
        <v>13.333755321752895</v>
      </c>
      <c r="Y11241" s="9">
        <v>-658.9675325312122</v>
      </c>
      <c r="Z11241" s="11">
        <v>0.08744799587284878</v>
      </c>
    </row>
    <row x14ac:dyDescent="0.25" r="11242" customHeight="1" ht="15.75">
      <c r="A11242" s="9">
        <v>2012</v>
      </c>
      <c r="B11242" s="8" t="s">
        <v>761</v>
      </c>
      <c r="C11242" s="8" t="s">
        <v>72</v>
      </c>
      <c r="D11242" s="8" t="s">
        <v>709</v>
      </c>
      <c r="E11242" s="8" t="s">
        <v>705</v>
      </c>
      <c r="F11242" s="10">
        <v>-0.011820043506314883</v>
      </c>
      <c r="G11242" s="10">
        <v>-0.09436697310563047</v>
      </c>
      <c r="H11242" s="9">
        <v>-60833537.85782879</v>
      </c>
      <c r="I11242" s="9">
        <v>-20972137.985885896</v>
      </c>
      <c r="J11242" s="9">
        <v>-12505051.196077654</v>
      </c>
      <c r="K11242" s="9">
        <v>-12498587.943119261</v>
      </c>
      <c r="L11242" s="9">
        <v>-156111.8936196671</v>
      </c>
      <c r="M11242" s="9">
        <v>-156111.8936196671</v>
      </c>
      <c r="N11242" s="9">
        <v>-2019900.261369536</v>
      </c>
      <c r="O11242" s="9">
        <v>-612839.4406734861</v>
      </c>
      <c r="P11242" s="9">
        <v>-255234.95798539193</v>
      </c>
      <c r="Q11242" s="9">
        <v>-11098467.305848949</v>
      </c>
      <c r="R11242" s="9">
        <v>-552326.4468361182</v>
      </c>
      <c r="S11242" s="9">
        <v>-79.64683666110164</v>
      </c>
      <c r="T11242" s="9">
        <v>-101.51769600383888</v>
      </c>
      <c r="U11242" s="9">
        <v>-5577.31475183125</v>
      </c>
      <c r="V11242" s="9">
        <v>-94.93341887225911</v>
      </c>
      <c r="W11242" s="9">
        <v>521.124183810616</v>
      </c>
      <c r="X11242" s="9">
        <v>521.124183810616</v>
      </c>
      <c r="Y11242" s="9">
        <v>-1957.3684573972967</v>
      </c>
      <c r="Z11242" s="11">
        <v>0.09762685125391575</v>
      </c>
    </row>
    <row x14ac:dyDescent="0.25" r="11243" customHeight="1" ht="15.75">
      <c r="A11243" s="9">
        <v>2012</v>
      </c>
      <c r="B11243" s="8" t="s">
        <v>2566</v>
      </c>
      <c r="C11243" s="8" t="s">
        <v>106</v>
      </c>
      <c r="D11243" s="8" t="s">
        <v>709</v>
      </c>
      <c r="E11243" s="8" t="s">
        <v>705</v>
      </c>
      <c r="F11243" s="10">
        <v>-0.01127948164653945</v>
      </c>
      <c r="G11243" s="10">
        <v>-1.9728177254044161</v>
      </c>
      <c r="H11243" s="9">
        <v>-61157349.4875369</v>
      </c>
      <c r="I11243" s="9">
        <v>-25408962.19094852</v>
      </c>
      <c r="J11243" s="9">
        <v>-15973400.931959659</v>
      </c>
      <c r="K11243" s="9">
        <v>-15954004.631671594</v>
      </c>
      <c r="L11243" s="9">
        <v>-191132.32025423332</v>
      </c>
      <c r="M11243" s="9">
        <v>-191132.32025423332</v>
      </c>
      <c r="N11243" s="9">
        <v>-2591316.7396699</v>
      </c>
      <c r="O11243" s="9">
        <v>417954.70220419863</v>
      </c>
      <c r="P11243" s="9">
        <v>-434173.6450426477</v>
      </c>
      <c r="Q11243" s="9">
        <v>-76800.77338034022</v>
      </c>
      <c r="R11243" s="9">
        <v>-749210.1016793377</v>
      </c>
      <c r="S11243" s="9">
        <v>-241.61983286697628</v>
      </c>
      <c r="T11243" s="9">
        <v>-158.00047893505985</v>
      </c>
      <c r="U11243" s="9">
        <v>-7159.698921957564</v>
      </c>
      <c r="V11243" s="9">
        <v>-287.9938207590909</v>
      </c>
      <c r="W11243" s="9">
        <v>2528.180963511856</v>
      </c>
      <c r="X11243" s="9">
        <v>2528.180963511856</v>
      </c>
      <c r="Y11243" s="9">
        <v>-2379.5837531219336</v>
      </c>
      <c r="Z11243" s="11">
        <v>0.18414654619053386</v>
      </c>
    </row>
    <row x14ac:dyDescent="0.25" r="11244" customHeight="1" ht="15.75">
      <c r="A11244" s="9">
        <v>2012</v>
      </c>
      <c r="B11244" s="8" t="s">
        <v>2726</v>
      </c>
      <c r="C11244" s="8" t="s">
        <v>102</v>
      </c>
      <c r="D11244" s="8" t="s">
        <v>707</v>
      </c>
      <c r="E11244" s="8" t="s">
        <v>705</v>
      </c>
      <c r="F11244" s="10">
        <v>-0.01069909084553855</v>
      </c>
      <c r="G11244" s="10">
        <v>-0.2408998810418152</v>
      </c>
      <c r="H11244" s="9">
        <v>-5378008.771927159</v>
      </c>
      <c r="I11244" s="9">
        <v>-2281529.091268336</v>
      </c>
      <c r="J11244" s="9">
        <v>-1336020.9076025262</v>
      </c>
      <c r="K11244" s="9">
        <v>-1334660.0845494717</v>
      </c>
      <c r="L11244" s="9">
        <v>-17105.371210195983</v>
      </c>
      <c r="M11244" s="9">
        <v>-17105.371210195983</v>
      </c>
      <c r="N11244" s="9">
        <v>-215350.7854020844</v>
      </c>
      <c r="O11244" s="9">
        <v>-145734.7383812546</v>
      </c>
      <c r="P11244" s="9">
        <v>-338.08027190423775</v>
      </c>
      <c r="Q11244" s="9">
        <v>-27943.540664737226</v>
      </c>
      <c r="R11244" s="9">
        <v>-1405.7030253430512</v>
      </c>
      <c r="S11244" s="9">
        <v>-3.7949549093699453</v>
      </c>
      <c r="T11244" s="9">
        <v>-10.51227856624381</v>
      </c>
      <c r="U11244" s="9">
        <v>-598.7399163916265</v>
      </c>
      <c r="V11244" s="9">
        <v>-4.52331893036127</v>
      </c>
      <c r="W11244" s="9">
        <v>8.633386100053904</v>
      </c>
      <c r="X11244" s="9">
        <v>8.633386100053904</v>
      </c>
      <c r="Y11244" s="9">
        <v>-214.79464451040238</v>
      </c>
      <c r="Z11244" s="11">
        <v>0.055788580650434016</v>
      </c>
    </row>
    <row x14ac:dyDescent="0.25" r="11245" customHeight="1" ht="15.75">
      <c r="A11245" s="9">
        <v>2012</v>
      </c>
      <c r="B11245" s="8" t="s">
        <v>780</v>
      </c>
      <c r="C11245" s="8" t="s">
        <v>111</v>
      </c>
      <c r="D11245" s="8" t="s">
        <v>707</v>
      </c>
      <c r="E11245" s="8" t="s">
        <v>705</v>
      </c>
      <c r="F11245" s="10">
        <v>-0.009550931553945846</v>
      </c>
      <c r="G11245" s="10">
        <v>-0.33145906421148824</v>
      </c>
      <c r="H11245" s="9">
        <v>-58152277.22716248</v>
      </c>
      <c r="I11245" s="9">
        <v>-25262338.928032327</v>
      </c>
      <c r="J11245" s="9">
        <v>-15010622.74841258</v>
      </c>
      <c r="K11245" s="9">
        <v>-14998059.039180662</v>
      </c>
      <c r="L11245" s="9">
        <v>-188726.06133550344</v>
      </c>
      <c r="M11245" s="9">
        <v>-188726.06133550344</v>
      </c>
      <c r="N11245" s="9">
        <v>-2423312.510077058</v>
      </c>
      <c r="O11245" s="9">
        <v>639313.803534666</v>
      </c>
      <c r="P11245" s="9">
        <v>-141.11124077732026</v>
      </c>
      <c r="Q11245" s="9">
        <v>-710019.6447798302</v>
      </c>
      <c r="R11245" s="9">
        <v>-1971.299054271435</v>
      </c>
      <c r="S11245" s="9">
        <v>-48.72964576117274</v>
      </c>
      <c r="T11245" s="9">
        <v>-2.7540343971488817</v>
      </c>
      <c r="U11245" s="9">
        <v>-6639.068835671706</v>
      </c>
      <c r="V11245" s="9">
        <v>-58.08230516707418</v>
      </c>
      <c r="W11245" s="9">
        <v>713.2650060926728</v>
      </c>
      <c r="X11245" s="9">
        <v>713.2650060926728</v>
      </c>
      <c r="Y11245" s="9">
        <v>-2351.522439806867</v>
      </c>
      <c r="Z11245" s="11">
        <v>0.03378416325790646</v>
      </c>
    </row>
    <row x14ac:dyDescent="0.25" r="11246" customHeight="1" ht="15.75">
      <c r="A11246" s="9">
        <v>2012</v>
      </c>
      <c r="B11246" s="8" t="s">
        <v>782</v>
      </c>
      <c r="C11246" s="8" t="s">
        <v>111</v>
      </c>
      <c r="D11246" s="8" t="s">
        <v>704</v>
      </c>
      <c r="E11246" s="8" t="s">
        <v>705</v>
      </c>
      <c r="F11246" s="10">
        <v>-0.007603907274512924</v>
      </c>
      <c r="G11246" s="10">
        <v>-0.06347804388071168</v>
      </c>
      <c r="H11246" s="9">
        <v>-7847365.094658444</v>
      </c>
      <c r="I11246" s="9">
        <v>-3328525.0334692732</v>
      </c>
      <c r="J11246" s="9">
        <v>-1989991.5116082733</v>
      </c>
      <c r="K11246" s="9">
        <v>-1988105.5337213692</v>
      </c>
      <c r="L11246" s="9">
        <v>-24906.6898887518</v>
      </c>
      <c r="M11246" s="9">
        <v>-24906.6898887518</v>
      </c>
      <c r="N11246" s="9">
        <v>-321424.15317677584</v>
      </c>
      <c r="O11246" s="9">
        <v>108362.77899570209</v>
      </c>
      <c r="P11246" s="9">
        <v>-23.91815429859228</v>
      </c>
      <c r="Q11246" s="9">
        <v>-276541.7490336962</v>
      </c>
      <c r="R11246" s="9">
        <v>-334.1323815806973</v>
      </c>
      <c r="S11246" s="9">
        <v>-8.259605541068979</v>
      </c>
      <c r="T11246" s="9">
        <v>-0.4668049071908136</v>
      </c>
      <c r="U11246" s="9">
        <v>-881.7597793998762</v>
      </c>
      <c r="V11246" s="9">
        <v>-9.844867987492625</v>
      </c>
      <c r="W11246" s="9">
        <v>120.8974024856908</v>
      </c>
      <c r="X11246" s="9">
        <v>120.8974024856908</v>
      </c>
      <c r="Y11246" s="9">
        <v>-309.92607850870246</v>
      </c>
      <c r="Z11246" s="11">
        <v>0.0418437083304978</v>
      </c>
    </row>
    <row x14ac:dyDescent="0.25" r="11247" customHeight="1" ht="15.75">
      <c r="A11247" s="14">
        <v>2012</v>
      </c>
      <c r="B11247" s="8" t="s">
        <v>784</v>
      </c>
      <c r="C11247" s="8" t="s">
        <v>111</v>
      </c>
      <c r="D11247" s="8" t="s">
        <v>707</v>
      </c>
      <c r="E11247" s="8" t="s">
        <v>705</v>
      </c>
      <c r="F11247" s="10">
        <v>-0.00688729395808922</v>
      </c>
      <c r="G11247" s="10">
        <v>-0.10629883402860042</v>
      </c>
      <c r="H11247" s="9">
        <v>-49338416.503135614</v>
      </c>
      <c r="I11247" s="9">
        <v>-21418466.62208736</v>
      </c>
      <c r="J11247" s="9">
        <v>-12548740.113200426</v>
      </c>
      <c r="K11247" s="9">
        <v>-12536290.470701225</v>
      </c>
      <c r="L11247" s="9">
        <v>-160462.32814812296</v>
      </c>
      <c r="M11247" s="9">
        <v>-160462.32814812296</v>
      </c>
      <c r="N11247" s="9">
        <v>-2022889.971536084</v>
      </c>
      <c r="O11247" s="9">
        <v>49568.85642906607</v>
      </c>
      <c r="P11247" s="9">
        <v>-166.02642036687476</v>
      </c>
      <c r="Q11247" s="9">
        <v>-531225.116706898</v>
      </c>
      <c r="R11247" s="9">
        <v>-2319.3597026743346</v>
      </c>
      <c r="S11247" s="9">
        <v>-20.8514</v>
      </c>
      <c r="T11247" s="9">
        <v>-3.2402980089121427</v>
      </c>
      <c r="U11247" s="9">
        <v>-5521.954745399794</v>
      </c>
      <c r="V11247" s="9">
        <v>-24.8534</v>
      </c>
      <c r="W11247" s="9">
        <v>300.03724834980704</v>
      </c>
      <c r="X11247" s="9">
        <v>300.03724834980704</v>
      </c>
      <c r="Y11247" s="9">
        <v>-1992.1975666771275</v>
      </c>
      <c r="Z11247" s="11">
        <v>0.008853817305610358</v>
      </c>
    </row>
    <row x14ac:dyDescent="0.25" r="11248" customHeight="1" ht="15.75">
      <c r="A11248" s="14">
        <v>2012</v>
      </c>
      <c r="B11248" s="8" t="s">
        <v>791</v>
      </c>
      <c r="C11248" s="8" t="s">
        <v>111</v>
      </c>
      <c r="D11248" s="8" t="s">
        <v>704</v>
      </c>
      <c r="E11248" s="8" t="s">
        <v>705</v>
      </c>
      <c r="F11248" s="10">
        <v>-0.00550373812494552</v>
      </c>
      <c r="G11248" s="10">
        <v>-0.9926998146385113</v>
      </c>
      <c r="H11248" s="9">
        <v>-8977332.52223239</v>
      </c>
      <c r="I11248" s="9">
        <v>-3787950.970011339</v>
      </c>
      <c r="J11248" s="9">
        <v>-2202304.5818816335</v>
      </c>
      <c r="K11248" s="9">
        <v>-2199762.4129292327</v>
      </c>
      <c r="L11248" s="9">
        <v>-28450.414520675142</v>
      </c>
      <c r="M11248" s="9">
        <v>-28450.414520675142</v>
      </c>
      <c r="N11248" s="9">
        <v>-354708.93530259887</v>
      </c>
      <c r="O11248" s="9">
        <v>-47295.360037882434</v>
      </c>
      <c r="P11248" s="9">
        <v>-37.803339580549796</v>
      </c>
      <c r="Q11248" s="9">
        <v>-326554.93863933993</v>
      </c>
      <c r="R11248" s="9">
        <v>-528.1059620263577</v>
      </c>
      <c r="S11248" s="9">
        <v>-1.3553409502863885</v>
      </c>
      <c r="T11248" s="9">
        <v>-0.737798753369526</v>
      </c>
      <c r="U11248" s="9">
        <v>-968.7724386860187</v>
      </c>
      <c r="V11248" s="9">
        <v>-1.615470940744877</v>
      </c>
      <c r="W11248" s="9">
        <v>18.180891588847345</v>
      </c>
      <c r="X11248" s="9">
        <v>18.180891588847345</v>
      </c>
      <c r="Y11248" s="9">
        <v>-352.4658212522299</v>
      </c>
      <c r="Z11248" s="11">
        <v>0.011260155136689017</v>
      </c>
    </row>
    <row x14ac:dyDescent="0.25" r="11249" customHeight="1" ht="15.75">
      <c r="A11249" s="9">
        <v>2012</v>
      </c>
      <c r="B11249" s="8" t="s">
        <v>2727</v>
      </c>
      <c r="C11249" s="8" t="s">
        <v>188</v>
      </c>
      <c r="D11249" s="8" t="s">
        <v>704</v>
      </c>
      <c r="E11249" s="8" t="s">
        <v>705</v>
      </c>
      <c r="F11249" s="10">
        <v>-0.004897078023876211</v>
      </c>
      <c r="G11249" s="10">
        <v>-0.019974684665331276</v>
      </c>
      <c r="H11249" s="9">
        <v>-30546053.385142256</v>
      </c>
      <c r="I11249" s="9">
        <v>-12879539.514408272</v>
      </c>
      <c r="J11249" s="9">
        <v>-7556448.69514516</v>
      </c>
      <c r="K11249" s="9">
        <v>-7547332.068282306</v>
      </c>
      <c r="L11249" s="9">
        <v>-96846.60858800901</v>
      </c>
      <c r="M11249" s="9">
        <v>-96846.60858800901</v>
      </c>
      <c r="N11249" s="9">
        <v>-1218061.5771018763</v>
      </c>
      <c r="O11249" s="9">
        <v>-595638.3588201957</v>
      </c>
      <c r="P11249" s="9">
        <v>-38448.38228582377</v>
      </c>
      <c r="Q11249" s="9">
        <v>-467043.53695023176</v>
      </c>
      <c r="R11249" s="9">
        <v>-45475.367073326895</v>
      </c>
      <c r="S11249" s="9">
        <v>-27.315334795417787</v>
      </c>
      <c r="T11249" s="9">
        <v>-40.471332721787775</v>
      </c>
      <c r="U11249" s="9">
        <v>-3346.7912256467334</v>
      </c>
      <c r="V11249" s="9">
        <v>-32.55795494808197</v>
      </c>
      <c r="W11249" s="9">
        <v>138.79828189959898</v>
      </c>
      <c r="X11249" s="9">
        <v>138.79828189959898</v>
      </c>
      <c r="Y11249" s="9">
        <v>-1203.1286147233502</v>
      </c>
      <c r="Z11249" s="11">
        <v>0.05087647476658372</v>
      </c>
    </row>
    <row x14ac:dyDescent="0.25" r="11250" customHeight="1" ht="15.75">
      <c r="A11250" s="14">
        <v>2012</v>
      </c>
      <c r="B11250" s="8" t="s">
        <v>789</v>
      </c>
      <c r="C11250" s="8" t="s">
        <v>111</v>
      </c>
      <c r="D11250" s="8" t="s">
        <v>704</v>
      </c>
      <c r="E11250" s="8" t="s">
        <v>705</v>
      </c>
      <c r="F11250" s="10">
        <v>-0.004330411285225052</v>
      </c>
      <c r="G11250" s="10">
        <v>-0.04535751718105344</v>
      </c>
      <c r="H11250" s="9">
        <v>-31704280.63148145</v>
      </c>
      <c r="I11250" s="9">
        <v>-13640320.579703277</v>
      </c>
      <c r="J11250" s="9">
        <v>-8319383.977107723</v>
      </c>
      <c r="K11250" s="9">
        <v>-8308552.137243885</v>
      </c>
      <c r="L11250" s="9">
        <v>-102612.09084949642</v>
      </c>
      <c r="M11250" s="9">
        <v>-102612.09084949642</v>
      </c>
      <c r="N11250" s="9">
        <v>-1345893.008128843</v>
      </c>
      <c r="O11250" s="9">
        <v>768744.1884018334</v>
      </c>
      <c r="P11250" s="9">
        <v>-169.6794995915564</v>
      </c>
      <c r="Q11250" s="9">
        <v>-647715.3715574448</v>
      </c>
      <c r="R11250" s="9">
        <v>-2370.3925727782657</v>
      </c>
      <c r="S11250" s="9">
        <v>-58.59506204100022</v>
      </c>
      <c r="T11250" s="9">
        <v>-3.3115942839988275</v>
      </c>
      <c r="U11250" s="9">
        <v>-3707.7439225331286</v>
      </c>
      <c r="V11250" s="9">
        <v>-69.84118643974959</v>
      </c>
      <c r="W11250" s="9">
        <v>857.6669629101924</v>
      </c>
      <c r="X11250" s="9">
        <v>857.6669629101924</v>
      </c>
      <c r="Y11250" s="9">
        <v>-1271.3345312593858</v>
      </c>
      <c r="Z11250" s="11">
        <v>0.06986600405954177</v>
      </c>
    </row>
    <row x14ac:dyDescent="0.25" r="11251" customHeight="1" ht="15.75">
      <c r="A11251" s="14">
        <v>2012</v>
      </c>
      <c r="B11251" s="8" t="s">
        <v>2630</v>
      </c>
      <c r="C11251" s="8" t="s">
        <v>111</v>
      </c>
      <c r="D11251" s="8" t="s">
        <v>704</v>
      </c>
      <c r="E11251" s="8" t="s">
        <v>705</v>
      </c>
      <c r="F11251" s="10">
        <v>-0.0029765317690724604</v>
      </c>
      <c r="G11251" s="10">
        <v>-0.0177060954852002</v>
      </c>
      <c r="H11251" s="9">
        <v>-1987075.3361271617</v>
      </c>
      <c r="I11251" s="9">
        <v>-851406.4933086336</v>
      </c>
      <c r="J11251" s="9">
        <v>-530478.203723486</v>
      </c>
      <c r="K11251" s="9">
        <v>-529590.7525942606</v>
      </c>
      <c r="L11251" s="9">
        <v>-6441.949284339663</v>
      </c>
      <c r="M11251" s="9">
        <v>-6441.949284339663</v>
      </c>
      <c r="N11251" s="9">
        <v>-85962.7612077052</v>
      </c>
      <c r="O11251" s="9">
        <v>70096.59117870865</v>
      </c>
      <c r="P11251" s="9">
        <v>-15.471927714996987</v>
      </c>
      <c r="Q11251" s="9">
        <v>-46445.30936909199</v>
      </c>
      <c r="R11251" s="9">
        <v>-216.14009135147202</v>
      </c>
      <c r="S11251" s="9">
        <v>-5.342888012614297</v>
      </c>
      <c r="T11251" s="9">
        <v>-0.3019619194231564</v>
      </c>
      <c r="U11251" s="9">
        <v>-237.85292965580646</v>
      </c>
      <c r="V11251" s="9">
        <v>-6.368346150987854</v>
      </c>
      <c r="W11251" s="9">
        <v>78.20485848691072</v>
      </c>
      <c r="X11251" s="9">
        <v>78.20485848691072</v>
      </c>
      <c r="Y11251" s="9">
        <v>-79.44010618181095</v>
      </c>
      <c r="Z11251" s="11">
        <v>0.09663023647353454</v>
      </c>
    </row>
    <row x14ac:dyDescent="0.25" r="11252" customHeight="1" ht="15.75">
      <c r="A11252" s="14">
        <v>2012</v>
      </c>
      <c r="B11252" s="8" t="s">
        <v>2108</v>
      </c>
      <c r="C11252" s="8" t="s">
        <v>111</v>
      </c>
      <c r="D11252" s="8" t="s">
        <v>797</v>
      </c>
      <c r="E11252" s="8" t="s">
        <v>705</v>
      </c>
      <c r="F11252" s="10">
        <v>-0.0020400735321089453</v>
      </c>
      <c r="G11252" s="10">
        <v>-0.042281618472095446</v>
      </c>
      <c r="H11252" s="9">
        <v>-7245424.102637928</v>
      </c>
      <c r="I11252" s="9">
        <v>-3100805.6335664196</v>
      </c>
      <c r="J11252" s="9">
        <v>-1780730.0162393814</v>
      </c>
      <c r="K11252" s="9">
        <v>-1776526.7841328285</v>
      </c>
      <c r="L11252" s="9">
        <v>-23723.937013122104</v>
      </c>
      <c r="M11252" s="9">
        <v>-23723.937013122104</v>
      </c>
      <c r="N11252" s="9">
        <v>-286195.599365131</v>
      </c>
      <c r="O11252" s="9">
        <v>-156128.3252445321</v>
      </c>
      <c r="P11252" s="9">
        <v>-82.31113820771813</v>
      </c>
      <c r="Q11252" s="9">
        <v>-95287.78378362305</v>
      </c>
      <c r="R11252" s="9">
        <v>-1149.872030116533</v>
      </c>
      <c r="S11252" s="9">
        <v>-0.3221541148373485</v>
      </c>
      <c r="T11252" s="9">
        <v>-1.6064468333196396</v>
      </c>
      <c r="U11252" s="9">
        <v>-780.4965177849867</v>
      </c>
      <c r="V11252" s="9">
        <v>-0.3839850119271875</v>
      </c>
      <c r="W11252" s="9">
        <v>0.7340444375619848</v>
      </c>
      <c r="X11252" s="9">
        <v>0.7340444375619848</v>
      </c>
      <c r="Y11252" s="9">
        <v>-288.5620965700749</v>
      </c>
      <c r="Z11252" s="11">
        <v>0.03063506054261489</v>
      </c>
    </row>
    <row x14ac:dyDescent="0.25" r="11253" customHeight="1" ht="15.75">
      <c r="A11253" s="14">
        <v>2012</v>
      </c>
      <c r="B11253" s="8" t="s">
        <v>787</v>
      </c>
      <c r="C11253" s="8" t="s">
        <v>59</v>
      </c>
      <c r="D11253" s="8" t="s">
        <v>704</v>
      </c>
      <c r="E11253" s="8" t="s">
        <v>705</v>
      </c>
      <c r="F11253" s="10">
        <v>-0.0015418869502949763</v>
      </c>
      <c r="G11253" s="13" t="s">
        <v>45</v>
      </c>
      <c r="H11253" s="9">
        <v>-1086915.6150204546</v>
      </c>
      <c r="I11253" s="9">
        <v>-362698.7748533</v>
      </c>
      <c r="J11253" s="9">
        <v>-228792.45728169358</v>
      </c>
      <c r="K11253" s="9">
        <v>-227947.2403910035</v>
      </c>
      <c r="L11253" s="9">
        <v>-2833.624454745893</v>
      </c>
      <c r="M11253" s="9">
        <v>-2833.624454745893</v>
      </c>
      <c r="N11253" s="9">
        <v>-37059.5174958408</v>
      </c>
      <c r="O11253" s="9">
        <v>22551.200283773996</v>
      </c>
      <c r="P11253" s="9">
        <v>-7.670580820505059</v>
      </c>
      <c r="Q11253" s="9">
        <v>-247099.199409741</v>
      </c>
      <c r="R11253" s="9">
        <v>-133.12435594515696</v>
      </c>
      <c r="S11253" s="9">
        <v>-2.8409749985004997</v>
      </c>
      <c r="T11253" s="9">
        <v>-0.21806611907980405</v>
      </c>
      <c r="U11253" s="9">
        <v>-103.89937382624896</v>
      </c>
      <c r="V11253" s="9">
        <v>-3.3862420762026684</v>
      </c>
      <c r="W11253" s="9">
        <v>41.37901574716951</v>
      </c>
      <c r="X11253" s="9">
        <v>41.37901574716951</v>
      </c>
      <c r="Y11253" s="9">
        <v>-33.995400866269954</v>
      </c>
      <c r="Z11253" s="11">
        <v>0.11552890047705436</v>
      </c>
    </row>
    <row x14ac:dyDescent="0.25" r="11254" customHeight="1" ht="15.75">
      <c r="A11254" s="9">
        <v>2012</v>
      </c>
      <c r="B11254" s="8" t="s">
        <v>2103</v>
      </c>
      <c r="C11254" s="8" t="s">
        <v>102</v>
      </c>
      <c r="D11254" s="8" t="s">
        <v>709</v>
      </c>
      <c r="E11254" s="8" t="s">
        <v>705</v>
      </c>
      <c r="F11254" s="10">
        <v>0.11093872326807719</v>
      </c>
      <c r="G11254" s="13" t="s">
        <v>45</v>
      </c>
      <c r="H11254" s="9">
        <v>129343286.49894525</v>
      </c>
      <c r="I11254" s="9">
        <v>57316335.95270183</v>
      </c>
      <c r="J11254" s="9">
        <v>33093553.656429514</v>
      </c>
      <c r="K11254" s="9">
        <v>33081768.869133525</v>
      </c>
      <c r="L11254" s="9">
        <v>425241.2688012566</v>
      </c>
      <c r="M11254" s="9">
        <v>425241.2688012566</v>
      </c>
      <c r="N11254" s="9">
        <v>5329818.490602844</v>
      </c>
      <c r="O11254" s="9">
        <v>188148.0177254974</v>
      </c>
      <c r="P11254" s="9">
        <v>-784.1622406662456</v>
      </c>
      <c r="Q11254" s="9">
        <v>-533486.6978022387</v>
      </c>
      <c r="R11254" s="9">
        <v>-3260.466006654646</v>
      </c>
      <c r="S11254" s="9">
        <v>-41.121885313999336</v>
      </c>
      <c r="T11254" s="9">
        <v>-24.384309749847517</v>
      </c>
      <c r="U11254" s="9">
        <v>14505.196975491299</v>
      </c>
      <c r="V11254" s="9">
        <v>-49.0143906146806</v>
      </c>
      <c r="W11254" s="9">
        <v>497.67253879453125</v>
      </c>
      <c r="X11254" s="9">
        <v>497.67253879453125</v>
      </c>
      <c r="Y11254" s="9">
        <v>5324.27933166458</v>
      </c>
      <c r="Z11254" s="11">
        <v>0.016354469970137366</v>
      </c>
    </row>
    <row x14ac:dyDescent="0.25" r="11255" customHeight="1" ht="15.75">
      <c r="A11255" s="14">
        <v>2012</v>
      </c>
      <c r="B11255" s="8" t="s">
        <v>2109</v>
      </c>
      <c r="C11255" s="8" t="s">
        <v>44</v>
      </c>
      <c r="D11255" s="8" t="s">
        <v>794</v>
      </c>
      <c r="E11255" s="8" t="s">
        <v>795</v>
      </c>
      <c r="F11255" s="10">
        <v>-0.1364930599561451</v>
      </c>
      <c r="G11255" s="10">
        <v>-1.3819393490256222</v>
      </c>
      <c r="H11255" s="9">
        <v>-283731488.36732084</v>
      </c>
      <c r="I11255" s="9">
        <v>-104251432.47623141</v>
      </c>
      <c r="J11255" s="9">
        <v>-60331061.999000035</v>
      </c>
      <c r="K11255" s="9">
        <v>-60300277.12102268</v>
      </c>
      <c r="L11255" s="9">
        <v>-774516.1426878333</v>
      </c>
      <c r="M11255" s="9">
        <v>-774516.1426878333</v>
      </c>
      <c r="N11255" s="9">
        <v>-9717326.418067753</v>
      </c>
      <c r="O11255" s="9">
        <v>-16593454.615633566</v>
      </c>
      <c r="P11255" s="9">
        <v>-6568060.161162269</v>
      </c>
      <c r="Q11255" s="9">
        <v>-17319787.08965056</v>
      </c>
      <c r="R11255" s="9">
        <v>-7051985.186930165</v>
      </c>
      <c r="S11255" s="9">
        <v>-148.06771807380997</v>
      </c>
      <c r="T11255" s="9">
        <v>-802.3786862463018</v>
      </c>
      <c r="U11255" s="9">
        <v>-27314.975969271207</v>
      </c>
      <c r="V11255" s="9">
        <v>-176.48628985946405</v>
      </c>
      <c r="W11255" s="9">
        <v>-5421.351849513693</v>
      </c>
      <c r="X11255" s="9">
        <v>-5421.351849513693</v>
      </c>
      <c r="Y11255" s="9">
        <v>-9786.40188411922</v>
      </c>
      <c r="Z11255" s="11">
        <v>0.16218627237922964</v>
      </c>
    </row>
    <row x14ac:dyDescent="0.25" r="11256" customHeight="1" ht="15.75">
      <c r="A11256" s="14">
        <v>2012</v>
      </c>
      <c r="B11256" s="8" t="s">
        <v>799</v>
      </c>
      <c r="C11256" s="8" t="s">
        <v>35</v>
      </c>
      <c r="D11256" s="8" t="s">
        <v>797</v>
      </c>
      <c r="E11256" s="8" t="s">
        <v>795</v>
      </c>
      <c r="F11256" s="10">
        <v>-0.11776158329216292</v>
      </c>
      <c r="G11256" s="10">
        <v>-0.763178155006983</v>
      </c>
      <c r="H11256" s="9">
        <v>-112496765.1506418</v>
      </c>
      <c r="I11256" s="9">
        <v>-48646322.22470552</v>
      </c>
      <c r="J11256" s="9">
        <v>-28501147.99500309</v>
      </c>
      <c r="K11256" s="9">
        <v>-28487232.86693801</v>
      </c>
      <c r="L11256" s="9">
        <v>-361609.993227505</v>
      </c>
      <c r="M11256" s="9">
        <v>-361609.993227505</v>
      </c>
      <c r="N11256" s="9">
        <v>-4596226.9194362685</v>
      </c>
      <c r="O11256" s="9">
        <v>-14265.913473748908</v>
      </c>
      <c r="P11256" s="9">
        <v>-116878.18569485094</v>
      </c>
      <c r="Q11256" s="9">
        <v>-1308289.6625534305</v>
      </c>
      <c r="R11256" s="9">
        <v>-86743.02063729815</v>
      </c>
      <c r="S11256" s="9">
        <v>-44.54250763500243</v>
      </c>
      <c r="T11256" s="9">
        <v>-33.4476759742533</v>
      </c>
      <c r="U11256" s="9">
        <v>-12557.190231811259</v>
      </c>
      <c r="V11256" s="9">
        <v>-53.09153146818771</v>
      </c>
      <c r="W11256" s="9">
        <v>387.71126147823543</v>
      </c>
      <c r="X11256" s="9">
        <v>387.71126147823543</v>
      </c>
      <c r="Y11256" s="9">
        <v>-4525.526320592052</v>
      </c>
      <c r="Z11256" s="11">
        <v>0.024357699487608186</v>
      </c>
    </row>
    <row x14ac:dyDescent="0.25" r="11257" customHeight="1" ht="15.75">
      <c r="A11257" s="14">
        <v>2012</v>
      </c>
      <c r="B11257" s="8" t="s">
        <v>802</v>
      </c>
      <c r="C11257" s="8" t="s">
        <v>35</v>
      </c>
      <c r="D11257" s="8" t="s">
        <v>797</v>
      </c>
      <c r="E11257" s="8" t="s">
        <v>795</v>
      </c>
      <c r="F11257" s="10">
        <v>-0.08417678716917582</v>
      </c>
      <c r="G11257" s="10">
        <v>-0.7432788174666487</v>
      </c>
      <c r="H11257" s="9">
        <v>-137830146.31912637</v>
      </c>
      <c r="I11257" s="9">
        <v>-58960654.90030512</v>
      </c>
      <c r="J11257" s="9">
        <v>-34654252.88393326</v>
      </c>
      <c r="K11257" s="9">
        <v>-34636640.337987356</v>
      </c>
      <c r="L11257" s="9">
        <v>-438408.69164992124</v>
      </c>
      <c r="M11257" s="9">
        <v>-438408.69164992124</v>
      </c>
      <c r="N11257" s="9">
        <v>-5590121.94746874</v>
      </c>
      <c r="O11257" s="9">
        <v>-24452.037810142647</v>
      </c>
      <c r="P11257" s="9">
        <v>-200331.3577535936</v>
      </c>
      <c r="Q11257" s="9">
        <v>-2718529.6288454067</v>
      </c>
      <c r="R11257" s="9">
        <v>-148679.13115358606</v>
      </c>
      <c r="S11257" s="9">
        <v>-76.34667649245482</v>
      </c>
      <c r="T11257" s="9">
        <v>-57.32993117397109</v>
      </c>
      <c r="U11257" s="9">
        <v>-15285.015549472344</v>
      </c>
      <c r="V11257" s="9">
        <v>-90.99986041884843</v>
      </c>
      <c r="W11257" s="9">
        <v>664.5442258239576</v>
      </c>
      <c r="X11257" s="9">
        <v>664.5442258239576</v>
      </c>
      <c r="Y11257" s="9">
        <v>-5486.107003328075</v>
      </c>
      <c r="Z11257" s="11">
        <v>0.03371943599830599</v>
      </c>
    </row>
    <row x14ac:dyDescent="0.25" r="11258" customHeight="1" ht="15.75">
      <c r="A11258" s="9">
        <v>2012</v>
      </c>
      <c r="B11258" s="8" t="s">
        <v>803</v>
      </c>
      <c r="C11258" s="8" t="s">
        <v>111</v>
      </c>
      <c r="D11258" s="8" t="s">
        <v>797</v>
      </c>
      <c r="E11258" s="8" t="s">
        <v>795</v>
      </c>
      <c r="F11258" s="10">
        <v>-0.08369940270932405</v>
      </c>
      <c r="G11258" s="10">
        <v>-0.7961241490987666</v>
      </c>
      <c r="H11258" s="9">
        <v>-239871043.5501384</v>
      </c>
      <c r="I11258" s="9">
        <v>-105195745.37726258</v>
      </c>
      <c r="J11258" s="9">
        <v>-61410684.70284901</v>
      </c>
      <c r="K11258" s="9">
        <v>-61381085.63149174</v>
      </c>
      <c r="L11258" s="9">
        <v>-781895.9457970742</v>
      </c>
      <c r="M11258" s="9">
        <v>-781895.9457970742</v>
      </c>
      <c r="N11258" s="9">
        <v>-9900001.608618444</v>
      </c>
      <c r="O11258" s="9">
        <v>532676.7880296807</v>
      </c>
      <c r="P11258" s="9">
        <v>-179.34730331116407</v>
      </c>
      <c r="Q11258" s="9">
        <v>-915006.5247503214</v>
      </c>
      <c r="R11258" s="9">
        <v>-1542.0135432675531</v>
      </c>
      <c r="S11258" s="9">
        <v>-42.74537000000001</v>
      </c>
      <c r="T11258" s="9">
        <v>-4.6075283580891</v>
      </c>
      <c r="U11258" s="9">
        <v>-26994.49333171065</v>
      </c>
      <c r="V11258" s="9">
        <v>-50.949470000000005</v>
      </c>
      <c r="W11258" s="9">
        <v>595.2800502861252</v>
      </c>
      <c r="X11258" s="9">
        <v>595.2800502861252</v>
      </c>
      <c r="Y11258" s="9">
        <v>-9781.005155699551</v>
      </c>
      <c r="Z11258" s="11">
        <v>0.00115130993308395</v>
      </c>
    </row>
    <row x14ac:dyDescent="0.25" r="11259" customHeight="1" ht="15.75">
      <c r="A11259" s="14">
        <v>2012</v>
      </c>
      <c r="B11259" s="8" t="s">
        <v>810</v>
      </c>
      <c r="C11259" s="8" t="s">
        <v>102</v>
      </c>
      <c r="D11259" s="8" t="s">
        <v>794</v>
      </c>
      <c r="E11259" s="8" t="s">
        <v>795</v>
      </c>
      <c r="F11259" s="10">
        <v>-0.06710834087317759</v>
      </c>
      <c r="G11259" s="10">
        <v>-3.0677786371576774</v>
      </c>
      <c r="H11259" s="9">
        <v>-64581495.87004571</v>
      </c>
      <c r="I11259" s="9">
        <v>-28255557.23705717</v>
      </c>
      <c r="J11259" s="9">
        <v>-17117987.62665948</v>
      </c>
      <c r="K11259" s="9">
        <v>-17108813.093174618</v>
      </c>
      <c r="L11259" s="9">
        <v>-209829.58909011926</v>
      </c>
      <c r="M11259" s="9">
        <v>-209829.58909011926</v>
      </c>
      <c r="N11259" s="9">
        <v>-2769240.0103394287</v>
      </c>
      <c r="O11259" s="9">
        <v>1446044.9084804992</v>
      </c>
      <c r="P11259" s="9">
        <v>-410.6323995939522</v>
      </c>
      <c r="Q11259" s="9">
        <v>-345819.059327985</v>
      </c>
      <c r="R11259" s="9">
        <v>-1815.0493403189137</v>
      </c>
      <c r="S11259" s="9">
        <v>-80.5406164945984</v>
      </c>
      <c r="T11259" s="9">
        <v>-8.574083814929729</v>
      </c>
      <c r="U11259" s="9">
        <v>-7683.084231092596</v>
      </c>
      <c r="V11259" s="9">
        <v>-95.99874147476196</v>
      </c>
      <c r="W11259" s="9">
        <v>1134.7623662982376</v>
      </c>
      <c r="X11259" s="9">
        <v>1134.7623662982376</v>
      </c>
      <c r="Y11259" s="9">
        <v>-2640.2191070536405</v>
      </c>
      <c r="Z11259" s="11">
        <v>0.003402116641991655</v>
      </c>
    </row>
    <row x14ac:dyDescent="0.25" r="11260" customHeight="1" ht="15.75">
      <c r="A11260" s="14">
        <v>2012</v>
      </c>
      <c r="B11260" s="8" t="s">
        <v>806</v>
      </c>
      <c r="C11260" s="8" t="s">
        <v>102</v>
      </c>
      <c r="D11260" s="8" t="s">
        <v>797</v>
      </c>
      <c r="E11260" s="8" t="s">
        <v>795</v>
      </c>
      <c r="F11260" s="10">
        <v>-0.06219186599898761</v>
      </c>
      <c r="G11260" s="10">
        <v>-0.27738132650283165</v>
      </c>
      <c r="H11260" s="9">
        <v>-26476500.668383565</v>
      </c>
      <c r="I11260" s="9">
        <v>-11555489.711200474</v>
      </c>
      <c r="J11260" s="9">
        <v>-6785914.979445803</v>
      </c>
      <c r="K11260" s="9">
        <v>-6781585.259972181</v>
      </c>
      <c r="L11260" s="9">
        <v>-86060.85198449176</v>
      </c>
      <c r="M11260" s="9">
        <v>-86060.85198449176</v>
      </c>
      <c r="N11260" s="9">
        <v>-1094455.1847286944</v>
      </c>
      <c r="O11260" s="9">
        <v>59457.42262664697</v>
      </c>
      <c r="P11260" s="9">
        <v>-181.65552530619416</v>
      </c>
      <c r="Q11260" s="9">
        <v>-141519.86250577692</v>
      </c>
      <c r="R11260" s="9">
        <v>-802.9413696978759</v>
      </c>
      <c r="S11260" s="9">
        <v>-8.968283224530559</v>
      </c>
      <c r="T11260" s="9">
        <v>-3.794182286882104</v>
      </c>
      <c r="U11260" s="9">
        <v>-3002.657126330791</v>
      </c>
      <c r="V11260" s="9">
        <v>-10.689561865992104</v>
      </c>
      <c r="W11260" s="9">
        <v>107.97283370791482</v>
      </c>
      <c r="X11260" s="9">
        <v>107.97283370791482</v>
      </c>
      <c r="Y11260" s="9">
        <v>-1076.6288069950274</v>
      </c>
      <c r="Z11260" s="11">
        <v>0.02051366473659677</v>
      </c>
    </row>
    <row x14ac:dyDescent="0.25" r="11261" customHeight="1" ht="15.75">
      <c r="A11261" s="9">
        <v>2012</v>
      </c>
      <c r="B11261" s="8" t="s">
        <v>808</v>
      </c>
      <c r="C11261" s="8" t="s">
        <v>106</v>
      </c>
      <c r="D11261" s="8" t="s">
        <v>794</v>
      </c>
      <c r="E11261" s="8" t="s">
        <v>795</v>
      </c>
      <c r="F11261" s="10">
        <v>-0.05233304949462901</v>
      </c>
      <c r="G11261" s="10">
        <v>-0.5136694612025063</v>
      </c>
      <c r="H11261" s="9">
        <v>-457165820.47023064</v>
      </c>
      <c r="I11261" s="9">
        <v>-184240161.7017785</v>
      </c>
      <c r="J11261" s="9">
        <v>-105699331.87225656</v>
      </c>
      <c r="K11261" s="9">
        <v>-105390549.26139072</v>
      </c>
      <c r="L11261" s="9">
        <v>-1421905.710397558</v>
      </c>
      <c r="M11261" s="9">
        <v>-1421905.710397558</v>
      </c>
      <c r="N11261" s="9">
        <v>-16978458.50216543</v>
      </c>
      <c r="O11261" s="9">
        <v>-19380284.32053442</v>
      </c>
      <c r="P11261" s="9">
        <v>-2793584.677494644</v>
      </c>
      <c r="Q11261" s="9">
        <v>-16440351.106630284</v>
      </c>
      <c r="R11261" s="9">
        <v>-3333269.416926833</v>
      </c>
      <c r="S11261" s="9">
        <v>-276.1767866366577</v>
      </c>
      <c r="T11261" s="9">
        <v>-562.1164987863243</v>
      </c>
      <c r="U11261" s="9">
        <v>-46300.81327751462</v>
      </c>
      <c r="V11261" s="9">
        <v>-329.1832754153442</v>
      </c>
      <c r="W11261" s="9">
        <v>-706.0826584429134</v>
      </c>
      <c r="X11261" s="9">
        <v>-706.0826584429134</v>
      </c>
      <c r="Y11261" s="9">
        <v>-17137.73510266513</v>
      </c>
      <c r="Z11261" s="11">
        <v>0.04945450844940919</v>
      </c>
    </row>
    <row x14ac:dyDescent="0.25" r="11262" customHeight="1" ht="15.75">
      <c r="A11262" s="9">
        <v>2012</v>
      </c>
      <c r="B11262" s="8" t="s">
        <v>820</v>
      </c>
      <c r="C11262" s="8" t="s">
        <v>111</v>
      </c>
      <c r="D11262" s="8" t="s">
        <v>797</v>
      </c>
      <c r="E11262" s="8" t="s">
        <v>795</v>
      </c>
      <c r="F11262" s="10">
        <v>-0.034177584329687274</v>
      </c>
      <c r="G11262" s="10">
        <v>-0.9990474755136103</v>
      </c>
      <c r="H11262" s="9">
        <v>-99347442.9842387</v>
      </c>
      <c r="I11262" s="9">
        <v>-42164187.50759306</v>
      </c>
      <c r="J11262" s="9">
        <v>-39177184.91156439</v>
      </c>
      <c r="K11262" s="9">
        <v>-39151791.19399512</v>
      </c>
      <c r="L11262" s="9">
        <v>-305523.81418169703</v>
      </c>
      <c r="M11262" s="9">
        <v>-305523.81418169703</v>
      </c>
      <c r="N11262" s="9">
        <v>-6543390.001875418</v>
      </c>
      <c r="O11262" s="9">
        <v>33390731.1052959</v>
      </c>
      <c r="P11262" s="9">
        <v>-181.90922154842497</v>
      </c>
      <c r="Q11262" s="9">
        <v>-5105446.880250399</v>
      </c>
      <c r="R11262" s="9">
        <v>-1564.0407081351866</v>
      </c>
      <c r="S11262" s="9">
        <v>-1531.5353300000002</v>
      </c>
      <c r="T11262" s="9">
        <v>-4.673345410876369</v>
      </c>
      <c r="U11262" s="9">
        <v>-20996.59548464914</v>
      </c>
      <c r="V11262" s="9">
        <v>-1825.4822300000003</v>
      </c>
      <c r="W11262" s="9">
        <v>22597.38340310962</v>
      </c>
      <c r="X11262" s="9">
        <v>22597.38340310962</v>
      </c>
      <c r="Y11262" s="9">
        <v>-4216.496379236139</v>
      </c>
      <c r="Z11262" s="11">
        <v>0.0012384058360772365</v>
      </c>
    </row>
    <row x14ac:dyDescent="0.25" r="11263" customHeight="1" ht="15.75">
      <c r="A11263" s="9">
        <v>2012</v>
      </c>
      <c r="B11263" s="8" t="s">
        <v>2110</v>
      </c>
      <c r="C11263" s="8" t="s">
        <v>106</v>
      </c>
      <c r="D11263" s="8" t="s">
        <v>797</v>
      </c>
      <c r="E11263" s="8" t="s">
        <v>795</v>
      </c>
      <c r="F11263" s="10">
        <v>-0.03362335414030842</v>
      </c>
      <c r="G11263" s="10">
        <v>-0.2533819175972486</v>
      </c>
      <c r="H11263" s="9">
        <v>-95939769.13326941</v>
      </c>
      <c r="I11263" s="9">
        <v>-37679465.322603285</v>
      </c>
      <c r="J11263" s="9">
        <v>-21816370.97822246</v>
      </c>
      <c r="K11263" s="9">
        <v>-21795854.628301714</v>
      </c>
      <c r="L11263" s="9">
        <v>-282371.0942619588</v>
      </c>
      <c r="M11263" s="9">
        <v>-282371.0942619588</v>
      </c>
      <c r="N11263" s="9">
        <v>-3512836.8200691356</v>
      </c>
      <c r="O11263" s="9">
        <v>-3526847.020377685</v>
      </c>
      <c r="P11263" s="9">
        <v>-912476.6567612052</v>
      </c>
      <c r="Q11263" s="9">
        <v>-5028089.825927174</v>
      </c>
      <c r="R11263" s="9">
        <v>-1088755.446772241</v>
      </c>
      <c r="S11263" s="9">
        <v>-76.28432118354434</v>
      </c>
      <c r="T11263" s="9">
        <v>-183.4794322263197</v>
      </c>
      <c r="U11263" s="9">
        <v>-9600.133516761834</v>
      </c>
      <c r="V11263" s="9">
        <v>-90.92553728301702</v>
      </c>
      <c r="W11263" s="9">
        <v>-436.4122423731109</v>
      </c>
      <c r="X11263" s="9">
        <v>-436.4122423731109</v>
      </c>
      <c r="Y11263" s="9">
        <v>-3506.5984183506566</v>
      </c>
      <c r="Z11263" s="11">
        <v>0.10666744002492863</v>
      </c>
    </row>
    <row x14ac:dyDescent="0.25" r="11264" customHeight="1" ht="15.75">
      <c r="A11264" s="9">
        <v>2012</v>
      </c>
      <c r="B11264" s="8" t="s">
        <v>813</v>
      </c>
      <c r="C11264" s="8" t="s">
        <v>111</v>
      </c>
      <c r="D11264" s="8" t="s">
        <v>797</v>
      </c>
      <c r="E11264" s="8" t="s">
        <v>795</v>
      </c>
      <c r="F11264" s="10">
        <v>-0.03243662328387</v>
      </c>
      <c r="G11264" s="10">
        <v>-0.5354317648365989</v>
      </c>
      <c r="H11264" s="9">
        <v>-275027405.9676863</v>
      </c>
      <c r="I11264" s="9">
        <v>-119422968.98577164</v>
      </c>
      <c r="J11264" s="9">
        <v>-70450075.26655048</v>
      </c>
      <c r="K11264" s="9">
        <v>-70411231.70490754</v>
      </c>
      <c r="L11264" s="9">
        <v>-888240.8985351402</v>
      </c>
      <c r="M11264" s="9">
        <v>-888240.8985351402</v>
      </c>
      <c r="N11264" s="9">
        <v>-11368125.502118</v>
      </c>
      <c r="O11264" s="9">
        <v>2093191.2990162934</v>
      </c>
      <c r="P11264" s="9">
        <v>-530.6152418683026</v>
      </c>
      <c r="Q11264" s="9">
        <v>-3648007.706587336</v>
      </c>
      <c r="R11264" s="9">
        <v>-4562.186741138351</v>
      </c>
      <c r="S11264" s="9">
        <v>-140.74695000000003</v>
      </c>
      <c r="T11264" s="9">
        <v>-13.631789990735392</v>
      </c>
      <c r="U11264" s="9">
        <v>-31120.837015551442</v>
      </c>
      <c r="V11264" s="9">
        <v>-167.76045</v>
      </c>
      <c r="W11264" s="9">
        <v>1972.245439368346</v>
      </c>
      <c r="X11264" s="9">
        <v>1972.245439368346</v>
      </c>
      <c r="Y11264" s="9">
        <v>-11115.01638737296</v>
      </c>
      <c r="Z11264" s="11">
        <v>0.002906006718930743</v>
      </c>
    </row>
    <row x14ac:dyDescent="0.25" r="11265" customHeight="1" ht="15.75">
      <c r="A11265" s="14">
        <v>2012</v>
      </c>
      <c r="B11265" s="8" t="s">
        <v>814</v>
      </c>
      <c r="C11265" s="8" t="s">
        <v>111</v>
      </c>
      <c r="D11265" s="8" t="s">
        <v>797</v>
      </c>
      <c r="E11265" s="8" t="s">
        <v>795</v>
      </c>
      <c r="F11265" s="10">
        <v>-0.02841922656148858</v>
      </c>
      <c r="G11265" s="10">
        <v>-0.7453042619755381</v>
      </c>
      <c r="H11265" s="9">
        <v>-178611266.38704798</v>
      </c>
      <c r="I11265" s="9">
        <v>-77989421.64472456</v>
      </c>
      <c r="J11265" s="9">
        <v>-45712608.36254054</v>
      </c>
      <c r="K11265" s="9">
        <v>-45686801.90944118</v>
      </c>
      <c r="L11265" s="9">
        <v>-580329.9483443438</v>
      </c>
      <c r="M11265" s="9">
        <v>-580329.9483443438</v>
      </c>
      <c r="N11265" s="9">
        <v>-7371735.677792693</v>
      </c>
      <c r="O11265" s="9">
        <v>623538.5329594744</v>
      </c>
      <c r="P11265" s="9">
        <v>-393.31089846545336</v>
      </c>
      <c r="Q11265" s="9">
        <v>-1283827.5711479948</v>
      </c>
      <c r="R11265" s="9">
        <v>-3381.655151492348</v>
      </c>
      <c r="S11265" s="9">
        <v>-57.983237847815076</v>
      </c>
      <c r="T11265" s="9">
        <v>-10.104367809093636</v>
      </c>
      <c r="U11265" s="9">
        <v>-20136.75781907526</v>
      </c>
      <c r="V11265" s="9">
        <v>-69.11193509917258</v>
      </c>
      <c r="W11265" s="9">
        <v>776.9955595775954</v>
      </c>
      <c r="X11265" s="9">
        <v>776.9955595775954</v>
      </c>
      <c r="Y11265" s="9">
        <v>-7254.925381088584</v>
      </c>
      <c r="Z11265" s="11">
        <v>0.014398249728340716</v>
      </c>
    </row>
    <row x14ac:dyDescent="0.25" r="11266" customHeight="1" ht="15.75">
      <c r="A11266" s="14">
        <v>2012</v>
      </c>
      <c r="B11266" s="8" t="s">
        <v>804</v>
      </c>
      <c r="C11266" s="8" t="s">
        <v>111</v>
      </c>
      <c r="D11266" s="8" t="s">
        <v>794</v>
      </c>
      <c r="E11266" s="8" t="s">
        <v>795</v>
      </c>
      <c r="F11266" s="10">
        <v>-0.025720016821805695</v>
      </c>
      <c r="G11266" s="10">
        <v>-1.1985053784418163</v>
      </c>
      <c r="H11266" s="9">
        <v>-209050079.17207995</v>
      </c>
      <c r="I11266" s="9">
        <v>-89241751.16850929</v>
      </c>
      <c r="J11266" s="9">
        <v>-53921070.220230386</v>
      </c>
      <c r="K11266" s="9">
        <v>-53888862.400159545</v>
      </c>
      <c r="L11266" s="9">
        <v>-661949.0581777847</v>
      </c>
      <c r="M11266" s="9">
        <v>-661949.0581777847</v>
      </c>
      <c r="N11266" s="9">
        <v>-8720735.114968307</v>
      </c>
      <c r="O11266" s="9">
        <v>3127761.26980939</v>
      </c>
      <c r="P11266" s="9">
        <v>-508.64932595379895</v>
      </c>
      <c r="Q11266" s="9">
        <v>-5045184.523642667</v>
      </c>
      <c r="R11266" s="9">
        <v>-4373.325580668745</v>
      </c>
      <c r="S11266" s="9">
        <v>-74.98682330690738</v>
      </c>
      <c r="T11266" s="9">
        <v>-13.067473836441836</v>
      </c>
      <c r="U11266" s="9">
        <v>-24875.486555720418</v>
      </c>
      <c r="V11266" s="9">
        <v>-89.3790112115202</v>
      </c>
      <c r="W11266" s="9">
        <v>1004.8495202910145</v>
      </c>
      <c r="X11266" s="9">
        <v>1004.8495202910145</v>
      </c>
      <c r="Y11266" s="9">
        <v>-8413.702293378596</v>
      </c>
      <c r="Z11266" s="11">
        <v>0.013971483447005878</v>
      </c>
    </row>
    <row x14ac:dyDescent="0.25" r="11267" customHeight="1" ht="15.75">
      <c r="A11267" s="14">
        <v>2012</v>
      </c>
      <c r="B11267" s="8" t="s">
        <v>811</v>
      </c>
      <c r="C11267" s="8" t="s">
        <v>62</v>
      </c>
      <c r="D11267" s="8" t="s">
        <v>797</v>
      </c>
      <c r="E11267" s="8" t="s">
        <v>795</v>
      </c>
      <c r="F11267" s="10">
        <v>-0.024835538966359916</v>
      </c>
      <c r="G11267" s="10">
        <v>-0.253141529004192</v>
      </c>
      <c r="H11267" s="9">
        <v>-81165203.1668525</v>
      </c>
      <c r="I11267" s="9">
        <v>-32987171.344998103</v>
      </c>
      <c r="J11267" s="9">
        <v>-19653160.965823483</v>
      </c>
      <c r="K11267" s="9">
        <v>-19602877.656760156</v>
      </c>
      <c r="L11267" s="9">
        <v>-252319.4405979997</v>
      </c>
      <c r="M11267" s="9">
        <v>-252319.4405979997</v>
      </c>
      <c r="N11267" s="9">
        <v>-3169539.371554523</v>
      </c>
      <c r="O11267" s="9">
        <v>-2464283.525089552</v>
      </c>
      <c r="P11267" s="9">
        <v>-268262.0688473536</v>
      </c>
      <c r="Q11267" s="9">
        <v>-2233370.8802350992</v>
      </c>
      <c r="R11267" s="9">
        <v>-268808.44058813015</v>
      </c>
      <c r="S11267" s="9">
        <v>-43.787940000000006</v>
      </c>
      <c r="T11267" s="9">
        <v>-109.23281575281541</v>
      </c>
      <c r="U11267" s="9">
        <v>-9152.53013222</v>
      </c>
      <c r="V11267" s="9">
        <v>-52.19214000000001</v>
      </c>
      <c r="W11267" s="9">
        <v>-304.4694961379848</v>
      </c>
      <c r="X11267" s="9">
        <v>-304.4694961379848</v>
      </c>
      <c r="Y11267" s="9">
        <v>-3123.349739831441</v>
      </c>
      <c r="Z11267" s="11">
        <v>0.04416280796708044</v>
      </c>
    </row>
    <row x14ac:dyDescent="0.25" r="11268" customHeight="1" ht="15.75">
      <c r="A11268" s="14">
        <v>2012</v>
      </c>
      <c r="B11268" s="8" t="s">
        <v>807</v>
      </c>
      <c r="C11268" s="8" t="s">
        <v>111</v>
      </c>
      <c r="D11268" s="8" t="s">
        <v>797</v>
      </c>
      <c r="E11268" s="8" t="s">
        <v>795</v>
      </c>
      <c r="F11268" s="10">
        <v>-0.022119643019724734</v>
      </c>
      <c r="G11268" s="10">
        <v>-0.14589237832953836</v>
      </c>
      <c r="H11268" s="9">
        <v>-49572015.47331507</v>
      </c>
      <c r="I11268" s="9">
        <v>-21622349.496111125</v>
      </c>
      <c r="J11268" s="9">
        <v>-12703157.120262612</v>
      </c>
      <c r="K11268" s="9">
        <v>-12695535.566807833</v>
      </c>
      <c r="L11268" s="9">
        <v>-160974.7578035479</v>
      </c>
      <c r="M11268" s="9">
        <v>-160974.7578035479</v>
      </c>
      <c r="N11268" s="9">
        <v>-2048947.112254223</v>
      </c>
      <c r="O11268" s="9">
        <v>222343.87191018133</v>
      </c>
      <c r="P11268" s="9">
        <v>-140.24837825854905</v>
      </c>
      <c r="Q11268" s="9">
        <v>-393968.1719383371</v>
      </c>
      <c r="R11268" s="9">
        <v>-1205.8441621549107</v>
      </c>
      <c r="S11268" s="9">
        <v>-20.675895598275847</v>
      </c>
      <c r="T11268" s="9">
        <v>-3.6030560151837356</v>
      </c>
      <c r="U11268" s="9">
        <v>-5599.830763184896</v>
      </c>
      <c r="V11268" s="9">
        <v>-24.644211115905353</v>
      </c>
      <c r="W11268" s="9">
        <v>277.06419417824304</v>
      </c>
      <c r="X11268" s="9">
        <v>277.06419417824304</v>
      </c>
      <c r="Y11268" s="9">
        <v>-2011.6441660349317</v>
      </c>
      <c r="Z11268" s="11">
        <v>0.01838326746737785</v>
      </c>
    </row>
    <row x14ac:dyDescent="0.25" r="11269" customHeight="1" ht="15.75">
      <c r="A11269" s="14">
        <v>2012</v>
      </c>
      <c r="B11269" s="8" t="s">
        <v>823</v>
      </c>
      <c r="C11269" s="8" t="s">
        <v>111</v>
      </c>
      <c r="D11269" s="8" t="s">
        <v>797</v>
      </c>
      <c r="E11269" s="8" t="s">
        <v>795</v>
      </c>
      <c r="F11269" s="10">
        <v>-0.018633237036104856</v>
      </c>
      <c r="G11269" s="10">
        <v>-1.0124488279123123</v>
      </c>
      <c r="H11269" s="9">
        <v>-22011698.178920534</v>
      </c>
      <c r="I11269" s="9">
        <v>-7780950.396901777</v>
      </c>
      <c r="J11269" s="9">
        <v>-4593467.860748661</v>
      </c>
      <c r="K11269" s="9">
        <v>-4590374.281536902</v>
      </c>
      <c r="L11269" s="9">
        <v>-57987.932913144876</v>
      </c>
      <c r="M11269" s="9">
        <v>-57987.932913144876</v>
      </c>
      <c r="N11269" s="9">
        <v>-741202.1811658224</v>
      </c>
      <c r="O11269" s="9">
        <v>117201.16856989419</v>
      </c>
      <c r="P11269" s="9">
        <v>-73.92726267074514</v>
      </c>
      <c r="Q11269" s="9">
        <v>-4303733.538553848</v>
      </c>
      <c r="R11269" s="9">
        <v>-635.6205984162725</v>
      </c>
      <c r="S11269" s="9">
        <v>-10.898609907836628</v>
      </c>
      <c r="T11269" s="9">
        <v>-1.8992310054441548</v>
      </c>
      <c r="U11269" s="9">
        <v>-2027.8954133087445</v>
      </c>
      <c r="V11269" s="9">
        <v>-12.990375297746281</v>
      </c>
      <c r="W11269" s="9">
        <v>146.04516440050003</v>
      </c>
      <c r="X11269" s="9">
        <v>146.04516440050003</v>
      </c>
      <c r="Y11269" s="9">
        <v>-724.0815953150303</v>
      </c>
      <c r="Z11269" s="11">
        <v>0.20653819923051095</v>
      </c>
    </row>
    <row x14ac:dyDescent="0.25" r="11270" customHeight="1" ht="15.75">
      <c r="A11270" s="9">
        <v>2012</v>
      </c>
      <c r="B11270" s="8" t="s">
        <v>2359</v>
      </c>
      <c r="C11270" s="8" t="s">
        <v>111</v>
      </c>
      <c r="D11270" s="8" t="s">
        <v>850</v>
      </c>
      <c r="E11270" s="8" t="s">
        <v>795</v>
      </c>
      <c r="F11270" s="10">
        <v>-0.018404660250321253</v>
      </c>
      <c r="G11270" s="10">
        <v>-0.5289121515251413</v>
      </c>
      <c r="H11270" s="9">
        <v>-224049036.9651427</v>
      </c>
      <c r="I11270" s="9">
        <v>-93260418.16626836</v>
      </c>
      <c r="J11270" s="9">
        <v>-54938773.34443284</v>
      </c>
      <c r="K11270" s="9">
        <v>-54903553.176805004</v>
      </c>
      <c r="L11270" s="9">
        <v>-694709.9177866013</v>
      </c>
      <c r="M11270" s="9">
        <v>-694709.9177866013</v>
      </c>
      <c r="N11270" s="9">
        <v>-8863331.604612853</v>
      </c>
      <c r="O11270" s="9">
        <v>1207763.7156722802</v>
      </c>
      <c r="P11270" s="9">
        <v>-761.8240205467981</v>
      </c>
      <c r="Q11270" s="9">
        <v>-11863820.929912377</v>
      </c>
      <c r="R11270" s="9">
        <v>-6550.101036264511</v>
      </c>
      <c r="S11270" s="9">
        <v>-112.31070268810186</v>
      </c>
      <c r="T11270" s="9">
        <v>-19.571667450459657</v>
      </c>
      <c r="U11270" s="9">
        <v>-24238.244496409527</v>
      </c>
      <c r="V11270" s="9">
        <v>-133.86644629082318</v>
      </c>
      <c r="W11270" s="9">
        <v>1505.0024890078291</v>
      </c>
      <c r="X11270" s="9">
        <v>1505.0024890078291</v>
      </c>
      <c r="Y11270" s="9">
        <v>-8677.709818625252</v>
      </c>
      <c r="Z11270" s="11">
        <v>0.021968979462849147</v>
      </c>
    </row>
    <row x14ac:dyDescent="0.25" r="11271" customHeight="1" ht="15.75">
      <c r="A11271" s="9">
        <v>2012</v>
      </c>
      <c r="B11271" s="8" t="s">
        <v>829</v>
      </c>
      <c r="C11271" s="8" t="s">
        <v>111</v>
      </c>
      <c r="D11271" s="8" t="s">
        <v>797</v>
      </c>
      <c r="E11271" s="8" t="s">
        <v>795</v>
      </c>
      <c r="F11271" s="10">
        <v>-0.017481010326780885</v>
      </c>
      <c r="G11271" s="10">
        <v>-0.10533580273088125</v>
      </c>
      <c r="H11271" s="9">
        <v>-16997981.25058763</v>
      </c>
      <c r="I11271" s="9">
        <v>-7430987.028574518</v>
      </c>
      <c r="J11271" s="9">
        <v>-4377660.55267238</v>
      </c>
      <c r="K11271" s="9">
        <v>-4374851.978450389</v>
      </c>
      <c r="L11271" s="9">
        <v>-55354.84534724471</v>
      </c>
      <c r="M11271" s="9">
        <v>-55354.84534724471</v>
      </c>
      <c r="N11271" s="9">
        <v>-706254.617653248</v>
      </c>
      <c r="O11271" s="9">
        <v>96471.16383454313</v>
      </c>
      <c r="P11271" s="9">
        <v>-60.85134778068022</v>
      </c>
      <c r="Q11271" s="9">
        <v>-91000.87545875486</v>
      </c>
      <c r="R11271" s="9">
        <v>-523.1949445099456</v>
      </c>
      <c r="S11271" s="9">
        <v>-8.970913812695201</v>
      </c>
      <c r="T11271" s="9">
        <v>-1.5633037427999816</v>
      </c>
      <c r="U11271" s="9">
        <v>-1931.383682249172</v>
      </c>
      <c r="V11271" s="9">
        <v>-10.692697341782273</v>
      </c>
      <c r="W11271" s="9">
        <v>120.2133660785234</v>
      </c>
      <c r="X11271" s="9">
        <v>120.2133660785234</v>
      </c>
      <c r="Y11271" s="9">
        <v>-691.4407611082748</v>
      </c>
      <c r="Z11271" s="11">
        <v>0.023088681384557882</v>
      </c>
    </row>
    <row x14ac:dyDescent="0.25" r="11272" customHeight="1" ht="15.75">
      <c r="A11272" s="14">
        <v>2012</v>
      </c>
      <c r="B11272" s="8" t="s">
        <v>2633</v>
      </c>
      <c r="C11272" s="8" t="s">
        <v>106</v>
      </c>
      <c r="D11272" s="8" t="s">
        <v>797</v>
      </c>
      <c r="E11272" s="8" t="s">
        <v>795</v>
      </c>
      <c r="F11272" s="10">
        <v>-0.017408348213920614</v>
      </c>
      <c r="G11272" s="10">
        <v>-0.09470895510659523</v>
      </c>
      <c r="H11272" s="9">
        <v>-34020403.76384007</v>
      </c>
      <c r="I11272" s="9">
        <v>-12934154.59244279</v>
      </c>
      <c r="J11272" s="9">
        <v>-7458255.350109238</v>
      </c>
      <c r="K11272" s="9">
        <v>-7447492.109328008</v>
      </c>
      <c r="L11272" s="9">
        <v>-97776.06008586567</v>
      </c>
      <c r="M11272" s="9">
        <v>-97776.06008586567</v>
      </c>
      <c r="N11272" s="9">
        <v>-1199925.7495139001</v>
      </c>
      <c r="O11272" s="9">
        <v>-2415521.383807009</v>
      </c>
      <c r="P11272" s="9">
        <v>-624951.0863092056</v>
      </c>
      <c r="Q11272" s="9">
        <v>-993538.2938965207</v>
      </c>
      <c r="R11272" s="9">
        <v>-745683.6228561647</v>
      </c>
      <c r="S11272" s="9">
        <v>-52.246782466998106</v>
      </c>
      <c r="T11272" s="9">
        <v>-125.6642234468062</v>
      </c>
      <c r="U11272" s="9">
        <v>-3286.774123695148</v>
      </c>
      <c r="V11272" s="9">
        <v>-62.27448436868942</v>
      </c>
      <c r="W11272" s="9">
        <v>-298.89674758122277</v>
      </c>
      <c r="X11272" s="9">
        <v>-298.89674758122277</v>
      </c>
      <c r="Y11272" s="9">
        <v>-1204.702296353706</v>
      </c>
      <c r="Z11272" s="11">
        <v>0.19690369628231877</v>
      </c>
    </row>
    <row x14ac:dyDescent="0.25" r="11273" customHeight="1" ht="15.75">
      <c r="A11273" s="9">
        <v>2012</v>
      </c>
      <c r="B11273" s="8" t="s">
        <v>821</v>
      </c>
      <c r="C11273" s="8" t="s">
        <v>62</v>
      </c>
      <c r="D11273" s="8" t="s">
        <v>797</v>
      </c>
      <c r="E11273" s="8" t="s">
        <v>795</v>
      </c>
      <c r="F11273" s="10">
        <v>-0.016255045814378716</v>
      </c>
      <c r="G11273" s="10">
        <v>-0.14721873540862632</v>
      </c>
      <c r="H11273" s="9">
        <v>-161341016.851859</v>
      </c>
      <c r="I11273" s="9">
        <v>-65282169.60076595</v>
      </c>
      <c r="J11273" s="9">
        <v>-39672396.2581516</v>
      </c>
      <c r="K11273" s="9">
        <v>-39640911.055476435</v>
      </c>
      <c r="L11273" s="9">
        <v>-487766.428379337</v>
      </c>
      <c r="M11273" s="9">
        <v>-487766.428379337</v>
      </c>
      <c r="N11273" s="9">
        <v>-6418206.957436152</v>
      </c>
      <c r="O11273" s="9">
        <v>-1451323.616853928</v>
      </c>
      <c r="P11273" s="9">
        <v>-814740.9978279495</v>
      </c>
      <c r="Q11273" s="9">
        <v>-6250780.763332918</v>
      </c>
      <c r="R11273" s="9">
        <v>-816400.3880622005</v>
      </c>
      <c r="S11273" s="9">
        <v>-409.7750944298237</v>
      </c>
      <c r="T11273" s="9">
        <v>-331.5639022404646</v>
      </c>
      <c r="U11273" s="9">
        <v>-17581.463832838257</v>
      </c>
      <c r="V11273" s="9">
        <v>-488.4230474645434</v>
      </c>
      <c r="W11273" s="9">
        <v>3165.881197168052</v>
      </c>
      <c r="X11273" s="9">
        <v>3165.881197168052</v>
      </c>
      <c r="Y11273" s="9">
        <v>-6074.893710523218</v>
      </c>
      <c r="Z11273" s="11">
        <v>0.1384170701599267</v>
      </c>
    </row>
    <row x14ac:dyDescent="0.25" r="11274" customHeight="1" ht="15.75">
      <c r="A11274" s="14">
        <v>2012</v>
      </c>
      <c r="B11274" s="8" t="s">
        <v>2113</v>
      </c>
      <c r="C11274" s="8" t="s">
        <v>59</v>
      </c>
      <c r="D11274" s="8" t="s">
        <v>797</v>
      </c>
      <c r="E11274" s="8" t="s">
        <v>795</v>
      </c>
      <c r="F11274" s="10">
        <v>-0.01597246670578234</v>
      </c>
      <c r="G11274" s="10">
        <v>-7.884187037826449</v>
      </c>
      <c r="H11274" s="9">
        <v>-15504225.996067144</v>
      </c>
      <c r="I11274" s="9">
        <v>-6660412.7207027795</v>
      </c>
      <c r="J11274" s="9">
        <v>-3930877.4598764973</v>
      </c>
      <c r="K11274" s="9">
        <v>-3928075.4266082784</v>
      </c>
      <c r="L11274" s="9">
        <v>-49628.53903410169</v>
      </c>
      <c r="M11274" s="9">
        <v>-49707.92637120755</v>
      </c>
      <c r="N11274" s="9">
        <v>-634259.1693690913</v>
      </c>
      <c r="O11274" s="9">
        <v>83841.80444125505</v>
      </c>
      <c r="P11274" s="9">
        <v>-15.288140766379337</v>
      </c>
      <c r="Q11274" s="9">
        <v>-332630.5143026481</v>
      </c>
      <c r="R11274" s="9">
        <v>-207.5453006291174</v>
      </c>
      <c r="S11274" s="9">
        <v>-4.59225719519575</v>
      </c>
      <c r="T11274" s="9">
        <v>-0.43588529721451114</v>
      </c>
      <c r="U11274" s="9">
        <v>-1753.5706424310647</v>
      </c>
      <c r="V11274" s="9">
        <v>-5.473647092045525</v>
      </c>
      <c r="W11274" s="9">
        <v>66.35675104496708</v>
      </c>
      <c r="X11274" s="9">
        <v>66.35675104496708</v>
      </c>
      <c r="Y11274" s="9">
        <v>-621.8518724665234</v>
      </c>
      <c r="Z11274" s="11">
        <v>0.013193761809343566</v>
      </c>
    </row>
    <row x14ac:dyDescent="0.25" r="11275" customHeight="1" ht="15.75">
      <c r="A11275" s="14">
        <v>2012</v>
      </c>
      <c r="B11275" s="8" t="s">
        <v>822</v>
      </c>
      <c r="C11275" s="8" t="s">
        <v>106</v>
      </c>
      <c r="D11275" s="8" t="s">
        <v>797</v>
      </c>
      <c r="E11275" s="8" t="s">
        <v>795</v>
      </c>
      <c r="F11275" s="10">
        <v>-0.013384733937362015</v>
      </c>
      <c r="G11275" s="10">
        <v>-0.08420778206152221</v>
      </c>
      <c r="H11275" s="9">
        <v>-239907971.09327677</v>
      </c>
      <c r="I11275" s="9">
        <v>-82910360.59676684</v>
      </c>
      <c r="J11275" s="9">
        <v>-47639366.68535542</v>
      </c>
      <c r="K11275" s="9">
        <v>-47549773.29142779</v>
      </c>
      <c r="L11275" s="9">
        <v>-631452.8151453664</v>
      </c>
      <c r="M11275" s="9">
        <v>-631452.8151453664</v>
      </c>
      <c r="N11275" s="9">
        <v>-7658980.989188217</v>
      </c>
      <c r="O11275" s="9">
        <v>-22154600.509941287</v>
      </c>
      <c r="P11275" s="9">
        <v>-5731906.058977987</v>
      </c>
      <c r="Q11275" s="9">
        <v>-18124405.889192272</v>
      </c>
      <c r="R11275" s="9">
        <v>-6839236.813191449</v>
      </c>
      <c r="S11275" s="9">
        <v>-479.19534111589877</v>
      </c>
      <c r="T11275" s="9">
        <v>-1152.5630398138599</v>
      </c>
      <c r="U11275" s="9">
        <v>-21020.98006535741</v>
      </c>
      <c r="V11275" s="9">
        <v>-571.1670914609991</v>
      </c>
      <c r="W11275" s="9">
        <v>-2741.411473636459</v>
      </c>
      <c r="X11275" s="9">
        <v>-2741.411473636459</v>
      </c>
      <c r="Y11275" s="9">
        <v>-7727.900459661154</v>
      </c>
      <c r="Z11275" s="11">
        <v>0.24921912553653797</v>
      </c>
    </row>
    <row x14ac:dyDescent="0.25" r="11276" customHeight="1" ht="15.75">
      <c r="A11276" s="9">
        <v>2012</v>
      </c>
      <c r="B11276" s="8" t="s">
        <v>817</v>
      </c>
      <c r="C11276" s="8" t="s">
        <v>59</v>
      </c>
      <c r="D11276" s="8" t="s">
        <v>797</v>
      </c>
      <c r="E11276" s="8" t="s">
        <v>795</v>
      </c>
      <c r="F11276" s="10">
        <v>-0.013138914245583477</v>
      </c>
      <c r="G11276" s="10">
        <v>-0.15754740549886195</v>
      </c>
      <c r="H11276" s="9">
        <v>-17022690.918322485</v>
      </c>
      <c r="I11276" s="9">
        <v>-6881186.723108276</v>
      </c>
      <c r="J11276" s="9">
        <v>-4041830.079074171</v>
      </c>
      <c r="K11276" s="9">
        <v>-4038646.091165357</v>
      </c>
      <c r="L11276" s="9">
        <v>-51373.63994355425</v>
      </c>
      <c r="M11276" s="9">
        <v>-51479.59992450398</v>
      </c>
      <c r="N11276" s="9">
        <v>-651818.2030862031</v>
      </c>
      <c r="O11276" s="9">
        <v>56709.86788771876</v>
      </c>
      <c r="P11276" s="9">
        <v>-20.40540926826027</v>
      </c>
      <c r="Q11276" s="9">
        <v>-1360506.9929326698</v>
      </c>
      <c r="R11276" s="9">
        <v>-277.0151626517392</v>
      </c>
      <c r="S11276" s="9">
        <v>-6.129384139316421</v>
      </c>
      <c r="T11276" s="9">
        <v>-0.5817854518477081</v>
      </c>
      <c r="U11276" s="9">
        <v>-1784.5823624759953</v>
      </c>
      <c r="V11276" s="9">
        <v>-7.305794132196721</v>
      </c>
      <c r="W11276" s="9">
        <v>88.567778350283</v>
      </c>
      <c r="X11276" s="9">
        <v>88.567778350283</v>
      </c>
      <c r="Y11276" s="9">
        <v>-640.5726340433552</v>
      </c>
      <c r="Z11276" s="11">
        <v>0.01838265837373857</v>
      </c>
    </row>
    <row x14ac:dyDescent="0.25" r="11277" customHeight="1" ht="15.75">
      <c r="A11277" s="14">
        <v>2012</v>
      </c>
      <c r="B11277" s="8" t="s">
        <v>827</v>
      </c>
      <c r="C11277" s="8" t="s">
        <v>62</v>
      </c>
      <c r="D11277" s="8" t="s">
        <v>797</v>
      </c>
      <c r="E11277" s="8" t="s">
        <v>795</v>
      </c>
      <c r="F11277" s="10">
        <v>-0.01019895668167393</v>
      </c>
      <c r="G11277" s="10">
        <v>-0.07556722837183416</v>
      </c>
      <c r="H11277" s="9">
        <v>-154458566.26463813</v>
      </c>
      <c r="I11277" s="9">
        <v>-55287691.73562458</v>
      </c>
      <c r="J11277" s="9">
        <v>-33139132.439778868</v>
      </c>
      <c r="K11277" s="9">
        <v>-33120831.893172294</v>
      </c>
      <c r="L11277" s="9">
        <v>-411880.03483201197</v>
      </c>
      <c r="M11277" s="9">
        <v>-411880.03483201197</v>
      </c>
      <c r="N11277" s="9">
        <v>-5355203.888177558</v>
      </c>
      <c r="O11277" s="9">
        <v>-6052269.073328324</v>
      </c>
      <c r="P11277" s="9">
        <v>-1243137.681378088</v>
      </c>
      <c r="Q11277" s="9">
        <v>-18171803.35452585</v>
      </c>
      <c r="R11277" s="9">
        <v>-1245669.59094666</v>
      </c>
      <c r="S11277" s="9">
        <v>-369.06978</v>
      </c>
      <c r="T11277" s="9">
        <v>-505.8733738472622</v>
      </c>
      <c r="U11277" s="9">
        <v>-14690.487413128878</v>
      </c>
      <c r="V11277" s="9">
        <v>-439.90518</v>
      </c>
      <c r="W11277" s="9">
        <v>1044.6522084009248</v>
      </c>
      <c r="X11277" s="9">
        <v>1044.6522084009248</v>
      </c>
      <c r="Y11277" s="9">
        <v>-5150.506711639432</v>
      </c>
      <c r="Z11277" s="11">
        <v>0.1024846618763498</v>
      </c>
    </row>
    <row x14ac:dyDescent="0.25" r="11278" customHeight="1" ht="15.75">
      <c r="A11278" s="9">
        <v>2012</v>
      </c>
      <c r="B11278" s="8" t="s">
        <v>837</v>
      </c>
      <c r="C11278" s="8" t="s">
        <v>59</v>
      </c>
      <c r="D11278" s="8" t="s">
        <v>797</v>
      </c>
      <c r="E11278" s="8" t="s">
        <v>795</v>
      </c>
      <c r="F11278" s="10">
        <v>-0.009143113860368387</v>
      </c>
      <c r="G11278" s="10">
        <v>-0.0971464906231374</v>
      </c>
      <c r="H11278" s="9">
        <v>-40171094.7057195</v>
      </c>
      <c r="I11278" s="9">
        <v>-17176179.10844613</v>
      </c>
      <c r="J11278" s="9">
        <v>-10217386.671599938</v>
      </c>
      <c r="K11278" s="9">
        <v>-10208787.899012841</v>
      </c>
      <c r="L11278" s="9">
        <v>-128193.54662541629</v>
      </c>
      <c r="M11278" s="9">
        <v>-128552.87596126874</v>
      </c>
      <c r="N11278" s="9">
        <v>-1649689.8191066922</v>
      </c>
      <c r="O11278" s="9">
        <v>351773.2906170953</v>
      </c>
      <c r="P11278" s="9">
        <v>-69.19840957351845</v>
      </c>
      <c r="Q11278" s="9">
        <v>-1007435.0227438688</v>
      </c>
      <c r="R11278" s="9">
        <v>-939.4081947215066</v>
      </c>
      <c r="S11278" s="9">
        <v>-20.78584303455175</v>
      </c>
      <c r="T11278" s="9">
        <v>-1.971708643996117</v>
      </c>
      <c r="U11278" s="9">
        <v>-4581.787100623956</v>
      </c>
      <c r="V11278" s="9">
        <v>-24.775260715104423</v>
      </c>
      <c r="W11278" s="9">
        <v>300.3492515502978</v>
      </c>
      <c r="X11278" s="9">
        <v>300.3492515502978</v>
      </c>
      <c r="Y11278" s="9">
        <v>-1605.8248262133923</v>
      </c>
      <c r="Z11278" s="11">
        <v>0.016515908812636898</v>
      </c>
    </row>
    <row x14ac:dyDescent="0.25" r="11279" customHeight="1" ht="15.75">
      <c r="A11279" s="9">
        <v>2012</v>
      </c>
      <c r="B11279" s="8" t="s">
        <v>828</v>
      </c>
      <c r="C11279" s="8" t="s">
        <v>72</v>
      </c>
      <c r="D11279" s="8" t="s">
        <v>797</v>
      </c>
      <c r="E11279" s="8" t="s">
        <v>795</v>
      </c>
      <c r="F11279" s="10">
        <v>-0.008787433385778644</v>
      </c>
      <c r="G11279" s="13" t="s">
        <v>45</v>
      </c>
      <c r="H11279" s="9">
        <v>-30069465.86518047</v>
      </c>
      <c r="I11279" s="9">
        <v>-11320687.940413296</v>
      </c>
      <c r="J11279" s="9">
        <v>-7284812.222598115</v>
      </c>
      <c r="K11279" s="9">
        <v>-7277683.849894845</v>
      </c>
      <c r="L11279" s="9">
        <v>-85152.45248361255</v>
      </c>
      <c r="M11279" s="9">
        <v>-85152.45248361255</v>
      </c>
      <c r="N11279" s="9">
        <v>-1184343.4953285577</v>
      </c>
      <c r="O11279" s="9">
        <v>-704786.1496149157</v>
      </c>
      <c r="P11279" s="9">
        <v>-564156.3681034053</v>
      </c>
      <c r="Q11279" s="9">
        <v>-343649.1059378605</v>
      </c>
      <c r="R11279" s="9">
        <v>-1216715.5354032172</v>
      </c>
      <c r="S11279" s="9">
        <v>-166.8112</v>
      </c>
      <c r="T11279" s="9">
        <v>-187.65971507479725</v>
      </c>
      <c r="U11279" s="9">
        <v>-3367.255375179384</v>
      </c>
      <c r="V11279" s="9">
        <v>-198.8272</v>
      </c>
      <c r="W11279" s="9">
        <v>1329.8687056541012</v>
      </c>
      <c r="X11279" s="9">
        <v>1329.8687056541012</v>
      </c>
      <c r="Y11279" s="9">
        <v>-1065.4768400800115</v>
      </c>
      <c r="Z11279" s="11">
        <v>0.16122597466336938</v>
      </c>
    </row>
    <row x14ac:dyDescent="0.25" r="11280" customHeight="1" ht="15.75">
      <c r="A11280" s="9">
        <v>2012</v>
      </c>
      <c r="B11280" s="8" t="s">
        <v>838</v>
      </c>
      <c r="C11280" s="8" t="s">
        <v>59</v>
      </c>
      <c r="D11280" s="8" t="s">
        <v>797</v>
      </c>
      <c r="E11280" s="8" t="s">
        <v>795</v>
      </c>
      <c r="F11280" s="10">
        <v>-0.0063598071602146275</v>
      </c>
      <c r="G11280" s="10">
        <v>-0.05411508526986403</v>
      </c>
      <c r="H11280" s="9">
        <v>-56341955.24173664</v>
      </c>
      <c r="I11280" s="9">
        <v>-24472651.917744</v>
      </c>
      <c r="J11280" s="9">
        <v>-14529527.061846549</v>
      </c>
      <c r="K11280" s="9">
        <v>-14516875.475721385</v>
      </c>
      <c r="L11280" s="9">
        <v>-182886.70870601007</v>
      </c>
      <c r="M11280" s="9">
        <v>-183611.2465975029</v>
      </c>
      <c r="N11280" s="9">
        <v>-2345409.1351812044</v>
      </c>
      <c r="O11280" s="9">
        <v>522718.3585186658</v>
      </c>
      <c r="P11280" s="9">
        <v>-139.5290191047496</v>
      </c>
      <c r="Q11280" s="9">
        <v>-624068.1773588152</v>
      </c>
      <c r="R11280" s="9">
        <v>-1894.1866548131827</v>
      </c>
      <c r="S11280" s="9">
        <v>-41.911776697627836</v>
      </c>
      <c r="T11280" s="9">
        <v>-3.972480913281591</v>
      </c>
      <c r="U11280" s="9">
        <v>-6445.090993626652</v>
      </c>
      <c r="V11280" s="9">
        <v>-49.95588550297934</v>
      </c>
      <c r="W11280" s="9">
        <v>605.6127115629014</v>
      </c>
      <c r="X11280" s="9">
        <v>605.6127115629014</v>
      </c>
      <c r="Y11280" s="9">
        <v>-2280.4557122876945</v>
      </c>
      <c r="Z11280" s="11">
        <v>0.028166848229404892</v>
      </c>
    </row>
    <row x14ac:dyDescent="0.25" r="11281" customHeight="1" ht="15.75">
      <c r="A11281" s="14">
        <v>2012</v>
      </c>
      <c r="B11281" s="8" t="s">
        <v>830</v>
      </c>
      <c r="C11281" s="8" t="s">
        <v>111</v>
      </c>
      <c r="D11281" s="8" t="s">
        <v>797</v>
      </c>
      <c r="E11281" s="8" t="s">
        <v>795</v>
      </c>
      <c r="F11281" s="10">
        <v>-0.00606425324885747</v>
      </c>
      <c r="G11281" s="10">
        <v>-0.08029490723691411</v>
      </c>
      <c r="H11281" s="9">
        <v>-43767740.83081738</v>
      </c>
      <c r="I11281" s="9">
        <v>-18369259.351638153</v>
      </c>
      <c r="J11281" s="9">
        <v>-10937845.255327845</v>
      </c>
      <c r="K11281" s="9">
        <v>-10897516.285966277</v>
      </c>
      <c r="L11281" s="9">
        <v>-143381.9905361225</v>
      </c>
      <c r="M11281" s="9">
        <v>-143381.9905361225</v>
      </c>
      <c r="N11281" s="9">
        <v>-1762295.9183161312</v>
      </c>
      <c r="O11281" s="9">
        <v>-446641.21101780294</v>
      </c>
      <c r="P11281" s="9">
        <v>-451.66473781766257</v>
      </c>
      <c r="Q11281" s="9">
        <v>-1058151.3172362424</v>
      </c>
      <c r="R11281" s="9">
        <v>-3883.376721437829</v>
      </c>
      <c r="S11281" s="9">
        <v>-66.5859604260442</v>
      </c>
      <c r="T11281" s="9">
        <v>-11.65242796496688</v>
      </c>
      <c r="U11281" s="9">
        <v>-4847.338751044901</v>
      </c>
      <c r="V11281" s="9">
        <v>-79.36577442534538</v>
      </c>
      <c r="W11281" s="9">
        <v>892.2750350202354</v>
      </c>
      <c r="X11281" s="9">
        <v>892.2750350202354</v>
      </c>
      <c r="Y11281" s="9">
        <v>-1712.0759395969326</v>
      </c>
      <c r="Z11281" s="11">
        <v>0.0551138584197387</v>
      </c>
    </row>
    <row x14ac:dyDescent="0.25" r="11282" customHeight="1" ht="15.75">
      <c r="A11282" s="9">
        <v>2012</v>
      </c>
      <c r="B11282" s="8" t="s">
        <v>833</v>
      </c>
      <c r="C11282" s="8" t="s">
        <v>183</v>
      </c>
      <c r="D11282" s="8" t="s">
        <v>797</v>
      </c>
      <c r="E11282" s="8" t="s">
        <v>795</v>
      </c>
      <c r="F11282" s="10">
        <v>-0.005773663222299069</v>
      </c>
      <c r="G11282" s="10">
        <v>-0.0608941042976855</v>
      </c>
      <c r="H11282" s="9">
        <v>-35963955.43753769</v>
      </c>
      <c r="I11282" s="9">
        <v>-8657413.520373022</v>
      </c>
      <c r="J11282" s="9">
        <v>-9079730.456083953</v>
      </c>
      <c r="K11282" s="9">
        <v>-9071962.181068446</v>
      </c>
      <c r="L11282" s="9">
        <v>-64379.74969411937</v>
      </c>
      <c r="M11282" s="9">
        <v>-64379.74969411937</v>
      </c>
      <c r="N11282" s="9">
        <v>-1525947.3677453597</v>
      </c>
      <c r="O11282" s="9">
        <v>4066984.570553106</v>
      </c>
      <c r="P11282" s="9">
        <v>-805928.4501869993</v>
      </c>
      <c r="Q11282" s="9">
        <v>-9435917.547865286</v>
      </c>
      <c r="R11282" s="9">
        <v>-1333344.5814211888</v>
      </c>
      <c r="S11282" s="9">
        <v>-726.6712900000001</v>
      </c>
      <c r="T11282" s="9">
        <v>-380.1293985764162</v>
      </c>
      <c r="U11282" s="9">
        <v>-4457.947792022645</v>
      </c>
      <c r="V11282" s="9">
        <v>-866.14099</v>
      </c>
      <c r="W11282" s="9">
        <v>7662.980143613607</v>
      </c>
      <c r="X11282" s="9">
        <v>7662.980143613607</v>
      </c>
      <c r="Y11282" s="9">
        <v>-831.4747749112596</v>
      </c>
      <c r="Z11282" s="11">
        <v>0.1612663901507594</v>
      </c>
    </row>
    <row x14ac:dyDescent="0.25" r="11283" customHeight="1" ht="15.75">
      <c r="A11283" s="14">
        <v>2012</v>
      </c>
      <c r="B11283" s="8" t="s">
        <v>2116</v>
      </c>
      <c r="C11283" s="8" t="s">
        <v>111</v>
      </c>
      <c r="D11283" s="8" t="s">
        <v>797</v>
      </c>
      <c r="E11283" s="8" t="s">
        <v>795</v>
      </c>
      <c r="F11283" s="10">
        <v>-0.005657624086158176</v>
      </c>
      <c r="G11283" s="13" t="s">
        <v>45</v>
      </c>
      <c r="H11283" s="9">
        <v>-4732855.042495472</v>
      </c>
      <c r="I11283" s="9">
        <v>-2025943.6246644692</v>
      </c>
      <c r="J11283" s="9">
        <v>-1196761.7492187775</v>
      </c>
      <c r="K11283" s="9">
        <v>-1195482.5456887244</v>
      </c>
      <c r="L11283" s="9">
        <v>-15190.85389192288</v>
      </c>
      <c r="M11283" s="9">
        <v>-15190.85389192288</v>
      </c>
      <c r="N11283" s="9">
        <v>-193062.41594022902</v>
      </c>
      <c r="O11283" s="9">
        <v>4827.3509545418265</v>
      </c>
      <c r="P11283" s="9">
        <v>-52.351424137564614</v>
      </c>
      <c r="Q11283" s="9">
        <v>-94901.11626874993</v>
      </c>
      <c r="R11283" s="9">
        <v>-450.1132915804674</v>
      </c>
      <c r="S11283" s="9">
        <v>-3.4404809502863887</v>
      </c>
      <c r="T11283" s="9">
        <v>-1.344936148171034</v>
      </c>
      <c r="U11283" s="9">
        <v>-529.5871718724152</v>
      </c>
      <c r="V11283" s="9">
        <v>-4.100810940744877</v>
      </c>
      <c r="W11283" s="9">
        <v>40.2072536568094</v>
      </c>
      <c r="X11283" s="9">
        <v>40.2072536568094</v>
      </c>
      <c r="Y11283" s="9">
        <v>-188.71027690092026</v>
      </c>
      <c r="Z11283" s="11">
        <v>0.016410787356737483</v>
      </c>
    </row>
    <row x14ac:dyDescent="0.25" r="11284" customHeight="1" ht="15.75">
      <c r="A11284" s="9">
        <v>2012</v>
      </c>
      <c r="B11284" s="8" t="s">
        <v>831</v>
      </c>
      <c r="C11284" s="8" t="s">
        <v>111</v>
      </c>
      <c r="D11284" s="8" t="s">
        <v>797</v>
      </c>
      <c r="E11284" s="8" t="s">
        <v>795</v>
      </c>
      <c r="F11284" s="10">
        <v>-0.005530893437920392</v>
      </c>
      <c r="G11284" s="10">
        <v>-0.15595567429207188</v>
      </c>
      <c r="H11284" s="9">
        <v>-78152442.50188737</v>
      </c>
      <c r="I11284" s="9">
        <v>-33221973.889936972</v>
      </c>
      <c r="J11284" s="9">
        <v>-20149444.789647415</v>
      </c>
      <c r="K11284" s="9">
        <v>-20127730.046166144</v>
      </c>
      <c r="L11284" s="9">
        <v>-249044.4687275715</v>
      </c>
      <c r="M11284" s="9">
        <v>-249044.4687275715</v>
      </c>
      <c r="N11284" s="9">
        <v>-3258598.1606811984</v>
      </c>
      <c r="O11284" s="9">
        <v>1401890.0905456438</v>
      </c>
      <c r="P11284" s="9">
        <v>-884.2735804078346</v>
      </c>
      <c r="Q11284" s="9">
        <v>-2281131.3700939384</v>
      </c>
      <c r="R11284" s="9">
        <v>-7602.912403855983</v>
      </c>
      <c r="S11284" s="9">
        <v>-130.36263560296456</v>
      </c>
      <c r="T11284" s="9">
        <v>-22.71746228026201</v>
      </c>
      <c r="U11284" s="9">
        <v>-8967.672996124471</v>
      </c>
      <c r="V11284" s="9">
        <v>-155.38307872347755</v>
      </c>
      <c r="W11284" s="9">
        <v>1746.9046703495271</v>
      </c>
      <c r="X11284" s="9">
        <v>1746.9046703495271</v>
      </c>
      <c r="Y11284" s="9">
        <v>-3095.8856358921335</v>
      </c>
      <c r="Z11284" s="11">
        <v>0.06779078423970751</v>
      </c>
    </row>
    <row x14ac:dyDescent="0.25" r="11285" customHeight="1" ht="15.75">
      <c r="A11285" s="9">
        <v>2012</v>
      </c>
      <c r="B11285" s="8" t="s">
        <v>2634</v>
      </c>
      <c r="C11285" s="8" t="s">
        <v>102</v>
      </c>
      <c r="D11285" s="8" t="s">
        <v>797</v>
      </c>
      <c r="E11285" s="8" t="s">
        <v>795</v>
      </c>
      <c r="F11285" s="10">
        <v>-0.004951014669098891</v>
      </c>
      <c r="G11285" s="10">
        <v>-0.07721477296680351</v>
      </c>
      <c r="H11285" s="9">
        <v>-1231143.516788898</v>
      </c>
      <c r="I11285" s="9">
        <v>-516630.24349697074</v>
      </c>
      <c r="J11285" s="9">
        <v>-339972.198158372</v>
      </c>
      <c r="K11285" s="9">
        <v>-339035.44687026675</v>
      </c>
      <c r="L11285" s="9">
        <v>-3968.5366163334274</v>
      </c>
      <c r="M11285" s="9">
        <v>-3968.5366163334274</v>
      </c>
      <c r="N11285" s="9">
        <v>-55312.45099296964</v>
      </c>
      <c r="O11285" s="9">
        <v>34729.1018022931</v>
      </c>
      <c r="P11285" s="9">
        <v>-106.10505724276835</v>
      </c>
      <c r="Q11285" s="9">
        <v>-6311.642564234389</v>
      </c>
      <c r="R11285" s="9">
        <v>-468.99834095756455</v>
      </c>
      <c r="S11285" s="9">
        <v>-5.238377436107233</v>
      </c>
      <c r="T11285" s="9">
        <v>-2.2161832295524233</v>
      </c>
      <c r="U11285" s="9">
        <v>-161.61369684988</v>
      </c>
      <c r="V11285" s="9">
        <v>-6.243776905653697</v>
      </c>
      <c r="W11285" s="9">
        <v>63.06697075099408</v>
      </c>
      <c r="X11285" s="9">
        <v>63.06697075099408</v>
      </c>
      <c r="Y11285" s="9">
        <v>-49.28178459046698</v>
      </c>
      <c r="Z11285" s="11">
        <v>0.1948759759816664</v>
      </c>
    </row>
    <row x14ac:dyDescent="0.25" r="11286" customHeight="1" ht="15.75">
      <c r="A11286" s="14">
        <v>2012</v>
      </c>
      <c r="B11286" s="8" t="s">
        <v>835</v>
      </c>
      <c r="C11286" s="8" t="s">
        <v>111</v>
      </c>
      <c r="D11286" s="8" t="s">
        <v>797</v>
      </c>
      <c r="E11286" s="8" t="s">
        <v>795</v>
      </c>
      <c r="F11286" s="10">
        <v>-0.004392032363799097</v>
      </c>
      <c r="G11286" s="10">
        <v>-0.09961441742413994</v>
      </c>
      <c r="H11286" s="9">
        <v>-66220399.751011714</v>
      </c>
      <c r="I11286" s="9">
        <v>-26860748.997665826</v>
      </c>
      <c r="J11286" s="9">
        <v>-16809798.60304281</v>
      </c>
      <c r="K11286" s="9">
        <v>-16734771.06553494</v>
      </c>
      <c r="L11286" s="9">
        <v>-212710.68429759186</v>
      </c>
      <c r="M11286" s="9">
        <v>-212710.68429759186</v>
      </c>
      <c r="N11286" s="9">
        <v>-2719215.4707488692</v>
      </c>
      <c r="O11286" s="9">
        <v>1076806.4128704455</v>
      </c>
      <c r="P11286" s="9">
        <v>-943.5515919603213</v>
      </c>
      <c r="Q11286" s="9">
        <v>-3734610.551307756</v>
      </c>
      <c r="R11286" s="9">
        <v>-8112.579931297501</v>
      </c>
      <c r="S11286" s="9">
        <v>-247.08909</v>
      </c>
      <c r="T11286" s="9">
        <v>-24.331287142003774</v>
      </c>
      <c r="U11286" s="9">
        <v>-7441.356509350035</v>
      </c>
      <c r="V11286" s="9">
        <v>-294.51279</v>
      </c>
      <c r="W11286" s="9">
        <v>3459.942233195102</v>
      </c>
      <c r="X11286" s="9">
        <v>3459.942233195102</v>
      </c>
      <c r="Y11286" s="9">
        <v>-2496.5702533925178</v>
      </c>
      <c r="Z11286" s="11">
        <v>0.008989749987268765</v>
      </c>
    </row>
    <row x14ac:dyDescent="0.25" r="11287" customHeight="1" ht="15.75">
      <c r="A11287" s="9">
        <v>2012</v>
      </c>
      <c r="B11287" s="8" t="s">
        <v>2361</v>
      </c>
      <c r="C11287" s="8" t="s">
        <v>111</v>
      </c>
      <c r="D11287" s="8" t="s">
        <v>797</v>
      </c>
      <c r="E11287" s="8" t="s">
        <v>795</v>
      </c>
      <c r="F11287" s="10">
        <v>-0.00418254455956638</v>
      </c>
      <c r="G11287" s="10">
        <v>-0.19643379537852515</v>
      </c>
      <c r="H11287" s="9">
        <v>-9579490.8495447</v>
      </c>
      <c r="I11287" s="9">
        <v>-4111345.3150072666</v>
      </c>
      <c r="J11287" s="9">
        <v>-2630315.3711501476</v>
      </c>
      <c r="K11287" s="9">
        <v>-2627059.5555896047</v>
      </c>
      <c r="L11287" s="9">
        <v>-30913.323257368425</v>
      </c>
      <c r="M11287" s="9">
        <v>-30913.323257368425</v>
      </c>
      <c r="N11287" s="9">
        <v>-427375.02833682974</v>
      </c>
      <c r="O11287" s="9">
        <v>524673.1804908685</v>
      </c>
      <c r="P11287" s="9">
        <v>-143.331364611863</v>
      </c>
      <c r="Q11287" s="9">
        <v>-244339.06601470758</v>
      </c>
      <c r="R11287" s="9">
        <v>-1232.351428351554</v>
      </c>
      <c r="S11287" s="9">
        <v>-39.61766</v>
      </c>
      <c r="T11287" s="9">
        <v>-3.6822595871819734</v>
      </c>
      <c r="U11287" s="9">
        <v>-1167.8445826850468</v>
      </c>
      <c r="V11287" s="9">
        <v>-47.22146</v>
      </c>
      <c r="W11287" s="9">
        <v>556.3754083047547</v>
      </c>
      <c r="X11287" s="9">
        <v>556.3754083047547</v>
      </c>
      <c r="Y11287" s="9">
        <v>-381.7494836482812</v>
      </c>
      <c r="Z11287" s="11">
        <v>0.01851516720429805</v>
      </c>
    </row>
    <row x14ac:dyDescent="0.25" r="11288" customHeight="1" ht="15.75">
      <c r="A11288" s="14">
        <v>2012</v>
      </c>
      <c r="B11288" s="8" t="s">
        <v>839</v>
      </c>
      <c r="C11288" s="8" t="s">
        <v>111</v>
      </c>
      <c r="D11288" s="8" t="s">
        <v>797</v>
      </c>
      <c r="E11288" s="8" t="s">
        <v>795</v>
      </c>
      <c r="F11288" s="10">
        <v>-0.0041285677250955015</v>
      </c>
      <c r="G11288" s="10">
        <v>-0.08554951163128147</v>
      </c>
      <c r="H11288" s="9">
        <v>-8858439.892948363</v>
      </c>
      <c r="I11288" s="9">
        <v>-3780105.2440747675</v>
      </c>
      <c r="J11288" s="9">
        <v>-2199530.6853272263</v>
      </c>
      <c r="K11288" s="9">
        <v>-2196639.3259909633</v>
      </c>
      <c r="L11288" s="9">
        <v>-28441.39628996409</v>
      </c>
      <c r="M11288" s="9">
        <v>-28441.39628996409</v>
      </c>
      <c r="N11288" s="9">
        <v>-354249.3486464984</v>
      </c>
      <c r="O11288" s="9">
        <v>-118991.24037233279</v>
      </c>
      <c r="P11288" s="9">
        <v>-134.2756349782908</v>
      </c>
      <c r="Q11288" s="9">
        <v>-149383.52412097272</v>
      </c>
      <c r="R11288" s="9">
        <v>-1154.4910006711318</v>
      </c>
      <c r="S11288" s="9">
        <v>-0.7402246776288749</v>
      </c>
      <c r="T11288" s="9">
        <v>-3.4496130387279917</v>
      </c>
      <c r="U11288" s="9">
        <v>-978.2114854905142</v>
      </c>
      <c r="V11288" s="9">
        <v>-0.8822956733351947</v>
      </c>
      <c r="W11288" s="9">
        <v>-16.34855662484627</v>
      </c>
      <c r="X11288" s="9">
        <v>-16.34855662484627</v>
      </c>
      <c r="Y11288" s="9">
        <v>-352.98446789354</v>
      </c>
      <c r="Z11288" s="11">
        <v>0.030489272399508875</v>
      </c>
    </row>
    <row x14ac:dyDescent="0.25" r="11289" customHeight="1" ht="15.75">
      <c r="A11289" s="14">
        <v>2012</v>
      </c>
      <c r="B11289" s="8" t="s">
        <v>2115</v>
      </c>
      <c r="C11289" s="8" t="s">
        <v>111</v>
      </c>
      <c r="D11289" s="8" t="s">
        <v>797</v>
      </c>
      <c r="E11289" s="8" t="s">
        <v>795</v>
      </c>
      <c r="F11289" s="10">
        <v>-0.0032182522605229335</v>
      </c>
      <c r="G11289" s="10">
        <v>-0.08108601018016523</v>
      </c>
      <c r="H11289" s="9">
        <v>-104986949.81739189</v>
      </c>
      <c r="I11289" s="9">
        <v>-42552634.70323752</v>
      </c>
      <c r="J11289" s="9">
        <v>-25506129.096163318</v>
      </c>
      <c r="K11289" s="9">
        <v>-25401324.464608077</v>
      </c>
      <c r="L11289" s="9">
        <v>-334429.9595247146</v>
      </c>
      <c r="M11289" s="9">
        <v>-334429.9595247146</v>
      </c>
      <c r="N11289" s="9">
        <v>-4110743.017098044</v>
      </c>
      <c r="O11289" s="9">
        <v>-1253255.5993238245</v>
      </c>
      <c r="P11289" s="9">
        <v>-2041.524614935835</v>
      </c>
      <c r="Q11289" s="9">
        <v>-5463859.723901072</v>
      </c>
      <c r="R11289" s="9">
        <v>-17552.862780898988</v>
      </c>
      <c r="S11289" s="9">
        <v>-204.34372000000002</v>
      </c>
      <c r="T11289" s="9">
        <v>-52.5562596360411</v>
      </c>
      <c r="U11289" s="9">
        <v>-11293.775606965231</v>
      </c>
      <c r="V11289" s="9">
        <v>-243.56331999999998</v>
      </c>
      <c r="W11289" s="9">
        <v>2605.0780901376806</v>
      </c>
      <c r="X11289" s="9">
        <v>2605.0780901376806</v>
      </c>
      <c r="Y11289" s="9">
        <v>-3964.8238884016278</v>
      </c>
      <c r="Z11289" s="11">
        <v>0.013436585698945487</v>
      </c>
    </row>
    <row x14ac:dyDescent="0.25" r="11290" customHeight="1" ht="15.75">
      <c r="A11290" s="14">
        <v>2012</v>
      </c>
      <c r="B11290" s="8" t="s">
        <v>836</v>
      </c>
      <c r="C11290" s="8" t="s">
        <v>111</v>
      </c>
      <c r="D11290" s="8" t="s">
        <v>797</v>
      </c>
      <c r="E11290" s="8" t="s">
        <v>795</v>
      </c>
      <c r="F11290" s="10">
        <v>-0.0031658129364531633</v>
      </c>
      <c r="G11290" s="10">
        <v>-0.027495815243469997</v>
      </c>
      <c r="H11290" s="9">
        <v>-7268209.672473024</v>
      </c>
      <c r="I11290" s="9">
        <v>-6817613.1539307395</v>
      </c>
      <c r="J11290" s="9">
        <v>-4097684.2580057317</v>
      </c>
      <c r="K11290" s="9">
        <v>-4093521.87193784</v>
      </c>
      <c r="L11290" s="9">
        <v>-51064.932454697024</v>
      </c>
      <c r="M11290" s="9">
        <v>-51064.932454697024</v>
      </c>
      <c r="N11290" s="9">
        <v>-662154.9031860047</v>
      </c>
      <c r="O11290" s="9">
        <v>216844.9480430227</v>
      </c>
      <c r="P11290" s="9">
        <v>-143.6751248273147</v>
      </c>
      <c r="Q11290" s="9">
        <v>8291364.787898283</v>
      </c>
      <c r="R11290" s="9">
        <v>-1235.3070507561094</v>
      </c>
      <c r="S11290" s="9">
        <v>-21.181078297550513</v>
      </c>
      <c r="T11290" s="9">
        <v>-3.691550901975941</v>
      </c>
      <c r="U11290" s="9">
        <v>-1818.8848589083334</v>
      </c>
      <c r="V11290" s="9">
        <v>-25.246353307707967</v>
      </c>
      <c r="W11290" s="9">
        <v>283.8338181020066</v>
      </c>
      <c r="X11290" s="9">
        <v>283.8338181020066</v>
      </c>
      <c r="Y11290" s="9">
        <v>-635.0380638211064</v>
      </c>
      <c r="Z11290" s="11">
        <v>0.0332863555946021</v>
      </c>
    </row>
    <row x14ac:dyDescent="0.25" r="11291" customHeight="1" ht="15.75">
      <c r="A11291" s="9">
        <v>2012</v>
      </c>
      <c r="B11291" s="8" t="s">
        <v>834</v>
      </c>
      <c r="C11291" s="8" t="s">
        <v>111</v>
      </c>
      <c r="D11291" s="8" t="s">
        <v>797</v>
      </c>
      <c r="E11291" s="8" t="s">
        <v>795</v>
      </c>
      <c r="F11291" s="10">
        <v>-0.0026849076128347446</v>
      </c>
      <c r="G11291" s="10">
        <v>-0.04755376899623872</v>
      </c>
      <c r="H11291" s="9">
        <v>-12794675.787986808</v>
      </c>
      <c r="I11291" s="9">
        <v>-5453566.480012054</v>
      </c>
      <c r="J11291" s="9">
        <v>-3463721.265979185</v>
      </c>
      <c r="K11291" s="9">
        <v>-3459851.8418743443</v>
      </c>
      <c r="L11291" s="9">
        <v>-40877.0466845586</v>
      </c>
      <c r="M11291" s="9">
        <v>-40877.0466845586</v>
      </c>
      <c r="N11291" s="9">
        <v>-562487.1991519816</v>
      </c>
      <c r="O11291" s="9">
        <v>552698.1748507235</v>
      </c>
      <c r="P11291" s="9">
        <v>-298.22175693150314</v>
      </c>
      <c r="Q11291" s="9">
        <v>-322134.12901853427</v>
      </c>
      <c r="R11291" s="9">
        <v>-2564.0864378516503</v>
      </c>
      <c r="S11291" s="9">
        <v>-43.96487138042395</v>
      </c>
      <c r="T11291" s="9">
        <v>-7.658114683636615</v>
      </c>
      <c r="U11291" s="9">
        <v>-1561.581535033454</v>
      </c>
      <c r="V11291" s="9">
        <v>-52.40302974218654</v>
      </c>
      <c r="W11291" s="9">
        <v>589.1445719131525</v>
      </c>
      <c r="X11291" s="9">
        <v>589.1445719131525</v>
      </c>
      <c r="Y11291" s="9">
        <v>-509.32683051476414</v>
      </c>
      <c r="Z11291" s="11">
        <v>0.11110728187454377</v>
      </c>
    </row>
    <row x14ac:dyDescent="0.25" r="11292" customHeight="1" ht="15.75">
      <c r="A11292" s="14">
        <v>2012</v>
      </c>
      <c r="B11292" s="8" t="s">
        <v>2728</v>
      </c>
      <c r="C11292" s="8" t="s">
        <v>35</v>
      </c>
      <c r="D11292" s="8" t="s">
        <v>797</v>
      </c>
      <c r="E11292" s="8" t="s">
        <v>795</v>
      </c>
      <c r="F11292" s="10">
        <v>0.009900282645344542</v>
      </c>
      <c r="G11292" s="10">
        <v>0.06350796424518028</v>
      </c>
      <c r="H11292" s="9">
        <v>35236967.43155183</v>
      </c>
      <c r="I11292" s="9">
        <v>16748970.14196908</v>
      </c>
      <c r="J11292" s="9">
        <v>8920357.920960953</v>
      </c>
      <c r="K11292" s="9">
        <v>8921623.761565926</v>
      </c>
      <c r="L11292" s="9">
        <v>123467.8716939675</v>
      </c>
      <c r="M11292" s="9">
        <v>123467.8716939675</v>
      </c>
      <c r="N11292" s="9">
        <v>1425428.7830395817</v>
      </c>
      <c r="O11292" s="9">
        <v>-53151.32784537267</v>
      </c>
      <c r="P11292" s="9">
        <v>-435459.7255388287</v>
      </c>
      <c r="Q11292" s="9">
        <v>-222298.26115461558</v>
      </c>
      <c r="R11292" s="9">
        <v>-323183.42156461877</v>
      </c>
      <c r="S11292" s="9">
        <v>-165.95456230121692</v>
      </c>
      <c r="T11292" s="9">
        <v>-124.61791490917783</v>
      </c>
      <c r="U11292" s="9">
        <v>3793.5058646705384</v>
      </c>
      <c r="V11292" s="9">
        <v>-197.80614820573507</v>
      </c>
      <c r="W11292" s="9">
        <v>1444.5179697811086</v>
      </c>
      <c r="X11292" s="9">
        <v>1444.5179697811086</v>
      </c>
      <c r="Y11292" s="9">
        <v>1549.653552964284</v>
      </c>
      <c r="Z11292" s="11">
        <v>0.22968558393960223</v>
      </c>
    </row>
    <row x14ac:dyDescent="0.25" r="11293" customHeight="1" ht="15.75">
      <c r="A11293" s="14">
        <v>2012</v>
      </c>
      <c r="B11293" s="8" t="s">
        <v>2362</v>
      </c>
      <c r="C11293" s="8" t="s">
        <v>111</v>
      </c>
      <c r="D11293" s="8" t="s">
        <v>797</v>
      </c>
      <c r="E11293" s="8" t="s">
        <v>795</v>
      </c>
      <c r="F11293" s="10">
        <v>0.05496584263037992</v>
      </c>
      <c r="G11293" s="10">
        <v>0.5480326956329388</v>
      </c>
      <c r="H11293" s="9">
        <v>125137140.09953327</v>
      </c>
      <c r="I11293" s="9">
        <v>65338603.8830098</v>
      </c>
      <c r="J11293" s="9">
        <v>-7831940.574942223</v>
      </c>
      <c r="K11293" s="9">
        <v>-7802130.773465885</v>
      </c>
      <c r="L11293" s="9">
        <v>534608.5403946788</v>
      </c>
      <c r="M11293" s="9">
        <v>534608.5403946788</v>
      </c>
      <c r="N11293" s="9">
        <v>-1985688.1216363763</v>
      </c>
      <c r="O11293" s="9">
        <v>83610053.12855086</v>
      </c>
      <c r="P11293" s="9">
        <v>-142.47304963180895</v>
      </c>
      <c r="Q11293" s="9">
        <v>-7291028.192242788</v>
      </c>
      <c r="R11293" s="9">
        <v>-1224.9717058846015</v>
      </c>
      <c r="S11293" s="9">
        <v>-2014.213932355957</v>
      </c>
      <c r="T11293" s="9">
        <v>-3.6567967124711824</v>
      </c>
      <c r="U11293" s="9">
        <v>-27425.81690386172</v>
      </c>
      <c r="V11293" s="9">
        <v>-2400.8011234936525</v>
      </c>
      <c r="W11293" s="9">
        <v>29738.839148410178</v>
      </c>
      <c r="X11293" s="9">
        <v>29738.839148410178</v>
      </c>
      <c r="Y11293" s="9">
        <v>3787.924685636418</v>
      </c>
      <c r="Z11293" s="11">
        <v>0.03447639934115332</v>
      </c>
    </row>
    <row x14ac:dyDescent="0.25" r="11294" customHeight="1" ht="15.75">
      <c r="A11294" s="14">
        <v>2012</v>
      </c>
      <c r="B11294" s="8" t="s">
        <v>2635</v>
      </c>
      <c r="C11294" s="8" t="s">
        <v>188</v>
      </c>
      <c r="D11294" s="8" t="s">
        <v>1830</v>
      </c>
      <c r="E11294" s="8" t="s">
        <v>844</v>
      </c>
      <c r="F11294" s="10">
        <v>-0.4449827818658285</v>
      </c>
      <c r="G11294" s="10">
        <v>-5.021993135484221</v>
      </c>
      <c r="H11294" s="9">
        <v>-407202758.95445126</v>
      </c>
      <c r="I11294" s="9">
        <v>-145569751.11297083</v>
      </c>
      <c r="J11294" s="9">
        <v>-85426462.51118293</v>
      </c>
      <c r="K11294" s="9">
        <v>-85383171.70962837</v>
      </c>
      <c r="L11294" s="9">
        <v>-1081846.3762002315</v>
      </c>
      <c r="M11294" s="9">
        <v>-1081846.3762002315</v>
      </c>
      <c r="N11294" s="9">
        <v>-13778347.1207699</v>
      </c>
      <c r="O11294" s="9">
        <v>173324.86276387447</v>
      </c>
      <c r="P11294" s="9">
        <v>-9402.175295798346</v>
      </c>
      <c r="Q11294" s="9">
        <v>-74897259.86661005</v>
      </c>
      <c r="R11294" s="9">
        <v>-97956.432941794</v>
      </c>
      <c r="S11294" s="9">
        <v>-100.90746075702728</v>
      </c>
      <c r="T11294" s="9">
        <v>-76.33477169989723</v>
      </c>
      <c r="U11294" s="9">
        <v>-37830.1830286183</v>
      </c>
      <c r="V11294" s="9">
        <v>-120.27458516831972</v>
      </c>
      <c r="W11294" s="9">
        <v>826.7289755518023</v>
      </c>
      <c r="X11294" s="9">
        <v>826.7289755518023</v>
      </c>
      <c r="Y11294" s="9">
        <v>-13565.893519730784</v>
      </c>
      <c r="Z11294" s="11">
        <v>0.1933143720615849</v>
      </c>
    </row>
    <row x14ac:dyDescent="0.25" r="11295" customHeight="1" ht="15.75">
      <c r="A11295" s="9">
        <v>2012</v>
      </c>
      <c r="B11295" s="8" t="s">
        <v>2502</v>
      </c>
      <c r="C11295" s="8" t="s">
        <v>106</v>
      </c>
      <c r="D11295" s="8" t="s">
        <v>843</v>
      </c>
      <c r="E11295" s="8" t="s">
        <v>844</v>
      </c>
      <c r="F11295" s="10">
        <v>-0.07795035434509501</v>
      </c>
      <c r="G11295" s="10">
        <v>-1.133400721332631</v>
      </c>
      <c r="H11295" s="9">
        <v>-451175091.942323</v>
      </c>
      <c r="I11295" s="9">
        <v>-183707869.68526486</v>
      </c>
      <c r="J11295" s="9">
        <v>-120316640.113209</v>
      </c>
      <c r="K11295" s="9">
        <v>-120209511.53161639</v>
      </c>
      <c r="L11295" s="9">
        <v>-1374235.1536502002</v>
      </c>
      <c r="M11295" s="9">
        <v>-1374235.1536502002</v>
      </c>
      <c r="N11295" s="9">
        <v>-19593551.883568186</v>
      </c>
      <c r="O11295" s="9">
        <v>26296210.03719976</v>
      </c>
      <c r="P11295" s="9">
        <v>-116592.52153806975</v>
      </c>
      <c r="Q11295" s="9">
        <v>-30496034.45837465</v>
      </c>
      <c r="R11295" s="9">
        <v>-269179.0601443031</v>
      </c>
      <c r="S11295" s="9">
        <v>-2304.353192603012</v>
      </c>
      <c r="T11295" s="9">
        <v>-656.7214744632888</v>
      </c>
      <c r="U11295" s="9">
        <v>-53722.143985641225</v>
      </c>
      <c r="V11295" s="9">
        <v>-2746.6266839176124</v>
      </c>
      <c r="W11295" s="9">
        <v>31571.643717513485</v>
      </c>
      <c r="X11295" s="9">
        <v>31571.643717513485</v>
      </c>
      <c r="Y11295" s="9">
        <v>-17165.86060517207</v>
      </c>
      <c r="Z11295" s="11">
        <v>0.15423924714488174</v>
      </c>
    </row>
    <row x14ac:dyDescent="0.25" r="11296" customHeight="1" ht="15.75">
      <c r="A11296" s="14">
        <v>2012</v>
      </c>
      <c r="B11296" s="8" t="s">
        <v>2120</v>
      </c>
      <c r="C11296" s="8" t="s">
        <v>111</v>
      </c>
      <c r="D11296" s="8" t="s">
        <v>850</v>
      </c>
      <c r="E11296" s="8" t="s">
        <v>848</v>
      </c>
      <c r="F11296" s="10">
        <v>-0.042618410940078226</v>
      </c>
      <c r="G11296" s="10">
        <v>-0.5142178030020713</v>
      </c>
      <c r="H11296" s="9">
        <v>-61708010.28398469</v>
      </c>
      <c r="I11296" s="9">
        <v>-26006478.380727302</v>
      </c>
      <c r="J11296" s="9">
        <v>-15191185.852774236</v>
      </c>
      <c r="K11296" s="9">
        <v>-15183603.35179141</v>
      </c>
      <c r="L11296" s="9">
        <v>-193328.88823894318</v>
      </c>
      <c r="M11296" s="9">
        <v>-193328.88823894318</v>
      </c>
      <c r="N11296" s="9">
        <v>-2449083.771997209</v>
      </c>
      <c r="O11296" s="9">
        <v>137958.07369576854</v>
      </c>
      <c r="P11296" s="9">
        <v>-53.155631964181325</v>
      </c>
      <c r="Q11296" s="9">
        <v>-2619274.3948467113</v>
      </c>
      <c r="R11296" s="9">
        <v>-776.4392864892694</v>
      </c>
      <c r="S11296" s="9">
        <v>-9.647689032813332</v>
      </c>
      <c r="T11296" s="9">
        <v>-0.9691841899339214</v>
      </c>
      <c r="U11296" s="9">
        <v>-6688.850027679723</v>
      </c>
      <c r="V11296" s="9">
        <v>-11.499365731227774</v>
      </c>
      <c r="W11296" s="9">
        <v>137.49289786710634</v>
      </c>
      <c r="X11296" s="9">
        <v>137.49289786710634</v>
      </c>
      <c r="Y11296" s="9">
        <v>-2419.2536763293638</v>
      </c>
      <c r="Z11296" s="11">
        <v>0.0438388060846516</v>
      </c>
    </row>
    <row x14ac:dyDescent="0.25" r="11297" customHeight="1" ht="15.75">
      <c r="A11297" s="14">
        <v>2012</v>
      </c>
      <c r="B11297" s="8" t="s">
        <v>863</v>
      </c>
      <c r="C11297" s="8" t="s">
        <v>111</v>
      </c>
      <c r="D11297" s="8" t="s">
        <v>850</v>
      </c>
      <c r="E11297" s="8" t="s">
        <v>848</v>
      </c>
      <c r="F11297" s="10">
        <v>-0.03707772216416884</v>
      </c>
      <c r="G11297" s="10">
        <v>-0.3409316116300449</v>
      </c>
      <c r="H11297" s="9">
        <v>-104240122.79119273</v>
      </c>
      <c r="I11297" s="9">
        <v>-45340556.55906067</v>
      </c>
      <c r="J11297" s="9">
        <v>-26499016.70109734</v>
      </c>
      <c r="K11297" s="9">
        <v>-26485610.964914493</v>
      </c>
      <c r="L11297" s="9">
        <v>-337085.12575137964</v>
      </c>
      <c r="M11297" s="9">
        <v>-337085.12575137964</v>
      </c>
      <c r="N11297" s="9">
        <v>-4272302.9453753885</v>
      </c>
      <c r="O11297" s="9">
        <v>267870.38361112494</v>
      </c>
      <c r="P11297" s="9">
        <v>-103.21120862224508</v>
      </c>
      <c r="Q11297" s="9">
        <v>-1219327.37775802</v>
      </c>
      <c r="R11297" s="9">
        <v>-1507.5963584508072</v>
      </c>
      <c r="S11297" s="9">
        <v>-18.732721419984692</v>
      </c>
      <c r="T11297" s="9">
        <v>-1.8818452142203248</v>
      </c>
      <c r="U11297" s="9">
        <v>-11670.552313168182</v>
      </c>
      <c r="V11297" s="9">
        <v>-22.32808437512337</v>
      </c>
      <c r="W11297" s="9">
        <v>266.9671611730881</v>
      </c>
      <c r="X11297" s="9">
        <v>266.9671611730881</v>
      </c>
      <c r="Y11297" s="9">
        <v>-4218.006886249859</v>
      </c>
      <c r="Z11297" s="11">
        <v>0.008017427445965472</v>
      </c>
    </row>
    <row x14ac:dyDescent="0.25" r="11298" customHeight="1" ht="15.75">
      <c r="A11298" s="9">
        <v>2012</v>
      </c>
      <c r="B11298" s="8" t="s">
        <v>897</v>
      </c>
      <c r="C11298" s="8" t="s">
        <v>111</v>
      </c>
      <c r="D11298" s="8" t="s">
        <v>850</v>
      </c>
      <c r="E11298" s="8" t="s">
        <v>848</v>
      </c>
      <c r="F11298" s="10">
        <v>-0.02624403851404049</v>
      </c>
      <c r="G11298" s="10">
        <v>-0.3564796618697228</v>
      </c>
      <c r="H11298" s="9">
        <v>-130785322.00045967</v>
      </c>
      <c r="I11298" s="9">
        <v>-53776133.57432841</v>
      </c>
      <c r="J11298" s="9">
        <v>-31510711.55212354</v>
      </c>
      <c r="K11298" s="9">
        <v>-31493742.30425563</v>
      </c>
      <c r="L11298" s="9">
        <v>-399966.9227461965</v>
      </c>
      <c r="M11298" s="9">
        <v>-399966.9227461965</v>
      </c>
      <c r="N11298" s="9">
        <v>-5081460.834346811</v>
      </c>
      <c r="O11298" s="9">
        <v>474822.3692316109</v>
      </c>
      <c r="P11298" s="9">
        <v>-182.95038797725886</v>
      </c>
      <c r="Q11298" s="9">
        <v>-8577279.889934696</v>
      </c>
      <c r="R11298" s="9">
        <v>-2672.3390063298943</v>
      </c>
      <c r="S11298" s="9">
        <v>-33.205295213619394</v>
      </c>
      <c r="T11298" s="9">
        <v>-3.3357259996328814</v>
      </c>
      <c r="U11298" s="9">
        <v>-13893.491209243582</v>
      </c>
      <c r="V11298" s="9">
        <v>-39.57837287003118</v>
      </c>
      <c r="W11298" s="9">
        <v>473.2213328938483</v>
      </c>
      <c r="X11298" s="9">
        <v>473.2213328938483</v>
      </c>
      <c r="Y11298" s="9">
        <v>-5003.911877913486</v>
      </c>
      <c r="Z11298" s="11">
        <v>0.07067925936966606</v>
      </c>
    </row>
    <row x14ac:dyDescent="0.25" r="11299" customHeight="1" ht="15.75">
      <c r="A11299" s="14">
        <v>2012</v>
      </c>
      <c r="B11299" s="8" t="s">
        <v>869</v>
      </c>
      <c r="C11299" s="8" t="s">
        <v>111</v>
      </c>
      <c r="D11299" s="8" t="s">
        <v>850</v>
      </c>
      <c r="E11299" s="8" t="s">
        <v>848</v>
      </c>
      <c r="F11299" s="10">
        <v>-0.02512485497978763</v>
      </c>
      <c r="G11299" s="10">
        <v>-0.2922706902555196</v>
      </c>
      <c r="H11299" s="9">
        <v>-82733960.31876275</v>
      </c>
      <c r="I11299" s="9">
        <v>-35909559.63662015</v>
      </c>
      <c r="J11299" s="9">
        <v>-21002933.027389124</v>
      </c>
      <c r="K11299" s="9">
        <v>-20991666.947203085</v>
      </c>
      <c r="L11299" s="9">
        <v>-267132.0646149713</v>
      </c>
      <c r="M11299" s="9">
        <v>-267132.0646149713</v>
      </c>
      <c r="N11299" s="9">
        <v>-3386356.1125756027</v>
      </c>
      <c r="O11299" s="9">
        <v>258696.7462943921</v>
      </c>
      <c r="P11299" s="9">
        <v>-120.88857137712372</v>
      </c>
      <c r="Q11299" s="9">
        <v>-1153993.153851138</v>
      </c>
      <c r="R11299" s="9">
        <v>-1765.807923570732</v>
      </c>
      <c r="S11299" s="9">
        <v>-21.941143415498303</v>
      </c>
      <c r="T11299" s="9">
        <v>-2.204155755336643</v>
      </c>
      <c r="U11299" s="9">
        <v>-9233.705002350807</v>
      </c>
      <c r="V11299" s="9">
        <v>-26.152297388316633</v>
      </c>
      <c r="W11299" s="9">
        <v>312.6916073325112</v>
      </c>
      <c r="X11299" s="9">
        <v>312.6916073325112</v>
      </c>
      <c r="Y11299" s="9">
        <v>-3338.7423088794235</v>
      </c>
      <c r="Z11299" s="11">
        <v>0.010199494795953976</v>
      </c>
    </row>
    <row x14ac:dyDescent="0.25" r="11300" customHeight="1" ht="15.75">
      <c r="A11300" s="9">
        <v>2012</v>
      </c>
      <c r="B11300" s="8" t="s">
        <v>860</v>
      </c>
      <c r="C11300" s="8" t="s">
        <v>111</v>
      </c>
      <c r="D11300" s="8" t="s">
        <v>850</v>
      </c>
      <c r="E11300" s="8" t="s">
        <v>848</v>
      </c>
      <c r="F11300" s="10">
        <v>-0.024189349459715095</v>
      </c>
      <c r="G11300" s="10">
        <v>-0.3991669835157058</v>
      </c>
      <c r="H11300" s="9">
        <v>-138539038.08032498</v>
      </c>
      <c r="I11300" s="9">
        <v>-56408341.72099184</v>
      </c>
      <c r="J11300" s="9">
        <v>-31402840.273090612</v>
      </c>
      <c r="K11300" s="9">
        <v>-31096939.545579024</v>
      </c>
      <c r="L11300" s="9">
        <v>-477135.8106321844</v>
      </c>
      <c r="M11300" s="9">
        <v>-477135.8106321844</v>
      </c>
      <c r="N11300" s="9">
        <v>-5002618.277936489</v>
      </c>
      <c r="O11300" s="9">
        <v>-11040057.539403543</v>
      </c>
      <c r="P11300" s="9">
        <v>-210.25821561353595</v>
      </c>
      <c r="Q11300" s="9">
        <v>-2612748.529462149</v>
      </c>
      <c r="R11300" s="9">
        <v>-3071.221860733175</v>
      </c>
      <c r="S11300" s="9">
        <v>-38.161636046402585</v>
      </c>
      <c r="T11300" s="9">
        <v>-4.32108399920968</v>
      </c>
      <c r="U11300" s="9">
        <v>-13684.009563026319</v>
      </c>
      <c r="V11300" s="9">
        <v>-45.48598201155135</v>
      </c>
      <c r="W11300" s="9">
        <v>543.8560373913366</v>
      </c>
      <c r="X11300" s="9">
        <v>543.8560373913366</v>
      </c>
      <c r="Y11300" s="9">
        <v>-5254.826330230553</v>
      </c>
      <c r="Z11300" s="11">
        <v>0.010849903403205208</v>
      </c>
    </row>
    <row x14ac:dyDescent="0.25" r="11301" customHeight="1" ht="15.75">
      <c r="A11301" s="9">
        <v>2012</v>
      </c>
      <c r="B11301" s="8" t="s">
        <v>2636</v>
      </c>
      <c r="C11301" s="8" t="s">
        <v>111</v>
      </c>
      <c r="D11301" s="8" t="s">
        <v>850</v>
      </c>
      <c r="E11301" s="8" t="s">
        <v>848</v>
      </c>
      <c r="F11301" s="10">
        <v>-0.02238767478551879</v>
      </c>
      <c r="G11301" s="10">
        <v>-0.3681450946747702</v>
      </c>
      <c r="H11301" s="9">
        <v>-10890358.492846677</v>
      </c>
      <c r="I11301" s="9">
        <v>-4427761.721294652</v>
      </c>
      <c r="J11301" s="9">
        <v>-2598260.979927817</v>
      </c>
      <c r="K11301" s="9">
        <v>-2596814.416641313</v>
      </c>
      <c r="L11301" s="9">
        <v>-32939.77435488543</v>
      </c>
      <c r="M11301" s="9">
        <v>-32939.77435488543</v>
      </c>
      <c r="N11301" s="9">
        <v>-419051.9918390359</v>
      </c>
      <c r="O11301" s="9">
        <v>46348.53569696744</v>
      </c>
      <c r="P11301" s="9">
        <v>-17.858220541841966</v>
      </c>
      <c r="Q11301" s="9">
        <v>-827186.2217581642</v>
      </c>
      <c r="R11301" s="9">
        <v>-260.85333770124697</v>
      </c>
      <c r="S11301" s="9">
        <v>-3.2412474859331493</v>
      </c>
      <c r="T11301" s="9">
        <v>-0.3256081128180222</v>
      </c>
      <c r="U11301" s="9">
        <v>-1146.331396586876</v>
      </c>
      <c r="V11301" s="9">
        <v>-3.8633386855026965</v>
      </c>
      <c r="W11301" s="9">
        <v>46.192254749266894</v>
      </c>
      <c r="X11301" s="9">
        <v>46.192254749266894</v>
      </c>
      <c r="Y11301" s="9">
        <v>-412.05973327314274</v>
      </c>
      <c r="Z11301" s="11">
        <v>0.08258785793224827</v>
      </c>
    </row>
    <row x14ac:dyDescent="0.25" r="11302" customHeight="1" ht="15.75">
      <c r="A11302" s="14">
        <v>2012</v>
      </c>
      <c r="B11302" s="8" t="s">
        <v>864</v>
      </c>
      <c r="C11302" s="8" t="s">
        <v>111</v>
      </c>
      <c r="D11302" s="8" t="s">
        <v>858</v>
      </c>
      <c r="E11302" s="8" t="s">
        <v>848</v>
      </c>
      <c r="F11302" s="10">
        <v>-0.02208672829775058</v>
      </c>
      <c r="G11302" s="10">
        <v>-0.2896242033618127</v>
      </c>
      <c r="H11302" s="9">
        <v>-25629045.46934473</v>
      </c>
      <c r="I11302" s="9">
        <v>-10409224.991415586</v>
      </c>
      <c r="J11302" s="9">
        <v>-6109082.789302317</v>
      </c>
      <c r="K11302" s="9">
        <v>-6105671.16859945</v>
      </c>
      <c r="L11302" s="9">
        <v>-77439.82032023379</v>
      </c>
      <c r="M11302" s="9">
        <v>-77439.82032023379</v>
      </c>
      <c r="N11302" s="9">
        <v>-985295.0056299384</v>
      </c>
      <c r="O11302" s="9">
        <v>110561.48774176043</v>
      </c>
      <c r="P11302" s="9">
        <v>-42.59965070818193</v>
      </c>
      <c r="Q11302" s="9">
        <v>-1971327.006383871</v>
      </c>
      <c r="R11302" s="9">
        <v>-622.2490670949226</v>
      </c>
      <c r="S11302" s="9">
        <v>-7.731789986354559</v>
      </c>
      <c r="T11302" s="9">
        <v>-0.7767174697668593</v>
      </c>
      <c r="U11302" s="9">
        <v>-2695.4366008756124</v>
      </c>
      <c r="V11302" s="9">
        <v>-9.215749026293889</v>
      </c>
      <c r="W11302" s="9">
        <v>110.1886894683385</v>
      </c>
      <c r="X11302" s="9">
        <v>110.1886894683385</v>
      </c>
      <c r="Y11302" s="9">
        <v>-968.7229186285784</v>
      </c>
      <c r="Z11302" s="11">
        <v>0.08368824227352956</v>
      </c>
    </row>
    <row x14ac:dyDescent="0.25" r="11303" customHeight="1" ht="15.75">
      <c r="A11303" s="14">
        <v>2012</v>
      </c>
      <c r="B11303" s="8" t="s">
        <v>870</v>
      </c>
      <c r="C11303" s="8" t="s">
        <v>106</v>
      </c>
      <c r="D11303" s="8" t="s">
        <v>850</v>
      </c>
      <c r="E11303" s="8" t="s">
        <v>848</v>
      </c>
      <c r="F11303" s="10">
        <v>-0.018204543157215782</v>
      </c>
      <c r="G11303" s="10">
        <v>-0.08359382497840771</v>
      </c>
      <c r="H11303" s="9">
        <v>-20016978.753972013</v>
      </c>
      <c r="I11303" s="9">
        <v>-8239638.852456781</v>
      </c>
      <c r="J11303" s="9">
        <v>-4956549.446142869</v>
      </c>
      <c r="K11303" s="9">
        <v>-4952642.663973589</v>
      </c>
      <c r="L11303" s="9">
        <v>-61502.02056579959</v>
      </c>
      <c r="M11303" s="9">
        <v>-61502.02056579959</v>
      </c>
      <c r="N11303" s="9">
        <v>-801142.4455918649</v>
      </c>
      <c r="O11303" s="9">
        <v>328549.3892506457</v>
      </c>
      <c r="P11303" s="9">
        <v>-3105.550768483453</v>
      </c>
      <c r="Q11303" s="9">
        <v>-1259252.7024836866</v>
      </c>
      <c r="R11303" s="9">
        <v>-7882.808945190704</v>
      </c>
      <c r="S11303" s="9">
        <v>-25.521878496042888</v>
      </c>
      <c r="T11303" s="9">
        <v>-3.9199132372028327</v>
      </c>
      <c r="U11303" s="9">
        <v>-2197.884224832899</v>
      </c>
      <c r="V11303" s="9">
        <v>-30.420281372644155</v>
      </c>
      <c r="W11303" s="9">
        <v>357.75111884097254</v>
      </c>
      <c r="X11303" s="9">
        <v>357.75111884097254</v>
      </c>
      <c r="Y11303" s="9">
        <v>-767.3876683316665</v>
      </c>
      <c r="Z11303" s="11">
        <v>0.045127689692510034</v>
      </c>
    </row>
    <row x14ac:dyDescent="0.25" r="11304" customHeight="1" ht="15.75">
      <c r="A11304" s="14">
        <v>2012</v>
      </c>
      <c r="B11304" s="8" t="s">
        <v>871</v>
      </c>
      <c r="C11304" s="8" t="s">
        <v>72</v>
      </c>
      <c r="D11304" s="8" t="s">
        <v>850</v>
      </c>
      <c r="E11304" s="8" t="s">
        <v>848</v>
      </c>
      <c r="F11304" s="10">
        <v>-0.018200452162765758</v>
      </c>
      <c r="G11304" s="10">
        <v>-0.2000717401244904</v>
      </c>
      <c r="H11304" s="9">
        <v>-785461012.3254699</v>
      </c>
      <c r="I11304" s="9">
        <v>-333722307.3368597</v>
      </c>
      <c r="J11304" s="9">
        <v>-196598086.55389872</v>
      </c>
      <c r="K11304" s="9">
        <v>-196495949.3163793</v>
      </c>
      <c r="L11304" s="9">
        <v>-2483107.4445932326</v>
      </c>
      <c r="M11304" s="9">
        <v>-2483107.4445932326</v>
      </c>
      <c r="N11304" s="9">
        <v>-31719854.129388947</v>
      </c>
      <c r="O11304" s="9">
        <v>-3601090.566674047</v>
      </c>
      <c r="P11304" s="9">
        <v>-1860237.3484426944</v>
      </c>
      <c r="Q11304" s="9">
        <v>-12358687.01172474</v>
      </c>
      <c r="R11304" s="9">
        <v>-4027986.8975464418</v>
      </c>
      <c r="S11304" s="9">
        <v>-639.5512337164464</v>
      </c>
      <c r="T11304" s="9">
        <v>-731.9590845033721</v>
      </c>
      <c r="U11304" s="9">
        <v>-86958.23701860881</v>
      </c>
      <c r="V11304" s="9">
        <v>-762.3000197611829</v>
      </c>
      <c r="W11304" s="9">
        <v>4786.432092882163</v>
      </c>
      <c r="X11304" s="9">
        <v>4786.432092882163</v>
      </c>
      <c r="Y11304" s="9">
        <v>-31079.092197562903</v>
      </c>
      <c r="Z11304" s="11">
        <v>0.05919180535011072</v>
      </c>
    </row>
    <row x14ac:dyDescent="0.25" r="11305" customHeight="1" ht="15.75">
      <c r="A11305" s="9">
        <v>2012</v>
      </c>
      <c r="B11305" s="8" t="s">
        <v>2122</v>
      </c>
      <c r="C11305" s="8" t="s">
        <v>72</v>
      </c>
      <c r="D11305" s="8" t="s">
        <v>850</v>
      </c>
      <c r="E11305" s="8" t="s">
        <v>848</v>
      </c>
      <c r="F11305" s="10">
        <v>-0.016708188934345964</v>
      </c>
      <c r="G11305" s="10">
        <v>-0.14931672985113617</v>
      </c>
      <c r="H11305" s="9">
        <v>-24827764.231329866</v>
      </c>
      <c r="I11305" s="9">
        <v>-10613786.518149933</v>
      </c>
      <c r="J11305" s="9">
        <v>-6292774.05052365</v>
      </c>
      <c r="K11305" s="9">
        <v>-6289459.139405863</v>
      </c>
      <c r="L11305" s="9">
        <v>-78979.4169129235</v>
      </c>
      <c r="M11305" s="9">
        <v>-78979.4169129235</v>
      </c>
      <c r="N11305" s="9">
        <v>-1015912.3286553415</v>
      </c>
      <c r="O11305" s="9">
        <v>-35422.267672978225</v>
      </c>
      <c r="P11305" s="9">
        <v>-64052.212990277825</v>
      </c>
      <c r="Q11305" s="9">
        <v>-216326.71184394258</v>
      </c>
      <c r="R11305" s="9">
        <v>-138692.77213452364</v>
      </c>
      <c r="S11305" s="9">
        <v>-27.106820000000003</v>
      </c>
      <c r="T11305" s="9">
        <v>-25.203020044741898</v>
      </c>
      <c r="U11305" s="9">
        <v>-2786.2649382905665</v>
      </c>
      <c r="V11305" s="9">
        <v>-32.30942</v>
      </c>
      <c r="W11305" s="9">
        <v>239.9673501090648</v>
      </c>
      <c r="X11305" s="9">
        <v>239.9673501090648</v>
      </c>
      <c r="Y11305" s="9">
        <v>-988.4466293833783</v>
      </c>
      <c r="Z11305" s="11">
        <v>0.03747389049291876</v>
      </c>
    </row>
    <row x14ac:dyDescent="0.25" r="11306" customHeight="1" ht="15.75">
      <c r="A11306" s="14">
        <v>2012</v>
      </c>
      <c r="B11306" s="8" t="s">
        <v>874</v>
      </c>
      <c r="C11306" s="8" t="s">
        <v>111</v>
      </c>
      <c r="D11306" s="8" t="s">
        <v>850</v>
      </c>
      <c r="E11306" s="8" t="s">
        <v>848</v>
      </c>
      <c r="F11306" s="10">
        <v>-0.016412544792940412</v>
      </c>
      <c r="G11306" s="10">
        <v>-0.38873640701208895</v>
      </c>
      <c r="H11306" s="9">
        <v>-390865592.04178566</v>
      </c>
      <c r="I11306" s="9">
        <v>-170320851.43975696</v>
      </c>
      <c r="J11306" s="9">
        <v>-101709092.23280293</v>
      </c>
      <c r="K11306" s="9">
        <v>-101649360.80456841</v>
      </c>
      <c r="L11306" s="9">
        <v>-1267334.7505120456</v>
      </c>
      <c r="M11306" s="9">
        <v>-1267334.7505120456</v>
      </c>
      <c r="N11306" s="9">
        <v>-16430797.19245872</v>
      </c>
      <c r="O11306" s="9">
        <v>6287244.348689837</v>
      </c>
      <c r="P11306" s="9">
        <v>-874.2920151083825</v>
      </c>
      <c r="Q11306" s="9">
        <v>-4444044.013587114</v>
      </c>
      <c r="R11306" s="9">
        <v>-12770.700738756104</v>
      </c>
      <c r="S11306" s="9">
        <v>-388.87861</v>
      </c>
      <c r="T11306" s="9">
        <v>-15.940545957759642</v>
      </c>
      <c r="U11306" s="9">
        <v>-44986.436124010936</v>
      </c>
      <c r="V11306" s="9">
        <v>-463.51590999999996</v>
      </c>
      <c r="W11306" s="9">
        <v>5663.481522109192</v>
      </c>
      <c r="X11306" s="9">
        <v>5663.481522109192</v>
      </c>
      <c r="Y11306" s="9">
        <v>-15848.405377483943</v>
      </c>
      <c r="Z11306" s="11">
        <v>0.0033347081451255913</v>
      </c>
    </row>
    <row x14ac:dyDescent="0.25" r="11307" customHeight="1" ht="15.75">
      <c r="A11307" s="9">
        <v>2012</v>
      </c>
      <c r="B11307" s="8" t="s">
        <v>2364</v>
      </c>
      <c r="C11307" s="8" t="s">
        <v>106</v>
      </c>
      <c r="D11307" s="8" t="s">
        <v>850</v>
      </c>
      <c r="E11307" s="8" t="s">
        <v>848</v>
      </c>
      <c r="F11307" s="10">
        <v>-0.015296347159537349</v>
      </c>
      <c r="G11307" s="10">
        <v>-0.47675932942248905</v>
      </c>
      <c r="H11307" s="9">
        <v>-104887052.4729476</v>
      </c>
      <c r="I11307" s="9">
        <v>-43380606.12202745</v>
      </c>
      <c r="J11307" s="9">
        <v>-26249619.353192497</v>
      </c>
      <c r="K11307" s="9">
        <v>-26226029.806430686</v>
      </c>
      <c r="L11307" s="9">
        <v>-324341.6944355957</v>
      </c>
      <c r="M11307" s="9">
        <v>-324341.6944355957</v>
      </c>
      <c r="N11307" s="9">
        <v>-4244781.481982763</v>
      </c>
      <c r="O11307" s="9">
        <v>1997719.5163415694</v>
      </c>
      <c r="P11307" s="9">
        <v>-19366.629284537874</v>
      </c>
      <c r="Q11307" s="9">
        <v>-6054916.297104628</v>
      </c>
      <c r="R11307" s="9">
        <v>-49158.24919419952</v>
      </c>
      <c r="S11307" s="9">
        <v>-159.15784230416946</v>
      </c>
      <c r="T11307" s="9">
        <v>-24.447254804866482</v>
      </c>
      <c r="U11307" s="9">
        <v>-11657.920039051432</v>
      </c>
      <c r="V11307" s="9">
        <v>-189.70493673913717</v>
      </c>
      <c r="W11307" s="9">
        <v>2230.9837485301073</v>
      </c>
      <c r="X11307" s="9">
        <v>2230.9837485301073</v>
      </c>
      <c r="Y11307" s="9">
        <v>-4041.398625322122</v>
      </c>
      <c r="Z11307" s="11">
        <v>0.058462550037579185</v>
      </c>
    </row>
    <row x14ac:dyDescent="0.25" r="11308" customHeight="1" ht="15.75">
      <c r="A11308" s="9">
        <v>2012</v>
      </c>
      <c r="B11308" s="8" t="s">
        <v>884</v>
      </c>
      <c r="C11308" s="8" t="s">
        <v>111</v>
      </c>
      <c r="D11308" s="8" t="s">
        <v>850</v>
      </c>
      <c r="E11308" s="8" t="s">
        <v>848</v>
      </c>
      <c r="F11308" s="10">
        <v>-0.015179513690807368</v>
      </c>
      <c r="G11308" s="10">
        <v>-0.28708508193184246</v>
      </c>
      <c r="H11308" s="9">
        <v>-404477732.0110079</v>
      </c>
      <c r="I11308" s="9">
        <v>-158374637.01332352</v>
      </c>
      <c r="J11308" s="9">
        <v>-93363478.70050001</v>
      </c>
      <c r="K11308" s="9">
        <v>-93300587.88158824</v>
      </c>
      <c r="L11308" s="9">
        <v>-1180176.868001486</v>
      </c>
      <c r="M11308" s="9">
        <v>-1180176.868001486</v>
      </c>
      <c r="N11308" s="9">
        <v>-15063125.595783377</v>
      </c>
      <c r="O11308" s="9">
        <v>2331423.165183866</v>
      </c>
      <c r="P11308" s="9">
        <v>-978.2317494640292</v>
      </c>
      <c r="Q11308" s="9">
        <v>-44280337.35451149</v>
      </c>
      <c r="R11308" s="9">
        <v>-14288.938603661252</v>
      </c>
      <c r="S11308" s="9">
        <v>-177.54799203993</v>
      </c>
      <c r="T11308" s="9">
        <v>-17.84478228614873</v>
      </c>
      <c r="U11308" s="9">
        <v>-41275.99582294422</v>
      </c>
      <c r="V11308" s="9">
        <v>-211.62469979786465</v>
      </c>
      <c r="W11308" s="9">
        <v>2530.3041850777104</v>
      </c>
      <c r="X11308" s="9">
        <v>2530.3041850777104</v>
      </c>
      <c r="Y11308" s="9">
        <v>-14745.319202015713</v>
      </c>
      <c r="Z11308" s="11">
        <v>0.11842402512797877</v>
      </c>
    </row>
    <row x14ac:dyDescent="0.25" r="11309" customHeight="1" ht="15.75">
      <c r="A11309" s="9">
        <v>2012</v>
      </c>
      <c r="B11309" s="8" t="s">
        <v>879</v>
      </c>
      <c r="C11309" s="8" t="s">
        <v>111</v>
      </c>
      <c r="D11309" s="8" t="s">
        <v>850</v>
      </c>
      <c r="E11309" s="8" t="s">
        <v>848</v>
      </c>
      <c r="F11309" s="10">
        <v>-0.014935917284000821</v>
      </c>
      <c r="G11309" s="10">
        <v>-0.29267040478184014</v>
      </c>
      <c r="H11309" s="9">
        <v>-76128769.37575686</v>
      </c>
      <c r="I11309" s="9">
        <v>-33292939.45677303</v>
      </c>
      <c r="J11309" s="9">
        <v>-19450186.859762564</v>
      </c>
      <c r="K11309" s="9">
        <v>-19441314.850862883</v>
      </c>
      <c r="L11309" s="9">
        <v>-247285.5440663156</v>
      </c>
      <c r="M11309" s="9">
        <v>-247285.5440663156</v>
      </c>
      <c r="N11309" s="9">
        <v>-3135863.7036815663</v>
      </c>
      <c r="O11309" s="9">
        <v>136717.79707148642</v>
      </c>
      <c r="P11309" s="9">
        <v>-187.12073079730723</v>
      </c>
      <c r="Q11309" s="9">
        <v>-436165.1403093669</v>
      </c>
      <c r="R11309" s="9">
        <v>-2733.254809302492</v>
      </c>
      <c r="S11309" s="9">
        <v>-7.402246900572777</v>
      </c>
      <c r="T11309" s="9">
        <v>-3.406982304927945</v>
      </c>
      <c r="U11309" s="9">
        <v>-8589.096256866947</v>
      </c>
      <c r="V11309" s="9">
        <v>-8.822956881489754</v>
      </c>
      <c r="W11309" s="9">
        <v>91.48233910304755</v>
      </c>
      <c r="X11309" s="9">
        <v>91.48233910304755</v>
      </c>
      <c r="Y11309" s="9">
        <v>-3099.934001436879</v>
      </c>
      <c r="Z11309" s="11">
        <v>0.0038670558057709195</v>
      </c>
    </row>
    <row x14ac:dyDescent="0.25" r="11310" customHeight="1" ht="15.75">
      <c r="A11310" s="14">
        <v>2012</v>
      </c>
      <c r="B11310" s="8" t="s">
        <v>873</v>
      </c>
      <c r="C11310" s="8" t="s">
        <v>47</v>
      </c>
      <c r="D11310" s="8" t="s">
        <v>850</v>
      </c>
      <c r="E11310" s="8" t="s">
        <v>848</v>
      </c>
      <c r="F11310" s="10">
        <v>-0.013891717691186007</v>
      </c>
      <c r="G11310" s="10">
        <v>-0.2253140804560776</v>
      </c>
      <c r="H11310" s="9">
        <v>-215347844.67383084</v>
      </c>
      <c r="I11310" s="9">
        <v>-90084975.31514907</v>
      </c>
      <c r="J11310" s="9">
        <v>-53025247.61217003</v>
      </c>
      <c r="K11310" s="9">
        <v>-52936239.967934795</v>
      </c>
      <c r="L11310" s="9">
        <v>-681894.7945338638</v>
      </c>
      <c r="M11310" s="9">
        <v>-681894.7945338638</v>
      </c>
      <c r="N11310" s="9">
        <v>-8547157.552675972</v>
      </c>
      <c r="O11310" s="9">
        <v>-362653.07252351963</v>
      </c>
      <c r="P11310" s="9">
        <v>-937.9365144130555</v>
      </c>
      <c r="Q11310" s="9">
        <v>-8987105.20757593</v>
      </c>
      <c r="R11310" s="9">
        <v>-11493.86053544676</v>
      </c>
      <c r="S11310" s="9">
        <v>-139.70438</v>
      </c>
      <c r="T11310" s="9">
        <v>-20.90564063694031</v>
      </c>
      <c r="U11310" s="9">
        <v>-23424.10474702955</v>
      </c>
      <c r="V11310" s="9">
        <v>-166.51777999999996</v>
      </c>
      <c r="W11310" s="9">
        <v>1947.758952861463</v>
      </c>
      <c r="X11310" s="9">
        <v>1947.758952861463</v>
      </c>
      <c r="Y11310" s="9">
        <v>-8388.845041924144</v>
      </c>
      <c r="Z11310" s="11">
        <v>0.005270183347538968</v>
      </c>
    </row>
    <row x14ac:dyDescent="0.25" r="11311" customHeight="1" ht="15.75">
      <c r="A11311" s="9">
        <v>2012</v>
      </c>
      <c r="B11311" s="8" t="s">
        <v>876</v>
      </c>
      <c r="C11311" s="8" t="s">
        <v>111</v>
      </c>
      <c r="D11311" s="8" t="s">
        <v>877</v>
      </c>
      <c r="E11311" s="8" t="s">
        <v>848</v>
      </c>
      <c r="F11311" s="10">
        <v>-0.013671425103095264</v>
      </c>
      <c r="G11311" s="10">
        <v>-0.30103037829869717</v>
      </c>
      <c r="H11311" s="9">
        <v>-244006499.51956165</v>
      </c>
      <c r="I11311" s="9">
        <v>-103961600.56588864</v>
      </c>
      <c r="J11311" s="9">
        <v>-61233706.78757001</v>
      </c>
      <c r="K11311" s="9">
        <v>-61124879.427482426</v>
      </c>
      <c r="L11311" s="9">
        <v>-788386.3385383534</v>
      </c>
      <c r="M11311" s="9">
        <v>-788386.3385383534</v>
      </c>
      <c r="N11311" s="9">
        <v>-9870112.639924524</v>
      </c>
      <c r="O11311" s="9">
        <v>-57638.772298256285</v>
      </c>
      <c r="P11311" s="9">
        <v>-655.228232923471</v>
      </c>
      <c r="Q11311" s="9">
        <v>-6140264.753916373</v>
      </c>
      <c r="R11311" s="9">
        <v>-9570.8568003018</v>
      </c>
      <c r="S11311" s="9">
        <v>-198.0883</v>
      </c>
      <c r="T11311" s="9">
        <v>-12.066299096790479</v>
      </c>
      <c r="U11311" s="9">
        <v>-26916.4707866832</v>
      </c>
      <c r="V11311" s="9">
        <v>-236.10729999999998</v>
      </c>
      <c r="W11311" s="9">
        <v>2864.7901274494525</v>
      </c>
      <c r="X11311" s="9">
        <v>2864.7901274494525</v>
      </c>
      <c r="Y11311" s="9">
        <v>-9664.657940550995</v>
      </c>
      <c r="Z11311" s="11">
        <v>0.0012303299011449942</v>
      </c>
    </row>
    <row x14ac:dyDescent="0.25" r="11312" customHeight="1" ht="15.75">
      <c r="A11312" s="9">
        <v>2012</v>
      </c>
      <c r="B11312" s="8" t="s">
        <v>885</v>
      </c>
      <c r="C11312" s="8" t="s">
        <v>111</v>
      </c>
      <c r="D11312" s="8" t="s">
        <v>886</v>
      </c>
      <c r="E11312" s="8" t="s">
        <v>848</v>
      </c>
      <c r="F11312" s="10">
        <v>-0.012570344133447724</v>
      </c>
      <c r="G11312" s="10">
        <v>-0.12431101159660793</v>
      </c>
      <c r="H11312" s="9">
        <v>-146534033.26897418</v>
      </c>
      <c r="I11312" s="9">
        <v>-64170300.397358716</v>
      </c>
      <c r="J11312" s="9">
        <v>-37574661.538343385</v>
      </c>
      <c r="K11312" s="9">
        <v>-37533870.15809259</v>
      </c>
      <c r="L11312" s="9">
        <v>-481451.7201208637</v>
      </c>
      <c r="M11312" s="9">
        <v>-481451.7201208637</v>
      </c>
      <c r="N11312" s="9">
        <v>-6056360.738579049</v>
      </c>
      <c r="O11312" s="9">
        <v>9811.25047808627</v>
      </c>
      <c r="P11312" s="9">
        <v>-427.95325248114773</v>
      </c>
      <c r="Q11312" s="9">
        <v>-218252.6445347095</v>
      </c>
      <c r="R11312" s="9">
        <v>-6251.072665849023</v>
      </c>
      <c r="S11312" s="9">
        <v>-64.32656979541778</v>
      </c>
      <c r="T11312" s="9">
        <v>-7.831713088871751</v>
      </c>
      <c r="U11312" s="9">
        <v>-16520.186680444447</v>
      </c>
      <c r="V11312" s="9">
        <v>-76.67273994808197</v>
      </c>
      <c r="W11312" s="9">
        <v>909.702463631981</v>
      </c>
      <c r="X11312" s="9">
        <v>909.702463631981</v>
      </c>
      <c r="Y11312" s="9">
        <v>-5966.96360769356</v>
      </c>
      <c r="Z11312" s="11">
        <v>0.0013579135417328345</v>
      </c>
    </row>
    <row x14ac:dyDescent="0.25" r="11313" customHeight="1" ht="15.75">
      <c r="A11313" s="9">
        <v>2012</v>
      </c>
      <c r="B11313" s="8" t="s">
        <v>881</v>
      </c>
      <c r="C11313" s="8" t="s">
        <v>72</v>
      </c>
      <c r="D11313" s="8" t="s">
        <v>850</v>
      </c>
      <c r="E11313" s="8" t="s">
        <v>848</v>
      </c>
      <c r="F11313" s="10">
        <v>-0.011334615734364294</v>
      </c>
      <c r="G11313" s="10">
        <v>-0.20945058737533834</v>
      </c>
      <c r="H11313" s="9">
        <v>-56915789.19939795</v>
      </c>
      <c r="I11313" s="9">
        <v>-23669698.62213012</v>
      </c>
      <c r="J11313" s="9">
        <v>-14061173.329616306</v>
      </c>
      <c r="K11313" s="9">
        <v>-14053162.011184193</v>
      </c>
      <c r="L11313" s="9">
        <v>-176305.93269495762</v>
      </c>
      <c r="M11313" s="9">
        <v>-176305.93269495762</v>
      </c>
      <c r="N11313" s="9">
        <v>-2270381.492522316</v>
      </c>
      <c r="O11313" s="9">
        <v>-419003.4022304177</v>
      </c>
      <c r="P11313" s="9">
        <v>-216447.14664132247</v>
      </c>
      <c r="Q11313" s="9">
        <v>-1397050.493889175</v>
      </c>
      <c r="R11313" s="9">
        <v>-468674.7480972953</v>
      </c>
      <c r="S11313" s="9">
        <v>-74.4147190597742</v>
      </c>
      <c r="T11313" s="9">
        <v>-85.16679628628049</v>
      </c>
      <c r="U11313" s="9">
        <v>-6245.172112116118</v>
      </c>
      <c r="V11313" s="9">
        <v>-88.69710324871194</v>
      </c>
      <c r="W11313" s="9">
        <v>556.9233248456699</v>
      </c>
      <c r="X11313" s="9">
        <v>556.9233248456699</v>
      </c>
      <c r="Y11313" s="9">
        <v>-2206.4836158460334</v>
      </c>
      <c r="Z11313" s="11">
        <v>0.10982813388892877</v>
      </c>
    </row>
    <row x14ac:dyDescent="0.25" r="11314" customHeight="1" ht="15.75">
      <c r="A11314" s="14">
        <v>2012</v>
      </c>
      <c r="B11314" s="8" t="s">
        <v>887</v>
      </c>
      <c r="C11314" s="8" t="s">
        <v>111</v>
      </c>
      <c r="D11314" s="8" t="s">
        <v>850</v>
      </c>
      <c r="E11314" s="8" t="s">
        <v>848</v>
      </c>
      <c r="F11314" s="10">
        <v>-0.011252237079425331</v>
      </c>
      <c r="G11314" s="10">
        <v>-0.22084366932451244</v>
      </c>
      <c r="H11314" s="9">
        <v>-410496937.1293224</v>
      </c>
      <c r="I11314" s="9">
        <v>-178656082.7484083</v>
      </c>
      <c r="J11314" s="9">
        <v>-106685151.28177354</v>
      </c>
      <c r="K11314" s="9">
        <v>-106619424.1103023</v>
      </c>
      <c r="L11314" s="9">
        <v>-1330281.0564930139</v>
      </c>
      <c r="M11314" s="9">
        <v>-1330281.0564930139</v>
      </c>
      <c r="N11314" s="9">
        <v>-17234196.13158838</v>
      </c>
      <c r="O11314" s="9">
        <v>6660681.410436998</v>
      </c>
      <c r="P11314" s="9">
        <v>-1339.2943673428804</v>
      </c>
      <c r="Q11314" s="9">
        <v>-5229544.389162159</v>
      </c>
      <c r="R11314" s="9">
        <v>-19562.94609909863</v>
      </c>
      <c r="S11314" s="9">
        <v>-445.17739000000006</v>
      </c>
      <c r="T11314" s="9">
        <v>-24.41241038535054</v>
      </c>
      <c r="U11314" s="9">
        <v>-47048.37118746497</v>
      </c>
      <c r="V11314" s="9">
        <v>-530.62009</v>
      </c>
      <c r="W11314" s="9">
        <v>6450.995388082477</v>
      </c>
      <c r="X11314" s="9">
        <v>6450.995388082477</v>
      </c>
      <c r="Y11314" s="9">
        <v>-16608.93477042772</v>
      </c>
      <c r="Z11314" s="11">
        <v>0.0014691208510114028</v>
      </c>
    </row>
    <row x14ac:dyDescent="0.25" r="11315" customHeight="1" ht="15.75">
      <c r="A11315" s="14">
        <v>2012</v>
      </c>
      <c r="B11315" s="8" t="s">
        <v>882</v>
      </c>
      <c r="C11315" s="8" t="s">
        <v>47</v>
      </c>
      <c r="D11315" s="8" t="s">
        <v>850</v>
      </c>
      <c r="E11315" s="8" t="s">
        <v>848</v>
      </c>
      <c r="F11315" s="10">
        <v>-0.009595516682760334</v>
      </c>
      <c r="G11315" s="10">
        <v>-0.3333760492953018</v>
      </c>
      <c r="H11315" s="9">
        <v>-219656893.63069978</v>
      </c>
      <c r="I11315" s="9">
        <v>-93997386.86816874</v>
      </c>
      <c r="J11315" s="9">
        <v>-55486327.64844217</v>
      </c>
      <c r="K11315" s="9">
        <v>-55412621.192450285</v>
      </c>
      <c r="L11315" s="9">
        <v>-707869.6530851861</v>
      </c>
      <c r="M11315" s="9">
        <v>-707869.6530851861</v>
      </c>
      <c r="N11315" s="9">
        <v>-8948669.991796846</v>
      </c>
      <c r="O11315" s="9">
        <v>546832.5297324411</v>
      </c>
      <c r="P11315" s="9">
        <v>-1385.049630455439</v>
      </c>
      <c r="Q11315" s="9">
        <v>-4895889.681837037</v>
      </c>
      <c r="R11315" s="9">
        <v>-16972.968897675422</v>
      </c>
      <c r="S11315" s="9">
        <v>-176.2985933633423</v>
      </c>
      <c r="T11315" s="9">
        <v>-30.791052410561264</v>
      </c>
      <c r="U11315" s="9">
        <v>-24438.23577806471</v>
      </c>
      <c r="V11315" s="9">
        <v>-210.13550458465576</v>
      </c>
      <c r="W11315" s="9">
        <v>2432.847549452687</v>
      </c>
      <c r="X11315" s="9">
        <v>2432.847549452687</v>
      </c>
      <c r="Y11315" s="9">
        <v>-8743.687209051903</v>
      </c>
      <c r="Z11315" s="11">
        <v>0.015223769417355183</v>
      </c>
    </row>
    <row x14ac:dyDescent="0.25" r="11316" customHeight="1" ht="15.75">
      <c r="A11316" s="14">
        <v>2012</v>
      </c>
      <c r="B11316" s="8" t="s">
        <v>2368</v>
      </c>
      <c r="C11316" s="8" t="s">
        <v>87</v>
      </c>
      <c r="D11316" s="8" t="s">
        <v>858</v>
      </c>
      <c r="E11316" s="8" t="s">
        <v>848</v>
      </c>
      <c r="F11316" s="10">
        <v>-0.009543869513908138</v>
      </c>
      <c r="G11316" s="10">
        <v>-0.15430160477744842</v>
      </c>
      <c r="H11316" s="9">
        <v>-86364716.34988198</v>
      </c>
      <c r="I11316" s="9">
        <v>-37002964.30794092</v>
      </c>
      <c r="J11316" s="9">
        <v>-23898193.176144365</v>
      </c>
      <c r="K11316" s="9">
        <v>-23882029.25906278</v>
      </c>
      <c r="L11316" s="9">
        <v>-273714.27236905525</v>
      </c>
      <c r="M11316" s="9">
        <v>-273714.27236905525</v>
      </c>
      <c r="N11316" s="9">
        <v>-3888218.9168790244</v>
      </c>
      <c r="O11316" s="9">
        <v>3807495.6054496197</v>
      </c>
      <c r="P11316" s="9">
        <v>-5223.120510066739</v>
      </c>
      <c r="Q11316" s="9">
        <v>-876899.1955489056</v>
      </c>
      <c r="R11316" s="9">
        <v>-60325.62944004699</v>
      </c>
      <c r="S11316" s="9">
        <v>-184.07565321308243</v>
      </c>
      <c r="T11316" s="9">
        <v>-50.23541372893027</v>
      </c>
      <c r="U11316" s="9">
        <v>-11517.578408389096</v>
      </c>
      <c r="V11316" s="9">
        <v>-219.40521209923662</v>
      </c>
      <c r="W11316" s="9">
        <v>2288.0719901491148</v>
      </c>
      <c r="X11316" s="9">
        <v>2288.0719901491148</v>
      </c>
      <c r="Y11316" s="9">
        <v>-3534.654360233027</v>
      </c>
      <c r="Z11316" s="11">
        <v>0.11669710911089154</v>
      </c>
    </row>
    <row x14ac:dyDescent="0.25" r="11317" customHeight="1" ht="15.75">
      <c r="A11317" s="9">
        <v>2012</v>
      </c>
      <c r="B11317" s="8" t="s">
        <v>2729</v>
      </c>
      <c r="C11317" s="8" t="s">
        <v>87</v>
      </c>
      <c r="D11317" s="8" t="s">
        <v>1929</v>
      </c>
      <c r="E11317" s="8" t="s">
        <v>848</v>
      </c>
      <c r="F11317" s="10">
        <v>-0.00922229566788328</v>
      </c>
      <c r="G11317" s="10">
        <v>-0.18225138825616086</v>
      </c>
      <c r="H11317" s="9">
        <v>-43857153.260517865</v>
      </c>
      <c r="I11317" s="9">
        <v>-18635476.588183533</v>
      </c>
      <c r="J11317" s="9">
        <v>-12087877.475129256</v>
      </c>
      <c r="K11317" s="9">
        <v>-12079590.0123111</v>
      </c>
      <c r="L11317" s="9">
        <v>-137823.0768712348</v>
      </c>
      <c r="M11317" s="9">
        <v>-137823.0768712348</v>
      </c>
      <c r="N11317" s="9">
        <v>-1967418.5442992665</v>
      </c>
      <c r="O11317" s="9">
        <v>2000916.4262864161</v>
      </c>
      <c r="P11317" s="9">
        <v>-2744.8561227772925</v>
      </c>
      <c r="Q11317" s="9">
        <v>-772152.230596806</v>
      </c>
      <c r="R11317" s="9">
        <v>-31702.345946215068</v>
      </c>
      <c r="S11317" s="9">
        <v>-96.73550185226394</v>
      </c>
      <c r="T11317" s="9">
        <v>-26.39973224595248</v>
      </c>
      <c r="U11317" s="9">
        <v>-5845.717288630996</v>
      </c>
      <c r="V11317" s="9">
        <v>-115.30190403210607</v>
      </c>
      <c r="W11317" s="9">
        <v>1202.4283949434998</v>
      </c>
      <c r="X11317" s="9">
        <v>1202.4283949434998</v>
      </c>
      <c r="Y11317" s="9">
        <v>-1782.1828359635801</v>
      </c>
      <c r="Z11317" s="11">
        <v>0.11993534026840146</v>
      </c>
    </row>
    <row x14ac:dyDescent="0.25" r="11318" customHeight="1" ht="15.75">
      <c r="A11318" s="14">
        <v>2012</v>
      </c>
      <c r="B11318" s="8" t="s">
        <v>889</v>
      </c>
      <c r="C11318" s="8" t="s">
        <v>111</v>
      </c>
      <c r="D11318" s="8" t="s">
        <v>858</v>
      </c>
      <c r="E11318" s="8" t="s">
        <v>848</v>
      </c>
      <c r="F11318" s="10">
        <v>-0.008888975038216626</v>
      </c>
      <c r="G11318" s="10">
        <v>-0.14113207142465597</v>
      </c>
      <c r="H11318" s="9">
        <v>-374121106.2212108</v>
      </c>
      <c r="I11318" s="9">
        <v>-162328582.8103136</v>
      </c>
      <c r="J11318" s="9">
        <v>-94575547.72545315</v>
      </c>
      <c r="K11318" s="9">
        <v>-94491284.8060393</v>
      </c>
      <c r="L11318" s="9">
        <v>-1214323.7256849585</v>
      </c>
      <c r="M11318" s="9">
        <v>-1214323.7256849585</v>
      </c>
      <c r="N11318" s="9">
        <v>-15238759.765959758</v>
      </c>
      <c r="O11318" s="9">
        <v>-869645.2939820259</v>
      </c>
      <c r="P11318" s="9">
        <v>-1545.131756346912</v>
      </c>
      <c r="Q11318" s="9">
        <v>-4109693.327733984</v>
      </c>
      <c r="R11318" s="9">
        <v>-22569.593363847518</v>
      </c>
      <c r="S11318" s="9">
        <v>-78.60977959083559</v>
      </c>
      <c r="T11318" s="9">
        <v>-28.200958891415368</v>
      </c>
      <c r="U11318" s="9">
        <v>-41561.42356126519</v>
      </c>
      <c r="V11318" s="9">
        <v>-93.69731989616395</v>
      </c>
      <c r="W11318" s="9">
        <v>1013.8362672546216</v>
      </c>
      <c r="X11318" s="9">
        <v>1013.8362672546216</v>
      </c>
      <c r="Y11318" s="9">
        <v>-15096.056153510694</v>
      </c>
      <c r="Z11318" s="11">
        <v>0.0019625346784944483</v>
      </c>
    </row>
    <row x14ac:dyDescent="0.25" r="11319" customHeight="1" ht="15.75">
      <c r="A11319" s="14">
        <v>2012</v>
      </c>
      <c r="B11319" s="8" t="s">
        <v>890</v>
      </c>
      <c r="C11319" s="8" t="s">
        <v>111</v>
      </c>
      <c r="D11319" s="8" t="s">
        <v>850</v>
      </c>
      <c r="E11319" s="8" t="s">
        <v>848</v>
      </c>
      <c r="F11319" s="10">
        <v>-0.008138951623676205</v>
      </c>
      <c r="G11319" s="10">
        <v>-0.1977061221525973</v>
      </c>
      <c r="H11319" s="9">
        <v>-30079222.112838935</v>
      </c>
      <c r="I11319" s="9">
        <v>-10580171.420920717</v>
      </c>
      <c r="J11319" s="9">
        <v>-6333885.998524846</v>
      </c>
      <c r="K11319" s="9">
        <v>-6328786.511815531</v>
      </c>
      <c r="L11319" s="9">
        <v>-78966.96539353459</v>
      </c>
      <c r="M11319" s="9">
        <v>-78966.96539353459</v>
      </c>
      <c r="N11319" s="9">
        <v>-1023295.9414173735</v>
      </c>
      <c r="O11319" s="9">
        <v>352128.32808172697</v>
      </c>
      <c r="P11319" s="9">
        <v>-135.67603047975064</v>
      </c>
      <c r="Q11319" s="9">
        <v>-6001999.697589668</v>
      </c>
      <c r="R11319" s="9">
        <v>-1981.8069394862925</v>
      </c>
      <c r="S11319" s="9">
        <v>-24.625051060575746</v>
      </c>
      <c r="T11319" s="9">
        <v>-2.4737748162334796</v>
      </c>
      <c r="U11319" s="9">
        <v>-2818.505188674595</v>
      </c>
      <c r="V11319" s="9">
        <v>-29.35132624326967</v>
      </c>
      <c r="W11319" s="9">
        <v>350.94099933450144</v>
      </c>
      <c r="X11319" s="9">
        <v>350.94099933450144</v>
      </c>
      <c r="Y11319" s="9">
        <v>-986.38355336108</v>
      </c>
      <c r="Z11319" s="11">
        <v>0.21879843764274115</v>
      </c>
    </row>
    <row x14ac:dyDescent="0.25" r="11320" customHeight="1" ht="15.75">
      <c r="A11320" s="9">
        <v>2012</v>
      </c>
      <c r="B11320" s="8" t="s">
        <v>894</v>
      </c>
      <c r="C11320" s="8" t="s">
        <v>111</v>
      </c>
      <c r="D11320" s="8" t="s">
        <v>850</v>
      </c>
      <c r="E11320" s="8" t="s">
        <v>848</v>
      </c>
      <c r="F11320" s="10">
        <v>-0.00731003114249751</v>
      </c>
      <c r="G11320" s="10">
        <v>-0.3371126963440763</v>
      </c>
      <c r="H11320" s="9">
        <v>-81517670.41366887</v>
      </c>
      <c r="I11320" s="9">
        <v>-35114384.88820722</v>
      </c>
      <c r="J11320" s="9">
        <v>-20858673.365983654</v>
      </c>
      <c r="K11320" s="9">
        <v>-20823974.73012627</v>
      </c>
      <c r="L11320" s="9">
        <v>-265667.6698708472</v>
      </c>
      <c r="M11320" s="9">
        <v>-265667.6698708472</v>
      </c>
      <c r="N11320" s="9">
        <v>-3365208.567405969</v>
      </c>
      <c r="O11320" s="9">
        <v>317852.3926613388</v>
      </c>
      <c r="P11320" s="9">
        <v>-409.3902809384628</v>
      </c>
      <c r="Q11320" s="9">
        <v>-1124969.5943133682</v>
      </c>
      <c r="R11320" s="9">
        <v>-5979.925096962342</v>
      </c>
      <c r="S11320" s="9">
        <v>-74.30388799086883</v>
      </c>
      <c r="T11320" s="9">
        <v>-7.495724889873863</v>
      </c>
      <c r="U11320" s="9">
        <v>-9261.225210362349</v>
      </c>
      <c r="V11320" s="9">
        <v>-88.56500042166279</v>
      </c>
      <c r="W11320" s="9">
        <v>1058.9330613694447</v>
      </c>
      <c r="X11320" s="9">
        <v>1058.9330613694447</v>
      </c>
      <c r="Y11320" s="9">
        <v>-3273.281473156145</v>
      </c>
      <c r="Z11320" s="11">
        <v>0.03429789182786886</v>
      </c>
    </row>
    <row x14ac:dyDescent="0.25" r="11321" customHeight="1" ht="15.75">
      <c r="A11321" s="14">
        <v>2012</v>
      </c>
      <c r="B11321" s="8" t="s">
        <v>865</v>
      </c>
      <c r="C11321" s="8" t="s">
        <v>111</v>
      </c>
      <c r="D11321" s="8" t="s">
        <v>850</v>
      </c>
      <c r="E11321" s="8" t="s">
        <v>848</v>
      </c>
      <c r="F11321" s="10">
        <v>-0.0056827316950795225</v>
      </c>
      <c r="G11321" s="10">
        <v>-0.14041042310290075</v>
      </c>
      <c r="H11321" s="9">
        <v>-33155565.15870262</v>
      </c>
      <c r="I11321" s="9">
        <v>-13953196.851202179</v>
      </c>
      <c r="J11321" s="9">
        <v>-8283717.723516458</v>
      </c>
      <c r="K11321" s="9">
        <v>-8256273.638013237</v>
      </c>
      <c r="L11321" s="9">
        <v>-108257.78844345626</v>
      </c>
      <c r="M11321" s="9">
        <v>-108257.78844345626</v>
      </c>
      <c r="N11321" s="9">
        <v>-1334680.8995266617</v>
      </c>
      <c r="O11321" s="9">
        <v>-253146.3039054568</v>
      </c>
      <c r="P11321" s="9">
        <v>-214.19250930318148</v>
      </c>
      <c r="Q11321" s="9">
        <v>-850724.3530600285</v>
      </c>
      <c r="R11321" s="9">
        <v>-3128.689716393061</v>
      </c>
      <c r="S11321" s="9">
        <v>-38.87570604574032</v>
      </c>
      <c r="T11321" s="9">
        <v>-3.9394020316586458</v>
      </c>
      <c r="U11321" s="9">
        <v>-3683.9320153421845</v>
      </c>
      <c r="V11321" s="9">
        <v>-46.3371031507334</v>
      </c>
      <c r="W11321" s="9">
        <v>554.0325214337828</v>
      </c>
      <c r="X11321" s="9">
        <v>554.0325214337828</v>
      </c>
      <c r="Y11321" s="9">
        <v>-1301.911182273211</v>
      </c>
      <c r="Z11321" s="11">
        <v>0.04332453311492123</v>
      </c>
    </row>
    <row x14ac:dyDescent="0.25" r="11322" customHeight="1" ht="15.75">
      <c r="A11322" s="14">
        <v>2012</v>
      </c>
      <c r="B11322" s="8" t="s">
        <v>2567</v>
      </c>
      <c r="C11322" s="8" t="s">
        <v>113</v>
      </c>
      <c r="D11322" s="8" t="s">
        <v>858</v>
      </c>
      <c r="E11322" s="8" t="s">
        <v>848</v>
      </c>
      <c r="F11322" s="10">
        <v>-0.005504620080230592</v>
      </c>
      <c r="G11322" s="13" t="s">
        <v>45</v>
      </c>
      <c r="H11322" s="9">
        <v>-19338057.256704718</v>
      </c>
      <c r="I11322" s="9">
        <v>-7110916.323974612</v>
      </c>
      <c r="J11322" s="9">
        <v>-3859573.646748855</v>
      </c>
      <c r="K11322" s="9">
        <v>-3857693.71580933</v>
      </c>
      <c r="L11322" s="9">
        <v>-53318.32104241735</v>
      </c>
      <c r="M11322" s="9">
        <v>-53318.32104241735</v>
      </c>
      <c r="N11322" s="9">
        <v>-617544.2591741087</v>
      </c>
      <c r="O11322" s="9">
        <v>-1764637.736400692</v>
      </c>
      <c r="P11322" s="9">
        <v>-229581.94854761855</v>
      </c>
      <c r="Q11322" s="9">
        <v>-1330233.2270455135</v>
      </c>
      <c r="R11322" s="9">
        <v>-457854.98093154596</v>
      </c>
      <c r="S11322" s="9">
        <v>-2.710681900572777</v>
      </c>
      <c r="T11322" s="9">
        <v>-96.05996772740914</v>
      </c>
      <c r="U11322" s="9">
        <v>-1684.3255301184045</v>
      </c>
      <c r="V11322" s="9">
        <v>-3.230941881489754</v>
      </c>
      <c r="W11322" s="9">
        <v>-467.91804970932105</v>
      </c>
      <c r="X11322" s="9">
        <v>-467.91804970932105</v>
      </c>
      <c r="Y11322" s="9">
        <v>-662.6127665538482</v>
      </c>
      <c r="Z11322" s="11">
        <v>0.15984256037005665</v>
      </c>
    </row>
    <row x14ac:dyDescent="0.25" r="11323" customHeight="1" ht="15.75">
      <c r="A11323" s="14">
        <v>2012</v>
      </c>
      <c r="B11323" s="8" t="s">
        <v>901</v>
      </c>
      <c r="C11323" s="8" t="s">
        <v>211</v>
      </c>
      <c r="D11323" s="8" t="s">
        <v>899</v>
      </c>
      <c r="E11323" s="8" t="s">
        <v>900</v>
      </c>
      <c r="F11323" s="10">
        <v>-0.38332700874805453</v>
      </c>
      <c r="G11323" s="10">
        <v>-2.4515607456940947</v>
      </c>
      <c r="H11323" s="9">
        <v>-298262145.22973984</v>
      </c>
      <c r="I11323" s="9">
        <v>-115308287.09507677</v>
      </c>
      <c r="J11323" s="9">
        <v>-68877755.20969781</v>
      </c>
      <c r="K11323" s="9">
        <v>-68845040.05077964</v>
      </c>
      <c r="L11323" s="9">
        <v>-856623.5944956633</v>
      </c>
      <c r="M11323" s="9">
        <v>-856623.5944956633</v>
      </c>
      <c r="N11323" s="9">
        <v>-11128184.087401642</v>
      </c>
      <c r="O11323" s="9">
        <v>2913452.855867745</v>
      </c>
      <c r="P11323" s="9">
        <v>-170794.23901172413</v>
      </c>
      <c r="Q11323" s="9">
        <v>-34950642.523404434</v>
      </c>
      <c r="R11323" s="9">
        <v>-147070.0884696306</v>
      </c>
      <c r="S11323" s="9">
        <v>-312.77099999999996</v>
      </c>
      <c r="T11323" s="9">
        <v>-98.80818796196442</v>
      </c>
      <c r="U11323" s="9">
        <v>-30413.517512799677</v>
      </c>
      <c r="V11323" s="9">
        <v>-372.801</v>
      </c>
      <c r="W11323" s="9">
        <v>3671.8784428622835</v>
      </c>
      <c r="X11323" s="9">
        <v>3671.8784428622835</v>
      </c>
      <c r="Y11323" s="9">
        <v>-10723.46195945945</v>
      </c>
      <c r="Z11323" s="11">
        <v>0.01262829637877927</v>
      </c>
    </row>
    <row x14ac:dyDescent="0.25" r="11324" customHeight="1" ht="15.75">
      <c r="A11324" s="14">
        <v>2012</v>
      </c>
      <c r="B11324" s="8" t="s">
        <v>928</v>
      </c>
      <c r="C11324" s="8" t="s">
        <v>72</v>
      </c>
      <c r="D11324" s="8" t="s">
        <v>899</v>
      </c>
      <c r="E11324" s="8" t="s">
        <v>900</v>
      </c>
      <c r="F11324" s="10">
        <v>-0.052944122381741565</v>
      </c>
      <c r="G11324" s="10">
        <v>-0.4554431644089235</v>
      </c>
      <c r="H11324" s="9">
        <v>-2775097968.8092227</v>
      </c>
      <c r="I11324" s="9">
        <v>-936064908.085114</v>
      </c>
      <c r="J11324" s="9">
        <v>-569741321.4082146</v>
      </c>
      <c r="K11324" s="9">
        <v>-569357320.125494</v>
      </c>
      <c r="L11324" s="9">
        <v>-6967344.86300591</v>
      </c>
      <c r="M11324" s="9">
        <v>-6967344.86300591</v>
      </c>
      <c r="N11324" s="9">
        <v>-92199058.36072601</v>
      </c>
      <c r="O11324" s="9">
        <v>55670230.29622756</v>
      </c>
      <c r="P11324" s="9">
        <v>-13779.936773958594</v>
      </c>
      <c r="Q11324" s="9">
        <v>-649169923.4446998</v>
      </c>
      <c r="R11324" s="9">
        <v>-30532.08824533731</v>
      </c>
      <c r="S11324" s="9">
        <v>-3231.967</v>
      </c>
      <c r="T11324" s="9">
        <v>-145.01741681111247</v>
      </c>
      <c r="U11324" s="9">
        <v>-255123.84299977176</v>
      </c>
      <c r="V11324" s="9">
        <v>-3852.2769999999996</v>
      </c>
      <c r="W11324" s="9">
        <v>46529.15256930394</v>
      </c>
      <c r="X11324" s="9">
        <v>46529.15256930394</v>
      </c>
      <c r="Y11324" s="9">
        <v>-87371.1308924091</v>
      </c>
      <c r="Z11324" s="11">
        <v>0.001585639766954619</v>
      </c>
    </row>
    <row x14ac:dyDescent="0.25" r="11325" customHeight="1" ht="15.75">
      <c r="A11325" s="9">
        <v>2012</v>
      </c>
      <c r="B11325" s="8" t="s">
        <v>914</v>
      </c>
      <c r="C11325" s="8" t="s">
        <v>102</v>
      </c>
      <c r="D11325" s="8" t="s">
        <v>899</v>
      </c>
      <c r="E11325" s="8" t="s">
        <v>900</v>
      </c>
      <c r="F11325" s="10">
        <v>-0.0450237828613376</v>
      </c>
      <c r="G11325" s="10">
        <v>-0.16348777393135577</v>
      </c>
      <c r="H11325" s="9">
        <v>-7084110.982046647</v>
      </c>
      <c r="I11325" s="9">
        <v>-3073899.943023521</v>
      </c>
      <c r="J11325" s="9">
        <v>-1906114.2340595808</v>
      </c>
      <c r="K11325" s="9">
        <v>-1905085.1436592834</v>
      </c>
      <c r="L11325" s="9">
        <v>-22857.261027392524</v>
      </c>
      <c r="M11325" s="9">
        <v>-22857.261027392524</v>
      </c>
      <c r="N11325" s="9">
        <v>-309007.5473265084</v>
      </c>
      <c r="O11325" s="9">
        <v>195162.48625423093</v>
      </c>
      <c r="P11325" s="9">
        <v>-238.16404149016833</v>
      </c>
      <c r="Q11325" s="9">
        <v>-37602.24167216065</v>
      </c>
      <c r="R11325" s="9">
        <v>-942.4330292763431</v>
      </c>
      <c r="S11325" s="9">
        <v>-21.27631401478667</v>
      </c>
      <c r="T11325" s="9">
        <v>-6.790966566183846</v>
      </c>
      <c r="U11325" s="9">
        <v>-843.1160769482813</v>
      </c>
      <c r="V11325" s="9">
        <v>-25.35986757412447</v>
      </c>
      <c r="W11325" s="9">
        <v>256.48290402751917</v>
      </c>
      <c r="X11325" s="9">
        <v>256.48290402751917</v>
      </c>
      <c r="Y11325" s="9">
        <v>-285.66201722140136</v>
      </c>
      <c r="Z11325" s="11">
        <v>0.10576362354014798</v>
      </c>
    </row>
    <row x14ac:dyDescent="0.25" r="11326" customHeight="1" ht="15.75">
      <c r="A11326" s="14">
        <v>2012</v>
      </c>
      <c r="B11326" s="8" t="s">
        <v>913</v>
      </c>
      <c r="C11326" s="8" t="s">
        <v>211</v>
      </c>
      <c r="D11326" s="8" t="s">
        <v>899</v>
      </c>
      <c r="E11326" s="8" t="s">
        <v>900</v>
      </c>
      <c r="F11326" s="10">
        <v>-0.033856311718507455</v>
      </c>
      <c r="G11326" s="10">
        <v>-0.17677756931576918</v>
      </c>
      <c r="H11326" s="9">
        <v>-59682545.93061788</v>
      </c>
      <c r="I11326" s="9">
        <v>-10797044.8451738</v>
      </c>
      <c r="J11326" s="9">
        <v>-27303937.725935098</v>
      </c>
      <c r="K11326" s="9">
        <v>-27281037.653254356</v>
      </c>
      <c r="L11326" s="9">
        <v>-73804.77695469715</v>
      </c>
      <c r="M11326" s="9">
        <v>-73804.77695469715</v>
      </c>
      <c r="N11326" s="9">
        <v>-4728829.524449123</v>
      </c>
      <c r="O11326" s="9">
        <v>47676836.041810654</v>
      </c>
      <c r="P11326" s="9">
        <v>-386947.63526853704</v>
      </c>
      <c r="Q11326" s="9">
        <v>-36436328.63068147</v>
      </c>
      <c r="R11326" s="9">
        <v>-333198.7266160168</v>
      </c>
      <c r="S11326" s="9">
        <v>-2795.13017</v>
      </c>
      <c r="T11326" s="9">
        <v>-223.85763652383338</v>
      </c>
      <c r="U11326" s="9">
        <v>-15224.427582894596</v>
      </c>
      <c r="V11326" s="9">
        <v>-3331.59827</v>
      </c>
      <c r="W11326" s="9">
        <v>39155.3674673167</v>
      </c>
      <c r="X11326" s="9">
        <v>39155.3674673167</v>
      </c>
      <c r="Y11326" s="9">
        <v>-1183.3984159043382</v>
      </c>
      <c r="Z11326" s="11">
        <v>0.03192824330744139</v>
      </c>
    </row>
    <row x14ac:dyDescent="0.25" r="11327" customHeight="1" ht="15.75">
      <c r="A11327" s="14">
        <v>2012</v>
      </c>
      <c r="B11327" s="8" t="s">
        <v>2130</v>
      </c>
      <c r="C11327" s="8" t="s">
        <v>111</v>
      </c>
      <c r="D11327" s="8" t="s">
        <v>899</v>
      </c>
      <c r="E11327" s="8" t="s">
        <v>900</v>
      </c>
      <c r="F11327" s="10">
        <v>-0.02748702818410797</v>
      </c>
      <c r="G11327" s="10">
        <v>-0.1730937214962866</v>
      </c>
      <c r="H11327" s="9">
        <v>-105901144.10115163</v>
      </c>
      <c r="I11327" s="9">
        <v>-46176185.39919939</v>
      </c>
      <c r="J11327" s="9">
        <v>-26944865.015158243</v>
      </c>
      <c r="K11327" s="9">
        <v>-26910650.713938702</v>
      </c>
      <c r="L11327" s="9">
        <v>-347395.15730035695</v>
      </c>
      <c r="M11327" s="9">
        <v>-347395.15730035695</v>
      </c>
      <c r="N11327" s="9">
        <v>-4340970.359680058</v>
      </c>
      <c r="O11327" s="9">
        <v>-351690.8251685996</v>
      </c>
      <c r="P11327" s="9">
        <v>-229.39671292760877</v>
      </c>
      <c r="Q11327" s="9">
        <v>-465500.0510383569</v>
      </c>
      <c r="R11327" s="9">
        <v>-942.1828266789732</v>
      </c>
      <c r="S11327" s="9">
        <v>-31.277100000000004</v>
      </c>
      <c r="T11327" s="9">
        <v>-2.9666905291288765</v>
      </c>
      <c r="U11327" s="9">
        <v>-11858.069197540393</v>
      </c>
      <c r="V11327" s="9">
        <v>-37.280100000000004</v>
      </c>
      <c r="W11327" s="9">
        <v>452.84999629851427</v>
      </c>
      <c r="X11327" s="9">
        <v>452.84999629851427</v>
      </c>
      <c r="Y11327" s="9">
        <v>-4295.949732450316</v>
      </c>
      <c r="Z11327" s="11">
        <v>0.000611679904867651</v>
      </c>
    </row>
    <row x14ac:dyDescent="0.25" r="11328" customHeight="1" ht="15.75">
      <c r="A11328" s="9">
        <v>2012</v>
      </c>
      <c r="B11328" s="8" t="s">
        <v>924</v>
      </c>
      <c r="C11328" s="8" t="s">
        <v>111</v>
      </c>
      <c r="D11328" s="8" t="s">
        <v>903</v>
      </c>
      <c r="E11328" s="8" t="s">
        <v>900</v>
      </c>
      <c r="F11328" s="10">
        <v>-0.024029074918592342</v>
      </c>
      <c r="G11328" s="10">
        <v>-0.0811799276285135</v>
      </c>
      <c r="H11328" s="9">
        <v>-101209730.19174924</v>
      </c>
      <c r="I11328" s="9">
        <v>-43392965.85719855</v>
      </c>
      <c r="J11328" s="9">
        <v>-25631733.32286431</v>
      </c>
      <c r="K11328" s="9">
        <v>-25618408.456365854</v>
      </c>
      <c r="L11328" s="9">
        <v>-322531.0837876226</v>
      </c>
      <c r="M11328" s="9">
        <v>-322531.0837876226</v>
      </c>
      <c r="N11328" s="9">
        <v>-4136671.9232835034</v>
      </c>
      <c r="O11328" s="9">
        <v>873650.8587935816</v>
      </c>
      <c r="P11328" s="9">
        <v>-250.78383645531773</v>
      </c>
      <c r="Q11328" s="9">
        <v>-2643169.262302312</v>
      </c>
      <c r="R11328" s="9">
        <v>-1030.02445371322</v>
      </c>
      <c r="S11328" s="9">
        <v>-48.51114803780521</v>
      </c>
      <c r="T11328" s="9">
        <v>-3.205315707886898</v>
      </c>
      <c r="U11328" s="9">
        <v>-11351.385812931125</v>
      </c>
      <c r="V11328" s="9">
        <v>-57.82187127208667</v>
      </c>
      <c r="W11328" s="9">
        <v>706.67419524229</v>
      </c>
      <c r="X11328" s="9">
        <v>706.67419524229</v>
      </c>
      <c r="Y11328" s="9">
        <v>-4041.676905366483</v>
      </c>
      <c r="Z11328" s="11">
        <v>0.039979728272324926</v>
      </c>
    </row>
    <row x14ac:dyDescent="0.25" r="11329" customHeight="1" ht="15.75">
      <c r="A11329" s="9">
        <v>2012</v>
      </c>
      <c r="B11329" s="8" t="s">
        <v>2134</v>
      </c>
      <c r="C11329" s="8" t="s">
        <v>106</v>
      </c>
      <c r="D11329" s="8" t="s">
        <v>899</v>
      </c>
      <c r="E11329" s="8" t="s">
        <v>900</v>
      </c>
      <c r="F11329" s="10">
        <v>-0.022424043444158524</v>
      </c>
      <c r="G11329" s="10">
        <v>-0.10106267293794843</v>
      </c>
      <c r="H11329" s="9">
        <v>-506859623.58569276</v>
      </c>
      <c r="I11329" s="9">
        <v>-202741586.76363146</v>
      </c>
      <c r="J11329" s="9">
        <v>-124493804.13010813</v>
      </c>
      <c r="K11329" s="9">
        <v>-124406765.08042215</v>
      </c>
      <c r="L11329" s="9">
        <v>-1507618.747845124</v>
      </c>
      <c r="M11329" s="9">
        <v>-1507618.747845124</v>
      </c>
      <c r="N11329" s="9">
        <v>-20162571.417714205</v>
      </c>
      <c r="O11329" s="9">
        <v>6998534.28923186</v>
      </c>
      <c r="P11329" s="9">
        <v>-12307.59860059197</v>
      </c>
      <c r="Q11329" s="9">
        <v>-38908490.24500355</v>
      </c>
      <c r="R11329" s="9">
        <v>-55647.82487067412</v>
      </c>
      <c r="S11329" s="9">
        <v>-775.6720799999999</v>
      </c>
      <c r="T11329" s="9">
        <v>-371.46612436335283</v>
      </c>
      <c r="U11329" s="9">
        <v>-56878.09656791518</v>
      </c>
      <c r="V11329" s="9">
        <v>-924.54648</v>
      </c>
      <c r="W11329" s="9">
        <v>8126.206118462628</v>
      </c>
      <c r="X11329" s="9">
        <v>8126.206118462628</v>
      </c>
      <c r="Y11329" s="9">
        <v>-19049.94986803613</v>
      </c>
      <c r="Z11329" s="11">
        <v>0.020669544949657694</v>
      </c>
    </row>
    <row x14ac:dyDescent="0.25" r="11330" customHeight="1" ht="15.75">
      <c r="A11330" s="14">
        <v>2012</v>
      </c>
      <c r="B11330" s="8" t="s">
        <v>916</v>
      </c>
      <c r="C11330" s="8" t="s">
        <v>106</v>
      </c>
      <c r="D11330" s="8" t="s">
        <v>917</v>
      </c>
      <c r="E11330" s="8" t="s">
        <v>900</v>
      </c>
      <c r="F11330" s="10">
        <v>-0.022013059327443064</v>
      </c>
      <c r="G11330" s="10">
        <v>-0.09623084160702929</v>
      </c>
      <c r="H11330" s="9">
        <v>-312365311.85641706</v>
      </c>
      <c r="I11330" s="9">
        <v>-89543144.00437734</v>
      </c>
      <c r="J11330" s="9">
        <v>-54981434.099609174</v>
      </c>
      <c r="K11330" s="9">
        <v>-54924490.34456876</v>
      </c>
      <c r="L11330" s="9">
        <v>-670129.1433072134</v>
      </c>
      <c r="M11330" s="9">
        <v>-670129.1433072134</v>
      </c>
      <c r="N11330" s="9">
        <v>-8902113.173616124</v>
      </c>
      <c r="O11330" s="9">
        <v>1833173.3993094321</v>
      </c>
      <c r="P11330" s="9">
        <v>-7726.484694444201</v>
      </c>
      <c r="Q11330" s="9">
        <v>-104438952.44615397</v>
      </c>
      <c r="R11330" s="9">
        <v>-34934.68393758752</v>
      </c>
      <c r="S11330" s="9">
        <v>-447.26253</v>
      </c>
      <c r="T11330" s="9">
        <v>-233.22190179457942</v>
      </c>
      <c r="U11330" s="9">
        <v>-24860.679297490835</v>
      </c>
      <c r="V11330" s="9">
        <v>-533.10543</v>
      </c>
      <c r="W11330" s="9">
        <v>4514.907458602896</v>
      </c>
      <c r="X11330" s="9">
        <v>4514.907458602896</v>
      </c>
      <c r="Y11330" s="9">
        <v>-8387.277912553238</v>
      </c>
      <c r="Z11330" s="11">
        <v>0.026543924517623826</v>
      </c>
    </row>
    <row x14ac:dyDescent="0.25" r="11331" customHeight="1" ht="15.75">
      <c r="A11331" s="9">
        <v>2012</v>
      </c>
      <c r="B11331" s="8" t="s">
        <v>927</v>
      </c>
      <c r="C11331" s="8" t="s">
        <v>111</v>
      </c>
      <c r="D11331" s="8" t="s">
        <v>899</v>
      </c>
      <c r="E11331" s="8" t="s">
        <v>900</v>
      </c>
      <c r="F11331" s="10">
        <v>-0.01926827998673183</v>
      </c>
      <c r="G11331" s="10">
        <v>-0.08661787428689086</v>
      </c>
      <c r="H11331" s="9">
        <v>-21268727.114317548</v>
      </c>
      <c r="I11331" s="9">
        <v>-9193208.500670385</v>
      </c>
      <c r="J11331" s="9">
        <v>-5715418.280851537</v>
      </c>
      <c r="K11331" s="9">
        <v>-5712320.681532747</v>
      </c>
      <c r="L11331" s="9">
        <v>-68339.09998542094</v>
      </c>
      <c r="M11331" s="9">
        <v>-68339.09998542094</v>
      </c>
      <c r="N11331" s="9">
        <v>-926775.8578417923</v>
      </c>
      <c r="O11331" s="9">
        <v>964821.5935603663</v>
      </c>
      <c r="P11331" s="9">
        <v>-65.72231868644984</v>
      </c>
      <c r="Q11331" s="9">
        <v>-546993.2096133323</v>
      </c>
      <c r="R11331" s="9">
        <v>-269.9360387759201</v>
      </c>
      <c r="S11331" s="9">
        <v>-57.34135</v>
      </c>
      <c r="T11331" s="9">
        <v>-0.8400094018099122</v>
      </c>
      <c r="U11331" s="9">
        <v>-2527.774136695779</v>
      </c>
      <c r="V11331" s="9">
        <v>-68.34684999999999</v>
      </c>
      <c r="W11331" s="9">
        <v>844.7497573724575</v>
      </c>
      <c r="X11331" s="9">
        <v>844.7497573724575</v>
      </c>
      <c r="Y11331" s="9">
        <v>-853.5162084567551</v>
      </c>
      <c r="Z11331" s="11">
        <v>0.0018696136140763466</v>
      </c>
    </row>
    <row x14ac:dyDescent="0.25" r="11332" customHeight="1" ht="15.75">
      <c r="A11332" s="14">
        <v>2012</v>
      </c>
      <c r="B11332" s="8" t="s">
        <v>932</v>
      </c>
      <c r="C11332" s="8" t="s">
        <v>111</v>
      </c>
      <c r="D11332" s="8" t="s">
        <v>917</v>
      </c>
      <c r="E11332" s="8" t="s">
        <v>900</v>
      </c>
      <c r="F11332" s="10">
        <v>-0.016091404498237497</v>
      </c>
      <c r="G11332" s="10">
        <v>-0.09869023838293176</v>
      </c>
      <c r="H11332" s="9">
        <v>-71957326.42324463</v>
      </c>
      <c r="I11332" s="9">
        <v>-30392100.513117082</v>
      </c>
      <c r="J11332" s="9">
        <v>-18642314.59870152</v>
      </c>
      <c r="K11332" s="9">
        <v>-18631811.48432423</v>
      </c>
      <c r="L11332" s="9">
        <v>-225891.113594969</v>
      </c>
      <c r="M11332" s="9">
        <v>-225891.113594969</v>
      </c>
      <c r="N11332" s="9">
        <v>-3019203.527504153</v>
      </c>
      <c r="O11332" s="9">
        <v>2372867.976119699</v>
      </c>
      <c r="P11332" s="9">
        <v>-266.2535413681356</v>
      </c>
      <c r="Q11332" s="9">
        <v>-3184136.3429479823</v>
      </c>
      <c r="R11332" s="9">
        <v>-1093.5619391315395</v>
      </c>
      <c r="S11332" s="9">
        <v>-134.49153</v>
      </c>
      <c r="T11332" s="9">
        <v>-3.403036936074046</v>
      </c>
      <c r="U11332" s="9">
        <v>-8310.012702455415</v>
      </c>
      <c r="V11332" s="9">
        <v>-160.30443000000002</v>
      </c>
      <c r="W11332" s="9">
        <v>1976.7333183795295</v>
      </c>
      <c r="X11332" s="9">
        <v>1976.7333183795295</v>
      </c>
      <c r="Y11332" s="9">
        <v>-2831.145036288974</v>
      </c>
      <c r="Z11332" s="11">
        <v>0.00734929566809181</v>
      </c>
    </row>
    <row x14ac:dyDescent="0.25" r="11333" customHeight="1" ht="15.75">
      <c r="A11333" s="14">
        <v>2012</v>
      </c>
      <c r="B11333" s="8" t="s">
        <v>943</v>
      </c>
      <c r="C11333" s="8" t="s">
        <v>106</v>
      </c>
      <c r="D11333" s="8" t="s">
        <v>899</v>
      </c>
      <c r="E11333" s="8" t="s">
        <v>900</v>
      </c>
      <c r="F11333" s="10">
        <v>-0.015287353892396209</v>
      </c>
      <c r="G11333" s="10">
        <v>-0.06724362177102224</v>
      </c>
      <c r="H11333" s="9">
        <v>-723810344.7432833</v>
      </c>
      <c r="I11333" s="9">
        <v>-270055236.35122985</v>
      </c>
      <c r="J11333" s="9">
        <v>-159046140.3639667</v>
      </c>
      <c r="K11333" s="9">
        <v>-158936438.0615425</v>
      </c>
      <c r="L11333" s="9">
        <v>-2014092.016610433</v>
      </c>
      <c r="M11333" s="9">
        <v>-2014092.016610433</v>
      </c>
      <c r="N11333" s="9">
        <v>-25657014.80268112</v>
      </c>
      <c r="O11333" s="9">
        <v>-9590934.138557477</v>
      </c>
      <c r="P11333" s="9">
        <v>-25780.54057983436</v>
      </c>
      <c r="Q11333" s="9">
        <v>-96262313.65048659</v>
      </c>
      <c r="R11333" s="9">
        <v>-116564.65682825625</v>
      </c>
      <c r="S11333" s="9">
        <v>-667.2448</v>
      </c>
      <c r="T11333" s="9">
        <v>-778.0665744967353</v>
      </c>
      <c r="U11333" s="9">
        <v>-70096.93837786243</v>
      </c>
      <c r="V11333" s="9">
        <v>-795.3088</v>
      </c>
      <c r="W11333" s="9">
        <v>2870.432074592765</v>
      </c>
      <c r="X11333" s="9">
        <v>2870.432074592765</v>
      </c>
      <c r="Y11333" s="9">
        <v>-25141.44978668452</v>
      </c>
      <c r="Z11333" s="11">
        <v>0.032511155382386865</v>
      </c>
    </row>
    <row x14ac:dyDescent="0.25" r="11334" customHeight="1" ht="15.75">
      <c r="A11334" s="14">
        <v>2012</v>
      </c>
      <c r="B11334" s="8" t="s">
        <v>2371</v>
      </c>
      <c r="C11334" s="8" t="s">
        <v>106</v>
      </c>
      <c r="D11334" s="8" t="s">
        <v>917</v>
      </c>
      <c r="E11334" s="8" t="s">
        <v>900</v>
      </c>
      <c r="F11334" s="10">
        <v>-0.014263641348831478</v>
      </c>
      <c r="G11334" s="10">
        <v>-0.07048570646412286</v>
      </c>
      <c r="H11334" s="9">
        <v>-109949596.22778828</v>
      </c>
      <c r="I11334" s="9">
        <v>-41039953.876664005</v>
      </c>
      <c r="J11334" s="9">
        <v>-25767313.33055489</v>
      </c>
      <c r="K11334" s="9">
        <v>-25749304.12231423</v>
      </c>
      <c r="L11334" s="9">
        <v>-305869.24932504224</v>
      </c>
      <c r="M11334" s="9">
        <v>-305869.24932504224</v>
      </c>
      <c r="N11334" s="9">
        <v>-4181405.0845689517</v>
      </c>
      <c r="O11334" s="9">
        <v>2594487.6110976827</v>
      </c>
      <c r="P11334" s="9">
        <v>-4197.230129804734</v>
      </c>
      <c r="Q11334" s="9">
        <v>-15162955.681970082</v>
      </c>
      <c r="R11334" s="9">
        <v>-18977.441074009075</v>
      </c>
      <c r="S11334" s="9">
        <v>-344.49530020120096</v>
      </c>
      <c r="T11334" s="9">
        <v>-126.6737356497471</v>
      </c>
      <c r="U11334" s="9">
        <v>-11445.809549552854</v>
      </c>
      <c r="V11334" s="9">
        <v>-410.6141311384621</v>
      </c>
      <c r="W11334" s="9">
        <v>3953.122239627513</v>
      </c>
      <c r="X11334" s="9">
        <v>3953.122239627513</v>
      </c>
      <c r="Y11334" s="9">
        <v>-3817.2247226022246</v>
      </c>
      <c r="Z11334" s="11">
        <v>0.11431219455682726</v>
      </c>
    </row>
    <row x14ac:dyDescent="0.25" r="11335" customHeight="1" ht="15.75">
      <c r="A11335" s="14">
        <v>2012</v>
      </c>
      <c r="B11335" s="8" t="s">
        <v>946</v>
      </c>
      <c r="C11335" s="8" t="s">
        <v>35</v>
      </c>
      <c r="D11335" s="8" t="s">
        <v>899</v>
      </c>
      <c r="E11335" s="8" t="s">
        <v>900</v>
      </c>
      <c r="F11335" s="10">
        <v>-0.01272516515577835</v>
      </c>
      <c r="G11335" s="10">
        <v>-0.047945665036689594</v>
      </c>
      <c r="H11335" s="9">
        <v>-546617886.9250519</v>
      </c>
      <c r="I11335" s="9">
        <v>-228959206.72007233</v>
      </c>
      <c r="J11335" s="9">
        <v>-143065589.1496908</v>
      </c>
      <c r="K11335" s="9">
        <v>-142935684.32900596</v>
      </c>
      <c r="L11335" s="9">
        <v>-1711939.2756080285</v>
      </c>
      <c r="M11335" s="9">
        <v>-1711939.2756080285</v>
      </c>
      <c r="N11335" s="9">
        <v>-23202592.776462298</v>
      </c>
      <c r="O11335" s="9">
        <v>16656125.170292582</v>
      </c>
      <c r="P11335" s="9">
        <v>-1217312.987165753</v>
      </c>
      <c r="Q11335" s="9">
        <v>-19528899.846436523</v>
      </c>
      <c r="R11335" s="9">
        <v>-892804.6317356052</v>
      </c>
      <c r="S11335" s="9">
        <v>-1634.169854796179</v>
      </c>
      <c r="T11335" s="9">
        <v>-485.410571813867</v>
      </c>
      <c r="U11335" s="9">
        <v>-64001.5888628009</v>
      </c>
      <c r="V11335" s="9">
        <v>-1947.8153538463296</v>
      </c>
      <c r="W11335" s="9">
        <v>20684.173320673224</v>
      </c>
      <c r="X11335" s="9">
        <v>20684.173320673224</v>
      </c>
      <c r="Y11335" s="9">
        <v>-21342.465557045074</v>
      </c>
      <c r="Z11335" s="11">
        <v>0.10835640452786192</v>
      </c>
    </row>
    <row x14ac:dyDescent="0.25" r="11336" customHeight="1" ht="15.75">
      <c r="A11336" s="9">
        <v>2012</v>
      </c>
      <c r="B11336" s="8" t="s">
        <v>935</v>
      </c>
      <c r="C11336" s="8" t="s">
        <v>47</v>
      </c>
      <c r="D11336" s="8" t="s">
        <v>899</v>
      </c>
      <c r="E11336" s="8" t="s">
        <v>900</v>
      </c>
      <c r="F11336" s="10">
        <v>-0.01240010766415635</v>
      </c>
      <c r="G11336" s="10">
        <v>-0.07047431493564352</v>
      </c>
      <c r="H11336" s="9">
        <v>-571280691.9047104</v>
      </c>
      <c r="I11336" s="9">
        <v>-193236884.85495293</v>
      </c>
      <c r="J11336" s="9">
        <v>-103959297.16254191</v>
      </c>
      <c r="K11336" s="9">
        <v>-103789802.47141172</v>
      </c>
      <c r="L11336" s="9">
        <v>-1463084.0955055621</v>
      </c>
      <c r="M11336" s="9">
        <v>-1463084.0955055621</v>
      </c>
      <c r="N11336" s="9">
        <v>-16604517.867955312</v>
      </c>
      <c r="O11336" s="9">
        <v>-95322617.48161258</v>
      </c>
      <c r="P11336" s="9">
        <v>-116474.31303079029</v>
      </c>
      <c r="Q11336" s="9">
        <v>-54712031.43819015</v>
      </c>
      <c r="R11336" s="9">
        <v>-484102.2368168067</v>
      </c>
      <c r="S11336" s="9">
        <v>-419.11314</v>
      </c>
      <c r="T11336" s="9">
        <v>-3665.610603797334</v>
      </c>
      <c r="U11336" s="9">
        <v>-45714.84600296991</v>
      </c>
      <c r="V11336" s="9">
        <v>-499.55334</v>
      </c>
      <c r="W11336" s="9">
        <v>-30207.9252873319</v>
      </c>
      <c r="X11336" s="9">
        <v>-30207.9252873319</v>
      </c>
      <c r="Y11336" s="9">
        <v>-18080.913525567405</v>
      </c>
      <c r="Z11336" s="11">
        <v>0.2040604151017285</v>
      </c>
    </row>
    <row x14ac:dyDescent="0.25" r="11337" customHeight="1" ht="15.75">
      <c r="A11337" s="14">
        <v>2012</v>
      </c>
      <c r="B11337" s="8" t="s">
        <v>2504</v>
      </c>
      <c r="C11337" s="8" t="s">
        <v>35</v>
      </c>
      <c r="D11337" s="8" t="s">
        <v>906</v>
      </c>
      <c r="E11337" s="8" t="s">
        <v>900</v>
      </c>
      <c r="F11337" s="10">
        <v>-0.011919363771671842</v>
      </c>
      <c r="G11337" s="10">
        <v>-0.04750341007610397</v>
      </c>
      <c r="H11337" s="9">
        <v>-6429196.139223565</v>
      </c>
      <c r="I11337" s="9">
        <v>-2422725.1564658736</v>
      </c>
      <c r="J11337" s="9">
        <v>-1536815.0653046598</v>
      </c>
      <c r="K11337" s="9">
        <v>-1535867.5731839181</v>
      </c>
      <c r="L11337" s="9">
        <v>-18023.31386762427</v>
      </c>
      <c r="M11337" s="9">
        <v>-18023.31386762427</v>
      </c>
      <c r="N11337" s="9">
        <v>-249632.98882382803</v>
      </c>
      <c r="O11337" s="9">
        <v>232023.9380731083</v>
      </c>
      <c r="P11337" s="9">
        <v>-15285.703981552575</v>
      </c>
      <c r="Q11337" s="9">
        <v>-853188.6348465541</v>
      </c>
      <c r="R11337" s="9">
        <v>-11210.877940145794</v>
      </c>
      <c r="S11337" s="9">
        <v>-20.520143068669878</v>
      </c>
      <c r="T11337" s="9">
        <v>-6.094300183710577</v>
      </c>
      <c r="U11337" s="9">
        <v>-689.9080402130944</v>
      </c>
      <c r="V11337" s="9">
        <v>-24.458565072027774</v>
      </c>
      <c r="W11337" s="9">
        <v>259.7295468103696</v>
      </c>
      <c r="X11337" s="9">
        <v>259.7295468103696</v>
      </c>
      <c r="Y11337" s="9">
        <v>-225.92705997375276</v>
      </c>
      <c r="Z11337" s="11">
        <v>0.22140080691578642</v>
      </c>
    </row>
    <row x14ac:dyDescent="0.25" r="11338" customHeight="1" ht="15.75">
      <c r="A11338" s="9">
        <v>2012</v>
      </c>
      <c r="B11338" s="8" t="s">
        <v>949</v>
      </c>
      <c r="C11338" s="8" t="s">
        <v>59</v>
      </c>
      <c r="D11338" s="8" t="s">
        <v>899</v>
      </c>
      <c r="E11338" s="8" t="s">
        <v>900</v>
      </c>
      <c r="F11338" s="10">
        <v>-0.011358524601423161</v>
      </c>
      <c r="G11338" s="10">
        <v>-0.06050584309958218</v>
      </c>
      <c r="H11338" s="9">
        <v>-600457131.6495177</v>
      </c>
      <c r="I11338" s="9">
        <v>-203668830.70566264</v>
      </c>
      <c r="J11338" s="9">
        <v>-119561606.89445181</v>
      </c>
      <c r="K11338" s="9">
        <v>-119458288.94722381</v>
      </c>
      <c r="L11338" s="9">
        <v>-1523162.756881211</v>
      </c>
      <c r="M11338" s="9">
        <v>-1523162.756881211</v>
      </c>
      <c r="N11338" s="9">
        <v>-19279060.17263386</v>
      </c>
      <c r="O11338" s="9">
        <v>-1306038.8460595002</v>
      </c>
      <c r="P11338" s="9">
        <v>-505040.954282304</v>
      </c>
      <c r="Q11338" s="9">
        <v>-132761349.24887908</v>
      </c>
      <c r="R11338" s="9">
        <v>-803808.5913958794</v>
      </c>
      <c r="S11338" s="9">
        <v>-289.83446000000004</v>
      </c>
      <c r="T11338" s="9">
        <v>-221.32430952109388</v>
      </c>
      <c r="U11338" s="9">
        <v>-52709.4643560577</v>
      </c>
      <c r="V11338" s="9">
        <v>-345.46226</v>
      </c>
      <c r="W11338" s="9">
        <v>2869.127466738125</v>
      </c>
      <c r="X11338" s="9">
        <v>2869.127466738125</v>
      </c>
      <c r="Y11338" s="9">
        <v>-18953.944713977875</v>
      </c>
      <c r="Z11338" s="11">
        <v>0.011860674394477346</v>
      </c>
    </row>
    <row x14ac:dyDescent="0.25" r="11339" customHeight="1" ht="15.75">
      <c r="A11339" s="14">
        <v>2012</v>
      </c>
      <c r="B11339" s="8" t="s">
        <v>958</v>
      </c>
      <c r="C11339" s="8" t="s">
        <v>35</v>
      </c>
      <c r="D11339" s="8" t="s">
        <v>899</v>
      </c>
      <c r="E11339" s="8" t="s">
        <v>900</v>
      </c>
      <c r="F11339" s="10">
        <v>-0.011001878925619999</v>
      </c>
      <c r="G11339" s="10">
        <v>-0.0348021665935054</v>
      </c>
      <c r="H11339" s="9">
        <v>-193224327.8351613</v>
      </c>
      <c r="I11339" s="9">
        <v>-81710535.25137688</v>
      </c>
      <c r="J11339" s="9">
        <v>-48339413.25832642</v>
      </c>
      <c r="K11339" s="9">
        <v>-48301351.06385886</v>
      </c>
      <c r="L11339" s="9">
        <v>-610610.5054803898</v>
      </c>
      <c r="M11339" s="9">
        <v>-610610.5054803898</v>
      </c>
      <c r="N11339" s="9">
        <v>-7800760.252100191</v>
      </c>
      <c r="O11339" s="9">
        <v>-1077804.5220104314</v>
      </c>
      <c r="P11339" s="9">
        <v>-497710.48280506994</v>
      </c>
      <c r="Q11339" s="9">
        <v>-3884789.7282547024</v>
      </c>
      <c r="R11339" s="9">
        <v>-365032.02462854</v>
      </c>
      <c r="S11339" s="9">
        <v>-227.28026</v>
      </c>
      <c r="T11339" s="9">
        <v>-198.44861622066267</v>
      </c>
      <c r="U11339" s="9">
        <v>-21295.117779225733</v>
      </c>
      <c r="V11339" s="9">
        <v>-270.90206</v>
      </c>
      <c r="W11339" s="9">
        <v>1941.4265406766756</v>
      </c>
      <c r="X11339" s="9">
        <v>1941.4265406766756</v>
      </c>
      <c r="Y11339" s="9">
        <v>-7601.345205256004</v>
      </c>
      <c r="Z11339" s="11">
        <v>0.03149959549664272</v>
      </c>
    </row>
    <row x14ac:dyDescent="0.25" r="11340" customHeight="1" ht="15.75">
      <c r="A11340" s="14">
        <v>2012</v>
      </c>
      <c r="B11340" s="8" t="s">
        <v>951</v>
      </c>
      <c r="C11340" s="8" t="s">
        <v>106</v>
      </c>
      <c r="D11340" s="8" t="s">
        <v>939</v>
      </c>
      <c r="E11340" s="8" t="s">
        <v>900</v>
      </c>
      <c r="F11340" s="10">
        <v>-0.010793550034116467</v>
      </c>
      <c r="G11340" s="10">
        <v>-0.06064166111267143</v>
      </c>
      <c r="H11340" s="9">
        <v>-79684052.32696694</v>
      </c>
      <c r="I11340" s="9">
        <v>-33843042.41745523</v>
      </c>
      <c r="J11340" s="9">
        <v>-21441523.28267912</v>
      </c>
      <c r="K11340" s="9">
        <v>-21415183.211572755</v>
      </c>
      <c r="L11340" s="9">
        <v>-254463.02368243886</v>
      </c>
      <c r="M11340" s="9">
        <v>-254463.02368243886</v>
      </c>
      <c r="N11340" s="9">
        <v>-3480817.0307543734</v>
      </c>
      <c r="O11340" s="9">
        <v>2062603.7916179893</v>
      </c>
      <c r="P11340" s="9">
        <v>-4019.8204579834646</v>
      </c>
      <c r="Q11340" s="9">
        <v>-1029014.7012071258</v>
      </c>
      <c r="R11340" s="9">
        <v>-18175.29740096152</v>
      </c>
      <c r="S11340" s="9">
        <v>-329.93407857109037</v>
      </c>
      <c r="T11340" s="9">
        <v>-121.33721985598265</v>
      </c>
      <c r="U11340" s="9">
        <v>-9533.670567397112</v>
      </c>
      <c r="V11340" s="9">
        <v>-393.25818066694495</v>
      </c>
      <c r="W11340" s="9">
        <v>3786.0305869155127</v>
      </c>
      <c r="X11340" s="9">
        <v>3786.0305869155127</v>
      </c>
      <c r="Y11340" s="9">
        <v>-3148.1708198263427</v>
      </c>
      <c r="Z11340" s="11">
        <v>0.15228656994976966</v>
      </c>
    </row>
    <row x14ac:dyDescent="0.25" r="11341" customHeight="1" ht="15.75">
      <c r="A11341" s="14">
        <v>2012</v>
      </c>
      <c r="B11341" s="8" t="s">
        <v>941</v>
      </c>
      <c r="C11341" s="8" t="s">
        <v>72</v>
      </c>
      <c r="D11341" s="8" t="s">
        <v>899</v>
      </c>
      <c r="E11341" s="8" t="s">
        <v>900</v>
      </c>
      <c r="F11341" s="10">
        <v>-0.009632228261179423</v>
      </c>
      <c r="G11341" s="10">
        <v>-0.0612207310650956</v>
      </c>
      <c r="H11341" s="9">
        <v>-141875324.43665656</v>
      </c>
      <c r="I11341" s="9">
        <v>-54821178.10631583</v>
      </c>
      <c r="J11341" s="9">
        <v>-33131638.373989284</v>
      </c>
      <c r="K11341" s="9">
        <v>-33107119.390076596</v>
      </c>
      <c r="L11341" s="9">
        <v>-408891.7991762522</v>
      </c>
      <c r="M11341" s="9">
        <v>-408891.7991762522</v>
      </c>
      <c r="N11341" s="9">
        <v>-5357680.865410278</v>
      </c>
      <c r="O11341" s="9">
        <v>2281591.2100504437</v>
      </c>
      <c r="P11341" s="9">
        <v>-3872.2800699638324</v>
      </c>
      <c r="Q11341" s="9">
        <v>-16894280.32413487</v>
      </c>
      <c r="R11341" s="9">
        <v>-8579.777886225584</v>
      </c>
      <c r="S11341" s="9">
        <v>-208.514</v>
      </c>
      <c r="T11341" s="9">
        <v>-40.70803548893257</v>
      </c>
      <c r="U11341" s="9">
        <v>-14652.632126485525</v>
      </c>
      <c r="V11341" s="9">
        <v>-248.534</v>
      </c>
      <c r="W11341" s="9">
        <v>2734.3725055728373</v>
      </c>
      <c r="X11341" s="9">
        <v>2734.3725055728373</v>
      </c>
      <c r="Y11341" s="9">
        <v>-5101.287320574282</v>
      </c>
      <c r="Z11341" s="11">
        <v>0.008650998777267148</v>
      </c>
    </row>
    <row x14ac:dyDescent="0.25" r="11342" customHeight="1" ht="15.75">
      <c r="A11342" s="14">
        <v>2012</v>
      </c>
      <c r="B11342" s="8" t="s">
        <v>929</v>
      </c>
      <c r="C11342" s="8" t="s">
        <v>111</v>
      </c>
      <c r="D11342" s="8" t="s">
        <v>899</v>
      </c>
      <c r="E11342" s="8" t="s">
        <v>900</v>
      </c>
      <c r="F11342" s="10">
        <v>-0.009545175881568864</v>
      </c>
      <c r="G11342" s="10">
        <v>-0.0729237541975888</v>
      </c>
      <c r="H11342" s="9">
        <v>-127446510.92731996</v>
      </c>
      <c r="I11342" s="9">
        <v>-52733524.82774647</v>
      </c>
      <c r="J11342" s="9">
        <v>-31926783.893871736</v>
      </c>
      <c r="K11342" s="9">
        <v>-31906090.117918976</v>
      </c>
      <c r="L11342" s="9">
        <v>-392001.4386711634</v>
      </c>
      <c r="M11342" s="9">
        <v>-392001.4386711634</v>
      </c>
      <c r="N11342" s="9">
        <v>-5164227.928573724</v>
      </c>
      <c r="O11342" s="9">
        <v>2428458.8877914585</v>
      </c>
      <c r="P11342" s="9">
        <v>-794.9839146440069</v>
      </c>
      <c r="Q11342" s="9">
        <v>-7339825.089019206</v>
      </c>
      <c r="R11342" s="9">
        <v>-3265.1740397865938</v>
      </c>
      <c r="S11342" s="9">
        <v>-111.55499000000002</v>
      </c>
      <c r="T11342" s="9">
        <v>-10.160839969364858</v>
      </c>
      <c r="U11342" s="9">
        <v>-14487.654328784278</v>
      </c>
      <c r="V11342" s="9">
        <v>-132.96569</v>
      </c>
      <c r="W11342" s="9">
        <v>1616.1145489658495</v>
      </c>
      <c r="X11342" s="9">
        <v>1616.1145489658495</v>
      </c>
      <c r="Y11342" s="9">
        <v>-4944.8159336654335</v>
      </c>
      <c r="Z11342" s="11">
        <v>0.052274960053381336</v>
      </c>
    </row>
    <row x14ac:dyDescent="0.25" r="11343" customHeight="1" ht="15.75">
      <c r="A11343" s="14">
        <v>2012</v>
      </c>
      <c r="B11343" s="8" t="s">
        <v>2568</v>
      </c>
      <c r="C11343" s="8" t="s">
        <v>106</v>
      </c>
      <c r="D11343" s="8" t="s">
        <v>899</v>
      </c>
      <c r="E11343" s="8" t="s">
        <v>900</v>
      </c>
      <c r="F11343" s="10">
        <v>-0.00910704758117149</v>
      </c>
      <c r="G11343" s="10">
        <v>-0.036496539783448446</v>
      </c>
      <c r="H11343" s="9">
        <v>-160475285.42782283</v>
      </c>
      <c r="I11343" s="9">
        <v>-63604391.51994389</v>
      </c>
      <c r="J11343" s="9">
        <v>-41193193.92807272</v>
      </c>
      <c r="K11343" s="9">
        <v>-41134711.45810992</v>
      </c>
      <c r="L11343" s="9">
        <v>-479793.6622568717</v>
      </c>
      <c r="M11343" s="9">
        <v>-479793.6622568717</v>
      </c>
      <c r="N11343" s="9">
        <v>-6699177.405463521</v>
      </c>
      <c r="O11343" s="9">
        <v>4923106.830948469</v>
      </c>
      <c r="P11343" s="9">
        <v>-9594.671374263655</v>
      </c>
      <c r="Q11343" s="9">
        <v>-11746126.41263628</v>
      </c>
      <c r="R11343" s="9">
        <v>-43381.540920664534</v>
      </c>
      <c r="S11343" s="9">
        <v>-787.5001115468023</v>
      </c>
      <c r="T11343" s="9">
        <v>-289.6126237859257</v>
      </c>
      <c r="U11343" s="9">
        <v>-18368.26788808012</v>
      </c>
      <c r="V11343" s="9">
        <v>-938.6446604217124</v>
      </c>
      <c r="W11343" s="9">
        <v>9036.652177392923</v>
      </c>
      <c r="X11343" s="9">
        <v>9036.652177392923</v>
      </c>
      <c r="Y11343" s="9">
        <v>-5917.2768071933815</v>
      </c>
      <c r="Z11343" s="11">
        <v>0.17374451306894595</v>
      </c>
    </row>
    <row x14ac:dyDescent="0.25" r="11344" customHeight="1" ht="15.75">
      <c r="A11344" s="14">
        <v>2012</v>
      </c>
      <c r="B11344" s="8" t="s">
        <v>936</v>
      </c>
      <c r="C11344" s="8" t="s">
        <v>106</v>
      </c>
      <c r="D11344" s="8" t="s">
        <v>899</v>
      </c>
      <c r="E11344" s="8" t="s">
        <v>900</v>
      </c>
      <c r="F11344" s="10">
        <v>-0.0090627573300437</v>
      </c>
      <c r="G11344" s="10">
        <v>-0.02818600674206252</v>
      </c>
      <c r="H11344" s="9">
        <v>-534575803.86995775</v>
      </c>
      <c r="I11344" s="9">
        <v>-206132994.3531981</v>
      </c>
      <c r="J11344" s="9">
        <v>-134366677.9002512</v>
      </c>
      <c r="K11344" s="9">
        <v>-134244086.52067515</v>
      </c>
      <c r="L11344" s="9">
        <v>-1541440.2611933197</v>
      </c>
      <c r="M11344" s="9">
        <v>-1541440.2611933197</v>
      </c>
      <c r="N11344" s="9">
        <v>-21872417.273826797</v>
      </c>
      <c r="O11344" s="9">
        <v>19356370.950778335</v>
      </c>
      <c r="P11344" s="9">
        <v>-32118.000435975027</v>
      </c>
      <c r="Q11344" s="9">
        <v>-54030377.98904058</v>
      </c>
      <c r="R11344" s="9">
        <v>-145218.975809904</v>
      </c>
      <c r="S11344" s="9">
        <v>-2636.143327830411</v>
      </c>
      <c r="T11344" s="9">
        <v>-969.3523496351011</v>
      </c>
      <c r="U11344" s="9">
        <v>-59979.78761360524</v>
      </c>
      <c r="V11344" s="9">
        <v>-3142.097153375809</v>
      </c>
      <c r="W11344" s="9">
        <v>30250.04059563583</v>
      </c>
      <c r="X11344" s="9">
        <v>30250.04059563583</v>
      </c>
      <c r="Y11344" s="9">
        <v>-19175.98585834723</v>
      </c>
      <c r="Z11344" s="11">
        <v>0.16416840665969357</v>
      </c>
    </row>
    <row x14ac:dyDescent="0.25" r="11345" customHeight="1" ht="15.75">
      <c r="A11345" s="14">
        <v>2012</v>
      </c>
      <c r="B11345" s="8" t="s">
        <v>950</v>
      </c>
      <c r="C11345" s="8" t="s">
        <v>111</v>
      </c>
      <c r="D11345" s="8" t="s">
        <v>899</v>
      </c>
      <c r="E11345" s="8" t="s">
        <v>900</v>
      </c>
      <c r="F11345" s="10">
        <v>-0.008973275239478181</v>
      </c>
      <c r="G11345" s="10">
        <v>-0.05291662954108278</v>
      </c>
      <c r="H11345" s="9">
        <v>-42250752.303776324</v>
      </c>
      <c r="I11345" s="9">
        <v>-18078671.281792466</v>
      </c>
      <c r="J11345" s="9">
        <v>-10845059.868828453</v>
      </c>
      <c r="K11345" s="9">
        <v>-10832164.5208327</v>
      </c>
      <c r="L11345" s="9">
        <v>-135817.67012013102</v>
      </c>
      <c r="M11345" s="9">
        <v>-135817.67012013102</v>
      </c>
      <c r="N11345" s="9">
        <v>-1751925.4429757365</v>
      </c>
      <c r="O11345" s="9">
        <v>624395.6921655557</v>
      </c>
      <c r="P11345" s="9">
        <v>-280.34820730330193</v>
      </c>
      <c r="Q11345" s="9">
        <v>-1089265.942925335</v>
      </c>
      <c r="R11345" s="9">
        <v>-1151.4518366039656</v>
      </c>
      <c r="S11345" s="9">
        <v>-55.25621</v>
      </c>
      <c r="T11345" s="9">
        <v>-3.5931306036878334</v>
      </c>
      <c r="U11345" s="9">
        <v>-4797.133816271062</v>
      </c>
      <c r="V11345" s="9">
        <v>-65.86151</v>
      </c>
      <c r="W11345" s="9">
        <v>805.1483747798878</v>
      </c>
      <c r="X11345" s="9">
        <v>805.1483747798878</v>
      </c>
      <c r="Y11345" s="9">
        <v>-1682.2503856971823</v>
      </c>
      <c r="Z11345" s="11">
        <v>0.001762477817316423</v>
      </c>
    </row>
    <row x14ac:dyDescent="0.25" r="11346" customHeight="1" ht="15.75">
      <c r="A11346" s="14">
        <v>2012</v>
      </c>
      <c r="B11346" s="8" t="s">
        <v>2372</v>
      </c>
      <c r="C11346" s="8" t="s">
        <v>35</v>
      </c>
      <c r="D11346" s="8" t="s">
        <v>917</v>
      </c>
      <c r="E11346" s="8" t="s">
        <v>900</v>
      </c>
      <c r="F11346" s="10">
        <v>-0.00885051742986249</v>
      </c>
      <c r="G11346" s="10">
        <v>-0.03895169213546928</v>
      </c>
      <c r="H11346" s="9">
        <v>-22988470.71281912</v>
      </c>
      <c r="I11346" s="9">
        <v>-9643779.906103926</v>
      </c>
      <c r="J11346" s="9">
        <v>-6224488.304693058</v>
      </c>
      <c r="K11346" s="9">
        <v>-6220442.418907532</v>
      </c>
      <c r="L11346" s="9">
        <v>-71765.06192661647</v>
      </c>
      <c r="M11346" s="9">
        <v>-71765.06192661647</v>
      </c>
      <c r="N11346" s="9">
        <v>-1012587.1185221897</v>
      </c>
      <c r="O11346" s="9">
        <v>1117302.092949227</v>
      </c>
      <c r="P11346" s="9">
        <v>-73607.70269061503</v>
      </c>
      <c r="Q11346" s="9">
        <v>-731901.8325513033</v>
      </c>
      <c r="R11346" s="9">
        <v>-53985.539123021124</v>
      </c>
      <c r="S11346" s="9">
        <v>-98.813936995666</v>
      </c>
      <c r="T11346" s="9">
        <v>-29.34686139227233</v>
      </c>
      <c r="U11346" s="9">
        <v>-2805.4998379594335</v>
      </c>
      <c r="V11346" s="9">
        <v>-117.77925231534023</v>
      </c>
      <c r="W11346" s="9">
        <v>1250.7173555538154</v>
      </c>
      <c r="X11346" s="9">
        <v>1250.7173555538154</v>
      </c>
      <c r="Y11346" s="9">
        <v>-899.8541459110708</v>
      </c>
      <c r="Z11346" s="11">
        <v>0.1471970980516138</v>
      </c>
    </row>
    <row x14ac:dyDescent="0.25" r="11347" customHeight="1" ht="15.75">
      <c r="A11347" s="9">
        <v>2012</v>
      </c>
      <c r="B11347" s="8" t="s">
        <v>953</v>
      </c>
      <c r="C11347" s="8" t="s">
        <v>111</v>
      </c>
      <c r="D11347" s="8" t="s">
        <v>906</v>
      </c>
      <c r="E11347" s="8" t="s">
        <v>900</v>
      </c>
      <c r="F11347" s="10">
        <v>-0.007766447656098333</v>
      </c>
      <c r="G11347" s="10">
        <v>-0.15656776725324478</v>
      </c>
      <c r="H11347" s="9">
        <v>-30057940.878334448</v>
      </c>
      <c r="I11347" s="9">
        <v>-12931900.059591224</v>
      </c>
      <c r="J11347" s="9">
        <v>-7574101.881798237</v>
      </c>
      <c r="K11347" s="9">
        <v>-7568994.803776294</v>
      </c>
      <c r="L11347" s="9">
        <v>-96408.81597323141</v>
      </c>
      <c r="M11347" s="9">
        <v>-96408.81597323141</v>
      </c>
      <c r="N11347" s="9">
        <v>-1221223.8030320643</v>
      </c>
      <c r="O11347" s="9">
        <v>71487.02049462988</v>
      </c>
      <c r="P11347" s="9">
        <v>-230.43642692673436</v>
      </c>
      <c r="Q11347" s="9">
        <v>-634939.3819324669</v>
      </c>
      <c r="R11347" s="9">
        <v>-946.4531610797236</v>
      </c>
      <c r="S11347" s="9">
        <v>-10.4257</v>
      </c>
      <c r="T11347" s="9">
        <v>-2.9452516132521707</v>
      </c>
      <c r="U11347" s="9">
        <v>-3333.996213780525</v>
      </c>
      <c r="V11347" s="9">
        <v>-12.4267</v>
      </c>
      <c r="W11347" s="9">
        <v>144.64743719565843</v>
      </c>
      <c r="X11347" s="9">
        <v>144.64743719565843</v>
      </c>
      <c r="Y11347" s="9">
        <v>-1202.948173311041</v>
      </c>
      <c r="Z11347" s="11">
        <v>0.005301684297546775</v>
      </c>
    </row>
    <row x14ac:dyDescent="0.25" r="11348" customHeight="1" ht="15.75">
      <c r="A11348" s="9">
        <v>2012</v>
      </c>
      <c r="B11348" s="8" t="s">
        <v>964</v>
      </c>
      <c r="C11348" s="8" t="s">
        <v>106</v>
      </c>
      <c r="D11348" s="8" t="s">
        <v>906</v>
      </c>
      <c r="E11348" s="8" t="s">
        <v>900</v>
      </c>
      <c r="F11348" s="10">
        <v>-0.007543241110462631</v>
      </c>
      <c r="G11348" s="10">
        <v>-0.10753592708670846</v>
      </c>
      <c r="H11348" s="9">
        <v>-16430521.835505273</v>
      </c>
      <c r="I11348" s="9">
        <v>-6629270.339861553</v>
      </c>
      <c r="J11348" s="9">
        <v>-3763619.496711271</v>
      </c>
      <c r="K11348" s="9">
        <v>-3757111.3314123354</v>
      </c>
      <c r="L11348" s="9">
        <v>-50237.948431019904</v>
      </c>
      <c r="M11348" s="9">
        <v>-50237.948431019904</v>
      </c>
      <c r="N11348" s="9">
        <v>-604473.5306586034</v>
      </c>
      <c r="O11348" s="9">
        <v>-1015996.06136684</v>
      </c>
      <c r="P11348" s="9">
        <v>-1186.022479124389</v>
      </c>
      <c r="Q11348" s="9">
        <v>-550180.2522598082</v>
      </c>
      <c r="R11348" s="9">
        <v>-5362.505989415539</v>
      </c>
      <c r="S11348" s="9">
        <v>-4.066023099427223</v>
      </c>
      <c r="T11348" s="9">
        <v>-35.79977558894387</v>
      </c>
      <c r="U11348" s="9">
        <v>-1659.568067013148</v>
      </c>
      <c r="V11348" s="9">
        <v>-4.846413118510246</v>
      </c>
      <c r="W11348" s="9">
        <v>-261.512335058504</v>
      </c>
      <c r="X11348" s="9">
        <v>-261.512335058504</v>
      </c>
      <c r="Y11348" s="9">
        <v>-619.0929553391878</v>
      </c>
      <c r="Z11348" s="11">
        <v>0.08747714113314385</v>
      </c>
    </row>
    <row x14ac:dyDescent="0.25" r="11349" customHeight="1" ht="15.75">
      <c r="A11349" s="14">
        <v>2012</v>
      </c>
      <c r="B11349" s="8" t="s">
        <v>961</v>
      </c>
      <c r="C11349" s="8" t="s">
        <v>111</v>
      </c>
      <c r="D11349" s="8" t="s">
        <v>899</v>
      </c>
      <c r="E11349" s="8" t="s">
        <v>900</v>
      </c>
      <c r="F11349" s="10">
        <v>-0.007369266343442315</v>
      </c>
      <c r="G11349" s="10">
        <v>-0.031540118129326895</v>
      </c>
      <c r="H11349" s="9">
        <v>-9750651.44294405</v>
      </c>
      <c r="I11349" s="9">
        <v>-4063298.2226732257</v>
      </c>
      <c r="J11349" s="9">
        <v>-2426733.5257078754</v>
      </c>
      <c r="K11349" s="9">
        <v>-2422194.044977498</v>
      </c>
      <c r="L11349" s="9">
        <v>-30817.640496832853</v>
      </c>
      <c r="M11349" s="9">
        <v>-30817.640496832853</v>
      </c>
      <c r="N11349" s="9">
        <v>-391656.8679209645</v>
      </c>
      <c r="O11349" s="9">
        <v>38249.89818871785</v>
      </c>
      <c r="P11349" s="9">
        <v>-78.78140193639439</v>
      </c>
      <c r="Q11349" s="9">
        <v>-421727.73791320773</v>
      </c>
      <c r="R11349" s="9">
        <v>-323.5725700637577</v>
      </c>
      <c r="S11349" s="9">
        <v>-8.215451719312668</v>
      </c>
      <c r="T11349" s="9">
        <v>-1.0117109921286742</v>
      </c>
      <c r="U11349" s="9">
        <v>-1090.4955801275073</v>
      </c>
      <c r="V11349" s="9">
        <v>-9.792239742212296</v>
      </c>
      <c r="W11349" s="9">
        <v>118.19024552995934</v>
      </c>
      <c r="X11349" s="9">
        <v>118.19024552995934</v>
      </c>
      <c r="Y11349" s="9">
        <v>-380.17248280824157</v>
      </c>
      <c r="Z11349" s="11">
        <v>0.013668880458627651</v>
      </c>
    </row>
    <row x14ac:dyDescent="0.25" r="11350" customHeight="1" ht="15.75">
      <c r="A11350" s="14">
        <v>2012</v>
      </c>
      <c r="B11350" s="8" t="s">
        <v>948</v>
      </c>
      <c r="C11350" s="8" t="s">
        <v>111</v>
      </c>
      <c r="D11350" s="8" t="s">
        <v>899</v>
      </c>
      <c r="E11350" s="8" t="s">
        <v>900</v>
      </c>
      <c r="F11350" s="10">
        <v>-0.0071138961126725065</v>
      </c>
      <c r="G11350" s="10">
        <v>-0.06799913098872824</v>
      </c>
      <c r="H11350" s="9">
        <v>-77222936.70645022</v>
      </c>
      <c r="I11350" s="9">
        <v>-32940236.308342114</v>
      </c>
      <c r="J11350" s="9">
        <v>-19734692.467195988</v>
      </c>
      <c r="K11350" s="9">
        <v>-19720808.68000066</v>
      </c>
      <c r="L11350" s="9">
        <v>-245265.15762385775</v>
      </c>
      <c r="M11350" s="9">
        <v>-245265.15762385775</v>
      </c>
      <c r="N11350" s="9">
        <v>-3188828.821014679</v>
      </c>
      <c r="O11350" s="9">
        <v>1036510.4661199863</v>
      </c>
      <c r="P11350" s="9">
        <v>-646.3282235478332</v>
      </c>
      <c r="Q11350" s="9">
        <v>-2170538.5901898993</v>
      </c>
      <c r="R11350" s="9">
        <v>-2654.612373704184</v>
      </c>
      <c r="S11350" s="9">
        <v>-55.25621</v>
      </c>
      <c r="T11350" s="9">
        <v>-8.26084342862989</v>
      </c>
      <c r="U11350" s="9">
        <v>-8879.962023396483</v>
      </c>
      <c r="V11350" s="9">
        <v>-65.86151</v>
      </c>
      <c r="W11350" s="9">
        <v>790.1675423897984</v>
      </c>
      <c r="X11350" s="9">
        <v>790.1675423897984</v>
      </c>
      <c r="Y11350" s="9">
        <v>-3082.0444798360018</v>
      </c>
      <c r="Z11350" s="11">
        <v>0.017527349735446156</v>
      </c>
    </row>
    <row x14ac:dyDescent="0.25" r="11351" customHeight="1" ht="15.75">
      <c r="A11351" s="14">
        <v>2012</v>
      </c>
      <c r="B11351" s="8" t="s">
        <v>959</v>
      </c>
      <c r="C11351" s="8" t="s">
        <v>111</v>
      </c>
      <c r="D11351" s="8" t="s">
        <v>899</v>
      </c>
      <c r="E11351" s="8" t="s">
        <v>900</v>
      </c>
      <c r="F11351" s="10">
        <v>-0.006626600020267884</v>
      </c>
      <c r="G11351" s="10">
        <v>-0.033926929448250966</v>
      </c>
      <c r="H11351" s="9">
        <v>-29980192.99269367</v>
      </c>
      <c r="I11351" s="9">
        <v>-12937118.085487017</v>
      </c>
      <c r="J11351" s="9">
        <v>-7856861.028185307</v>
      </c>
      <c r="K11351" s="9">
        <v>-7851267.595090331</v>
      </c>
      <c r="L11351" s="9">
        <v>-96465.0455730063</v>
      </c>
      <c r="M11351" s="9">
        <v>-96465.0455730063</v>
      </c>
      <c r="N11351" s="9">
        <v>-1271126.7518729174</v>
      </c>
      <c r="O11351" s="9">
        <v>799748.3058049041</v>
      </c>
      <c r="P11351" s="9">
        <v>-269.37543757478164</v>
      </c>
      <c r="Q11351" s="9">
        <v>-666016.5471344667</v>
      </c>
      <c r="R11351" s="9">
        <v>-1106.384254477899</v>
      </c>
      <c r="S11351" s="9">
        <v>-53.17107</v>
      </c>
      <c r="T11351" s="9">
        <v>-3.4429384827247134</v>
      </c>
      <c r="U11351" s="9">
        <v>-3472.3959177969195</v>
      </c>
      <c r="V11351" s="9">
        <v>-63.376169999999995</v>
      </c>
      <c r="W11351" s="9">
        <v>774.7815283316166</v>
      </c>
      <c r="X11351" s="9">
        <v>774.7815283316166</v>
      </c>
      <c r="Y11351" s="9">
        <v>-1202.6168508411554</v>
      </c>
      <c r="Z11351" s="11">
        <v>0.005709599662691962</v>
      </c>
    </row>
    <row x14ac:dyDescent="0.25" r="11352" customHeight="1" ht="15.75">
      <c r="A11352" s="9">
        <v>2012</v>
      </c>
      <c r="B11352" s="8" t="s">
        <v>2730</v>
      </c>
      <c r="C11352" s="8" t="s">
        <v>106</v>
      </c>
      <c r="D11352" s="8" t="s">
        <v>917</v>
      </c>
      <c r="E11352" s="8" t="s">
        <v>900</v>
      </c>
      <c r="F11352" s="10">
        <v>-0.006623033317779032</v>
      </c>
      <c r="G11352" s="10">
        <v>-0.0308884481943156</v>
      </c>
      <c r="H11352" s="9">
        <v>-18590953.868505508</v>
      </c>
      <c r="I11352" s="9">
        <v>-7521299.095739841</v>
      </c>
      <c r="J11352" s="9">
        <v>-5044168.365394297</v>
      </c>
      <c r="K11352" s="9">
        <v>-5035519.097133775</v>
      </c>
      <c r="L11352" s="9">
        <v>-57036.92227005518</v>
      </c>
      <c r="M11352" s="9">
        <v>-57036.92227005518</v>
      </c>
      <c r="N11352" s="9">
        <v>-822567.024243378</v>
      </c>
      <c r="O11352" s="9">
        <v>784248.0404673301</v>
      </c>
      <c r="P11352" s="9">
        <v>-1528.4255415486462</v>
      </c>
      <c r="Q11352" s="9">
        <v>-828734.4146677554</v>
      </c>
      <c r="R11352" s="9">
        <v>-6910.654110857451</v>
      </c>
      <c r="S11352" s="9">
        <v>-125.44830745210528</v>
      </c>
      <c r="T11352" s="9">
        <v>-46.13512168188242</v>
      </c>
      <c r="U11352" s="9">
        <v>-2259.09931796897</v>
      </c>
      <c r="V11352" s="9">
        <v>-149.52554573938215</v>
      </c>
      <c r="W11352" s="9">
        <v>1439.5334096660004</v>
      </c>
      <c r="X11352" s="9">
        <v>1439.5334096660004</v>
      </c>
      <c r="Y11352" s="9">
        <v>-699.8461277597942</v>
      </c>
      <c r="Z11352" s="11">
        <v>0.21924595802654948</v>
      </c>
    </row>
    <row x14ac:dyDescent="0.25" r="11353" customHeight="1" ht="15.75">
      <c r="A11353" s="14">
        <v>2012</v>
      </c>
      <c r="B11353" s="8" t="s">
        <v>957</v>
      </c>
      <c r="C11353" s="8" t="s">
        <v>106</v>
      </c>
      <c r="D11353" s="8" t="s">
        <v>899</v>
      </c>
      <c r="E11353" s="8" t="s">
        <v>900</v>
      </c>
      <c r="F11353" s="10">
        <v>-0.006528049203670733</v>
      </c>
      <c r="G11353" s="10">
        <v>-0.025765710407912246</v>
      </c>
      <c r="H11353" s="9">
        <v>-438841579.66756135</v>
      </c>
      <c r="I11353" s="9">
        <v>-169608414.3179374</v>
      </c>
      <c r="J11353" s="9">
        <v>-97019839.45892279</v>
      </c>
      <c r="K11353" s="9">
        <v>-96916615.13465409</v>
      </c>
      <c r="L11353" s="9">
        <v>-1273118.537027665</v>
      </c>
      <c r="M11353" s="9">
        <v>-1273118.537027665</v>
      </c>
      <c r="N11353" s="9">
        <v>-15601814.113785764</v>
      </c>
      <c r="O11353" s="9">
        <v>-25555289.20155729</v>
      </c>
      <c r="P11353" s="9">
        <v>-36603.60867507519</v>
      </c>
      <c r="Q11353" s="9">
        <v>-31319521.674083013</v>
      </c>
      <c r="R11353" s="9">
        <v>-165500.295491218</v>
      </c>
      <c r="S11353" s="9">
        <v>-281.49390000000005</v>
      </c>
      <c r="T11353" s="9">
        <v>-1104.7195355156923</v>
      </c>
      <c r="U11353" s="9">
        <v>-42668.55989306781</v>
      </c>
      <c r="V11353" s="9">
        <v>-335.5209</v>
      </c>
      <c r="W11353" s="9">
        <v>-5765.326410914653</v>
      </c>
      <c r="X11353" s="9">
        <v>-5765.326410914653</v>
      </c>
      <c r="Y11353" s="9">
        <v>-15823.84134891126</v>
      </c>
      <c r="Z11353" s="11">
        <v>0.07736518744180947</v>
      </c>
    </row>
    <row x14ac:dyDescent="0.25" r="11354" customHeight="1" ht="15.75">
      <c r="A11354" s="14">
        <v>2012</v>
      </c>
      <c r="B11354" s="8" t="s">
        <v>2136</v>
      </c>
      <c r="C11354" s="8" t="s">
        <v>111</v>
      </c>
      <c r="D11354" s="8" t="s">
        <v>899</v>
      </c>
      <c r="E11354" s="8" t="s">
        <v>900</v>
      </c>
      <c r="F11354" s="10">
        <v>-0.006205226005704609</v>
      </c>
      <c r="G11354" s="10">
        <v>-0.10657191286485963</v>
      </c>
      <c r="H11354" s="9">
        <v>-25144217.356796864</v>
      </c>
      <c r="I11354" s="9">
        <v>-10949547.735106342</v>
      </c>
      <c r="J11354" s="9">
        <v>-6467234.543016442</v>
      </c>
      <c r="K11354" s="9">
        <v>-6462523.384096499</v>
      </c>
      <c r="L11354" s="9">
        <v>-81701.05359696996</v>
      </c>
      <c r="M11354" s="9">
        <v>-81701.05359696996</v>
      </c>
      <c r="N11354" s="9">
        <v>-1043552.9538477611</v>
      </c>
      <c r="O11354" s="9">
        <v>195772.31098827114</v>
      </c>
      <c r="P11354" s="9">
        <v>-241.26528922093863</v>
      </c>
      <c r="Q11354" s="9">
        <v>-249112.02418364122</v>
      </c>
      <c r="R11354" s="9">
        <v>-990.9296836761499</v>
      </c>
      <c r="S11354" s="9">
        <v>-18.349232397708892</v>
      </c>
      <c r="T11354" s="9">
        <v>-3.0836573530349307</v>
      </c>
      <c r="U11354" s="9">
        <v>-2845.986876082756</v>
      </c>
      <c r="V11354" s="9">
        <v>-21.870992474040982</v>
      </c>
      <c r="W11354" s="9">
        <v>261.3049801524078</v>
      </c>
      <c r="X11354" s="9">
        <v>261.3049801524078</v>
      </c>
      <c r="Y11354" s="9">
        <v>-1018.0445696040822</v>
      </c>
      <c r="Z11354" s="11">
        <v>0.006491140401628147</v>
      </c>
    </row>
    <row x14ac:dyDescent="0.25" r="11355" customHeight="1" ht="15.75">
      <c r="A11355" s="14">
        <v>2012</v>
      </c>
      <c r="B11355" s="8" t="s">
        <v>2505</v>
      </c>
      <c r="C11355" s="8" t="s">
        <v>35</v>
      </c>
      <c r="D11355" s="8" t="s">
        <v>906</v>
      </c>
      <c r="E11355" s="8" t="s">
        <v>900</v>
      </c>
      <c r="F11355" s="10">
        <v>-0.006006547238137072</v>
      </c>
      <c r="G11355" s="10">
        <v>-0.037622688756738465</v>
      </c>
      <c r="H11355" s="9">
        <v>-12014873.458376693</v>
      </c>
      <c r="I11355" s="9">
        <v>-5115167.895638706</v>
      </c>
      <c r="J11355" s="9">
        <v>-3449628.535271083</v>
      </c>
      <c r="K11355" s="9">
        <v>-3447103.270296874</v>
      </c>
      <c r="L11355" s="9">
        <v>-38095.8846750983</v>
      </c>
      <c r="M11355" s="9">
        <v>-38095.8846750983</v>
      </c>
      <c r="N11355" s="9">
        <v>-563231.0337462763</v>
      </c>
      <c r="O11355" s="9">
        <v>860445.756391783</v>
      </c>
      <c r="P11355" s="9">
        <v>-56686.04383502739</v>
      </c>
      <c r="Q11355" s="9">
        <v>-125424.76055112481</v>
      </c>
      <c r="R11355" s="9">
        <v>-41574.81520715005</v>
      </c>
      <c r="S11355" s="9">
        <v>-76.09762238595351</v>
      </c>
      <c r="T11355" s="9">
        <v>-22.60031777238071</v>
      </c>
      <c r="U11355" s="9">
        <v>-1570.031083923459</v>
      </c>
      <c r="V11355" s="9">
        <v>-90.70300546759724</v>
      </c>
      <c r="W11355" s="9">
        <v>963.1902131241576</v>
      </c>
      <c r="X11355" s="9">
        <v>963.1902131241576</v>
      </c>
      <c r="Y11355" s="9">
        <v>-478.0392687306185</v>
      </c>
      <c r="Z11355" s="11">
        <v>0.19601074728713203</v>
      </c>
    </row>
    <row x14ac:dyDescent="0.25" r="11356" customHeight="1" ht="15.75">
      <c r="A11356" s="14">
        <v>2012</v>
      </c>
      <c r="B11356" s="8" t="s">
        <v>966</v>
      </c>
      <c r="C11356" s="8" t="s">
        <v>106</v>
      </c>
      <c r="D11356" s="8" t="s">
        <v>917</v>
      </c>
      <c r="E11356" s="8" t="s">
        <v>900</v>
      </c>
      <c r="F11356" s="10">
        <v>-0.005767889688856167</v>
      </c>
      <c r="G11356" s="10">
        <v>-0.026450520092435897</v>
      </c>
      <c r="H11356" s="9">
        <v>-7893443.557544998</v>
      </c>
      <c r="I11356" s="9">
        <v>-3094003.159789979</v>
      </c>
      <c r="J11356" s="9">
        <v>-1715329.1070640138</v>
      </c>
      <c r="K11356" s="9">
        <v>-1711536.255602668</v>
      </c>
      <c r="L11356" s="9">
        <v>-23624.34928555259</v>
      </c>
      <c r="M11356" s="9">
        <v>-23624.34928555259</v>
      </c>
      <c r="N11356" s="9">
        <v>-274728.9467302482</v>
      </c>
      <c r="O11356" s="9">
        <v>-697512.2572635806</v>
      </c>
      <c r="P11356" s="9">
        <v>-745.1592812979073</v>
      </c>
      <c r="Q11356" s="9">
        <v>-347505.8892947056</v>
      </c>
      <c r="R11356" s="9">
        <v>-3369.178223315545</v>
      </c>
      <c r="S11356" s="9">
        <v>0</v>
      </c>
      <c r="T11356" s="9">
        <v>-22.49243628854185</v>
      </c>
      <c r="U11356" s="9">
        <v>-749.567258097645</v>
      </c>
      <c r="V11356" s="9">
        <v>0</v>
      </c>
      <c r="W11356" s="9">
        <v>-202.05844691825635</v>
      </c>
      <c r="X11356" s="9">
        <v>-202.05844691825635</v>
      </c>
      <c r="Y11356" s="9">
        <v>-288.72913585912295</v>
      </c>
      <c r="Z11356" s="11">
        <v>0.11244116938091939</v>
      </c>
    </row>
    <row x14ac:dyDescent="0.25" r="11357" customHeight="1" ht="15.75">
      <c r="A11357" s="14">
        <v>2012</v>
      </c>
      <c r="B11357" s="8" t="s">
        <v>969</v>
      </c>
      <c r="C11357" s="8" t="s">
        <v>59</v>
      </c>
      <c r="D11357" s="8" t="s">
        <v>899</v>
      </c>
      <c r="E11357" s="8" t="s">
        <v>900</v>
      </c>
      <c r="F11357" s="10">
        <v>-0.005665636441354063</v>
      </c>
      <c r="G11357" s="10">
        <v>-0.01701860384532703</v>
      </c>
      <c r="H11357" s="9">
        <v>-281625010.52493477</v>
      </c>
      <c r="I11357" s="9">
        <v>-111371812.78635916</v>
      </c>
      <c r="J11357" s="9">
        <v>-65848257.67332561</v>
      </c>
      <c r="K11357" s="9">
        <v>-65813082.67817013</v>
      </c>
      <c r="L11357" s="9">
        <v>-828956.642480386</v>
      </c>
      <c r="M11357" s="9">
        <v>-828956.642480386</v>
      </c>
      <c r="N11357" s="9">
        <v>-10627746.523514245</v>
      </c>
      <c r="O11357" s="9">
        <v>38515.07338162325</v>
      </c>
      <c r="P11357" s="9">
        <v>-474885.6329559352</v>
      </c>
      <c r="Q11357" s="9">
        <v>-25079040.119258907</v>
      </c>
      <c r="R11357" s="9">
        <v>-755814.2532082291</v>
      </c>
      <c r="S11357" s="9">
        <v>-264.81278</v>
      </c>
      <c r="T11357" s="9">
        <v>-208.0394295255606</v>
      </c>
      <c r="U11357" s="9">
        <v>-28994.195809888064</v>
      </c>
      <c r="V11357" s="9">
        <v>-315.63818</v>
      </c>
      <c r="W11357" s="9">
        <v>2583.781225145753</v>
      </c>
      <c r="X11357" s="9">
        <v>2583.781225145753</v>
      </c>
      <c r="Y11357" s="9">
        <v>-10357.52281413705</v>
      </c>
      <c r="Z11357" s="11">
        <v>0.023178996952269288</v>
      </c>
    </row>
    <row x14ac:dyDescent="0.25" r="11358" customHeight="1" ht="15.75">
      <c r="A11358" s="9">
        <v>2012</v>
      </c>
      <c r="B11358" s="8" t="s">
        <v>954</v>
      </c>
      <c r="C11358" s="8" t="s">
        <v>111</v>
      </c>
      <c r="D11358" s="8" t="s">
        <v>899</v>
      </c>
      <c r="E11358" s="8" t="s">
        <v>900</v>
      </c>
      <c r="F11358" s="10">
        <v>-0.005569447402690016</v>
      </c>
      <c r="G11358" s="10">
        <v>-0.03170966508407011</v>
      </c>
      <c r="H11358" s="9">
        <v>-97186153.48631254</v>
      </c>
      <c r="I11358" s="9">
        <v>-42004033.04108089</v>
      </c>
      <c r="J11358" s="9">
        <v>-26600985.639943577</v>
      </c>
      <c r="K11358" s="9">
        <v>-26580706.953108467</v>
      </c>
      <c r="L11358" s="9">
        <v>-312943.3254003916</v>
      </c>
      <c r="M11358" s="9">
        <v>-312943.3254003916</v>
      </c>
      <c r="N11358" s="9">
        <v>-4319928.740277764</v>
      </c>
      <c r="O11358" s="9">
        <v>5125842.762455627</v>
      </c>
      <c r="P11358" s="9">
        <v>-1038.9786252507295</v>
      </c>
      <c r="Q11358" s="9">
        <v>-2167330.6817516084</v>
      </c>
      <c r="R11358" s="9">
        <v>-4267.314058273721</v>
      </c>
      <c r="S11358" s="9">
        <v>-299.2175900000001</v>
      </c>
      <c r="T11358" s="9">
        <v>-13.27938257403703</v>
      </c>
      <c r="U11358" s="9">
        <v>-11986.828785913442</v>
      </c>
      <c r="V11358" s="9">
        <v>-356.64629</v>
      </c>
      <c r="W11358" s="9">
        <v>4379.566998549367</v>
      </c>
      <c r="X11358" s="9">
        <v>4379.566998549367</v>
      </c>
      <c r="Y11358" s="9">
        <v>-3921.411070120897</v>
      </c>
      <c r="Z11358" s="11">
        <v>0.006220256155210829</v>
      </c>
    </row>
    <row x14ac:dyDescent="0.25" r="11359" customHeight="1" ht="15.75">
      <c r="A11359" s="14">
        <v>2012</v>
      </c>
      <c r="B11359" s="8" t="s">
        <v>2506</v>
      </c>
      <c r="C11359" s="8" t="s">
        <v>35</v>
      </c>
      <c r="D11359" s="8" t="s">
        <v>906</v>
      </c>
      <c r="E11359" s="8" t="s">
        <v>900</v>
      </c>
      <c r="F11359" s="10">
        <v>-0.005251944478051451</v>
      </c>
      <c r="G11359" s="10">
        <v>-0.027413101341763592</v>
      </c>
      <c r="H11359" s="9">
        <v>-4949568.281505559</v>
      </c>
      <c r="I11359" s="9">
        <v>-2097371.699286298</v>
      </c>
      <c r="J11359" s="9">
        <v>-1443527.8319133355</v>
      </c>
      <c r="K11359" s="9">
        <v>-1442417.9272650394</v>
      </c>
      <c r="L11359" s="9">
        <v>-15626.518136321447</v>
      </c>
      <c r="M11359" s="9">
        <v>-15626.518136321447</v>
      </c>
      <c r="N11359" s="9">
        <v>-236074.74372880615</v>
      </c>
      <c r="O11359" s="9">
        <v>405393.131746617</v>
      </c>
      <c r="P11359" s="9">
        <v>-26707.24175917061</v>
      </c>
      <c r="Q11359" s="9">
        <v>-57983.599536191454</v>
      </c>
      <c r="R11359" s="9">
        <v>-19587.689768254626</v>
      </c>
      <c r="S11359" s="9">
        <v>-35.852874197297595</v>
      </c>
      <c r="T11359" s="9">
        <v>-10.647985107898476</v>
      </c>
      <c r="U11359" s="9">
        <v>-659.8527357185044</v>
      </c>
      <c r="V11359" s="9">
        <v>-42.734100519634936</v>
      </c>
      <c r="W11359" s="9">
        <v>453.80047965313275</v>
      </c>
      <c r="X11359" s="9">
        <v>453.80047965313275</v>
      </c>
      <c r="Y11359" s="9">
        <v>-196.15698619809262</v>
      </c>
      <c r="Z11359" s="11">
        <v>0.21492180674203773</v>
      </c>
    </row>
    <row x14ac:dyDescent="0.25" r="11360" customHeight="1" ht="15.75">
      <c r="A11360" s="14">
        <v>2012</v>
      </c>
      <c r="B11360" s="8" t="s">
        <v>960</v>
      </c>
      <c r="C11360" s="8" t="s">
        <v>111</v>
      </c>
      <c r="D11360" s="8" t="s">
        <v>899</v>
      </c>
      <c r="E11360" s="8" t="s">
        <v>900</v>
      </c>
      <c r="F11360" s="10">
        <v>-0.005098220627195135</v>
      </c>
      <c r="G11360" s="10">
        <v>-0.037577451160173136</v>
      </c>
      <c r="H11360" s="9">
        <v>-57152921.47852477</v>
      </c>
      <c r="I11360" s="9">
        <v>-25679591.94514214</v>
      </c>
      <c r="J11360" s="9">
        <v>-15185121.274399111</v>
      </c>
      <c r="K11360" s="9">
        <v>-15172652.950279504</v>
      </c>
      <c r="L11360" s="9">
        <v>-191878.032999006</v>
      </c>
      <c r="M11360" s="9">
        <v>-191878.032999006</v>
      </c>
      <c r="N11360" s="9">
        <v>-2450371.981835367</v>
      </c>
      <c r="O11360" s="9">
        <v>447335.00357282895</v>
      </c>
      <c r="P11360" s="9">
        <v>-667.4736652121692</v>
      </c>
      <c r="Q11360" s="9">
        <v>1282533.003933687</v>
      </c>
      <c r="R11360" s="9">
        <v>-2741.461360092958</v>
      </c>
      <c r="S11360" s="9">
        <v>-45.87308</v>
      </c>
      <c r="T11360" s="9">
        <v>-8.532160843297177</v>
      </c>
      <c r="U11360" s="9">
        <v>-6690.074781812662</v>
      </c>
      <c r="V11360" s="9">
        <v>-54.67748000000001</v>
      </c>
      <c r="W11360" s="9">
        <v>650.6299860661544</v>
      </c>
      <c r="X11360" s="9">
        <v>650.6299860661544</v>
      </c>
      <c r="Y11360" s="9">
        <v>-2388.435821301105</v>
      </c>
      <c r="Z11360" s="11">
        <v>0.0030442917974931355</v>
      </c>
    </row>
    <row x14ac:dyDescent="0.25" r="11361" customHeight="1" ht="15.75">
      <c r="A11361" s="9">
        <v>2012</v>
      </c>
      <c r="B11361" s="8" t="s">
        <v>2137</v>
      </c>
      <c r="C11361" s="8" t="s">
        <v>106</v>
      </c>
      <c r="D11361" s="8" t="s">
        <v>917</v>
      </c>
      <c r="E11361" s="8" t="s">
        <v>900</v>
      </c>
      <c r="F11361" s="10">
        <v>-0.0045547715178068686</v>
      </c>
      <c r="G11361" s="10">
        <v>-0.021185710027487578</v>
      </c>
      <c r="H11361" s="9">
        <v>-8652243.975225927</v>
      </c>
      <c r="I11361" s="9">
        <v>-3204578.7189920996</v>
      </c>
      <c r="J11361" s="9">
        <v>-2410325.6978265243</v>
      </c>
      <c r="K11361" s="9">
        <v>-2408939.6886408203</v>
      </c>
      <c r="L11361" s="9">
        <v>-23797.02974787361</v>
      </c>
      <c r="M11361" s="9">
        <v>-23797.02974787361</v>
      </c>
      <c r="N11361" s="9">
        <v>-396936.3606578753</v>
      </c>
      <c r="O11361" s="9">
        <v>893110.1363372665</v>
      </c>
      <c r="P11361" s="9">
        <v>-1034.336175163228</v>
      </c>
      <c r="Q11361" s="9">
        <v>-1071965.104432039</v>
      </c>
      <c r="R11361" s="9">
        <v>-4676.6684713066425</v>
      </c>
      <c r="S11361" s="9">
        <v>-97.5637025090027</v>
      </c>
      <c r="T11361" s="9">
        <v>-31.214346697879698</v>
      </c>
      <c r="U11361" s="9">
        <v>-1084.2949031947892</v>
      </c>
      <c r="V11361" s="9">
        <v>-116.28906087539674</v>
      </c>
      <c r="W11361" s="9">
        <v>1161.4086048698364</v>
      </c>
      <c r="X11361" s="9">
        <v>1161.4086048698364</v>
      </c>
      <c r="Y11361" s="9">
        <v>-296.93206807744014</v>
      </c>
      <c r="Z11361" s="11">
        <v>0.067659376676049</v>
      </c>
    </row>
    <row x14ac:dyDescent="0.25" r="11362" customHeight="1" ht="15.75">
      <c r="A11362" s="14">
        <v>2012</v>
      </c>
      <c r="B11362" s="8" t="s">
        <v>968</v>
      </c>
      <c r="C11362" s="8" t="s">
        <v>111</v>
      </c>
      <c r="D11362" s="8" t="s">
        <v>899</v>
      </c>
      <c r="E11362" s="8" t="s">
        <v>900</v>
      </c>
      <c r="F11362" s="10">
        <v>-0.004512320222918424</v>
      </c>
      <c r="G11362" s="10">
        <v>-0.017354290245267044</v>
      </c>
      <c r="H11362" s="9">
        <v>-7607019.2977772085</v>
      </c>
      <c r="I11362" s="9">
        <v>-3282830.115778746</v>
      </c>
      <c r="J11362" s="9">
        <v>-1950484.885952357</v>
      </c>
      <c r="K11362" s="9">
        <v>-1948850.1946934017</v>
      </c>
      <c r="L11362" s="9">
        <v>-24537.79777584385</v>
      </c>
      <c r="M11362" s="9">
        <v>-24537.79777584385</v>
      </c>
      <c r="N11362" s="9">
        <v>-314880.8424428016</v>
      </c>
      <c r="O11362" s="9">
        <v>80866.0974019825</v>
      </c>
      <c r="P11362" s="9">
        <v>-100.37577971161116</v>
      </c>
      <c r="Q11362" s="9">
        <v>-140285.95634553992</v>
      </c>
      <c r="R11362" s="9">
        <v>-412.2654359421276</v>
      </c>
      <c r="S11362" s="9">
        <v>-7.610761198854447</v>
      </c>
      <c r="T11362" s="9">
        <v>-1.2829218499428536</v>
      </c>
      <c r="U11362" s="9">
        <v>-858.7342764931993</v>
      </c>
      <c r="V11362" s="9">
        <v>-9.071491237020492</v>
      </c>
      <c r="W11362" s="9">
        <v>108.36967386856624</v>
      </c>
      <c r="X11362" s="9">
        <v>108.36967386856624</v>
      </c>
      <c r="Y11362" s="9">
        <v>-305.20309595797477</v>
      </c>
      <c r="Z11362" s="11">
        <v>0.008784200672371019</v>
      </c>
    </row>
    <row x14ac:dyDescent="0.25" r="11363" customHeight="1" ht="15.75">
      <c r="A11363" s="9">
        <v>2012</v>
      </c>
      <c r="B11363" s="8" t="s">
        <v>956</v>
      </c>
      <c r="C11363" s="8" t="s">
        <v>111</v>
      </c>
      <c r="D11363" s="8" t="s">
        <v>906</v>
      </c>
      <c r="E11363" s="8" t="s">
        <v>900</v>
      </c>
      <c r="F11363" s="10">
        <v>-0.004044903394055544</v>
      </c>
      <c r="G11363" s="10">
        <v>-0.0994337825213181</v>
      </c>
      <c r="H11363" s="9">
        <v>-20025347.32493479</v>
      </c>
      <c r="I11363" s="9">
        <v>-8564630.336639002</v>
      </c>
      <c r="J11363" s="9">
        <v>-4986477.606608317</v>
      </c>
      <c r="K11363" s="9">
        <v>-4982027.595013238</v>
      </c>
      <c r="L11363" s="9">
        <v>-64080.384055698916</v>
      </c>
      <c r="M11363" s="9">
        <v>-64080.384055698916</v>
      </c>
      <c r="N11363" s="9">
        <v>-803403.8871733489</v>
      </c>
      <c r="O11363" s="9">
        <v>-73478.88502710607</v>
      </c>
      <c r="P11363" s="9">
        <v>-294.77200124613853</v>
      </c>
      <c r="Q11363" s="9">
        <v>-482762.403722504</v>
      </c>
      <c r="R11363" s="9">
        <v>-1210.6935352972919</v>
      </c>
      <c r="S11363" s="9">
        <v>-4.274536900572777</v>
      </c>
      <c r="T11363" s="9">
        <v>-3.7675367726813063</v>
      </c>
      <c r="U11363" s="9">
        <v>-2192.591577145055</v>
      </c>
      <c r="V11363" s="9">
        <v>-5.094946881489754</v>
      </c>
      <c r="W11363" s="9">
        <v>51.10675735905984</v>
      </c>
      <c r="X11363" s="9">
        <v>51.10675735905984</v>
      </c>
      <c r="Y11363" s="9">
        <v>-796.8620203473013</v>
      </c>
      <c r="Z11363" s="11">
        <v>0.010268226622026033</v>
      </c>
    </row>
    <row x14ac:dyDescent="0.25" r="11364" customHeight="1" ht="15.75">
      <c r="A11364" s="9">
        <v>2012</v>
      </c>
      <c r="B11364" s="8" t="s">
        <v>965</v>
      </c>
      <c r="C11364" s="8" t="s">
        <v>111</v>
      </c>
      <c r="D11364" s="8" t="s">
        <v>906</v>
      </c>
      <c r="E11364" s="8" t="s">
        <v>900</v>
      </c>
      <c r="F11364" s="10">
        <v>-0.0038607947428553903</v>
      </c>
      <c r="G11364" s="10">
        <v>-0.05308318638052992</v>
      </c>
      <c r="H11364" s="9">
        <v>-11887679.927764107</v>
      </c>
      <c r="I11364" s="9">
        <v>-5172991.694643947</v>
      </c>
      <c r="J11364" s="9">
        <v>-3015158.4688203163</v>
      </c>
      <c r="K11364" s="9">
        <v>-3012428.6864837734</v>
      </c>
      <c r="L11364" s="9">
        <v>-38713.960925334984</v>
      </c>
      <c r="M11364" s="9">
        <v>-38713.960925334984</v>
      </c>
      <c r="N11364" s="9">
        <v>-485838.9251111965</v>
      </c>
      <c r="O11364" s="9">
        <v>-35395.52124594894</v>
      </c>
      <c r="P11364" s="9">
        <v>-183.33049724317132</v>
      </c>
      <c r="Q11364" s="9">
        <v>-85771.35001068123</v>
      </c>
      <c r="R11364" s="9">
        <v>-752.9787323654542</v>
      </c>
      <c r="S11364" s="9">
        <v>-3.377926809942722</v>
      </c>
      <c r="T11364" s="9">
        <v>-2.3431818049125006</v>
      </c>
      <c r="U11364" s="9">
        <v>-1324.953967425692</v>
      </c>
      <c r="V11364" s="9">
        <v>-4.026250811851025</v>
      </c>
      <c r="W11364" s="9">
        <v>42.417566550333056</v>
      </c>
      <c r="X11364" s="9">
        <v>42.417566550333056</v>
      </c>
      <c r="Y11364" s="9">
        <v>-481.18417421042983</v>
      </c>
      <c r="Z11364" s="11">
        <v>0.010720082904924627</v>
      </c>
    </row>
    <row x14ac:dyDescent="0.25" r="11365" customHeight="1" ht="15.75">
      <c r="A11365" s="14">
        <v>2012</v>
      </c>
      <c r="B11365" s="8" t="s">
        <v>962</v>
      </c>
      <c r="C11365" s="8" t="s">
        <v>59</v>
      </c>
      <c r="D11365" s="8" t="s">
        <v>917</v>
      </c>
      <c r="E11365" s="8" t="s">
        <v>900</v>
      </c>
      <c r="F11365" s="10">
        <v>-0.0036917973283796266</v>
      </c>
      <c r="G11365" s="10">
        <v>-0.020335460405614493</v>
      </c>
      <c r="H11365" s="9">
        <v>-6533302.721344713</v>
      </c>
      <c r="I11365" s="9">
        <v>-2761206.333990578</v>
      </c>
      <c r="J11365" s="9">
        <v>-1622857.2444987758</v>
      </c>
      <c r="K11365" s="9">
        <v>-1621380.6822902828</v>
      </c>
      <c r="L11365" s="9">
        <v>-20664.146018639552</v>
      </c>
      <c r="M11365" s="9">
        <v>-20664.146018639552</v>
      </c>
      <c r="N11365" s="9">
        <v>-261701.6868196356</v>
      </c>
      <c r="O11365" s="9">
        <v>-83688.73671291511</v>
      </c>
      <c r="P11365" s="9">
        <v>-16906.80108952737</v>
      </c>
      <c r="Q11365" s="9">
        <v>-96371.74438502696</v>
      </c>
      <c r="R11365" s="9">
        <v>-26908.37614960424</v>
      </c>
      <c r="S11365" s="9">
        <v>-4.7316866313873716</v>
      </c>
      <c r="T11365" s="9">
        <v>-7.407497187118207</v>
      </c>
      <c r="U11365" s="9">
        <v>-722.3951640826598</v>
      </c>
      <c r="V11365" s="9">
        <v>-5.63983715839334</v>
      </c>
      <c r="W11365" s="9">
        <v>22.583821067836748</v>
      </c>
      <c r="X11365" s="9">
        <v>22.583821067836748</v>
      </c>
      <c r="Y11365" s="9">
        <v>-257.81682816213254</v>
      </c>
      <c r="Z11365" s="11">
        <v>0.06970797267349758</v>
      </c>
    </row>
    <row x14ac:dyDescent="0.25" r="11366" customHeight="1" ht="15.75">
      <c r="A11366" s="14">
        <v>2012</v>
      </c>
      <c r="B11366" s="8" t="s">
        <v>945</v>
      </c>
      <c r="C11366" s="8" t="s">
        <v>111</v>
      </c>
      <c r="D11366" s="8" t="s">
        <v>899</v>
      </c>
      <c r="E11366" s="8" t="s">
        <v>900</v>
      </c>
      <c r="F11366" s="10">
        <v>-0.0030481517804205557</v>
      </c>
      <c r="G11366" s="10">
        <v>-0.02062841206155523</v>
      </c>
      <c r="H11366" s="9">
        <v>-22841158.482922696</v>
      </c>
      <c r="I11366" s="9">
        <v>-9723565.965294566</v>
      </c>
      <c r="J11366" s="9">
        <v>-5709273.50890938</v>
      </c>
      <c r="K11366" s="9">
        <v>-5703334.065169618</v>
      </c>
      <c r="L11366" s="9">
        <v>-72915.20734687756</v>
      </c>
      <c r="M11366" s="9">
        <v>-72915.20734687756</v>
      </c>
      <c r="N11366" s="9">
        <v>-920504.4831689756</v>
      </c>
      <c r="O11366" s="9">
        <v>5698.732042876585</v>
      </c>
      <c r="P11366" s="9">
        <v>-446.16537635590385</v>
      </c>
      <c r="Q11366" s="9">
        <v>-638961.7359229026</v>
      </c>
      <c r="R11366" s="9">
        <v>-1832.4994726230027</v>
      </c>
      <c r="S11366" s="9">
        <v>-12.927867602291109</v>
      </c>
      <c r="T11366" s="9">
        <v>-5.702524171264324</v>
      </c>
      <c r="U11366" s="9">
        <v>-2515.007190163776</v>
      </c>
      <c r="V11366" s="9">
        <v>-15.409107525959014</v>
      </c>
      <c r="W11366" s="9">
        <v>172.79609661760517</v>
      </c>
      <c r="X11366" s="9">
        <v>172.79609661760517</v>
      </c>
      <c r="Y11366" s="9">
        <v>-904.922461163578</v>
      </c>
      <c r="Z11366" s="11">
        <v>0.013318469407385859</v>
      </c>
    </row>
    <row x14ac:dyDescent="0.25" r="11367" customHeight="1" ht="15.75">
      <c r="A11367" s="14">
        <v>2012</v>
      </c>
      <c r="B11367" s="8" t="s">
        <v>967</v>
      </c>
      <c r="C11367" s="8" t="s">
        <v>111</v>
      </c>
      <c r="D11367" s="8" t="s">
        <v>917</v>
      </c>
      <c r="E11367" s="8" t="s">
        <v>900</v>
      </c>
      <c r="F11367" s="10">
        <v>-0.0027476697860620227</v>
      </c>
      <c r="G11367" s="10">
        <v>-0.06564360892007876</v>
      </c>
      <c r="H11367" s="9">
        <v>-26962711.844098233</v>
      </c>
      <c r="I11367" s="9">
        <v>-11909086.049503636</v>
      </c>
      <c r="J11367" s="9">
        <v>-7772897.002870093</v>
      </c>
      <c r="K11367" s="9">
        <v>-7765047.944548886</v>
      </c>
      <c r="L11367" s="9">
        <v>-89208.10016673185</v>
      </c>
      <c r="M11367" s="9">
        <v>-89208.10016673185</v>
      </c>
      <c r="N11367" s="9">
        <v>-1265351.7759576435</v>
      </c>
      <c r="O11367" s="9">
        <v>2077486.8926384512</v>
      </c>
      <c r="P11367" s="9">
        <v>-584.2696917417459</v>
      </c>
      <c r="Q11367" s="9">
        <v>-145508.0334929303</v>
      </c>
      <c r="R11367" s="9">
        <v>-2399.724314627862</v>
      </c>
      <c r="S11367" s="9">
        <v>-135.5341</v>
      </c>
      <c r="T11367" s="9">
        <v>-7.467270719675913</v>
      </c>
      <c r="U11367" s="9">
        <v>-3456.214749276672</v>
      </c>
      <c r="V11367" s="9">
        <v>-161.54709999999997</v>
      </c>
      <c r="W11367" s="9">
        <v>1979.1238135032372</v>
      </c>
      <c r="X11367" s="9">
        <v>1979.1238135032372</v>
      </c>
      <c r="Y11367" s="9">
        <v>-1105.2204306643328</v>
      </c>
      <c r="Z11367" s="11">
        <v>0.004749286214331998</v>
      </c>
    </row>
    <row x14ac:dyDescent="0.25" r="11368" customHeight="1" ht="15.75">
      <c r="A11368" s="9">
        <v>2012</v>
      </c>
      <c r="B11368" s="8" t="s">
        <v>970</v>
      </c>
      <c r="C11368" s="8" t="s">
        <v>111</v>
      </c>
      <c r="D11368" s="8" t="s">
        <v>917</v>
      </c>
      <c r="E11368" s="8" t="s">
        <v>900</v>
      </c>
      <c r="F11368" s="10">
        <v>-0.0025067129962842894</v>
      </c>
      <c r="G11368" s="10">
        <v>-0.01758719235919469</v>
      </c>
      <c r="H11368" s="9">
        <v>-3906010.830756085</v>
      </c>
      <c r="I11368" s="9">
        <v>-1588114.2312711866</v>
      </c>
      <c r="J11368" s="9">
        <v>-1072780.609585169</v>
      </c>
      <c r="K11368" s="9">
        <v>-1071546.2710125996</v>
      </c>
      <c r="L11368" s="9">
        <v>-11870.277736790873</v>
      </c>
      <c r="M11368" s="9">
        <v>-11870.277736790873</v>
      </c>
      <c r="N11368" s="9">
        <v>-175135.7893839674</v>
      </c>
      <c r="O11368" s="9">
        <v>323207.5692548261</v>
      </c>
      <c r="P11368" s="9">
        <v>-92.7776048901866</v>
      </c>
      <c r="Q11368" s="9">
        <v>-297255.0431224292</v>
      </c>
      <c r="R11368" s="9">
        <v>-381.0580583843248</v>
      </c>
      <c r="S11368" s="9">
        <v>-17.94672331772364</v>
      </c>
      <c r="T11368" s="9">
        <v>-1.1858081385864117</v>
      </c>
      <c r="U11368" s="9">
        <v>-504.2484125024956</v>
      </c>
      <c r="V11368" s="9">
        <v>-21.391230003966772</v>
      </c>
      <c r="W11368" s="9">
        <v>261.43446961726846</v>
      </c>
      <c r="X11368" s="9">
        <v>261.43446961726846</v>
      </c>
      <c r="Y11368" s="9">
        <v>-150.1612639733102</v>
      </c>
      <c r="Z11368" s="11">
        <v>0.14517130755311342</v>
      </c>
    </row>
    <row x14ac:dyDescent="0.25" r="11369" customHeight="1" ht="15.75">
      <c r="A11369" s="14">
        <v>2012</v>
      </c>
      <c r="B11369" s="8" t="s">
        <v>2373</v>
      </c>
      <c r="C11369" s="8" t="s">
        <v>66</v>
      </c>
      <c r="D11369" s="8" t="s">
        <v>899</v>
      </c>
      <c r="E11369" s="8" t="s">
        <v>900</v>
      </c>
      <c r="F11369" s="10">
        <v>-0.0024032286411438696</v>
      </c>
      <c r="G11369" s="10">
        <v>-0.011905112949621731</v>
      </c>
      <c r="H11369" s="9">
        <v>-4544773.06195065</v>
      </c>
      <c r="I11369" s="9">
        <v>-1547285.8918625046</v>
      </c>
      <c r="J11369" s="9">
        <v>-874516.0091534664</v>
      </c>
      <c r="K11369" s="9">
        <v>-863617.9984231819</v>
      </c>
      <c r="L11369" s="9">
        <v>-13570.727856331352</v>
      </c>
      <c r="M11369" s="9">
        <v>-13570.727856331352</v>
      </c>
      <c r="N11369" s="9">
        <v>-139236.46704408302</v>
      </c>
      <c r="O11369" s="9">
        <v>-346960.12952344504</v>
      </c>
      <c r="P11369" s="9">
        <v>-14.405617841039108</v>
      </c>
      <c r="Q11369" s="9">
        <v>-745511.2070644336</v>
      </c>
      <c r="R11369" s="9">
        <v>-64.5393731570275</v>
      </c>
      <c r="S11369" s="9">
        <v>-4.174671220352006</v>
      </c>
      <c r="T11369" s="9">
        <v>-0.6492765492651594</v>
      </c>
      <c r="U11369" s="9">
        <v>-386.62600741112374</v>
      </c>
      <c r="V11369" s="9">
        <v>-4.975914025336262</v>
      </c>
      <c r="W11369" s="9">
        <v>58.12717160141675</v>
      </c>
      <c r="X11369" s="9">
        <v>58.12717160141675</v>
      </c>
      <c r="Y11369" s="9">
        <v>-144.78664987050365</v>
      </c>
      <c r="Z11369" s="11">
        <v>0.15591710431028513</v>
      </c>
    </row>
    <row x14ac:dyDescent="0.25" r="11370" customHeight="1" ht="15.75">
      <c r="A11370" s="14">
        <v>2012</v>
      </c>
      <c r="B11370" s="8" t="s">
        <v>972</v>
      </c>
      <c r="C11370" s="8" t="s">
        <v>111</v>
      </c>
      <c r="D11370" s="8" t="s">
        <v>906</v>
      </c>
      <c r="E11370" s="8" t="s">
        <v>900</v>
      </c>
      <c r="F11370" s="10">
        <v>-0.0012694341617305795</v>
      </c>
      <c r="G11370" s="10">
        <v>-0.03220405730256965</v>
      </c>
      <c r="H11370" s="9">
        <v>-9481445.42929515</v>
      </c>
      <c r="I11370" s="9">
        <v>-4127709.2954606297</v>
      </c>
      <c r="J11370" s="9">
        <v>-3134924.1816689842</v>
      </c>
      <c r="K11370" s="9">
        <v>-3133098.1955933096</v>
      </c>
      <c r="L11370" s="9">
        <v>-30373.50397915704</v>
      </c>
      <c r="M11370" s="9">
        <v>-30373.50397915704</v>
      </c>
      <c r="N11370" s="9">
        <v>-516700.26835984585</v>
      </c>
      <c r="O11370" s="9">
        <v>1678081.4152330216</v>
      </c>
      <c r="P11370" s="9">
        <v>-444.7118424140799</v>
      </c>
      <c r="Q11370" s="9">
        <v>-184456.08338111272</v>
      </c>
      <c r="R11370" s="9">
        <v>-1826.529488570033</v>
      </c>
      <c r="S11370" s="9">
        <v>-86.02421243108422</v>
      </c>
      <c r="T11370" s="9">
        <v>-5.678525196106693</v>
      </c>
      <c r="U11370" s="9">
        <v>-1536.9208221272822</v>
      </c>
      <c r="V11370" s="9">
        <v>-102.53480155935372</v>
      </c>
      <c r="W11370" s="9">
        <v>1253.1365170684717</v>
      </c>
      <c r="X11370" s="9">
        <v>1253.1365170684717</v>
      </c>
      <c r="Y11370" s="9">
        <v>-395.6854478129565</v>
      </c>
      <c r="Z11370" s="11">
        <v>0.2162472872752209</v>
      </c>
    </row>
    <row x14ac:dyDescent="0.25" r="11371" customHeight="1" ht="15.75">
      <c r="A11371" s="9">
        <v>2012</v>
      </c>
      <c r="B11371" s="8" t="s">
        <v>971</v>
      </c>
      <c r="C11371" s="8" t="s">
        <v>59</v>
      </c>
      <c r="D11371" s="8" t="s">
        <v>899</v>
      </c>
      <c r="E11371" s="8" t="s">
        <v>900</v>
      </c>
      <c r="F11371" s="10">
        <v>-0.0012413512484215929</v>
      </c>
      <c r="G11371" s="10">
        <v>-0.013740362987535998</v>
      </c>
      <c r="H11371" s="9">
        <v>-4467698.9722038815</v>
      </c>
      <c r="I11371" s="9">
        <v>-1776973.8362141165</v>
      </c>
      <c r="J11371" s="9">
        <v>-1070055.8460563882</v>
      </c>
      <c r="K11371" s="9">
        <v>-1068249.9473611321</v>
      </c>
      <c r="L11371" s="9">
        <v>-13468.22759567429</v>
      </c>
      <c r="M11371" s="9">
        <v>-13468.22759567429</v>
      </c>
      <c r="N11371" s="9">
        <v>-172846.9691404761</v>
      </c>
      <c r="O11371" s="9">
        <v>-161486.59923999853</v>
      </c>
      <c r="P11371" s="9">
        <v>-34383.94714076548</v>
      </c>
      <c r="Q11371" s="9">
        <v>-101439.9341082839</v>
      </c>
      <c r="R11371" s="9">
        <v>-54724.49686209039</v>
      </c>
      <c r="S11371" s="9">
        <v>-9.622995039615637</v>
      </c>
      <c r="T11371" s="9">
        <v>-15.06451704098249</v>
      </c>
      <c r="U11371" s="9">
        <v>-489.2516122021232</v>
      </c>
      <c r="V11371" s="9">
        <v>-11.469932230813432</v>
      </c>
      <c r="W11371" s="9">
        <v>45.929499360704476</v>
      </c>
      <c r="X11371" s="9">
        <v>45.929499360704476</v>
      </c>
      <c r="Y11371" s="9">
        <v>-167.390831487381</v>
      </c>
      <c r="Z11371" s="11">
        <v>0.17067289089586773</v>
      </c>
    </row>
    <row x14ac:dyDescent="0.25" r="11372" customHeight="1" ht="15.75">
      <c r="A11372" s="9">
        <v>2012</v>
      </c>
      <c r="B11372" s="8" t="s">
        <v>933</v>
      </c>
      <c r="C11372" s="8" t="s">
        <v>111</v>
      </c>
      <c r="D11372" s="8" t="s">
        <v>77</v>
      </c>
      <c r="E11372" s="8" t="s">
        <v>900</v>
      </c>
      <c r="F11372" s="10">
        <v>0.13006131513664682</v>
      </c>
      <c r="G11372" s="10">
        <v>3.0492807192610782</v>
      </c>
      <c r="H11372" s="9">
        <v>14538255367.934753</v>
      </c>
      <c r="I11372" s="9">
        <v>5748822426.777989</v>
      </c>
      <c r="J11372" s="9">
        <v>5111964.726046939</v>
      </c>
      <c r="K11372" s="9">
        <v>6148361.306847764</v>
      </c>
      <c r="L11372" s="9">
        <v>43366117.11292301</v>
      </c>
      <c r="M11372" s="9">
        <v>43366117.11292301</v>
      </c>
      <c r="N11372" s="9">
        <v>-51358148.06883006</v>
      </c>
      <c r="O11372" s="9">
        <v>8662993399.80236</v>
      </c>
      <c r="P11372" s="9">
        <v>-6655.466138417369</v>
      </c>
      <c r="Q11372" s="9">
        <v>66332418.81165415</v>
      </c>
      <c r="R11372" s="9">
        <v>-27335.465356642293</v>
      </c>
      <c r="S11372" s="9">
        <v>-483554.3917</v>
      </c>
      <c r="T11372" s="9">
        <v>-85.32694213320741</v>
      </c>
      <c r="U11372" s="9">
        <v>-259916.936956417</v>
      </c>
      <c r="V11372" s="9">
        <v>-576362.7727</v>
      </c>
      <c r="W11372" s="9">
        <v>7146112.048669675</v>
      </c>
      <c r="X11372" s="9">
        <v>7146112.048669675</v>
      </c>
      <c r="Y11372" s="9">
        <v>534396.6152933385</v>
      </c>
      <c r="Z11372" s="11">
        <v>0.00011248249164656904</v>
      </c>
    </row>
    <row x14ac:dyDescent="0.25" r="11373" customHeight="1" ht="15.75">
      <c r="A11373" s="14">
        <v>2012</v>
      </c>
      <c r="B11373" s="8" t="s">
        <v>2637</v>
      </c>
      <c r="C11373" s="8" t="s">
        <v>211</v>
      </c>
      <c r="D11373" s="8" t="s">
        <v>974</v>
      </c>
      <c r="E11373" s="8" t="s">
        <v>975</v>
      </c>
      <c r="F11373" s="10">
        <v>-0.033056173164178665</v>
      </c>
      <c r="G11373" s="10">
        <v>-1.1028126396524949</v>
      </c>
      <c r="H11373" s="9">
        <v>-334061341.8677023</v>
      </c>
      <c r="I11373" s="9">
        <v>-110476495.93180086</v>
      </c>
      <c r="J11373" s="9">
        <v>-63933859.48275322</v>
      </c>
      <c r="K11373" s="9">
        <v>-63831330.92195397</v>
      </c>
      <c r="L11373" s="9">
        <v>-832700.4216069311</v>
      </c>
      <c r="M11373" s="9">
        <v>-832700.4216069311</v>
      </c>
      <c r="N11373" s="9">
        <v>-10289312.917967647</v>
      </c>
      <c r="O11373" s="9">
        <v>-22195647.193511996</v>
      </c>
      <c r="P11373" s="9">
        <v>-194906.36311356502</v>
      </c>
      <c r="Q11373" s="9">
        <v>-58462299.47585854</v>
      </c>
      <c r="R11373" s="9">
        <v>-2954909.537614376</v>
      </c>
      <c r="S11373" s="9">
        <v>-62.56462395008087</v>
      </c>
      <c r="T11373" s="9">
        <v>-890.8963711179146</v>
      </c>
      <c r="U11373" s="9">
        <v>-29691.475240179177</v>
      </c>
      <c r="V11373" s="9">
        <v>-74.57262461421968</v>
      </c>
      <c r="W11373" s="9">
        <v>-8001.175375891536</v>
      </c>
      <c r="X11373" s="9">
        <v>-8001.175375891536</v>
      </c>
      <c r="Y11373" s="9">
        <v>-10457.340302550574</v>
      </c>
      <c r="Z11373" s="11">
        <v>0.10386240424052229</v>
      </c>
    </row>
    <row x14ac:dyDescent="0.25" r="11374" customHeight="1" ht="15.75">
      <c r="A11374" s="14">
        <v>2012</v>
      </c>
      <c r="B11374" s="8" t="s">
        <v>2507</v>
      </c>
      <c r="C11374" s="8" t="s">
        <v>211</v>
      </c>
      <c r="D11374" s="8" t="s">
        <v>984</v>
      </c>
      <c r="E11374" s="8" t="s">
        <v>975</v>
      </c>
      <c r="F11374" s="10">
        <v>-0.025781540480268764</v>
      </c>
      <c r="G11374" s="10">
        <v>-0.6324216652906552</v>
      </c>
      <c r="H11374" s="9">
        <v>-34859285.8108267</v>
      </c>
      <c r="I11374" s="9">
        <v>-10587130.119473128</v>
      </c>
      <c r="J11374" s="9">
        <v>-5993223.016463563</v>
      </c>
      <c r="K11374" s="9">
        <v>-5980738.2393004885</v>
      </c>
      <c r="L11374" s="9">
        <v>-80487.184556335</v>
      </c>
      <c r="M11374" s="9">
        <v>-80487.184556335</v>
      </c>
      <c r="N11374" s="9">
        <v>-962031.6030318128</v>
      </c>
      <c r="O11374" s="9">
        <v>-3105031.3845455158</v>
      </c>
      <c r="P11374" s="9">
        <v>-26077.262160793936</v>
      </c>
      <c r="Q11374" s="9">
        <v>-7642891.653074531</v>
      </c>
      <c r="R11374" s="9">
        <v>-395348.56349919527</v>
      </c>
      <c r="S11374" s="9">
        <v>-14.533425362520218</v>
      </c>
      <c r="T11374" s="9">
        <v>-119.19640722147837</v>
      </c>
      <c r="U11374" s="9">
        <v>-2732.3580120738898</v>
      </c>
      <c r="V11374" s="9">
        <v>-17.322819278554917</v>
      </c>
      <c r="W11374" s="9">
        <v>-979.4304113494679</v>
      </c>
      <c r="X11374" s="9">
        <v>-979.4304113494679</v>
      </c>
      <c r="Y11374" s="9">
        <v>-997.3286783537111</v>
      </c>
      <c r="Z11374" s="11">
        <v>0.1337481966203096</v>
      </c>
    </row>
    <row x14ac:dyDescent="0.25" r="11375" customHeight="1" ht="15.75">
      <c r="A11375" s="14">
        <v>2012</v>
      </c>
      <c r="B11375" s="8" t="s">
        <v>2375</v>
      </c>
      <c r="C11375" s="8" t="s">
        <v>106</v>
      </c>
      <c r="D11375" s="8" t="s">
        <v>974</v>
      </c>
      <c r="E11375" s="8" t="s">
        <v>975</v>
      </c>
      <c r="F11375" s="10">
        <v>-0.01676769531905772</v>
      </c>
      <c r="G11375" s="13" t="s">
        <v>45</v>
      </c>
      <c r="H11375" s="9">
        <v>-2552982218.498452</v>
      </c>
      <c r="I11375" s="9">
        <v>-957997758.5533589</v>
      </c>
      <c r="J11375" s="9">
        <v>-536670258.28916454</v>
      </c>
      <c r="K11375" s="9">
        <v>-534906678.47320753</v>
      </c>
      <c r="L11375" s="9">
        <v>-7438443.672761704</v>
      </c>
      <c r="M11375" s="9">
        <v>-7438443.672761704</v>
      </c>
      <c r="N11375" s="9">
        <v>-85971282.25808571</v>
      </c>
      <c r="O11375" s="9">
        <v>-239159224.37132958</v>
      </c>
      <c r="P11375" s="9">
        <v>-308021.72685086407</v>
      </c>
      <c r="Q11375" s="9">
        <v>-180665757.8074423</v>
      </c>
      <c r="R11375" s="9">
        <v>-2019159.8549440014</v>
      </c>
      <c r="S11375" s="9">
        <v>-1852.64689</v>
      </c>
      <c r="T11375" s="9">
        <v>-9720.785816533204</v>
      </c>
      <c r="U11375" s="9">
        <v>-236560.35840220694</v>
      </c>
      <c r="V11375" s="9">
        <v>-2208.2245900000003</v>
      </c>
      <c r="W11375" s="9">
        <v>-33236.90903557425</v>
      </c>
      <c r="X11375" s="9">
        <v>-33236.90903557425</v>
      </c>
      <c r="Y11375" s="9">
        <v>-90373.98477484686</v>
      </c>
      <c r="Z11375" s="11">
        <v>0.1008653713559575</v>
      </c>
    </row>
    <row x14ac:dyDescent="0.25" r="11376" customHeight="1" ht="15.75">
      <c r="A11376" s="9">
        <v>2012</v>
      </c>
      <c r="B11376" s="8" t="s">
        <v>2731</v>
      </c>
      <c r="C11376" s="8" t="s">
        <v>211</v>
      </c>
      <c r="D11376" s="8" t="s">
        <v>974</v>
      </c>
      <c r="E11376" s="8" t="s">
        <v>975</v>
      </c>
      <c r="F11376" s="10">
        <v>-0.015996469989258685</v>
      </c>
      <c r="G11376" s="10">
        <v>-0.1627693765465103</v>
      </c>
      <c r="H11376" s="9">
        <v>-482883592.0161551</v>
      </c>
      <c r="I11376" s="9">
        <v>-98929575.20799837</v>
      </c>
      <c r="J11376" s="9">
        <v>-50025566.47889791</v>
      </c>
      <c r="K11376" s="9">
        <v>-49786140.39566418</v>
      </c>
      <c r="L11376" s="9">
        <v>-780904.2048150037</v>
      </c>
      <c r="M11376" s="9">
        <v>-780904.2048150037</v>
      </c>
      <c r="N11376" s="9">
        <v>-7915926.3236934645</v>
      </c>
      <c r="O11376" s="9">
        <v>-75769735.69776285</v>
      </c>
      <c r="P11376" s="9">
        <v>-582197.9400960961</v>
      </c>
      <c r="Q11376" s="9">
        <v>-189405574.91743582</v>
      </c>
      <c r="R11376" s="9">
        <v>-8826506.320714708</v>
      </c>
      <c r="S11376" s="9">
        <v>-236.6216941996765</v>
      </c>
      <c r="T11376" s="9">
        <v>-2661.1652068112408</v>
      </c>
      <c r="U11376" s="9">
        <v>-21798.321549039974</v>
      </c>
      <c r="V11376" s="9">
        <v>-282.03639154312134</v>
      </c>
      <c r="W11376" s="9">
        <v>-23164.971538780657</v>
      </c>
      <c r="X11376" s="9">
        <v>-23164.971538780657</v>
      </c>
      <c r="Y11376" s="9">
        <v>-9252.236342496823</v>
      </c>
      <c r="Z11376" s="11">
        <v>0.2206439580868386</v>
      </c>
    </row>
    <row x14ac:dyDescent="0.25" r="11377" customHeight="1" ht="15.75">
      <c r="A11377" s="14">
        <v>2012</v>
      </c>
      <c r="B11377" s="8" t="s">
        <v>991</v>
      </c>
      <c r="C11377" s="8" t="s">
        <v>111</v>
      </c>
      <c r="D11377" s="8" t="s">
        <v>974</v>
      </c>
      <c r="E11377" s="8" t="s">
        <v>975</v>
      </c>
      <c r="F11377" s="10">
        <v>-0.014820743087694556</v>
      </c>
      <c r="G11377" s="10">
        <v>-0.42900518984048297</v>
      </c>
      <c r="H11377" s="9">
        <v>-1362246329.4786718</v>
      </c>
      <c r="I11377" s="9">
        <v>-577625246.0421956</v>
      </c>
      <c r="J11377" s="9">
        <v>-337890116.8213751</v>
      </c>
      <c r="K11377" s="9">
        <v>-337261460.65861183</v>
      </c>
      <c r="L11377" s="9">
        <v>-4384189.925437094</v>
      </c>
      <c r="M11377" s="9">
        <v>-4384189.925437094</v>
      </c>
      <c r="N11377" s="9">
        <v>-54424076.08137949</v>
      </c>
      <c r="O11377" s="9">
        <v>-25114880.43887699</v>
      </c>
      <c r="P11377" s="9">
        <v>-28852.416658186194</v>
      </c>
      <c r="Q11377" s="9">
        <v>-20818769.577292126</v>
      </c>
      <c r="R11377" s="9">
        <v>-118175.3984513386</v>
      </c>
      <c r="S11377" s="9">
        <v>-924.75959</v>
      </c>
      <c r="T11377" s="9">
        <v>-927.4044989651359</v>
      </c>
      <c r="U11377" s="9">
        <v>-149447.06023195683</v>
      </c>
      <c r="V11377" s="9">
        <v>-1102.2482899999998</v>
      </c>
      <c r="W11377" s="9">
        <v>4934.300835963837</v>
      </c>
      <c r="X11377" s="9">
        <v>4934.300835963837</v>
      </c>
      <c r="Y11377" s="9">
        <v>-53839.322017610626</v>
      </c>
      <c r="Z11377" s="11">
        <v>0.03949480000785966</v>
      </c>
    </row>
    <row x14ac:dyDescent="0.25" r="11378" customHeight="1" ht="15.75">
      <c r="A11378" s="14">
        <v>2012</v>
      </c>
      <c r="B11378" s="8" t="s">
        <v>2142</v>
      </c>
      <c r="C11378" s="8" t="s">
        <v>111</v>
      </c>
      <c r="D11378" s="8" t="s">
        <v>984</v>
      </c>
      <c r="E11378" s="8" t="s">
        <v>975</v>
      </c>
      <c r="F11378" s="10">
        <v>-0.013868896874911952</v>
      </c>
      <c r="G11378" s="10">
        <v>-0.9005871617060592</v>
      </c>
      <c r="H11378" s="9">
        <v>-193693306.49684379</v>
      </c>
      <c r="I11378" s="9">
        <v>-82894252.20265219</v>
      </c>
      <c r="J11378" s="9">
        <v>-49832926.964039735</v>
      </c>
      <c r="K11378" s="9">
        <v>-49737882.686581545</v>
      </c>
      <c r="L11378" s="9">
        <v>-630063.0112950257</v>
      </c>
      <c r="M11378" s="9">
        <v>-630063.0112950257</v>
      </c>
      <c r="N11378" s="9">
        <v>-8047152.784618496</v>
      </c>
      <c r="O11378" s="9">
        <v>-30056.91503008851</v>
      </c>
      <c r="P11378" s="9">
        <v>-4383.986639273311</v>
      </c>
      <c r="Q11378" s="9">
        <v>-1846444.2805838578</v>
      </c>
      <c r="R11378" s="9">
        <v>-17956.18627164375</v>
      </c>
      <c r="S11378" s="9">
        <v>-377.3663604565342</v>
      </c>
      <c r="T11378" s="9">
        <v>-140.91467556536762</v>
      </c>
      <c r="U11378" s="9">
        <v>-21951.37385435275</v>
      </c>
      <c r="V11378" s="9">
        <v>-449.7941194821655</v>
      </c>
      <c r="W11378" s="9">
        <v>4250.169986583323</v>
      </c>
      <c r="X11378" s="9">
        <v>4250.169986583323</v>
      </c>
      <c r="Y11378" s="9">
        <v>-7705.3588001587905</v>
      </c>
      <c r="Z11378" s="11">
        <v>0.09412337553183286</v>
      </c>
    </row>
    <row x14ac:dyDescent="0.25" r="11379" customHeight="1" ht="15.75">
      <c r="A11379" s="14">
        <v>2012</v>
      </c>
      <c r="B11379" s="8" t="s">
        <v>2508</v>
      </c>
      <c r="C11379" s="8" t="s">
        <v>80</v>
      </c>
      <c r="D11379" s="8" t="s">
        <v>974</v>
      </c>
      <c r="E11379" s="8" t="s">
        <v>975</v>
      </c>
      <c r="F11379" s="10">
        <v>-0.013623988393542487</v>
      </c>
      <c r="G11379" s="10">
        <v>-0.2189950526206891</v>
      </c>
      <c r="H11379" s="9">
        <v>-74563470.44329752</v>
      </c>
      <c r="I11379" s="9">
        <v>-22960345.55750283</v>
      </c>
      <c r="J11379" s="9">
        <v>-13890090.197703643</v>
      </c>
      <c r="K11379" s="9">
        <v>-13878667.97629434</v>
      </c>
      <c r="L11379" s="9">
        <v>-171746.32344916931</v>
      </c>
      <c r="M11379" s="9">
        <v>-171746.32344916931</v>
      </c>
      <c r="N11379" s="9">
        <v>-2246062.09351349</v>
      </c>
      <c r="O11379" s="9">
        <v>-3329990.9863653085</v>
      </c>
      <c r="P11379" s="9">
        <v>-830965.4776780425</v>
      </c>
      <c r="Q11379" s="9">
        <v>-15173915.398533974</v>
      </c>
      <c r="R11379" s="9">
        <v>-1902185.9890617856</v>
      </c>
      <c r="S11379" s="9">
        <v>-198.1508516546631</v>
      </c>
      <c r="T11379" s="9">
        <v>-261.8635653658966</v>
      </c>
      <c r="U11379" s="9">
        <v>-6156.545396319075</v>
      </c>
      <c r="V11379" s="9">
        <v>-236.18185716613772</v>
      </c>
      <c r="W11379" s="9">
        <v>621.69727960857</v>
      </c>
      <c r="X11379" s="9">
        <v>621.69727960857</v>
      </c>
      <c r="Y11379" s="9">
        <v>-2144.772634470721</v>
      </c>
      <c r="Z11379" s="11">
        <v>0.12607529846291649</v>
      </c>
    </row>
    <row x14ac:dyDescent="0.25" r="11380" customHeight="1" ht="15.75">
      <c r="A11380" s="14">
        <v>2012</v>
      </c>
      <c r="B11380" s="8" t="s">
        <v>985</v>
      </c>
      <c r="C11380" s="8" t="s">
        <v>87</v>
      </c>
      <c r="D11380" s="8" t="s">
        <v>877</v>
      </c>
      <c r="E11380" s="8" t="s">
        <v>975</v>
      </c>
      <c r="F11380" s="10">
        <v>-0.012031027927614662</v>
      </c>
      <c r="G11380" s="10">
        <v>-0.34757360839115337</v>
      </c>
      <c r="H11380" s="9">
        <v>-158976623.18902192</v>
      </c>
      <c r="I11380" s="9">
        <v>-64316049.83272429</v>
      </c>
      <c r="J11380" s="9">
        <v>-35303280.63805703</v>
      </c>
      <c r="K11380" s="9">
        <v>-34945967.223647766</v>
      </c>
      <c r="L11380" s="9">
        <v>-545994.7651204743</v>
      </c>
      <c r="M11380" s="9">
        <v>-545994.7651204743</v>
      </c>
      <c r="N11380" s="9">
        <v>-5614065.5894808415</v>
      </c>
      <c r="O11380" s="9">
        <v>-14600147.381442798</v>
      </c>
      <c r="P11380" s="9">
        <v>-4460.559860946369</v>
      </c>
      <c r="Q11380" s="9">
        <v>-3031470.57744787</v>
      </c>
      <c r="R11380" s="9">
        <v>-47262.5759405697</v>
      </c>
      <c r="S11380" s="9">
        <v>0</v>
      </c>
      <c r="T11380" s="9">
        <v>-36.23115510913111</v>
      </c>
      <c r="U11380" s="9">
        <v>-15308.010039606379</v>
      </c>
      <c r="V11380" s="9">
        <v>0</v>
      </c>
      <c r="W11380" s="9">
        <v>-298.1395555369159</v>
      </c>
      <c r="X11380" s="9">
        <v>-298.1395555369159</v>
      </c>
      <c r="Y11380" s="9">
        <v>-5988.759873023457</v>
      </c>
      <c r="Z11380" s="11">
        <v>0.007232694070804273</v>
      </c>
    </row>
    <row x14ac:dyDescent="0.25" r="11381" customHeight="1" ht="15.75">
      <c r="A11381" s="14">
        <v>2012</v>
      </c>
      <c r="B11381" s="8" t="s">
        <v>1001</v>
      </c>
      <c r="C11381" s="8" t="s">
        <v>111</v>
      </c>
      <c r="D11381" s="8" t="s">
        <v>974</v>
      </c>
      <c r="E11381" s="8" t="s">
        <v>975</v>
      </c>
      <c r="F11381" s="10">
        <v>-0.011607782769303326</v>
      </c>
      <c r="G11381" s="13" t="s">
        <v>45</v>
      </c>
      <c r="H11381" s="9">
        <v>-272911388.22735584</v>
      </c>
      <c r="I11381" s="9">
        <v>-112973278.43685193</v>
      </c>
      <c r="J11381" s="9">
        <v>-66879054.55765933</v>
      </c>
      <c r="K11381" s="9">
        <v>-66726690.46558817</v>
      </c>
      <c r="L11381" s="9">
        <v>-863002.3490357677</v>
      </c>
      <c r="M11381" s="9">
        <v>-863002.3490357677</v>
      </c>
      <c r="N11381" s="9">
        <v>-10781117.843419498</v>
      </c>
      <c r="O11381" s="9">
        <v>-4645142.208416399</v>
      </c>
      <c r="P11381" s="9">
        <v>-7380.213309762742</v>
      </c>
      <c r="Q11381" s="9">
        <v>-9106858.573694045</v>
      </c>
      <c r="R11381" s="9">
        <v>-30228.304923970023</v>
      </c>
      <c r="S11381" s="9">
        <v>-338.8352500000001</v>
      </c>
      <c r="T11381" s="9">
        <v>-237.22252135348924</v>
      </c>
      <c r="U11381" s="9">
        <v>-29665.652289932073</v>
      </c>
      <c r="V11381" s="9">
        <v>-403.86775</v>
      </c>
      <c r="W11381" s="9">
        <v>2773.8732442170076</v>
      </c>
      <c r="X11381" s="9">
        <v>2773.8732442170076</v>
      </c>
      <c r="Y11381" s="9">
        <v>-10535.094098271737</v>
      </c>
      <c r="Z11381" s="11">
        <v>0.048685486114559993</v>
      </c>
    </row>
    <row x14ac:dyDescent="0.25" r="11382" customHeight="1" ht="15.75">
      <c r="A11382" s="14">
        <v>2012</v>
      </c>
      <c r="B11382" s="8" t="s">
        <v>987</v>
      </c>
      <c r="C11382" s="8" t="s">
        <v>87</v>
      </c>
      <c r="D11382" s="8" t="s">
        <v>877</v>
      </c>
      <c r="E11382" s="8" t="s">
        <v>975</v>
      </c>
      <c r="F11382" s="10">
        <v>-0.010403957707576874</v>
      </c>
      <c r="G11382" s="10">
        <v>-0.12492021470706934</v>
      </c>
      <c r="H11382" s="9">
        <v>-141698017.01978558</v>
      </c>
      <c r="I11382" s="9">
        <v>-60711781.50929098</v>
      </c>
      <c r="J11382" s="9">
        <v>-36464322.31203666</v>
      </c>
      <c r="K11382" s="9">
        <v>-36413399.5028697</v>
      </c>
      <c r="L11382" s="9">
        <v>-457256.7548422014</v>
      </c>
      <c r="M11382" s="9">
        <v>-457256.7548422014</v>
      </c>
      <c r="N11382" s="9">
        <v>-5890290.289588476</v>
      </c>
      <c r="O11382" s="9">
        <v>1238169.8684588796</v>
      </c>
      <c r="P11382" s="9">
        <v>-4597.524301298681</v>
      </c>
      <c r="Q11382" s="9">
        <v>-2470689.915893901</v>
      </c>
      <c r="R11382" s="9">
        <v>-48713.804590135536</v>
      </c>
      <c r="S11382" s="9">
        <v>-172.9948321819694</v>
      </c>
      <c r="T11382" s="9">
        <v>-36.806557934386376</v>
      </c>
      <c r="U11382" s="9">
        <v>-16293.451411913435</v>
      </c>
      <c r="V11382" s="9">
        <v>-206.19765397773568</v>
      </c>
      <c r="W11382" s="9">
        <v>2249.3729298640724</v>
      </c>
      <c r="X11382" s="9">
        <v>2249.3729298640724</v>
      </c>
      <c r="Y11382" s="9">
        <v>-5667.815392580746</v>
      </c>
      <c r="Z11382" s="11">
        <v>0.06287210598544293</v>
      </c>
    </row>
    <row x14ac:dyDescent="0.25" r="11383" customHeight="1" ht="15.75">
      <c r="A11383" s="14">
        <v>2012</v>
      </c>
      <c r="B11383" s="8" t="s">
        <v>997</v>
      </c>
      <c r="C11383" s="8" t="s">
        <v>87</v>
      </c>
      <c r="D11383" s="8" t="s">
        <v>974</v>
      </c>
      <c r="E11383" s="8" t="s">
        <v>975</v>
      </c>
      <c r="F11383" s="10">
        <v>-0.010073796107130144</v>
      </c>
      <c r="G11383" s="10">
        <v>-0.1007185505977522</v>
      </c>
      <c r="H11383" s="9">
        <v>-799846782.1719234</v>
      </c>
      <c r="I11383" s="9">
        <v>-334702505.1564927</v>
      </c>
      <c r="J11383" s="9">
        <v>-193914404.6484675</v>
      </c>
      <c r="K11383" s="9">
        <v>-193391434.8637436</v>
      </c>
      <c r="L11383" s="9">
        <v>-2573251.1660890747</v>
      </c>
      <c r="M11383" s="9">
        <v>-2573251.1660890747</v>
      </c>
      <c r="N11383" s="9">
        <v>-31184560.867433418</v>
      </c>
      <c r="O11383" s="9">
        <v>-16410267.801538108</v>
      </c>
      <c r="P11383" s="9">
        <v>-26802.325948138794</v>
      </c>
      <c r="Q11383" s="9">
        <v>-24675823.76425548</v>
      </c>
      <c r="R11383" s="9">
        <v>-283988.33442379895</v>
      </c>
      <c r="S11383" s="9">
        <v>-351.34608999999995</v>
      </c>
      <c r="T11383" s="9">
        <v>-214.971983627153</v>
      </c>
      <c r="U11383" s="9">
        <v>-85163.64291198282</v>
      </c>
      <c r="V11383" s="9">
        <v>-418.77979</v>
      </c>
      <c r="W11383" s="9">
        <v>3401.0541643022084</v>
      </c>
      <c r="X11383" s="9">
        <v>3401.0541643022084</v>
      </c>
      <c r="Y11383" s="9">
        <v>-31145.444995207206</v>
      </c>
      <c r="Z11383" s="11">
        <v>0.008391938541747454</v>
      </c>
    </row>
    <row x14ac:dyDescent="0.25" r="11384" customHeight="1" ht="15.75">
      <c r="A11384" s="14">
        <v>2012</v>
      </c>
      <c r="B11384" s="8" t="s">
        <v>1000</v>
      </c>
      <c r="C11384" s="8" t="s">
        <v>111</v>
      </c>
      <c r="D11384" s="8" t="s">
        <v>974</v>
      </c>
      <c r="E11384" s="8" t="s">
        <v>975</v>
      </c>
      <c r="F11384" s="10">
        <v>-0.009829397916015054</v>
      </c>
      <c r="G11384" s="10">
        <v>-0.53741768090871</v>
      </c>
      <c r="H11384" s="9">
        <v>-2112421709.9621785</v>
      </c>
      <c r="I11384" s="9">
        <v>-879393420.2938235</v>
      </c>
      <c r="J11384" s="9">
        <v>-573594491.6976668</v>
      </c>
      <c r="K11384" s="9">
        <v>-572190257.0352236</v>
      </c>
      <c r="L11384" s="9">
        <v>-6698623.6258475715</v>
      </c>
      <c r="M11384" s="9">
        <v>-6698623.6258475715</v>
      </c>
      <c r="N11384" s="9">
        <v>-93277918.81246004</v>
      </c>
      <c r="O11384" s="9">
        <v>54821332.007146746</v>
      </c>
      <c r="P11384" s="9">
        <v>-67460.60526291543</v>
      </c>
      <c r="Q11384" s="9">
        <v>-34797971.3118913</v>
      </c>
      <c r="R11384" s="9">
        <v>-276309.0524152535</v>
      </c>
      <c r="S11384" s="9">
        <v>-5806.897962280542</v>
      </c>
      <c r="T11384" s="9">
        <v>-2168.3892051374505</v>
      </c>
      <c r="U11384" s="9">
        <v>-279484.08191772905</v>
      </c>
      <c r="V11384" s="9">
        <v>-6921.413325519783</v>
      </c>
      <c r="W11384" s="9">
        <v>65401.44014050067</v>
      </c>
      <c r="X11384" s="9">
        <v>65401.44014050067</v>
      </c>
      <c r="Y11384" s="9">
        <v>-84388.00675596806</v>
      </c>
      <c r="Z11384" s="11">
        <v>0.11455321492234548</v>
      </c>
    </row>
    <row x14ac:dyDescent="0.25" r="11385" customHeight="1" ht="15.75">
      <c r="A11385" s="14">
        <v>2012</v>
      </c>
      <c r="B11385" s="8" t="s">
        <v>994</v>
      </c>
      <c r="C11385" s="8" t="s">
        <v>111</v>
      </c>
      <c r="D11385" s="8" t="s">
        <v>974</v>
      </c>
      <c r="E11385" s="8" t="s">
        <v>975</v>
      </c>
      <c r="F11385" s="10">
        <v>-0.009246526758240977</v>
      </c>
      <c r="G11385" s="10">
        <v>-0.15938914346168936</v>
      </c>
      <c r="H11385" s="9">
        <v>-1006111046.7004466</v>
      </c>
      <c r="I11385" s="9">
        <v>-419787403.7299929</v>
      </c>
      <c r="J11385" s="9">
        <v>-242752181.48011687</v>
      </c>
      <c r="K11385" s="9">
        <v>-242095227.17393085</v>
      </c>
      <c r="L11385" s="9">
        <v>-3228369.6328933807</v>
      </c>
      <c r="M11385" s="9">
        <v>-3228369.6328933807</v>
      </c>
      <c r="N11385" s="9">
        <v>-39030493.1351066</v>
      </c>
      <c r="O11385" s="9">
        <v>-37352289.87741828</v>
      </c>
      <c r="P11385" s="9">
        <v>-34155.74908197587</v>
      </c>
      <c r="Q11385" s="9">
        <v>-18316129.756263334</v>
      </c>
      <c r="R11385" s="9">
        <v>-139897.09440928986</v>
      </c>
      <c r="S11385" s="9">
        <v>-762.1186700000001</v>
      </c>
      <c r="T11385" s="9">
        <v>-1097.841913722219</v>
      </c>
      <c r="U11385" s="9">
        <v>-106537.8271269158</v>
      </c>
      <c r="V11385" s="9">
        <v>-908.3917700000001</v>
      </c>
      <c r="W11385" s="9">
        <v>925.523684187152</v>
      </c>
      <c r="X11385" s="9">
        <v>925.523684187152</v>
      </c>
      <c r="Y11385" s="9">
        <v>-39074.30622716209</v>
      </c>
      <c r="Z11385" s="11">
        <v>0.034031958591184325</v>
      </c>
    </row>
    <row x14ac:dyDescent="0.25" r="11386" customHeight="1" ht="15.75">
      <c r="A11386" s="14">
        <v>2012</v>
      </c>
      <c r="B11386" s="8" t="s">
        <v>2145</v>
      </c>
      <c r="C11386" s="8" t="s">
        <v>87</v>
      </c>
      <c r="D11386" s="8" t="s">
        <v>974</v>
      </c>
      <c r="E11386" s="8" t="s">
        <v>975</v>
      </c>
      <c r="F11386" s="10">
        <v>-0.008849312044707607</v>
      </c>
      <c r="G11386" s="10">
        <v>-0.11865542971714454</v>
      </c>
      <c r="H11386" s="9">
        <v>-392969593.32549626</v>
      </c>
      <c r="I11386" s="9">
        <v>-166274097.11502767</v>
      </c>
      <c r="J11386" s="9">
        <v>-97711265.91734545</v>
      </c>
      <c r="K11386" s="9">
        <v>-97303299.07571921</v>
      </c>
      <c r="L11386" s="9">
        <v>-1307494.1773845982</v>
      </c>
      <c r="M11386" s="9">
        <v>-1307494.1773845982</v>
      </c>
      <c r="N11386" s="9">
        <v>-15717272.576264566</v>
      </c>
      <c r="O11386" s="9">
        <v>-8250337.71155581</v>
      </c>
      <c r="P11386" s="9">
        <v>-14990.22932740695</v>
      </c>
      <c r="Q11386" s="9">
        <v>-4878686.361545635</v>
      </c>
      <c r="R11386" s="9">
        <v>-158831.37409634786</v>
      </c>
      <c r="S11386" s="9">
        <v>-534.5256517266847</v>
      </c>
      <c r="T11386" s="9">
        <v>-120.43368961337137</v>
      </c>
      <c r="U11386" s="9">
        <v>-42867.30702266814</v>
      </c>
      <c r="V11386" s="9">
        <v>-637.1169241693117</v>
      </c>
      <c r="W11386" s="9">
        <v>6897.749194781081</v>
      </c>
      <c r="X11386" s="9">
        <v>6897.749194781081</v>
      </c>
      <c r="Y11386" s="9">
        <v>-15460.72494615854</v>
      </c>
      <c r="Z11386" s="11">
        <v>0.009057889134050605</v>
      </c>
    </row>
    <row x14ac:dyDescent="0.25" r="11387" customHeight="1" ht="15.75">
      <c r="A11387" s="14">
        <v>2012</v>
      </c>
      <c r="B11387" s="8" t="s">
        <v>2141</v>
      </c>
      <c r="C11387" s="8" t="s">
        <v>72</v>
      </c>
      <c r="D11387" s="8" t="s">
        <v>877</v>
      </c>
      <c r="E11387" s="8" t="s">
        <v>975</v>
      </c>
      <c r="F11387" s="10">
        <v>-0.008311531976539516</v>
      </c>
      <c r="G11387" s="10">
        <v>-0.32937055862809356</v>
      </c>
      <c r="H11387" s="9">
        <v>-172815239.90951312</v>
      </c>
      <c r="I11387" s="9">
        <v>-61703059.89600791</v>
      </c>
      <c r="J11387" s="9">
        <v>-37754572.296791956</v>
      </c>
      <c r="K11387" s="9">
        <v>-37688177.14593147</v>
      </c>
      <c r="L11387" s="9">
        <v>-468057.9829895851</v>
      </c>
      <c r="M11387" s="9">
        <v>-468057.9829895851</v>
      </c>
      <c r="N11387" s="9">
        <v>-6107413.335149189</v>
      </c>
      <c r="O11387" s="9">
        <v>2680789.0962322005</v>
      </c>
      <c r="P11387" s="9">
        <v>-113883.4766052486</v>
      </c>
      <c r="Q11387" s="9">
        <v>-30927178.95821663</v>
      </c>
      <c r="R11387" s="9">
        <v>-252042.62832967445</v>
      </c>
      <c r="S11387" s="9">
        <v>-364.8995</v>
      </c>
      <c r="T11387" s="9">
        <v>-76.11190577242105</v>
      </c>
      <c r="U11387" s="9">
        <v>-16660.167731177684</v>
      </c>
      <c r="V11387" s="9">
        <v>-434.93449999999996</v>
      </c>
      <c r="W11387" s="9">
        <v>4841.290718497871</v>
      </c>
      <c r="X11387" s="9">
        <v>4841.290718497871</v>
      </c>
      <c r="Y11387" s="9">
        <v>-5731.770534057061</v>
      </c>
      <c r="Z11387" s="11">
        <v>0.013044464308229245</v>
      </c>
    </row>
    <row x14ac:dyDescent="0.25" r="11388" customHeight="1" ht="15.75">
      <c r="A11388" s="14">
        <v>2012</v>
      </c>
      <c r="B11388" s="8" t="s">
        <v>993</v>
      </c>
      <c r="C11388" s="8" t="s">
        <v>111</v>
      </c>
      <c r="D11388" s="8" t="s">
        <v>974</v>
      </c>
      <c r="E11388" s="8" t="s">
        <v>975</v>
      </c>
      <c r="F11388" s="10">
        <v>-0.00820828375426695</v>
      </c>
      <c r="G11388" s="10">
        <v>-0.17284194604956138</v>
      </c>
      <c r="H11388" s="9">
        <v>-238466166.5523678</v>
      </c>
      <c r="I11388" s="9">
        <v>-100952772.86371292</v>
      </c>
      <c r="J11388" s="9">
        <v>-62103386.01084938</v>
      </c>
      <c r="K11388" s="9">
        <v>-61923937.0628198</v>
      </c>
      <c r="L11388" s="9">
        <v>-779658.821724394</v>
      </c>
      <c r="M11388" s="9">
        <v>-779658.821724394</v>
      </c>
      <c r="N11388" s="9">
        <v>-10042412.404475518</v>
      </c>
      <c r="O11388" s="9">
        <v>-62523.90845366419</v>
      </c>
      <c r="P11388" s="9">
        <v>-9119.498092921907</v>
      </c>
      <c r="Q11388" s="9">
        <v>-1754229.5454497477</v>
      </c>
      <c r="R11388" s="9">
        <v>-37352.168228220035</v>
      </c>
      <c r="S11388" s="9">
        <v>-784.9913988530515</v>
      </c>
      <c r="T11388" s="9">
        <v>-293.128428716218</v>
      </c>
      <c r="U11388" s="9">
        <v>-27402.272282469403</v>
      </c>
      <c r="V11388" s="9">
        <v>-935.6544516077782</v>
      </c>
      <c r="W11388" s="9">
        <v>8841.1348565755</v>
      </c>
      <c r="X11388" s="9">
        <v>8841.1348565755</v>
      </c>
      <c r="Y11388" s="9">
        <v>-9381.669988277517</v>
      </c>
      <c r="Z11388" s="11">
        <v>0.14969496011810798</v>
      </c>
    </row>
    <row x14ac:dyDescent="0.25" r="11389" customHeight="1" ht="15.75">
      <c r="A11389" s="14">
        <v>2012</v>
      </c>
      <c r="B11389" s="8" t="s">
        <v>1010</v>
      </c>
      <c r="C11389" s="8" t="s">
        <v>47</v>
      </c>
      <c r="D11389" s="8" t="s">
        <v>877</v>
      </c>
      <c r="E11389" s="8" t="s">
        <v>975</v>
      </c>
      <c r="F11389" s="10">
        <v>-0.008168859865218033</v>
      </c>
      <c r="G11389" s="10">
        <v>-0.11581653808908697</v>
      </c>
      <c r="H11389" s="9">
        <v>-214669374.05926546</v>
      </c>
      <c r="I11389" s="9">
        <v>-89045467.64849856</v>
      </c>
      <c r="J11389" s="9">
        <v>-52138451.32127537</v>
      </c>
      <c r="K11389" s="9">
        <v>-52066961.46662512</v>
      </c>
      <c r="L11389" s="9">
        <v>-670992.5039884372</v>
      </c>
      <c r="M11389" s="9">
        <v>-670992.5039884372</v>
      </c>
      <c r="N11389" s="9">
        <v>-8401843.604348963</v>
      </c>
      <c r="O11389" s="9">
        <v>-3676223.382849222</v>
      </c>
      <c r="P11389" s="9">
        <v>-6163.494476269192</v>
      </c>
      <c r="Q11389" s="9">
        <v>-7928416.854141932</v>
      </c>
      <c r="R11389" s="9">
        <v>-33384.95984463183</v>
      </c>
      <c r="S11389" s="9">
        <v>-160.55578</v>
      </c>
      <c r="T11389" s="9">
        <v>-182.54656148779227</v>
      </c>
      <c r="U11389" s="9">
        <v>-23006.047605326457</v>
      </c>
      <c r="V11389" s="9">
        <v>-191.37117999999998</v>
      </c>
      <c r="W11389" s="9">
        <v>678.6131665094617</v>
      </c>
      <c r="X11389" s="9">
        <v>678.6131665094617</v>
      </c>
      <c r="Y11389" s="9">
        <v>-8293.024434636285</v>
      </c>
      <c r="Z11389" s="11">
        <v>0.028509415915381052</v>
      </c>
    </row>
    <row x14ac:dyDescent="0.25" r="11390" customHeight="1" ht="15.75">
      <c r="A11390" s="14">
        <v>2012</v>
      </c>
      <c r="B11390" s="8" t="s">
        <v>2144</v>
      </c>
      <c r="C11390" s="8" t="s">
        <v>111</v>
      </c>
      <c r="D11390" s="8" t="s">
        <v>877</v>
      </c>
      <c r="E11390" s="8" t="s">
        <v>975</v>
      </c>
      <c r="F11390" s="10">
        <v>-0.008137849484898124</v>
      </c>
      <c r="G11390" s="10">
        <v>-0.06234865059455803</v>
      </c>
      <c r="H11390" s="9">
        <v>-186502211.859619</v>
      </c>
      <c r="I11390" s="9">
        <v>-78402060.82948786</v>
      </c>
      <c r="J11390" s="9">
        <v>-45983381.54170714</v>
      </c>
      <c r="K11390" s="9">
        <v>-45915202.199993365</v>
      </c>
      <c r="L11390" s="9">
        <v>-591848.9749966416</v>
      </c>
      <c r="M11390" s="9">
        <v>-591848.9749966416</v>
      </c>
      <c r="N11390" s="9">
        <v>-7410506.341449108</v>
      </c>
      <c r="O11390" s="9">
        <v>-4492011.258856192</v>
      </c>
      <c r="P11390" s="9">
        <v>-7194.0070914825565</v>
      </c>
      <c r="Q11390" s="9">
        <v>-3051704.5106612984</v>
      </c>
      <c r="R11390" s="9">
        <v>-29465.63071542554</v>
      </c>
      <c r="S11390" s="9">
        <v>-189.74774</v>
      </c>
      <c r="T11390" s="9">
        <v>-231.11647245122236</v>
      </c>
      <c r="U11390" s="9">
        <v>-20291.231638343736</v>
      </c>
      <c r="V11390" s="9">
        <v>-226.16593999999998</v>
      </c>
      <c r="W11390" s="9">
        <v>626.8872103635151</v>
      </c>
      <c r="X11390" s="9">
        <v>626.8872103635151</v>
      </c>
      <c r="Y11390" s="9">
        <v>-7303.102293720397</v>
      </c>
      <c r="Z11390" s="11">
        <v>0.03794553269811643</v>
      </c>
    </row>
    <row x14ac:dyDescent="0.25" r="11391" customHeight="1" ht="15.75">
      <c r="A11391" s="9">
        <v>2012</v>
      </c>
      <c r="B11391" s="8" t="s">
        <v>1002</v>
      </c>
      <c r="C11391" s="8" t="s">
        <v>47</v>
      </c>
      <c r="D11391" s="8" t="s">
        <v>974</v>
      </c>
      <c r="E11391" s="8" t="s">
        <v>975</v>
      </c>
      <c r="F11391" s="10">
        <v>-0.008121457409974414</v>
      </c>
      <c r="G11391" s="10">
        <v>-0.4597702980927903</v>
      </c>
      <c r="H11391" s="9">
        <v>-441857906.0891135</v>
      </c>
      <c r="I11391" s="9">
        <v>-171748302.1311946</v>
      </c>
      <c r="J11391" s="9">
        <v>-96940469.71786161</v>
      </c>
      <c r="K11391" s="9">
        <v>-95978432.84484422</v>
      </c>
      <c r="L11391" s="9">
        <v>-1459002.1988891116</v>
      </c>
      <c r="M11391" s="9">
        <v>-1459002.1988891116</v>
      </c>
      <c r="N11391" s="9">
        <v>-15462309.529836541</v>
      </c>
      <c r="O11391" s="9">
        <v>-37332814.66940953</v>
      </c>
      <c r="P11391" s="9">
        <v>-12760.480437224318</v>
      </c>
      <c r="Q11391" s="9">
        <v>-21344756.619022492</v>
      </c>
      <c r="R11391" s="9">
        <v>-69117.95388722562</v>
      </c>
      <c r="S11391" s="9">
        <v>-535.0469367266846</v>
      </c>
      <c r="T11391" s="9">
        <v>-379.31531347354604</v>
      </c>
      <c r="U11391" s="9">
        <v>-42194.95653868054</v>
      </c>
      <c r="V11391" s="9">
        <v>-637.7382591693116</v>
      </c>
      <c r="W11391" s="9">
        <v>4399.790159604224</v>
      </c>
      <c r="X11391" s="9">
        <v>4399.790159604224</v>
      </c>
      <c r="Y11391" s="9">
        <v>-15990.268112879836</v>
      </c>
      <c r="Z11391" s="11">
        <v>0.13174405035026127</v>
      </c>
    </row>
    <row x14ac:dyDescent="0.25" r="11392" customHeight="1" ht="15.75">
      <c r="A11392" s="14">
        <v>2012</v>
      </c>
      <c r="B11392" s="8" t="s">
        <v>998</v>
      </c>
      <c r="C11392" s="8" t="s">
        <v>111</v>
      </c>
      <c r="D11392" s="8" t="s">
        <v>974</v>
      </c>
      <c r="E11392" s="8" t="s">
        <v>975</v>
      </c>
      <c r="F11392" s="10">
        <v>-0.008082088888919422</v>
      </c>
      <c r="G11392" s="10">
        <v>-0.2293982265025261</v>
      </c>
      <c r="H11392" s="9">
        <v>-168917562.97419047</v>
      </c>
      <c r="I11392" s="9">
        <v>-69585554.70476231</v>
      </c>
      <c r="J11392" s="9">
        <v>-40303708.94341188</v>
      </c>
      <c r="K11392" s="9">
        <v>-40176912.0925582</v>
      </c>
      <c r="L11392" s="9">
        <v>-538135.8725158608</v>
      </c>
      <c r="M11392" s="9">
        <v>-538135.8725158608</v>
      </c>
      <c r="N11392" s="9">
        <v>-6479074.757287571</v>
      </c>
      <c r="O11392" s="9">
        <v>-7457737.552919057</v>
      </c>
      <c r="P11392" s="9">
        <v>-6560.662732318033</v>
      </c>
      <c r="Q11392" s="9">
        <v>-3779048.113889658</v>
      </c>
      <c r="R11392" s="9">
        <v>-26871.542224056844</v>
      </c>
      <c r="S11392" s="9">
        <v>-103.21443000000001</v>
      </c>
      <c r="T11392" s="9">
        <v>-210.87967105931637</v>
      </c>
      <c r="U11392" s="9">
        <v>-17957.243468411933</v>
      </c>
      <c r="V11392" s="9">
        <v>-123.02433</v>
      </c>
      <c r="W11392" s="9">
        <v>-460.2860916428913</v>
      </c>
      <c r="X11392" s="9">
        <v>-460.2860916428913</v>
      </c>
      <c r="Y11392" s="9">
        <v>-6507.925290905983</v>
      </c>
      <c r="Z11392" s="11">
        <v>0.07202001395823455</v>
      </c>
    </row>
    <row x14ac:dyDescent="0.25" r="11393" customHeight="1" ht="15.75">
      <c r="A11393" s="14">
        <v>2012</v>
      </c>
      <c r="B11393" s="8" t="s">
        <v>2376</v>
      </c>
      <c r="C11393" s="8" t="s">
        <v>111</v>
      </c>
      <c r="D11393" s="8" t="s">
        <v>877</v>
      </c>
      <c r="E11393" s="8" t="s">
        <v>975</v>
      </c>
      <c r="F11393" s="10">
        <v>-0.0079618482164323</v>
      </c>
      <c r="G11393" s="10">
        <v>-0.2789071901069444</v>
      </c>
      <c r="H11393" s="9">
        <v>-121039236.50452912</v>
      </c>
      <c r="I11393" s="9">
        <v>-50372186.41470035</v>
      </c>
      <c r="J11393" s="9">
        <v>-30238736.989008628</v>
      </c>
      <c r="K11393" s="9">
        <v>-30203968.835054524</v>
      </c>
      <c r="L11393" s="9">
        <v>-378372.7973508001</v>
      </c>
      <c r="M11393" s="9">
        <v>-378372.7973508001</v>
      </c>
      <c r="N11393" s="9">
        <v>-4885175.936066374</v>
      </c>
      <c r="O11393" s="9">
        <v>-811989.3295950214</v>
      </c>
      <c r="P11393" s="9">
        <v>-4772.0920182574155</v>
      </c>
      <c r="Q11393" s="9">
        <v>-3731422.5099436874</v>
      </c>
      <c r="R11393" s="9">
        <v>-19545.81075079605</v>
      </c>
      <c r="S11393" s="9">
        <v>-232.49311000000003</v>
      </c>
      <c r="T11393" s="9">
        <v>-153.29177234731927</v>
      </c>
      <c r="U11393" s="9">
        <v>-13329.032085443403</v>
      </c>
      <c r="V11393" s="9">
        <v>-277.11541</v>
      </c>
      <c r="W11393" s="9">
        <v>1991.6423292600339</v>
      </c>
      <c r="X11393" s="9">
        <v>1991.6423292600339</v>
      </c>
      <c r="Y11393" s="9">
        <v>-4684.344970565131</v>
      </c>
      <c r="Z11393" s="11">
        <v>0.036967409959452295</v>
      </c>
    </row>
    <row x14ac:dyDescent="0.25" r="11394" customHeight="1" ht="15.75">
      <c r="A11394" s="9">
        <v>2012</v>
      </c>
      <c r="B11394" s="8" t="s">
        <v>1009</v>
      </c>
      <c r="C11394" s="8" t="s">
        <v>72</v>
      </c>
      <c r="D11394" s="8" t="s">
        <v>974</v>
      </c>
      <c r="E11394" s="8" t="s">
        <v>975</v>
      </c>
      <c r="F11394" s="10">
        <v>-0.007146089615060372</v>
      </c>
      <c r="G11394" s="10">
        <v>-0.11828770524729258</v>
      </c>
      <c r="H11394" s="9">
        <v>-1076756444.4241047</v>
      </c>
      <c r="I11394" s="9">
        <v>-455646239.82454693</v>
      </c>
      <c r="J11394" s="9">
        <v>-268171881.3515855</v>
      </c>
      <c r="K11394" s="9">
        <v>-267741872.91312176</v>
      </c>
      <c r="L11394" s="9">
        <v>-3447137.895190927</v>
      </c>
      <c r="M11394" s="9">
        <v>-3447137.895190927</v>
      </c>
      <c r="N11394" s="9">
        <v>-43228196.58421066</v>
      </c>
      <c r="O11394" s="9">
        <v>-7126737.478491189</v>
      </c>
      <c r="P11394" s="9">
        <v>-825294.1748383275</v>
      </c>
      <c r="Q11394" s="9">
        <v>-25153911.849868745</v>
      </c>
      <c r="R11394" s="9">
        <v>-1826510.036152473</v>
      </c>
      <c r="S11394" s="9">
        <v>-1000.8672000000001</v>
      </c>
      <c r="T11394" s="9">
        <v>-551.4915673364083</v>
      </c>
      <c r="U11394" s="9">
        <v>-117992.6032174363</v>
      </c>
      <c r="V11394" s="9">
        <v>-1192.9632000000001</v>
      </c>
      <c r="W11394" s="9">
        <v>10794.986090042565</v>
      </c>
      <c r="X11394" s="9">
        <v>10794.986090042565</v>
      </c>
      <c r="Y11394" s="9">
        <v>-42376.46790215222</v>
      </c>
      <c r="Z11394" s="11">
        <v>0.01622243826737206</v>
      </c>
    </row>
    <row x14ac:dyDescent="0.25" r="11395" customHeight="1" ht="15.75">
      <c r="A11395" s="9">
        <v>2012</v>
      </c>
      <c r="B11395" s="8" t="s">
        <v>995</v>
      </c>
      <c r="C11395" s="8" t="s">
        <v>106</v>
      </c>
      <c r="D11395" s="8" t="s">
        <v>877</v>
      </c>
      <c r="E11395" s="8" t="s">
        <v>975</v>
      </c>
      <c r="F11395" s="10">
        <v>-0.007016456398669509</v>
      </c>
      <c r="G11395" s="10">
        <v>-0.06570678293600068</v>
      </c>
      <c r="H11395" s="9">
        <v>-121623255.21453726</v>
      </c>
      <c r="I11395" s="9">
        <v>-43132899.682919435</v>
      </c>
      <c r="J11395" s="9">
        <v>-45786667.669759</v>
      </c>
      <c r="K11395" s="9">
        <v>-45718958.90566822</v>
      </c>
      <c r="L11395" s="9">
        <v>-327675.92559960904</v>
      </c>
      <c r="M11395" s="9">
        <v>-327675.92559960904</v>
      </c>
      <c r="N11395" s="9">
        <v>-7696259.076884217</v>
      </c>
      <c r="O11395" s="9">
        <v>37184926.37661443</v>
      </c>
      <c r="P11395" s="9">
        <v>-35067.57443537777</v>
      </c>
      <c r="Q11395" s="9">
        <v>-15611568.272663942</v>
      </c>
      <c r="R11395" s="9">
        <v>-229876.76627258907</v>
      </c>
      <c r="S11395" s="9">
        <v>-3607.2922</v>
      </c>
      <c r="T11395" s="9">
        <v>-1106.4675013616438</v>
      </c>
      <c r="U11395" s="9">
        <v>-21268.411169252184</v>
      </c>
      <c r="V11395" s="9">
        <v>-4299.638199999999</v>
      </c>
      <c r="W11395" s="9">
        <v>46410.580676711295</v>
      </c>
      <c r="X11395" s="9">
        <v>46410.580676711295</v>
      </c>
      <c r="Y11395" s="9">
        <v>-4071.143632422562</v>
      </c>
      <c r="Z11395" s="11">
        <v>0.09042869345247989</v>
      </c>
    </row>
    <row x14ac:dyDescent="0.25" r="11396" customHeight="1" ht="15.75">
      <c r="A11396" s="9">
        <v>2012</v>
      </c>
      <c r="B11396" s="8" t="s">
        <v>990</v>
      </c>
      <c r="C11396" s="8" t="s">
        <v>87</v>
      </c>
      <c r="D11396" s="8" t="s">
        <v>877</v>
      </c>
      <c r="E11396" s="8" t="s">
        <v>975</v>
      </c>
      <c r="F11396" s="10">
        <v>-0.006216717099561253</v>
      </c>
      <c r="G11396" s="10">
        <v>-0.17110854227715225</v>
      </c>
      <c r="H11396" s="9">
        <v>-321239296.64187294</v>
      </c>
      <c r="I11396" s="9">
        <v>-135302594.59441274</v>
      </c>
      <c r="J11396" s="9">
        <v>-78352183.84680091</v>
      </c>
      <c r="K11396" s="9">
        <v>-78311911.28610894</v>
      </c>
      <c r="L11396" s="9">
        <v>-1006474.5254207612</v>
      </c>
      <c r="M11396" s="9">
        <v>-1006474.5254207612</v>
      </c>
      <c r="N11396" s="9">
        <v>-12620844.184927445</v>
      </c>
      <c r="O11396" s="9">
        <v>-3308403.3498435714</v>
      </c>
      <c r="P11396" s="9">
        <v>-17443.209653522164</v>
      </c>
      <c r="Q11396" s="9">
        <v>-11079198.712130025</v>
      </c>
      <c r="R11396" s="9">
        <v>-184822.3197529199</v>
      </c>
      <c r="S11396" s="9">
        <v>-19.412654274959564</v>
      </c>
      <c r="T11396" s="9">
        <v>-139.43500317791717</v>
      </c>
      <c r="U11396" s="9">
        <v>-34418.73542041369</v>
      </c>
      <c r="V11396" s="9">
        <v>-23.138516442890168</v>
      </c>
      <c r="W11396" s="9">
        <v>-878.9904796219596</v>
      </c>
      <c r="X11396" s="9">
        <v>-878.9904796219596</v>
      </c>
      <c r="Y11396" s="9">
        <v>-12587.384847638346</v>
      </c>
      <c r="Z11396" s="11">
        <v>0.013942832368000162</v>
      </c>
    </row>
    <row x14ac:dyDescent="0.25" r="11397" customHeight="1" ht="15.75">
      <c r="A11397" s="14">
        <v>2012</v>
      </c>
      <c r="B11397" s="8" t="s">
        <v>2143</v>
      </c>
      <c r="C11397" s="8" t="s">
        <v>111</v>
      </c>
      <c r="D11397" s="8" t="s">
        <v>877</v>
      </c>
      <c r="E11397" s="8" t="s">
        <v>975</v>
      </c>
      <c r="F11397" s="10">
        <v>-0.006215803988121097</v>
      </c>
      <c r="G11397" s="10">
        <v>-0.09262360665727955</v>
      </c>
      <c r="H11397" s="9">
        <v>-58737842.91470526</v>
      </c>
      <c r="I11397" s="9">
        <v>-24304309.151291557</v>
      </c>
      <c r="J11397" s="9">
        <v>-15213679.479733871</v>
      </c>
      <c r="K11397" s="9">
        <v>-15152059.737176865</v>
      </c>
      <c r="L11397" s="9">
        <v>-191294.01166461073</v>
      </c>
      <c r="M11397" s="9">
        <v>-191294.01166461073</v>
      </c>
      <c r="N11397" s="9">
        <v>-2461806.5084567512</v>
      </c>
      <c r="O11397" s="9">
        <v>-230447.25359787766</v>
      </c>
      <c r="P11397" s="9">
        <v>-2966.3146081319164</v>
      </c>
      <c r="Q11397" s="9">
        <v>-973951.9194800257</v>
      </c>
      <c r="R11397" s="9">
        <v>-12149.603095675402</v>
      </c>
      <c r="S11397" s="9">
        <v>-255.3354833730381</v>
      </c>
      <c r="T11397" s="9">
        <v>-95.35556763044598</v>
      </c>
      <c r="U11397" s="9">
        <v>-6722.769611776423</v>
      </c>
      <c r="V11397" s="9">
        <v>-304.3419100138823</v>
      </c>
      <c r="W11397" s="9">
        <v>2875.770926239806</v>
      </c>
      <c r="X11397" s="9">
        <v>2875.770926239806</v>
      </c>
      <c r="Y11397" s="9">
        <v>-2258.6632149536817</v>
      </c>
      <c r="Z11397" s="11">
        <v>0.14889139618194466</v>
      </c>
    </row>
    <row x14ac:dyDescent="0.25" r="11398" customHeight="1" ht="15.75">
      <c r="A11398" s="14">
        <v>2012</v>
      </c>
      <c r="B11398" s="8" t="s">
        <v>1004</v>
      </c>
      <c r="C11398" s="8" t="s">
        <v>87</v>
      </c>
      <c r="D11398" s="8" t="s">
        <v>877</v>
      </c>
      <c r="E11398" s="8" t="s">
        <v>975</v>
      </c>
      <c r="F11398" s="10">
        <v>-0.0061617060876330045</v>
      </c>
      <c r="G11398" s="10">
        <v>-0.1386110074634906</v>
      </c>
      <c r="H11398" s="9">
        <v>-47251538.17355309</v>
      </c>
      <c r="I11398" s="9">
        <v>-20007581.828672543</v>
      </c>
      <c r="J11398" s="9">
        <v>-12289536.86659721</v>
      </c>
      <c r="K11398" s="9">
        <v>-12264486.038563924</v>
      </c>
      <c r="L11398" s="9">
        <v>-152154.55430513396</v>
      </c>
      <c r="M11398" s="9">
        <v>-152154.55430513396</v>
      </c>
      <c r="N11398" s="9">
        <v>-1988371.9986845818</v>
      </c>
      <c r="O11398" s="9">
        <v>697156.062611815</v>
      </c>
      <c r="P11398" s="9">
        <v>-2588.6528345621514</v>
      </c>
      <c r="Q11398" s="9">
        <v>-1059264.3478245188</v>
      </c>
      <c r="R11398" s="9">
        <v>-27428.485434854636</v>
      </c>
      <c r="S11398" s="9">
        <v>-97.40537153136098</v>
      </c>
      <c r="T11398" s="9">
        <v>-20.724066754886188</v>
      </c>
      <c r="U11398" s="9">
        <v>-5552.641784147784</v>
      </c>
      <c r="V11398" s="9">
        <v>-116.10034150308982</v>
      </c>
      <c r="W11398" s="9">
        <v>1266.5176362929064</v>
      </c>
      <c r="X11398" s="9">
        <v>1266.5176362929064</v>
      </c>
      <c r="Y11398" s="9">
        <v>-1873.0726510744512</v>
      </c>
      <c r="Z11398" s="11">
        <v>0.11508737801075442</v>
      </c>
    </row>
    <row x14ac:dyDescent="0.25" r="11399" customHeight="1" ht="15.75">
      <c r="A11399" s="14">
        <v>2012</v>
      </c>
      <c r="B11399" s="8" t="s">
        <v>1005</v>
      </c>
      <c r="C11399" s="8" t="s">
        <v>362</v>
      </c>
      <c r="D11399" s="8" t="s">
        <v>877</v>
      </c>
      <c r="E11399" s="8" t="s">
        <v>975</v>
      </c>
      <c r="F11399" s="10">
        <v>-0.005550108340490797</v>
      </c>
      <c r="G11399" s="13" t="s">
        <v>45</v>
      </c>
      <c r="H11399" s="9">
        <v>-862652.8467348684</v>
      </c>
      <c r="I11399" s="9">
        <v>-360080.0858477246</v>
      </c>
      <c r="J11399" s="9">
        <v>-203521.35050311222</v>
      </c>
      <c r="K11399" s="9">
        <v>-202197.45808658775</v>
      </c>
      <c r="L11399" s="9">
        <v>-2919.686790116043</v>
      </c>
      <c r="M11399" s="9">
        <v>-2919.686790116043</v>
      </c>
      <c r="N11399" s="9">
        <v>-32553.696380444424</v>
      </c>
      <c r="O11399" s="9">
        <v>-47295.633816445814</v>
      </c>
      <c r="P11399" s="9">
        <v>-2.520769704202953</v>
      </c>
      <c r="Q11399" s="9">
        <v>-11031.759465263063</v>
      </c>
      <c r="R11399" s="9">
        <v>-10.483330585184223</v>
      </c>
      <c r="S11399" s="9">
        <v>-0.10293924956491071</v>
      </c>
      <c r="T11399" s="9">
        <v>-0.02754746110145391</v>
      </c>
      <c r="U11399" s="9">
        <v>-89.26251110357681</v>
      </c>
      <c r="V11399" s="9">
        <v>-0.12269633430544481</v>
      </c>
      <c r="W11399" s="9">
        <v>1.294535834658606</v>
      </c>
      <c r="X11399" s="9">
        <v>1.294535834658606</v>
      </c>
      <c r="Y11399" s="9">
        <v>-33.558332289537326</v>
      </c>
      <c r="Z11399" s="11">
        <v>0.08509331979471219</v>
      </c>
    </row>
    <row x14ac:dyDescent="0.25" r="11400" customHeight="1" ht="15.75">
      <c r="A11400" s="14">
        <v>2012</v>
      </c>
      <c r="B11400" s="8" t="s">
        <v>2377</v>
      </c>
      <c r="C11400" s="8" t="s">
        <v>111</v>
      </c>
      <c r="D11400" s="8" t="s">
        <v>877</v>
      </c>
      <c r="E11400" s="8" t="s">
        <v>975</v>
      </c>
      <c r="F11400" s="10">
        <v>-0.004577093756384278</v>
      </c>
      <c r="G11400" s="10">
        <v>-0.08330427176243992</v>
      </c>
      <c r="H11400" s="9">
        <v>-30268860.43297366</v>
      </c>
      <c r="I11400" s="9">
        <v>-11944414.920838362</v>
      </c>
      <c r="J11400" s="9">
        <v>-7627658.5092020845</v>
      </c>
      <c r="K11400" s="9">
        <v>-7573620.564410722</v>
      </c>
      <c r="L11400" s="9">
        <v>-98700.83719639578</v>
      </c>
      <c r="M11400" s="9">
        <v>-98700.83719639578</v>
      </c>
      <c r="N11400" s="9">
        <v>-1233586.7823000974</v>
      </c>
      <c r="O11400" s="9">
        <v>-658741.7491596133</v>
      </c>
      <c r="P11400" s="9">
        <v>-2075.88260719293</v>
      </c>
      <c r="Q11400" s="9">
        <v>-1021946.5727209823</v>
      </c>
      <c r="R11400" s="9">
        <v>-8502.520157999481</v>
      </c>
      <c r="S11400" s="9">
        <v>-178.68856104480926</v>
      </c>
      <c r="T11400" s="9">
        <v>-66.75230294008584</v>
      </c>
      <c r="U11400" s="9">
        <v>-3368.1527153105267</v>
      </c>
      <c r="V11400" s="9">
        <v>-212.9841777085022</v>
      </c>
      <c r="W11400" s="9">
        <v>2012.5184401164618</v>
      </c>
      <c r="X11400" s="9">
        <v>2012.5184401164618</v>
      </c>
      <c r="Y11400" s="9">
        <v>-1109.7163070325366</v>
      </c>
      <c r="Z11400" s="11">
        <v>0.18801843240752145</v>
      </c>
    </row>
    <row x14ac:dyDescent="0.25" r="11401" customHeight="1" ht="15.75">
      <c r="A11401" s="14">
        <v>2012</v>
      </c>
      <c r="B11401" s="8" t="s">
        <v>1008</v>
      </c>
      <c r="C11401" s="8" t="s">
        <v>72</v>
      </c>
      <c r="D11401" s="8" t="s">
        <v>974</v>
      </c>
      <c r="E11401" s="8" t="s">
        <v>975</v>
      </c>
      <c r="F11401" s="10">
        <v>-0.004141552422360685</v>
      </c>
      <c r="G11401" s="10">
        <v>-0.039739046142286676</v>
      </c>
      <c r="H11401" s="9">
        <v>-419575308.245106</v>
      </c>
      <c r="I11401" s="9">
        <v>-178252252.0618384</v>
      </c>
      <c r="J11401" s="9">
        <v>-105897342.19626239</v>
      </c>
      <c r="K11401" s="9">
        <v>-105699947.42220554</v>
      </c>
      <c r="L11401" s="9">
        <v>-1354509.4748060638</v>
      </c>
      <c r="M11401" s="9">
        <v>-1354509.4748060638</v>
      </c>
      <c r="N11401" s="9">
        <v>-17081913.458894175</v>
      </c>
      <c r="O11401" s="9">
        <v>-3061949.6093954383</v>
      </c>
      <c r="P11401" s="9">
        <v>-554889.5137053096</v>
      </c>
      <c r="Q11401" s="9">
        <v>-5038613.05711056</v>
      </c>
      <c r="R11401" s="9">
        <v>-1228060.6075246527</v>
      </c>
      <c r="S11401" s="9">
        <v>-643.26569</v>
      </c>
      <c r="T11401" s="9">
        <v>-370.69778447406384</v>
      </c>
      <c r="U11401" s="9">
        <v>-46605.809916948696</v>
      </c>
      <c r="V11401" s="9">
        <v>-766.72739</v>
      </c>
      <c r="W11401" s="9">
        <v>6819.544441232849</v>
      </c>
      <c r="X11401" s="9">
        <v>6819.544441232849</v>
      </c>
      <c r="Y11401" s="9">
        <v>-16573.956658251584</v>
      </c>
      <c r="Z11401" s="11">
        <v>0.027038516005126915</v>
      </c>
    </row>
    <row x14ac:dyDescent="0.25" r="11402" customHeight="1" ht="15.75">
      <c r="A11402" s="14">
        <v>2012</v>
      </c>
      <c r="B11402" s="8" t="s">
        <v>1011</v>
      </c>
      <c r="C11402" s="8" t="s">
        <v>62</v>
      </c>
      <c r="D11402" s="8" t="s">
        <v>877</v>
      </c>
      <c r="E11402" s="8" t="s">
        <v>975</v>
      </c>
      <c r="F11402" s="10">
        <v>-0.002118167380540557</v>
      </c>
      <c r="G11402" s="10">
        <v>-0.034034033791882655</v>
      </c>
      <c r="H11402" s="9">
        <v>-98860191.50512819</v>
      </c>
      <c r="I11402" s="9">
        <v>-32043319.833995447</v>
      </c>
      <c r="J11402" s="9">
        <v>-18954490.850390874</v>
      </c>
      <c r="K11402" s="9">
        <v>-18832071.073603217</v>
      </c>
      <c r="L11402" s="9">
        <v>-260450.09566355142</v>
      </c>
      <c r="M11402" s="9">
        <v>-260450.09566355142</v>
      </c>
      <c r="N11402" s="9">
        <v>-3045150.657064233</v>
      </c>
      <c r="O11402" s="9">
        <v>-17534055.41103881</v>
      </c>
      <c r="P11402" s="9">
        <v>-172472.41748939292</v>
      </c>
      <c r="Q11402" s="9">
        <v>-7490827.526744241</v>
      </c>
      <c r="R11402" s="9">
        <v>-255026.89380198382</v>
      </c>
      <c r="S11402" s="9">
        <v>-430.58141</v>
      </c>
      <c r="T11402" s="9">
        <v>-858.8831204771218</v>
      </c>
      <c r="U11402" s="9">
        <v>-8487.319913278936</v>
      </c>
      <c r="V11402" s="9">
        <v>-513.22271</v>
      </c>
      <c r="W11402" s="9">
        <v>793.2609302988772</v>
      </c>
      <c r="X11402" s="9">
        <v>793.2609302988772</v>
      </c>
      <c r="Y11402" s="9">
        <v>-3173.1643797074826</v>
      </c>
      <c r="Z11402" s="11">
        <v>0.22063929456811168</v>
      </c>
    </row>
    <row x14ac:dyDescent="0.25" r="11403" customHeight="1" ht="15.75">
      <c r="A11403" s="9">
        <v>2012</v>
      </c>
      <c r="B11403" s="8" t="s">
        <v>2146</v>
      </c>
      <c r="C11403" s="8" t="s">
        <v>102</v>
      </c>
      <c r="D11403" s="8" t="s">
        <v>1014</v>
      </c>
      <c r="E11403" s="8" t="s">
        <v>1015</v>
      </c>
      <c r="F11403" s="10">
        <v>-0.08339657474139674</v>
      </c>
      <c r="G11403" s="13" t="s">
        <v>45</v>
      </c>
      <c r="H11403" s="9">
        <v>-102689341.9864137</v>
      </c>
      <c r="I11403" s="9">
        <v>-43774516.44518796</v>
      </c>
      <c r="J11403" s="9">
        <v>-25472264.691205777</v>
      </c>
      <c r="K11403" s="9">
        <v>-25460307.369598307</v>
      </c>
      <c r="L11403" s="9">
        <v>-325316.7250827548</v>
      </c>
      <c r="M11403" s="9">
        <v>-325316.7250827548</v>
      </c>
      <c r="N11403" s="9">
        <v>-4105134.987789745</v>
      </c>
      <c r="O11403" s="9">
        <v>-598.6437932610643</v>
      </c>
      <c r="P11403" s="9">
        <v>-100.06487622812547</v>
      </c>
      <c r="Q11403" s="9">
        <v>-3210107.298460141</v>
      </c>
      <c r="R11403" s="9">
        <v>-508.307688537549</v>
      </c>
      <c r="S11403" s="9">
        <v>-4.283604494409143</v>
      </c>
      <c r="T11403" s="9">
        <v>-3.4311164219499797</v>
      </c>
      <c r="U11403" s="9">
        <v>-11198.410146400816</v>
      </c>
      <c r="V11403" s="9">
        <v>-5.105754814609485</v>
      </c>
      <c r="W11403" s="9">
        <v>56.02895827336234</v>
      </c>
      <c r="X11403" s="9">
        <v>56.02895827336234</v>
      </c>
      <c r="Y11403" s="9">
        <v>-4071.5549425989325</v>
      </c>
      <c r="Z11403" s="11">
        <v>0.0026634659176439763</v>
      </c>
    </row>
    <row x14ac:dyDescent="0.25" r="11404" customHeight="1" ht="15.75">
      <c r="A11404" s="14">
        <v>2012</v>
      </c>
      <c r="B11404" s="8" t="s">
        <v>1059</v>
      </c>
      <c r="C11404" s="8" t="s">
        <v>102</v>
      </c>
      <c r="D11404" s="8" t="s">
        <v>826</v>
      </c>
      <c r="E11404" s="8" t="s">
        <v>1015</v>
      </c>
      <c r="F11404" s="10">
        <v>-0.037124986753575624</v>
      </c>
      <c r="G11404" s="10">
        <v>-2.518126624291166</v>
      </c>
      <c r="H11404" s="9">
        <v>-872382069.8385162</v>
      </c>
      <c r="I11404" s="9">
        <v>-20846257.91314547</v>
      </c>
      <c r="J11404" s="9">
        <v>-12554305.2002682</v>
      </c>
      <c r="K11404" s="9">
        <v>-12534192.527399063</v>
      </c>
      <c r="L11404" s="9">
        <v>-157709.99262066875</v>
      </c>
      <c r="M11404" s="9">
        <v>-157709.99262066875</v>
      </c>
      <c r="N11404" s="9">
        <v>-2028111.7244331257</v>
      </c>
      <c r="O11404" s="9">
        <v>-11424.356589778792</v>
      </c>
      <c r="P11404" s="9">
        <v>-1909.611092624622</v>
      </c>
      <c r="Q11404" s="9">
        <v>-824075052.2290599</v>
      </c>
      <c r="R11404" s="9">
        <v>-9700.406746966588</v>
      </c>
      <c r="S11404" s="9">
        <v>-81.74715212050809</v>
      </c>
      <c r="T11404" s="9">
        <v>-65.47849981350969</v>
      </c>
      <c r="U11404" s="9">
        <v>-5629.811359613766</v>
      </c>
      <c r="V11404" s="9">
        <v>-97.4368469508923</v>
      </c>
      <c r="W11404" s="9">
        <v>1069.241518703262</v>
      </c>
      <c r="X11404" s="9">
        <v>1069.241518703262</v>
      </c>
      <c r="Y11404" s="9">
        <v>-1959.893718653341</v>
      </c>
      <c r="Z11404" s="11">
        <v>0.00596005507517287</v>
      </c>
    </row>
    <row x14ac:dyDescent="0.25" r="11405" customHeight="1" ht="15.75">
      <c r="A11405" s="9">
        <v>2012</v>
      </c>
      <c r="B11405" s="8" t="s">
        <v>1037</v>
      </c>
      <c r="C11405" s="8" t="s">
        <v>111</v>
      </c>
      <c r="D11405" s="8" t="s">
        <v>826</v>
      </c>
      <c r="E11405" s="8" t="s">
        <v>1015</v>
      </c>
      <c r="F11405" s="10">
        <v>-0.033612110982694815</v>
      </c>
      <c r="G11405" s="10">
        <v>-0.6397172995905596</v>
      </c>
      <c r="H11405" s="9">
        <v>-298477224.4197061</v>
      </c>
      <c r="I11405" s="9">
        <v>-129968609.77874461</v>
      </c>
      <c r="J11405" s="9">
        <v>-75700758.03851174</v>
      </c>
      <c r="K11405" s="9">
        <v>-75635780.99919851</v>
      </c>
      <c r="L11405" s="9">
        <v>-971741.1621297795</v>
      </c>
      <c r="M11405" s="9">
        <v>-971741.1621297795</v>
      </c>
      <c r="N11405" s="9">
        <v>-12197483.820996096</v>
      </c>
      <c r="O11405" s="9">
        <v>-602921.3582365644</v>
      </c>
      <c r="P11405" s="9">
        <v>-554.0007731823716</v>
      </c>
      <c r="Q11405" s="9">
        <v>-2379272.4025885942</v>
      </c>
      <c r="R11405" s="9">
        <v>-4388.861710408816</v>
      </c>
      <c r="S11405" s="9">
        <v>-54.94343979541779</v>
      </c>
      <c r="T11405" s="9">
        <v>-15.814309989205377</v>
      </c>
      <c r="U11405" s="9">
        <v>-33261.09932057531</v>
      </c>
      <c r="V11405" s="9">
        <v>-65.48870994808198</v>
      </c>
      <c r="W11405" s="9">
        <v>756.1050249412218</v>
      </c>
      <c r="X11405" s="9">
        <v>756.1050249412218</v>
      </c>
      <c r="Y11405" s="9">
        <v>-12087.698956265553</v>
      </c>
      <c r="Z11405" s="11">
        <v>0.0012421575430551822</v>
      </c>
    </row>
    <row x14ac:dyDescent="0.25" r="11406" customHeight="1" ht="15.75">
      <c r="A11406" s="9">
        <v>2012</v>
      </c>
      <c r="B11406" s="8" t="s">
        <v>1019</v>
      </c>
      <c r="C11406" s="8" t="s">
        <v>133</v>
      </c>
      <c r="D11406" s="8" t="s">
        <v>826</v>
      </c>
      <c r="E11406" s="8" t="s">
        <v>1015</v>
      </c>
      <c r="F11406" s="10">
        <v>-0.028866048197279878</v>
      </c>
      <c r="G11406" s="10">
        <v>-0.13834773629103755</v>
      </c>
      <c r="H11406" s="9">
        <v>-431229894.0191641</v>
      </c>
      <c r="I11406" s="9">
        <v>-178718559.04027182</v>
      </c>
      <c r="J11406" s="9">
        <v>-106893238.90866028</v>
      </c>
      <c r="K11406" s="9">
        <v>-106822012.66707465</v>
      </c>
      <c r="L11406" s="9">
        <v>-1332445.8479757833</v>
      </c>
      <c r="M11406" s="9">
        <v>-1332445.8479757833</v>
      </c>
      <c r="N11406" s="9">
        <v>-17269564.598332074</v>
      </c>
      <c r="O11406" s="9">
        <v>4531188.281247059</v>
      </c>
      <c r="P11406" s="9">
        <v>-7629.806019220231</v>
      </c>
      <c r="Q11406" s="9">
        <v>-23289383.580960803</v>
      </c>
      <c r="R11406" s="9">
        <v>-45611.69614534487</v>
      </c>
      <c r="S11406" s="9">
        <v>-527.079819378751</v>
      </c>
      <c r="T11406" s="9">
        <v>-275.815812721092</v>
      </c>
      <c r="U11406" s="9">
        <v>-47299.16783224291</v>
      </c>
      <c r="V11406" s="9">
        <v>-628.2420165047839</v>
      </c>
      <c r="W11406" s="9">
        <v>7620.608460992811</v>
      </c>
      <c r="X11406" s="9">
        <v>7620.608460992811</v>
      </c>
      <c r="Y11406" s="9">
        <v>-16701.21843643912</v>
      </c>
      <c r="Z11406" s="11">
        <v>0.051419479759802184</v>
      </c>
    </row>
    <row x14ac:dyDescent="0.25" r="11407" customHeight="1" ht="15.75">
      <c r="A11407" s="14">
        <v>2012</v>
      </c>
      <c r="B11407" s="8" t="s">
        <v>1031</v>
      </c>
      <c r="C11407" s="8" t="s">
        <v>111</v>
      </c>
      <c r="D11407" s="8" t="s">
        <v>826</v>
      </c>
      <c r="E11407" s="8" t="s">
        <v>1015</v>
      </c>
      <c r="F11407" s="10">
        <v>-0.018077518993913477</v>
      </c>
      <c r="G11407" s="10">
        <v>-0.6445223521521583</v>
      </c>
      <c r="H11407" s="9">
        <v>-183550037.04420212</v>
      </c>
      <c r="I11407" s="9">
        <v>-78628834.72299297</v>
      </c>
      <c r="J11407" s="9">
        <v>-47882788.39648951</v>
      </c>
      <c r="K11407" s="9">
        <v>-47847994.35935287</v>
      </c>
      <c r="L11407" s="9">
        <v>-585146.7523904808</v>
      </c>
      <c r="M11407" s="9">
        <v>-585146.7523904808</v>
      </c>
      <c r="N11407" s="9">
        <v>-7748870.548591209</v>
      </c>
      <c r="O11407" s="9">
        <v>4156178.307299891</v>
      </c>
      <c r="P11407" s="9">
        <v>-633.4474791624756</v>
      </c>
      <c r="Q11407" s="9">
        <v>-4398213.531725999</v>
      </c>
      <c r="R11407" s="9">
        <v>-5018.248207274595</v>
      </c>
      <c r="S11407" s="9">
        <v>-208.514</v>
      </c>
      <c r="T11407" s="9">
        <v>-18.04266386468153</v>
      </c>
      <c r="U11407" s="9">
        <v>-21752.95163898423</v>
      </c>
      <c r="V11407" s="9">
        <v>-248.534</v>
      </c>
      <c r="W11407" s="9">
        <v>3017.687540441837</v>
      </c>
      <c r="X11407" s="9">
        <v>3017.687540441837</v>
      </c>
      <c r="Y11407" s="9">
        <v>-7375.924660009753</v>
      </c>
      <c r="Z11407" s="11">
        <v>0.0021089774848648823</v>
      </c>
    </row>
    <row x14ac:dyDescent="0.25" r="11408" customHeight="1" ht="15.75">
      <c r="A11408" s="9">
        <v>2012</v>
      </c>
      <c r="B11408" s="8" t="s">
        <v>1035</v>
      </c>
      <c r="C11408" s="8" t="s">
        <v>59</v>
      </c>
      <c r="D11408" s="8" t="s">
        <v>1014</v>
      </c>
      <c r="E11408" s="8" t="s">
        <v>1015</v>
      </c>
      <c r="F11408" s="10">
        <v>-0.016786986233608907</v>
      </c>
      <c r="G11408" s="10">
        <v>-0.13123293181565243</v>
      </c>
      <c r="H11408" s="9">
        <v>-222964751.1547935</v>
      </c>
      <c r="I11408" s="9">
        <v>-96816711.14597534</v>
      </c>
      <c r="J11408" s="9">
        <v>-57072686.693846576</v>
      </c>
      <c r="K11408" s="9">
        <v>-57029694.642704755</v>
      </c>
      <c r="L11408" s="9">
        <v>-722226.6782722381</v>
      </c>
      <c r="M11408" s="9">
        <v>-722226.6782722381</v>
      </c>
      <c r="N11408" s="9">
        <v>-9207457.921454111</v>
      </c>
      <c r="O11408" s="9">
        <v>1124010.4416463422</v>
      </c>
      <c r="P11408" s="9">
        <v>-470.41292582852014</v>
      </c>
      <c r="Q11408" s="9">
        <v>-2481623.1612911066</v>
      </c>
      <c r="R11408" s="9">
        <v>-3876.6710105838365</v>
      </c>
      <c r="S11408" s="9">
        <v>-98.40964260895777</v>
      </c>
      <c r="T11408" s="9">
        <v>-15.753910244257137</v>
      </c>
      <c r="U11408" s="9">
        <v>-25298.455537768477</v>
      </c>
      <c r="V11408" s="9">
        <v>-117.29736188541156</v>
      </c>
      <c r="W11408" s="9">
        <v>1382.6985859638553</v>
      </c>
      <c r="X11408" s="9">
        <v>1382.6985859638553</v>
      </c>
      <c r="Y11408" s="9">
        <v>-9023.071406400508</v>
      </c>
      <c r="Z11408" s="11">
        <v>0.023697688595505282</v>
      </c>
    </row>
    <row x14ac:dyDescent="0.25" r="11409" customHeight="1" ht="15.75">
      <c r="A11409" s="14">
        <v>2012</v>
      </c>
      <c r="B11409" s="8" t="s">
        <v>2148</v>
      </c>
      <c r="C11409" s="8" t="s">
        <v>106</v>
      </c>
      <c r="D11409" s="8" t="s">
        <v>1021</v>
      </c>
      <c r="E11409" s="8" t="s">
        <v>1015</v>
      </c>
      <c r="F11409" s="10">
        <v>-0.015782076233905835</v>
      </c>
      <c r="G11409" s="10">
        <v>-0.25889168997446077</v>
      </c>
      <c r="H11409" s="9">
        <v>-286334209.1117536</v>
      </c>
      <c r="I11409" s="9">
        <v>-119739216.10804981</v>
      </c>
      <c r="J11409" s="9">
        <v>-69428568.19206472</v>
      </c>
      <c r="K11409" s="9">
        <v>-69369591.15598899</v>
      </c>
      <c r="L11409" s="9">
        <v>-896287.271083036</v>
      </c>
      <c r="M11409" s="9">
        <v>-896287.271083036</v>
      </c>
      <c r="N11409" s="9">
        <v>-11181735.418840326</v>
      </c>
      <c r="O11409" s="9">
        <v>-4322250.849457963</v>
      </c>
      <c r="P11409" s="9">
        <v>-9266.187201734563</v>
      </c>
      <c r="Q11409" s="9">
        <v>-10395792.183272481</v>
      </c>
      <c r="R11409" s="9">
        <v>-55394.13636555271</v>
      </c>
      <c r="S11409" s="9">
        <v>-99.04415</v>
      </c>
      <c r="T11409" s="9">
        <v>-334.9706332551558</v>
      </c>
      <c r="U11409" s="9">
        <v>-30556.485167373223</v>
      </c>
      <c r="V11409" s="9">
        <v>-118.05364999999999</v>
      </c>
      <c r="W11409" s="9">
        <v>1258.474869522322</v>
      </c>
      <c r="X11409" s="9">
        <v>1258.474869522322</v>
      </c>
      <c r="Y11409" s="9">
        <v>-11228.734484266373</v>
      </c>
      <c r="Z11409" s="11">
        <v>0.02728656787946268</v>
      </c>
    </row>
    <row x14ac:dyDescent="0.25" r="11410" customHeight="1" ht="15.75">
      <c r="A11410" s="14">
        <v>2012</v>
      </c>
      <c r="B11410" s="8" t="s">
        <v>2638</v>
      </c>
      <c r="C11410" s="8" t="s">
        <v>111</v>
      </c>
      <c r="D11410" s="8" t="s">
        <v>826</v>
      </c>
      <c r="E11410" s="8" t="s">
        <v>1015</v>
      </c>
      <c r="F11410" s="10">
        <v>-0.015195252500494272</v>
      </c>
      <c r="G11410" s="10">
        <v>-0.2953397266668517</v>
      </c>
      <c r="H11410" s="9">
        <v>-385765186.2555715</v>
      </c>
      <c r="I11410" s="9">
        <v>-169364942.63153267</v>
      </c>
      <c r="J11410" s="9">
        <v>-101582792.40931328</v>
      </c>
      <c r="K11410" s="9">
        <v>-101480597.70434318</v>
      </c>
      <c r="L11410" s="9">
        <v>-1268932.5490356032</v>
      </c>
      <c r="M11410" s="9">
        <v>-1268932.5490356032</v>
      </c>
      <c r="N11410" s="9">
        <v>-16411822.780276634</v>
      </c>
      <c r="O11410" s="9">
        <v>6252703.212314267</v>
      </c>
      <c r="P11410" s="9">
        <v>-1583.8354992933102</v>
      </c>
      <c r="Q11410" s="9">
        <v>-579366.1352746233</v>
      </c>
      <c r="R11410" s="9">
        <v>-12547.338045223922</v>
      </c>
      <c r="S11410" s="9">
        <v>-531.7107000000001</v>
      </c>
      <c r="T11410" s="9">
        <v>-45.154657321510555</v>
      </c>
      <c r="U11410" s="9">
        <v>-44807.150541469884</v>
      </c>
      <c r="V11410" s="9">
        <v>-633.7617</v>
      </c>
      <c r="W11410" s="9">
        <v>7698.276976662998</v>
      </c>
      <c r="X11410" s="9">
        <v>7698.276976662998</v>
      </c>
      <c r="Y11410" s="9">
        <v>-15750.311884113855</v>
      </c>
      <c r="Z11410" s="11">
        <v>0.002536806278609204</v>
      </c>
    </row>
    <row x14ac:dyDescent="0.25" r="11411" customHeight="1" ht="15.75">
      <c r="A11411" s="14">
        <v>2012</v>
      </c>
      <c r="B11411" s="8" t="s">
        <v>1029</v>
      </c>
      <c r="C11411" s="8" t="s">
        <v>47</v>
      </c>
      <c r="D11411" s="8" t="s">
        <v>1021</v>
      </c>
      <c r="E11411" s="8" t="s">
        <v>1015</v>
      </c>
      <c r="F11411" s="10">
        <v>-0.01447950453931613</v>
      </c>
      <c r="G11411" s="10">
        <v>-0.16008291007151876</v>
      </c>
      <c r="H11411" s="9">
        <v>-77492885.63348494</v>
      </c>
      <c r="I11411" s="9">
        <v>-32310861.804737467</v>
      </c>
      <c r="J11411" s="9">
        <v>-22307998.824683342</v>
      </c>
      <c r="K11411" s="9">
        <v>-22293850.496640887</v>
      </c>
      <c r="L11411" s="9">
        <v>-240492.24402003913</v>
      </c>
      <c r="M11411" s="9">
        <v>-240492.24402003913</v>
      </c>
      <c r="N11411" s="9">
        <v>-3649431.6771645076</v>
      </c>
      <c r="O11411" s="9">
        <v>5006642.072480355</v>
      </c>
      <c r="P11411" s="9">
        <v>-9319.851258640587</v>
      </c>
      <c r="Q11411" s="9">
        <v>-1407573.7394019593</v>
      </c>
      <c r="R11411" s="9">
        <v>-40244.171567370046</v>
      </c>
      <c r="S11411" s="9">
        <v>-639.0908686105532</v>
      </c>
      <c r="T11411" s="9">
        <v>-262.0170142951289</v>
      </c>
      <c r="U11411" s="9">
        <v>-9996.713960320196</v>
      </c>
      <c r="V11411" s="9">
        <v>-761.7512969836808</v>
      </c>
      <c r="W11411" s="9">
        <v>7712.522207746641</v>
      </c>
      <c r="X11411" s="9">
        <v>7712.522207746641</v>
      </c>
      <c r="Y11411" s="9">
        <v>-3028.123746307633</v>
      </c>
      <c r="Z11411" s="11">
        <v>0.23637034232247128</v>
      </c>
    </row>
    <row x14ac:dyDescent="0.25" r="11412" customHeight="1" ht="15.75">
      <c r="A11412" s="14">
        <v>2012</v>
      </c>
      <c r="B11412" s="8" t="s">
        <v>1054</v>
      </c>
      <c r="C11412" s="8" t="s">
        <v>62</v>
      </c>
      <c r="D11412" s="8" t="s">
        <v>1021</v>
      </c>
      <c r="E11412" s="8" t="s">
        <v>1015</v>
      </c>
      <c r="F11412" s="10">
        <v>-0.01294946153378014</v>
      </c>
      <c r="G11412" s="10">
        <v>-0.2700214354401162</v>
      </c>
      <c r="H11412" s="9">
        <v>-218933834.0507358</v>
      </c>
      <c r="I11412" s="9">
        <v>-93779705.54705751</v>
      </c>
      <c r="J11412" s="9">
        <v>-54760994.21025649</v>
      </c>
      <c r="K11412" s="9">
        <v>-54735188.52481545</v>
      </c>
      <c r="L11412" s="9">
        <v>-696895.005262375</v>
      </c>
      <c r="M11412" s="9">
        <v>-696895.005262375</v>
      </c>
      <c r="N11412" s="9">
        <v>-8828312.818965385</v>
      </c>
      <c r="O11412" s="9">
        <v>411754.12114929175</v>
      </c>
      <c r="P11412" s="9">
        <v>-443.2350170726105</v>
      </c>
      <c r="Q11412" s="9">
        <v>-5812906.737288793</v>
      </c>
      <c r="R11412" s="9">
        <v>-2383.1270922315875</v>
      </c>
      <c r="S11412" s="9">
        <v>-37.08058230484838</v>
      </c>
      <c r="T11412" s="9">
        <v>-11.30158886189098</v>
      </c>
      <c r="U11412" s="9">
        <v>-24092.481810435205</v>
      </c>
      <c r="V11412" s="9">
        <v>-44.19744210246404</v>
      </c>
      <c r="W11412" s="9">
        <v>523.1254086268783</v>
      </c>
      <c r="X11412" s="9">
        <v>523.1254086268783</v>
      </c>
      <c r="Y11412" s="9">
        <v>-8725.15026089237</v>
      </c>
      <c r="Z11412" s="11">
        <v>0.007306280930775971</v>
      </c>
    </row>
    <row x14ac:dyDescent="0.25" r="11413" customHeight="1" ht="15.75">
      <c r="A11413" s="9">
        <v>2012</v>
      </c>
      <c r="B11413" s="8" t="s">
        <v>1026</v>
      </c>
      <c r="C11413" s="8" t="s">
        <v>87</v>
      </c>
      <c r="D11413" s="8" t="s">
        <v>826</v>
      </c>
      <c r="E11413" s="8" t="s">
        <v>1015</v>
      </c>
      <c r="F11413" s="10">
        <v>-0.012684301473723129</v>
      </c>
      <c r="G11413" s="10">
        <v>-0.08781125596552135</v>
      </c>
      <c r="H11413" s="9">
        <v>-2397723028.511908</v>
      </c>
      <c r="I11413" s="9">
        <v>-1031613395.6030768</v>
      </c>
      <c r="J11413" s="9">
        <v>-601841190.03966</v>
      </c>
      <c r="K11413" s="9">
        <v>-601451817.4493812</v>
      </c>
      <c r="L11413" s="9">
        <v>-7685624.681825172</v>
      </c>
      <c r="M11413" s="9">
        <v>-7685624.681825172</v>
      </c>
      <c r="N11413" s="9">
        <v>-97004483.0301873</v>
      </c>
      <c r="O11413" s="9">
        <v>-9518745.765751097</v>
      </c>
      <c r="P11413" s="9">
        <v>-60407.60500807022</v>
      </c>
      <c r="Q11413" s="9">
        <v>-39918409.165416464</v>
      </c>
      <c r="R11413" s="9">
        <v>-583992.0700737658</v>
      </c>
      <c r="S11413" s="9">
        <v>-296.08987999999994</v>
      </c>
      <c r="T11413" s="9">
        <v>-727.1930088432738</v>
      </c>
      <c r="U11413" s="9">
        <v>-266230.3278763536</v>
      </c>
      <c r="V11413" s="9">
        <v>-352.91828</v>
      </c>
      <c r="W11413" s="9">
        <v>2276.1056260112155</v>
      </c>
      <c r="X11413" s="9">
        <v>2276.1056260112155</v>
      </c>
      <c r="Y11413" s="9">
        <v>-96284.10190855105</v>
      </c>
      <c r="Z11413" s="11">
        <v>0.013391622312402866</v>
      </c>
    </row>
    <row x14ac:dyDescent="0.25" r="11414" customHeight="1" ht="15.75">
      <c r="A11414" s="14">
        <v>2012</v>
      </c>
      <c r="B11414" s="8" t="s">
        <v>1034</v>
      </c>
      <c r="C11414" s="8" t="s">
        <v>102</v>
      </c>
      <c r="D11414" s="8" t="s">
        <v>826</v>
      </c>
      <c r="E11414" s="8" t="s">
        <v>1015</v>
      </c>
      <c r="F11414" s="10">
        <v>-0.01199971532647749</v>
      </c>
      <c r="G11414" s="10">
        <v>-0.23826970845895998</v>
      </c>
      <c r="H11414" s="9">
        <v>-89208864.12297878</v>
      </c>
      <c r="I11414" s="9">
        <v>-38287492.36213609</v>
      </c>
      <c r="J11414" s="9">
        <v>-22397005.312679335</v>
      </c>
      <c r="K11414" s="9">
        <v>-22382546.25473408</v>
      </c>
      <c r="L11414" s="9">
        <v>-285312.66137391276</v>
      </c>
      <c r="M11414" s="9">
        <v>-285312.66137391276</v>
      </c>
      <c r="N11414" s="9">
        <v>-3610868.2375970343</v>
      </c>
      <c r="O11414" s="9">
        <v>-3614.3349156004697</v>
      </c>
      <c r="P11414" s="9">
        <v>-604.1455370419801</v>
      </c>
      <c r="Q11414" s="9">
        <v>-1940194.2680026798</v>
      </c>
      <c r="R11414" s="9">
        <v>-3068.9272105227474</v>
      </c>
      <c r="S11414" s="9">
        <v>-25.862426810486166</v>
      </c>
      <c r="T11414" s="9">
        <v>-20.715497300639186</v>
      </c>
      <c r="U11414" s="9">
        <v>-9877.100824050776</v>
      </c>
      <c r="V11414" s="9">
        <v>-30.826190974790027</v>
      </c>
      <c r="W11414" s="9">
        <v>338.2769895082225</v>
      </c>
      <c r="X11414" s="9">
        <v>338.2769895082225</v>
      </c>
      <c r="Y11414" s="9">
        <v>-3567.0064584390034</v>
      </c>
      <c r="Z11414" s="11">
        <v>0.018174738094173918</v>
      </c>
    </row>
    <row x14ac:dyDescent="0.25" r="11415" customHeight="1" ht="15.75">
      <c r="A11415" s="9">
        <v>2012</v>
      </c>
      <c r="B11415" s="8" t="s">
        <v>1049</v>
      </c>
      <c r="C11415" s="8" t="s">
        <v>62</v>
      </c>
      <c r="D11415" s="8" t="s">
        <v>886</v>
      </c>
      <c r="E11415" s="8" t="s">
        <v>1015</v>
      </c>
      <c r="F11415" s="10">
        <v>-0.011435421630503447</v>
      </c>
      <c r="G11415" s="10">
        <v>-0.21941492878341212</v>
      </c>
      <c r="H11415" s="9">
        <v>-54196872.659847766</v>
      </c>
      <c r="I11415" s="9">
        <v>-23339577.912218932</v>
      </c>
      <c r="J11415" s="9">
        <v>-13636269.02347374</v>
      </c>
      <c r="K11415" s="9">
        <v>-13629788.44065334</v>
      </c>
      <c r="L11415" s="9">
        <v>-173449.64121008624</v>
      </c>
      <c r="M11415" s="9">
        <v>-173449.64121008624</v>
      </c>
      <c r="N11415" s="9">
        <v>-2198486.658590958</v>
      </c>
      <c r="O11415" s="9">
        <v>115424.71927120809</v>
      </c>
      <c r="P11415" s="9">
        <v>-124.2495819446231</v>
      </c>
      <c r="Q11415" s="9">
        <v>-1152579.129844456</v>
      </c>
      <c r="R11415" s="9">
        <v>-668.0486277603212</v>
      </c>
      <c r="S11415" s="9">
        <v>-10.394591293958715</v>
      </c>
      <c r="T11415" s="9">
        <v>-3.168110905754374</v>
      </c>
      <c r="U11415" s="9">
        <v>-6000.330072562131</v>
      </c>
      <c r="V11415" s="9">
        <v>-12.389620613736895</v>
      </c>
      <c r="W11415" s="9">
        <v>146.6448065312759</v>
      </c>
      <c r="X11415" s="9">
        <v>146.6448065312759</v>
      </c>
      <c r="Y11415" s="9">
        <v>-2171.6409253287297</v>
      </c>
      <c r="Z11415" s="11">
        <v>0.0082611034667818</v>
      </c>
    </row>
    <row x14ac:dyDescent="0.25" r="11416" customHeight="1" ht="15.75">
      <c r="A11416" s="9">
        <v>2012</v>
      </c>
      <c r="B11416" s="8" t="s">
        <v>1045</v>
      </c>
      <c r="C11416" s="8" t="s">
        <v>102</v>
      </c>
      <c r="D11416" s="8" t="s">
        <v>826</v>
      </c>
      <c r="E11416" s="8" t="s">
        <v>1015</v>
      </c>
      <c r="F11416" s="10">
        <v>-0.010549041033320205</v>
      </c>
      <c r="G11416" s="10">
        <v>-0.8219182210515812</v>
      </c>
      <c r="H11416" s="9">
        <v>-24341481.951459877</v>
      </c>
      <c r="I11416" s="9">
        <v>-10617922.280100742</v>
      </c>
      <c r="J11416" s="9">
        <v>-6215705.555693121</v>
      </c>
      <c r="K11416" s="9">
        <v>-6211541.08551602</v>
      </c>
      <c r="L11416" s="9">
        <v>-79153.07493644865</v>
      </c>
      <c r="M11416" s="9">
        <v>-79153.07493644865</v>
      </c>
      <c r="N11416" s="9">
        <v>-1002154.1737467272</v>
      </c>
      <c r="O11416" s="9">
        <v>-1121.8256364052104</v>
      </c>
      <c r="P11416" s="9">
        <v>-187.51609006905903</v>
      </c>
      <c r="Q11416" s="9">
        <v>-130045.04774170526</v>
      </c>
      <c r="R11416" s="9">
        <v>-952.5407305686706</v>
      </c>
      <c r="S11416" s="9">
        <v>-8.02723989147434</v>
      </c>
      <c r="T11416" s="9">
        <v>-6.429723997749381</v>
      </c>
      <c r="U11416" s="9">
        <v>-2742.311720980077</v>
      </c>
      <c r="V11416" s="9">
        <v>-9.567904501317336</v>
      </c>
      <c r="W11416" s="9">
        <v>104.99519493844458</v>
      </c>
      <c r="X11416" s="9">
        <v>104.99519493844458</v>
      </c>
      <c r="Y11416" s="9">
        <v>-989.430132117436</v>
      </c>
      <c r="Z11416" s="11">
        <v>0.02061396763551699</v>
      </c>
    </row>
    <row x14ac:dyDescent="0.25" r="11417" customHeight="1" ht="15.75">
      <c r="A11417" s="9">
        <v>2012</v>
      </c>
      <c r="B11417" s="8" t="s">
        <v>2510</v>
      </c>
      <c r="C11417" s="8" t="s">
        <v>80</v>
      </c>
      <c r="D11417" s="8" t="s">
        <v>1021</v>
      </c>
      <c r="E11417" s="8" t="s">
        <v>1015</v>
      </c>
      <c r="F11417" s="10">
        <v>-0.010381689444451793</v>
      </c>
      <c r="G11417" s="10">
        <v>-0.15750965397596037</v>
      </c>
      <c r="H11417" s="9">
        <v>-61407557.53093513</v>
      </c>
      <c r="I11417" s="9">
        <v>-20469029.46694797</v>
      </c>
      <c r="J11417" s="9">
        <v>-14196854.67407837</v>
      </c>
      <c r="K11417" s="9">
        <v>-14182487.111456936</v>
      </c>
      <c r="L11417" s="9">
        <v>-153565.07754985374</v>
      </c>
      <c r="M11417" s="9">
        <v>-153565.07754985374</v>
      </c>
      <c r="N11417" s="9">
        <v>-2322687.388253445</v>
      </c>
      <c r="O11417" s="9">
        <v>4233274.466829739</v>
      </c>
      <c r="P11417" s="9">
        <v>-4489.811390119163</v>
      </c>
      <c r="Q11417" s="9">
        <v>-14142816.909802357</v>
      </c>
      <c r="R11417" s="9">
        <v>-17491.27405160646</v>
      </c>
      <c r="S11417" s="9">
        <v>-395.45711577937715</v>
      </c>
      <c r="T11417" s="9">
        <v>-150.92224811827504</v>
      </c>
      <c r="U11417" s="9">
        <v>-6382.370653936087</v>
      </c>
      <c r="V11417" s="9">
        <v>-471.357025490431</v>
      </c>
      <c r="W11417" s="9">
        <v>5751.699036272182</v>
      </c>
      <c r="X11417" s="9">
        <v>5751.699036272182</v>
      </c>
      <c r="Y11417" s="9">
        <v>-1948.4977135666022</v>
      </c>
      <c r="Z11417" s="11">
        <v>0.18350185565312144</v>
      </c>
    </row>
    <row x14ac:dyDescent="0.25" r="11418" customHeight="1" ht="15.75">
      <c r="A11418" s="14">
        <v>2012</v>
      </c>
      <c r="B11418" s="8" t="s">
        <v>1040</v>
      </c>
      <c r="C11418" s="8" t="s">
        <v>83</v>
      </c>
      <c r="D11418" s="8" t="s">
        <v>1014</v>
      </c>
      <c r="E11418" s="8" t="s">
        <v>1015</v>
      </c>
      <c r="F11418" s="10">
        <v>-0.009801636862376478</v>
      </c>
      <c r="G11418" s="10">
        <v>-0.4959412342929247</v>
      </c>
      <c r="H11418" s="9">
        <v>-359874565.2708461</v>
      </c>
      <c r="I11418" s="9">
        <v>-143672889.73661974</v>
      </c>
      <c r="J11418" s="9">
        <v>-90877706.09686919</v>
      </c>
      <c r="K11418" s="9">
        <v>-90778156.5119452</v>
      </c>
      <c r="L11418" s="9">
        <v>-1079238.8848717643</v>
      </c>
      <c r="M11418" s="9">
        <v>-1079238.8848717643</v>
      </c>
      <c r="N11418" s="9">
        <v>-14752264.748116251</v>
      </c>
      <c r="O11418" s="9">
        <v>11136356.520453995</v>
      </c>
      <c r="P11418" s="9">
        <v>-18751.867002215517</v>
      </c>
      <c r="Q11418" s="9">
        <v>-28620208.90069105</v>
      </c>
      <c r="R11418" s="9">
        <v>-112100.42007730958</v>
      </c>
      <c r="S11418" s="9">
        <v>-1295.4104793285737</v>
      </c>
      <c r="T11418" s="9">
        <v>-677.8758757725909</v>
      </c>
      <c r="U11418" s="9">
        <v>-40743.72490011238</v>
      </c>
      <c r="V11418" s="9">
        <v>-1544.0380409442423</v>
      </c>
      <c r="W11418" s="9">
        <v>18729.262051553433</v>
      </c>
      <c r="X11418" s="9">
        <v>18729.262051553433</v>
      </c>
      <c r="Y11418" s="9">
        <v>-13563.215042525777</v>
      </c>
      <c r="Z11418" s="11">
        <v>0.13223760944333596</v>
      </c>
    </row>
    <row x14ac:dyDescent="0.25" r="11419" customHeight="1" ht="15.75">
      <c r="A11419" s="14">
        <v>2012</v>
      </c>
      <c r="B11419" s="8" t="s">
        <v>1042</v>
      </c>
      <c r="C11419" s="8" t="s">
        <v>102</v>
      </c>
      <c r="D11419" s="8" t="s">
        <v>826</v>
      </c>
      <c r="E11419" s="8" t="s">
        <v>1015</v>
      </c>
      <c r="F11419" s="10">
        <v>-0.008548245268431044</v>
      </c>
      <c r="G11419" s="10">
        <v>-0.14362501754199228</v>
      </c>
      <c r="H11419" s="9">
        <v>-19857823.375121605</v>
      </c>
      <c r="I11419" s="9">
        <v>-8035717.566393794</v>
      </c>
      <c r="J11419" s="9">
        <v>-4714760.090619039</v>
      </c>
      <c r="K11419" s="9">
        <v>-4711245.461538032</v>
      </c>
      <c r="L11419" s="9">
        <v>-59973.77561998425</v>
      </c>
      <c r="M11419" s="9">
        <v>-59973.77561998425</v>
      </c>
      <c r="N11419" s="9">
        <v>-760279.0027942666</v>
      </c>
      <c r="O11419" s="9">
        <v>-1129.3953512677726</v>
      </c>
      <c r="P11419" s="9">
        <v>-188.7813877123856</v>
      </c>
      <c r="Q11419" s="9">
        <v>-1510951.5688767906</v>
      </c>
      <c r="R11419" s="9">
        <v>-958.9681658949789</v>
      </c>
      <c r="S11419" s="9">
        <v>-8.081405097848677</v>
      </c>
      <c r="T11419" s="9">
        <v>-6.473109685978036</v>
      </c>
      <c r="U11419" s="9">
        <v>-2082.8743617476803</v>
      </c>
      <c r="V11419" s="9">
        <v>-9.632465611847277</v>
      </c>
      <c r="W11419" s="9">
        <v>105.70366839620121</v>
      </c>
      <c r="X11419" s="9">
        <v>105.70366839620121</v>
      </c>
      <c r="Y11419" s="9">
        <v>-749.3347494800535</v>
      </c>
      <c r="Z11419" s="11">
        <v>0.025296460348690077</v>
      </c>
    </row>
    <row x14ac:dyDescent="0.25" r="11420" customHeight="1" ht="15.75">
      <c r="A11420" s="14">
        <v>2012</v>
      </c>
      <c r="B11420" s="8" t="s">
        <v>1032</v>
      </c>
      <c r="C11420" s="8" t="s">
        <v>2797</v>
      </c>
      <c r="D11420" s="8" t="s">
        <v>826</v>
      </c>
      <c r="E11420" s="8" t="s">
        <v>1015</v>
      </c>
      <c r="F11420" s="10">
        <v>-0.007507846257965952</v>
      </c>
      <c r="G11420" s="13" t="s">
        <v>45</v>
      </c>
      <c r="H11420" s="9">
        <v>-11498478.898905149</v>
      </c>
      <c r="I11420" s="9">
        <v>-5007843.340125253</v>
      </c>
      <c r="J11420" s="9">
        <v>-2939780.076121535</v>
      </c>
      <c r="K11420" s="9">
        <v>-2937537.018467592</v>
      </c>
      <c r="L11420" s="9">
        <v>-37385.73814332622</v>
      </c>
      <c r="M11420" s="9">
        <v>-37385.73814332622</v>
      </c>
      <c r="N11420" s="9">
        <v>-474072.05200992915</v>
      </c>
      <c r="O11420" s="9">
        <v>-744.588541565945</v>
      </c>
      <c r="P11420" s="9">
        <v>-124.45992273101524</v>
      </c>
      <c r="Q11420" s="9">
        <v>-61330.89903311508</v>
      </c>
      <c r="R11420" s="9">
        <v>-632.229189938103</v>
      </c>
      <c r="S11420" s="9">
        <v>-5.327914294012204</v>
      </c>
      <c r="T11420" s="9">
        <v>-4.267596192129041</v>
      </c>
      <c r="U11420" s="9">
        <v>-1299.129420932035</v>
      </c>
      <c r="V11420" s="9">
        <v>-6.350498533182563</v>
      </c>
      <c r="W11420" s="9">
        <v>69.6883869771073</v>
      </c>
      <c r="X11420" s="9">
        <v>69.6883869771073</v>
      </c>
      <c r="Y11420" s="9">
        <v>-467.06055083557476</v>
      </c>
      <c r="Z11420" s="11">
        <v>0.028684601652900266</v>
      </c>
    </row>
    <row x14ac:dyDescent="0.25" r="11421" customHeight="1" ht="15.75">
      <c r="A11421" s="14">
        <v>2012</v>
      </c>
      <c r="B11421" s="8" t="s">
        <v>1041</v>
      </c>
      <c r="C11421" s="8" t="s">
        <v>111</v>
      </c>
      <c r="D11421" s="8" t="s">
        <v>826</v>
      </c>
      <c r="E11421" s="8" t="s">
        <v>1015</v>
      </c>
      <c r="F11421" s="10">
        <v>-0.006639732987032033</v>
      </c>
      <c r="G11421" s="10">
        <v>-0.07134301409107202</v>
      </c>
      <c r="H11421" s="9">
        <v>-267193580.01578718</v>
      </c>
      <c r="I11421" s="9">
        <v>-117781101.3837782</v>
      </c>
      <c r="J11421" s="9">
        <v>-83936003.54473925</v>
      </c>
      <c r="K11421" s="9">
        <v>-83857587.52985483</v>
      </c>
      <c r="L11421" s="9">
        <v>-879384.5416668962</v>
      </c>
      <c r="M11421" s="9">
        <v>-879384.5416668962</v>
      </c>
      <c r="N11421" s="9">
        <v>-13763483.006070029</v>
      </c>
      <c r="O11421" s="9">
        <v>38425695.213278055</v>
      </c>
      <c r="P11421" s="9">
        <v>-2510.558619926757</v>
      </c>
      <c r="Q11421" s="9">
        <v>-4513452.815575284</v>
      </c>
      <c r="R11421" s="9">
        <v>-19888.951662358355</v>
      </c>
      <c r="S11421" s="9">
        <v>-2306.4776619067384</v>
      </c>
      <c r="T11421" s="9">
        <v>-71.48687789294706</v>
      </c>
      <c r="U11421" s="9">
        <v>-38056.85840766172</v>
      </c>
      <c r="V11421" s="9">
        <v>-2749.158901677246</v>
      </c>
      <c r="W11421" s="9">
        <v>33833.81326425873</v>
      </c>
      <c r="X11421" s="9">
        <v>33833.81326425873</v>
      </c>
      <c r="Y11421" s="9">
        <v>-10962.000110809691</v>
      </c>
      <c r="Z11421" s="11">
        <v>0.009012768542268373</v>
      </c>
    </row>
    <row x14ac:dyDescent="0.25" r="11422" customHeight="1" ht="15.75">
      <c r="A11422" s="9">
        <v>2012</v>
      </c>
      <c r="B11422" s="8" t="s">
        <v>1050</v>
      </c>
      <c r="C11422" s="8" t="s">
        <v>102</v>
      </c>
      <c r="D11422" s="8" t="s">
        <v>826</v>
      </c>
      <c r="E11422" s="8" t="s">
        <v>1015</v>
      </c>
      <c r="F11422" s="10">
        <v>-0.00578182234688246</v>
      </c>
      <c r="G11422" s="10">
        <v>-0.6412563468253855</v>
      </c>
      <c r="H11422" s="9">
        <v>-13320044.86612433</v>
      </c>
      <c r="I11422" s="9">
        <v>-5791732.494952272</v>
      </c>
      <c r="J11422" s="9">
        <v>-3409803.388630532</v>
      </c>
      <c r="K11422" s="9">
        <v>-3406874.112038081</v>
      </c>
      <c r="L11422" s="9">
        <v>-43302.61053873161</v>
      </c>
      <c r="M11422" s="9">
        <v>-43302.61053873161</v>
      </c>
      <c r="N11422" s="9">
        <v>-549980.1919030836</v>
      </c>
      <c r="O11422" s="9">
        <v>-1120.0367458907822</v>
      </c>
      <c r="P11422" s="9">
        <v>-187.21707233943877</v>
      </c>
      <c r="Q11422" s="9">
        <v>-70926.80762174427</v>
      </c>
      <c r="R11422" s="9">
        <v>-951.0217858929334</v>
      </c>
      <c r="S11422" s="9">
        <v>-8.014439459007015</v>
      </c>
      <c r="T11422" s="9">
        <v>-6.41947100308005</v>
      </c>
      <c r="U11422" s="9">
        <v>-1509.3859448827382</v>
      </c>
      <c r="V11422" s="9">
        <v>-9.55264728749556</v>
      </c>
      <c r="W11422" s="9">
        <v>104.8277670403908</v>
      </c>
      <c r="X11422" s="9">
        <v>104.8277670403908</v>
      </c>
      <c r="Y11422" s="9">
        <v>-540.6573284744939</v>
      </c>
      <c r="Z11422" s="11">
        <v>0.036879259572757936</v>
      </c>
    </row>
    <row x14ac:dyDescent="0.25" r="11423" customHeight="1" ht="15.75">
      <c r="A11423" s="14">
        <v>2012</v>
      </c>
      <c r="B11423" s="8" t="s">
        <v>1048</v>
      </c>
      <c r="C11423" s="8" t="s">
        <v>102</v>
      </c>
      <c r="D11423" s="8" t="s">
        <v>826</v>
      </c>
      <c r="E11423" s="8" t="s">
        <v>1015</v>
      </c>
      <c r="F11423" s="10">
        <v>-0.005322812022767263</v>
      </c>
      <c r="G11423" s="13" t="s">
        <v>45</v>
      </c>
      <c r="H11423" s="9">
        <v>-21351902.866533257</v>
      </c>
      <c r="I11423" s="9">
        <v>-9129983.929523736</v>
      </c>
      <c r="J11423" s="9">
        <v>-5382179.7290240005</v>
      </c>
      <c r="K11423" s="9">
        <v>-5377323.0917586405</v>
      </c>
      <c r="L11423" s="9">
        <v>-68307.67327178933</v>
      </c>
      <c r="M11423" s="9">
        <v>-68307.67327178933</v>
      </c>
      <c r="N11423" s="9">
        <v>-868191.7080615688</v>
      </c>
      <c r="O11423" s="9">
        <v>-1950.2342656920882</v>
      </c>
      <c r="P11423" s="9">
        <v>-325.98675975451135</v>
      </c>
      <c r="Q11423" s="9">
        <v>-450763.27029320115</v>
      </c>
      <c r="R11423" s="9">
        <v>-1655.941451093174</v>
      </c>
      <c r="S11423" s="9">
        <v>-13.954930059762663</v>
      </c>
      <c r="T11423" s="9">
        <v>-11.177733555399008</v>
      </c>
      <c r="U11423" s="9">
        <v>-2384.29034943612</v>
      </c>
      <c r="V11423" s="9">
        <v>-16.63329362763677</v>
      </c>
      <c r="W11423" s="9">
        <v>182.52856794940408</v>
      </c>
      <c r="X11423" s="9">
        <v>182.52856794940408</v>
      </c>
      <c r="Y11423" s="9">
        <v>-852.6296812101184</v>
      </c>
      <c r="Z11423" s="11">
        <v>0.039911440069265884</v>
      </c>
    </row>
    <row x14ac:dyDescent="0.25" r="11424" customHeight="1" ht="15.75">
      <c r="A11424" s="9">
        <v>2012</v>
      </c>
      <c r="B11424" s="8" t="s">
        <v>1046</v>
      </c>
      <c r="C11424" s="8" t="s">
        <v>111</v>
      </c>
      <c r="D11424" s="8" t="s">
        <v>826</v>
      </c>
      <c r="E11424" s="8" t="s">
        <v>1015</v>
      </c>
      <c r="F11424" s="10">
        <v>-0.005295708310175266</v>
      </c>
      <c r="G11424" s="10">
        <v>-1.0697505005972074</v>
      </c>
      <c r="H11424" s="9">
        <v>-116572016.06966776</v>
      </c>
      <c r="I11424" s="9">
        <v>-50048796.233880766</v>
      </c>
      <c r="J11424" s="9">
        <v>-29611494.36118485</v>
      </c>
      <c r="K11424" s="9">
        <v>-29579612.567480158</v>
      </c>
      <c r="L11424" s="9">
        <v>-375500.35041156097</v>
      </c>
      <c r="M11424" s="9">
        <v>-375500.35041156097</v>
      </c>
      <c r="N11424" s="9">
        <v>-4777602.934741913</v>
      </c>
      <c r="O11424" s="9">
        <v>408283.2954939053</v>
      </c>
      <c r="P11424" s="9">
        <v>-1373.2993475988549</v>
      </c>
      <c r="Q11424" s="9">
        <v>-2184431.558581298</v>
      </c>
      <c r="R11424" s="9">
        <v>-10879.4449671678</v>
      </c>
      <c r="S11424" s="9">
        <v>-106.44639540916444</v>
      </c>
      <c r="T11424" s="9">
        <v>-39.100829993991496</v>
      </c>
      <c r="U11424" s="9">
        <v>-13044.549880099068</v>
      </c>
      <c r="V11424" s="9">
        <v>-126.87660510383606</v>
      </c>
      <c r="W11424" s="9">
        <v>1434.596056142385</v>
      </c>
      <c r="X11424" s="9">
        <v>1434.596056142385</v>
      </c>
      <c r="Y11424" s="9">
        <v>-4660.482556410348</v>
      </c>
      <c r="Z11424" s="11">
        <v>0.00753485773228903</v>
      </c>
    </row>
    <row x14ac:dyDescent="0.25" r="11425" customHeight="1" ht="15.75">
      <c r="A11425" s="14">
        <v>2012</v>
      </c>
      <c r="B11425" s="8" t="s">
        <v>2570</v>
      </c>
      <c r="C11425" s="8" t="s">
        <v>106</v>
      </c>
      <c r="D11425" s="8" t="s">
        <v>826</v>
      </c>
      <c r="E11425" s="8" t="s">
        <v>1015</v>
      </c>
      <c r="F11425" s="10">
        <v>-0.004870093500767014</v>
      </c>
      <c r="G11425" s="10">
        <v>-0.06310150107350797</v>
      </c>
      <c r="H11425" s="9">
        <v>-586149843.4718155</v>
      </c>
      <c r="I11425" s="9">
        <v>-216062674.15688175</v>
      </c>
      <c r="J11425" s="9">
        <v>-149706467.67402747</v>
      </c>
      <c r="K11425" s="9">
        <v>-149445254.38515592</v>
      </c>
      <c r="L11425" s="9">
        <v>-1644313.6234001834</v>
      </c>
      <c r="M11425" s="9">
        <v>-1644313.6234001834</v>
      </c>
      <c r="N11425" s="9">
        <v>-24476898.86844471</v>
      </c>
      <c r="O11425" s="9">
        <v>36505805.47332837</v>
      </c>
      <c r="P11425" s="9">
        <v>-61470.01560046117</v>
      </c>
      <c r="Q11425" s="9">
        <v>-79268843.2493038</v>
      </c>
      <c r="R11425" s="9">
        <v>-367473.5198450547</v>
      </c>
      <c r="S11425" s="9">
        <v>-4246.451959365978</v>
      </c>
      <c r="T11425" s="9">
        <v>-2222.1275702304356</v>
      </c>
      <c r="U11425" s="9">
        <v>-68443.303214187</v>
      </c>
      <c r="V11425" s="9">
        <v>-5061.471609911391</v>
      </c>
      <c r="W11425" s="9">
        <v>61395.91488986624</v>
      </c>
      <c r="X11425" s="9">
        <v>61395.91488986624</v>
      </c>
      <c r="Y11425" s="9">
        <v>-20758.304510185015</v>
      </c>
      <c r="Z11425" s="11">
        <v>0.22283791413945767</v>
      </c>
    </row>
    <row x14ac:dyDescent="0.25" r="11426" customHeight="1" ht="15.75">
      <c r="A11426" s="9">
        <v>2012</v>
      </c>
      <c r="B11426" s="8" t="s">
        <v>1057</v>
      </c>
      <c r="C11426" s="8" t="s">
        <v>102</v>
      </c>
      <c r="D11426" s="8" t="s">
        <v>826</v>
      </c>
      <c r="E11426" s="8" t="s">
        <v>1015</v>
      </c>
      <c r="F11426" s="10">
        <v>-0.004624666717324131</v>
      </c>
      <c r="G11426" s="10">
        <v>-0.36865846008876285</v>
      </c>
      <c r="H11426" s="9">
        <v>-140341565.18847468</v>
      </c>
      <c r="I11426" s="9">
        <v>-58439366.598421626</v>
      </c>
      <c r="J11426" s="9">
        <v>-34536761.26931014</v>
      </c>
      <c r="K11426" s="9">
        <v>-34502735.97277302</v>
      </c>
      <c r="L11426" s="9">
        <v>-437793.25627259543</v>
      </c>
      <c r="M11426" s="9">
        <v>-437793.25627259543</v>
      </c>
      <c r="N11426" s="9">
        <v>-5572050.854655889</v>
      </c>
      <c r="O11426" s="9">
        <v>-14753.572744645731</v>
      </c>
      <c r="P11426" s="9">
        <v>-2466.0982828761353</v>
      </c>
      <c r="Q11426" s="9">
        <v>-6366979.051838428</v>
      </c>
      <c r="R11426" s="9">
        <v>-12527.239977965939</v>
      </c>
      <c r="S11426" s="9">
        <v>-105.56940743223242</v>
      </c>
      <c r="T11426" s="9">
        <v>-84.55984392794032</v>
      </c>
      <c r="U11426" s="9">
        <v>-15321.928067103723</v>
      </c>
      <c r="V11426" s="9">
        <v>-125.83129721151793</v>
      </c>
      <c r="W11426" s="9">
        <v>1380.8333453016446</v>
      </c>
      <c r="X11426" s="9">
        <v>1380.8333453016446</v>
      </c>
      <c r="Y11426" s="9">
        <v>-5461.795999780323</v>
      </c>
      <c r="Z11426" s="11">
        <v>0.045615869059919566</v>
      </c>
    </row>
    <row x14ac:dyDescent="0.25" r="11427" customHeight="1" ht="15.75">
      <c r="A11427" s="14">
        <v>2012</v>
      </c>
      <c r="B11427" s="8" t="s">
        <v>1039</v>
      </c>
      <c r="C11427" s="8" t="s">
        <v>111</v>
      </c>
      <c r="D11427" s="8" t="s">
        <v>1021</v>
      </c>
      <c r="E11427" s="8" t="s">
        <v>1015</v>
      </c>
      <c r="F11427" s="10">
        <v>-0.004140689803540388</v>
      </c>
      <c r="G11427" s="10">
        <v>-0.038343589786963554</v>
      </c>
      <c r="H11427" s="9">
        <v>-11810051.275220193</v>
      </c>
      <c r="I11427" s="9">
        <v>-5075230.8220450375</v>
      </c>
      <c r="J11427" s="9">
        <v>-3224397.079051605</v>
      </c>
      <c r="K11427" s="9">
        <v>-3220239.4461855036</v>
      </c>
      <c r="L11427" s="9">
        <v>-38185.51070664106</v>
      </c>
      <c r="M11427" s="9">
        <v>-38185.51070664106</v>
      </c>
      <c r="N11427" s="9">
        <v>-523561.8236357975</v>
      </c>
      <c r="O11427" s="9">
        <v>583286.2068981377</v>
      </c>
      <c r="P11427" s="9">
        <v>-177.9401893978184</v>
      </c>
      <c r="Q11427" s="9">
        <v>-271195.81749909185</v>
      </c>
      <c r="R11427" s="9">
        <v>-1409.663888201642</v>
      </c>
      <c r="S11427" s="9">
        <v>-43.787940000000006</v>
      </c>
      <c r="T11427" s="9">
        <v>-5.066756255267531</v>
      </c>
      <c r="U11427" s="9">
        <v>-1438.2818482688679</v>
      </c>
      <c r="V11427" s="9">
        <v>-52.19214000000001</v>
      </c>
      <c r="W11427" s="9">
        <v>629.1825065648436</v>
      </c>
      <c r="X11427" s="9">
        <v>629.1825065648436</v>
      </c>
      <c r="Y11427" s="9">
        <v>-472.9045390143561</v>
      </c>
      <c r="Z11427" s="11">
        <v>0.021676633392145445</v>
      </c>
    </row>
    <row x14ac:dyDescent="0.25" r="11428" customHeight="1" ht="15.75">
      <c r="A11428" s="9">
        <v>2012</v>
      </c>
      <c r="B11428" s="8" t="s">
        <v>1018</v>
      </c>
      <c r="C11428" s="8" t="s">
        <v>102</v>
      </c>
      <c r="D11428" s="8" t="s">
        <v>826</v>
      </c>
      <c r="E11428" s="8" t="s">
        <v>1015</v>
      </c>
      <c r="F11428" s="10">
        <v>-0.004055656478171622</v>
      </c>
      <c r="G11428" s="10">
        <v>-0.10605132798759799</v>
      </c>
      <c r="H11428" s="9">
        <v>-2308566.2546848073</v>
      </c>
      <c r="I11428" s="9">
        <v>-1000765.21398792</v>
      </c>
      <c r="J11428" s="9">
        <v>-592353.4605308097</v>
      </c>
      <c r="K11428" s="9">
        <v>-591739.6040864025</v>
      </c>
      <c r="L11428" s="9">
        <v>-7503.17129961579</v>
      </c>
      <c r="M11428" s="9">
        <v>-7503.17129961579</v>
      </c>
      <c r="N11428" s="9">
        <v>-95578.73856142358</v>
      </c>
      <c r="O11428" s="9">
        <v>-276.74036383776</v>
      </c>
      <c r="P11428" s="9">
        <v>-46.25787582946685</v>
      </c>
      <c r="Q11428" s="9">
        <v>-12254.1867227102</v>
      </c>
      <c r="R11428" s="9">
        <v>-234.9798933037038</v>
      </c>
      <c r="S11428" s="9">
        <v>-1.9802197561628494</v>
      </c>
      <c r="T11428" s="9">
        <v>-1.5861325510578708</v>
      </c>
      <c r="U11428" s="9">
        <v>-263.0277275286268</v>
      </c>
      <c r="V11428" s="9">
        <v>-2.360282460065883</v>
      </c>
      <c r="W11428" s="9">
        <v>25.90100235326226</v>
      </c>
      <c r="X11428" s="9">
        <v>25.90100235326226</v>
      </c>
      <c r="Y11428" s="9">
        <v>-93.57770574812214</v>
      </c>
      <c r="Z11428" s="11">
        <v>0.05163028660893895</v>
      </c>
    </row>
    <row x14ac:dyDescent="0.25" r="11429" customHeight="1" ht="15.75">
      <c r="A11429" s="14">
        <v>2012</v>
      </c>
      <c r="B11429" s="8" t="s">
        <v>1060</v>
      </c>
      <c r="C11429" s="8" t="s">
        <v>102</v>
      </c>
      <c r="D11429" s="8" t="s">
        <v>826</v>
      </c>
      <c r="E11429" s="8" t="s">
        <v>1015</v>
      </c>
      <c r="F11429" s="10">
        <v>-0.0037324528593496785</v>
      </c>
      <c r="G11429" s="10">
        <v>-0.42684325993180977</v>
      </c>
      <c r="H11429" s="9">
        <v>-52739468.797656134</v>
      </c>
      <c r="I11429" s="9">
        <v>-22842522.020952836</v>
      </c>
      <c r="J11429" s="9">
        <v>-13541546.681920093</v>
      </c>
      <c r="K11429" s="9">
        <v>-13526819.578046348</v>
      </c>
      <c r="L11429" s="9">
        <v>-171398.71321355712</v>
      </c>
      <c r="M11429" s="9">
        <v>-171398.71321355712</v>
      </c>
      <c r="N11429" s="9">
        <v>-2185222.4787658337</v>
      </c>
      <c r="O11429" s="9">
        <v>-6869.620512077046</v>
      </c>
      <c r="P11429" s="9">
        <v>-1148.2750410399924</v>
      </c>
      <c r="Q11429" s="9">
        <v>-279693.1909550591</v>
      </c>
      <c r="R11429" s="9">
        <v>-5832.986097796645</v>
      </c>
      <c r="S11429" s="9">
        <v>-49.15567092096427</v>
      </c>
      <c r="T11429" s="9">
        <v>-39.37310971379804</v>
      </c>
      <c r="U11429" s="9">
        <v>-6018.362885355218</v>
      </c>
      <c r="V11429" s="9">
        <v>-58.590097147773925</v>
      </c>
      <c r="W11429" s="9">
        <v>642.9494222738059</v>
      </c>
      <c r="X11429" s="9">
        <v>642.9494222738059</v>
      </c>
      <c r="Y11429" s="9">
        <v>-2136.9560193313714</v>
      </c>
      <c r="Z11429" s="11">
        <v>0.055809992462933514</v>
      </c>
    </row>
    <row x14ac:dyDescent="0.25" r="11430" customHeight="1" ht="15.75">
      <c r="A11430" s="14">
        <v>2012</v>
      </c>
      <c r="B11430" s="8" t="s">
        <v>1058</v>
      </c>
      <c r="C11430" s="8" t="s">
        <v>111</v>
      </c>
      <c r="D11430" s="8" t="s">
        <v>212</v>
      </c>
      <c r="E11430" s="8" t="s">
        <v>1015</v>
      </c>
      <c r="F11430" s="10">
        <v>-0.003591026889753264</v>
      </c>
      <c r="G11430" s="10">
        <v>-0.14788532635093626</v>
      </c>
      <c r="H11430" s="9">
        <v>-126113800.69792376</v>
      </c>
      <c r="I11430" s="9">
        <v>-54192176.82458418</v>
      </c>
      <c r="J11430" s="9">
        <v>-31542755.422219455</v>
      </c>
      <c r="K11430" s="9">
        <v>-31495974.037960526</v>
      </c>
      <c r="L11430" s="9">
        <v>-409219.9385621722</v>
      </c>
      <c r="M11430" s="9">
        <v>-409219.9385621722</v>
      </c>
      <c r="N11430" s="9">
        <v>-5079586.785572622</v>
      </c>
      <c r="O11430" s="9">
        <v>-1491811.9834010166</v>
      </c>
      <c r="P11430" s="9">
        <v>-2190.9825532773525</v>
      </c>
      <c r="Q11430" s="9">
        <v>-1455576.801156597</v>
      </c>
      <c r="R11430" s="9">
        <v>-17357.231075717744</v>
      </c>
      <c r="S11430" s="9">
        <v>-54.63066959083557</v>
      </c>
      <c r="T11430" s="9">
        <v>-62.38711217835851</v>
      </c>
      <c r="U11430" s="9">
        <v>-13869.453688336</v>
      </c>
      <c r="V11430" s="9">
        <v>-65.11590989616394</v>
      </c>
      <c r="W11430" s="9">
        <v>586.3173542392373</v>
      </c>
      <c r="X11430" s="9">
        <v>586.3173542392373</v>
      </c>
      <c r="Y11430" s="9">
        <v>-5051.799604459541</v>
      </c>
      <c r="Z11430" s="11">
        <v>0.0253246508272394</v>
      </c>
    </row>
    <row x14ac:dyDescent="0.25" r="11431" customHeight="1" ht="15.75">
      <c r="A11431" s="9">
        <v>2012</v>
      </c>
      <c r="B11431" s="8" t="s">
        <v>1047</v>
      </c>
      <c r="C11431" s="8" t="s">
        <v>102</v>
      </c>
      <c r="D11431" s="8" t="s">
        <v>826</v>
      </c>
      <c r="E11431" s="8" t="s">
        <v>1015</v>
      </c>
      <c r="F11431" s="10">
        <v>-0.0035224720332008835</v>
      </c>
      <c r="G11431" s="10">
        <v>-0.2362414735839501</v>
      </c>
      <c r="H11431" s="9">
        <v>-123335979.39195037</v>
      </c>
      <c r="I11431" s="9">
        <v>-53384164.96054388</v>
      </c>
      <c r="J11431" s="9">
        <v>-31684148.982659116</v>
      </c>
      <c r="K11431" s="9">
        <v>-31648477.710675627</v>
      </c>
      <c r="L11431" s="9">
        <v>-400810.0637493159</v>
      </c>
      <c r="M11431" s="9">
        <v>-400810.0637493159</v>
      </c>
      <c r="N11431" s="9">
        <v>-5113338.748731051</v>
      </c>
      <c r="O11431" s="9">
        <v>-17022.900470863737</v>
      </c>
      <c r="P11431" s="9">
        <v>-2845.422349376638</v>
      </c>
      <c r="Q11431" s="9">
        <v>-653641.2752985603</v>
      </c>
      <c r="R11431" s="9">
        <v>-14454.12328325243</v>
      </c>
      <c r="S11431" s="9">
        <v>-121.80761545634228</v>
      </c>
      <c r="T11431" s="9">
        <v>-97.56645606668499</v>
      </c>
      <c r="U11431" s="9">
        <v>-14091.036101282965</v>
      </c>
      <c r="V11431" s="9">
        <v>-145.18609733555815</v>
      </c>
      <c r="W11431" s="9">
        <v>1593.226875330967</v>
      </c>
      <c r="X11431" s="9">
        <v>1593.226875330967</v>
      </c>
      <c r="Y11431" s="9">
        <v>-4995.997920475877</v>
      </c>
      <c r="Z11431" s="11">
        <v>0.058908274210762966</v>
      </c>
    </row>
    <row x14ac:dyDescent="0.25" r="11432" customHeight="1" ht="15.75">
      <c r="A11432" s="14">
        <v>2012</v>
      </c>
      <c r="B11432" s="8" t="s">
        <v>1051</v>
      </c>
      <c r="C11432" s="8" t="s">
        <v>102</v>
      </c>
      <c r="D11432" s="8" t="s">
        <v>826</v>
      </c>
      <c r="E11432" s="8" t="s">
        <v>1015</v>
      </c>
      <c r="F11432" s="10">
        <v>-0.0035118055857273835</v>
      </c>
      <c r="G11432" s="10">
        <v>-0.2812359642051362</v>
      </c>
      <c r="H11432" s="9">
        <v>-79495509.05747503</v>
      </c>
      <c r="I11432" s="9">
        <v>-34349344.50920184</v>
      </c>
      <c r="J11432" s="9">
        <v>-20388738.00729108</v>
      </c>
      <c r="K11432" s="9">
        <v>-20365718.25676589</v>
      </c>
      <c r="L11432" s="9">
        <v>-257909.06560104078</v>
      </c>
      <c r="M11432" s="9">
        <v>-257909.06560104078</v>
      </c>
      <c r="N11432" s="9">
        <v>-3290453.8325100555</v>
      </c>
      <c r="O11432" s="9">
        <v>-11005.339798129833</v>
      </c>
      <c r="P11432" s="9">
        <v>-1839.5713396598455</v>
      </c>
      <c r="Q11432" s="9">
        <v>-552788.3573051866</v>
      </c>
      <c r="R11432" s="9">
        <v>-9344.62011855861</v>
      </c>
      <c r="S11432" s="9">
        <v>-78.74887128614981</v>
      </c>
      <c r="T11432" s="9">
        <v>-63.07691240696656</v>
      </c>
      <c r="U11432" s="9">
        <v>-9068.08410887396</v>
      </c>
      <c r="V11432" s="9">
        <v>-93.86310739917681</v>
      </c>
      <c r="W11432" s="9">
        <v>1030.0244173160215</v>
      </c>
      <c r="X11432" s="9">
        <v>1030.0244173160215</v>
      </c>
      <c r="Y11432" s="9">
        <v>-3214.707777173983</v>
      </c>
      <c r="Z11432" s="11">
        <v>0.05907486532920482</v>
      </c>
    </row>
    <row x14ac:dyDescent="0.25" r="11433" customHeight="1" ht="15.75">
      <c r="A11433" s="14">
        <v>2012</v>
      </c>
      <c r="B11433" s="8" t="s">
        <v>2382</v>
      </c>
      <c r="C11433" s="8" t="s">
        <v>102</v>
      </c>
      <c r="D11433" s="8" t="s">
        <v>826</v>
      </c>
      <c r="E11433" s="8" t="s">
        <v>1015</v>
      </c>
      <c r="F11433" s="10">
        <v>-0.002402521444126951</v>
      </c>
      <c r="G11433" s="10">
        <v>-0.017156005837544615</v>
      </c>
      <c r="H11433" s="9">
        <v>-2277755.8737850147</v>
      </c>
      <c r="I11433" s="9">
        <v>-980518.5530493563</v>
      </c>
      <c r="J11433" s="9">
        <v>-587592.0895606928</v>
      </c>
      <c r="K11433" s="9">
        <v>-586745.0003455179</v>
      </c>
      <c r="L11433" s="9">
        <v>-7398.873215530168</v>
      </c>
      <c r="M11433" s="9">
        <v>-7398.873215530168</v>
      </c>
      <c r="N11433" s="9">
        <v>-94891.66715386044</v>
      </c>
      <c r="O11433" s="9">
        <v>-460.92602413438635</v>
      </c>
      <c r="P11433" s="9">
        <v>-77.04499081846286</v>
      </c>
      <c r="Q11433" s="9">
        <v>-12003.076082330392</v>
      </c>
      <c r="R11433" s="9">
        <v>-391.3717047632947</v>
      </c>
      <c r="S11433" s="9">
        <v>-3.2981629656872187</v>
      </c>
      <c r="T11433" s="9">
        <v>-2.641789438919146</v>
      </c>
      <c r="U11433" s="9">
        <v>-262.76503715984825</v>
      </c>
      <c r="V11433" s="9">
        <v>-3.9311779281684065</v>
      </c>
      <c r="W11433" s="9">
        <v>43.13951846498084</v>
      </c>
      <c r="X11433" s="9">
        <v>43.13951846498084</v>
      </c>
      <c r="Y11433" s="9">
        <v>-92.04131191708206</v>
      </c>
      <c r="Z11433" s="11">
        <v>0.08368758336685662</v>
      </c>
    </row>
    <row x14ac:dyDescent="0.25" r="11434" customHeight="1" ht="15.75">
      <c r="A11434" s="14">
        <v>2012</v>
      </c>
      <c r="B11434" s="8" t="s">
        <v>1044</v>
      </c>
      <c r="C11434" s="8" t="s">
        <v>111</v>
      </c>
      <c r="D11434" s="8" t="s">
        <v>826</v>
      </c>
      <c r="E11434" s="8" t="s">
        <v>1015</v>
      </c>
      <c r="F11434" s="10">
        <v>-0.0023911868700243265</v>
      </c>
      <c r="G11434" s="10">
        <v>-0.03479368216017903</v>
      </c>
      <c r="H11434" s="9">
        <v>-13754131.901114717</v>
      </c>
      <c r="I11434" s="9">
        <v>-5809987.524272465</v>
      </c>
      <c r="J11434" s="9">
        <v>-3392271.7856080635</v>
      </c>
      <c r="K11434" s="9">
        <v>-3385374.516353146</v>
      </c>
      <c r="L11434" s="9">
        <v>-44215.06326230107</v>
      </c>
      <c r="M11434" s="9">
        <v>-44215.06326230107</v>
      </c>
      <c r="N11434" s="9">
        <v>-546223.6203490599</v>
      </c>
      <c r="O11434" s="9">
        <v>-251979.89304785337</v>
      </c>
      <c r="P11434" s="9">
        <v>-358.85138748836704</v>
      </c>
      <c r="Q11434" s="9">
        <v>-274698.27639633557</v>
      </c>
      <c r="R11434" s="9">
        <v>-2842.8644697149434</v>
      </c>
      <c r="S11434" s="9">
        <v>-6.297122760229111</v>
      </c>
      <c r="T11434" s="9">
        <v>-10.218110469710496</v>
      </c>
      <c r="U11434" s="9">
        <v>-1509.8954590972762</v>
      </c>
      <c r="V11434" s="9">
        <v>-7.505726752595901</v>
      </c>
      <c r="W11434" s="9">
        <v>56.85756897955946</v>
      </c>
      <c r="X11434" s="9">
        <v>56.85756897955946</v>
      </c>
      <c r="Y11434" s="9">
        <v>-544.2414248624599</v>
      </c>
      <c r="Z11434" s="11">
        <v>0.04465554311847217</v>
      </c>
    </row>
    <row x14ac:dyDescent="0.25" r="11435" customHeight="1" ht="15.75">
      <c r="A11435" s="14">
        <v>2012</v>
      </c>
      <c r="B11435" s="8" t="s">
        <v>2150</v>
      </c>
      <c r="C11435" s="8" t="s">
        <v>59</v>
      </c>
      <c r="D11435" s="8" t="s">
        <v>826</v>
      </c>
      <c r="E11435" s="8" t="s">
        <v>1015</v>
      </c>
      <c r="F11435" s="10">
        <v>-0.001175281506035667</v>
      </c>
      <c r="G11435" s="10">
        <v>-0.037598278364193397</v>
      </c>
      <c r="H11435" s="9">
        <v>-2378731.7684151432</v>
      </c>
      <c r="I11435" s="9">
        <v>-956719.8234560796</v>
      </c>
      <c r="J11435" s="9">
        <v>-675944.5201965197</v>
      </c>
      <c r="K11435" s="9">
        <v>-672917.6355542382</v>
      </c>
      <c r="L11435" s="9">
        <v>-7571.577437662399</v>
      </c>
      <c r="M11435" s="9">
        <v>-7571.577437662399</v>
      </c>
      <c r="N11435" s="9">
        <v>-110476.0218773116</v>
      </c>
      <c r="O11435" s="9">
        <v>171281.4931345694</v>
      </c>
      <c r="P11435" s="9">
        <v>-71.68352298195273</v>
      </c>
      <c r="Q11435" s="9">
        <v>-118113.0737777357</v>
      </c>
      <c r="R11435" s="9">
        <v>-590.7436216622095</v>
      </c>
      <c r="S11435" s="9">
        <v>-14.996080018805657</v>
      </c>
      <c r="T11435" s="9">
        <v>-2.4006478671070575</v>
      </c>
      <c r="U11435" s="9">
        <v>-330.65926776982684</v>
      </c>
      <c r="V11435" s="9">
        <v>-17.874271038845567</v>
      </c>
      <c r="W11435" s="9">
        <v>210.70149313920987</v>
      </c>
      <c r="X11435" s="9">
        <v>210.70149313920987</v>
      </c>
      <c r="Y11435" s="9">
        <v>-92.07738744215133</v>
      </c>
      <c r="Z11435" s="11">
        <v>0.22973217720580222</v>
      </c>
    </row>
    <row x14ac:dyDescent="0.25" r="11436" customHeight="1" ht="15.75">
      <c r="A11436" s="14">
        <v>2012</v>
      </c>
      <c r="B11436" s="8" t="s">
        <v>2512</v>
      </c>
      <c r="C11436" s="8" t="s">
        <v>102</v>
      </c>
      <c r="D11436" s="8" t="s">
        <v>826</v>
      </c>
      <c r="E11436" s="8" t="s">
        <v>1015</v>
      </c>
      <c r="F11436" s="10">
        <v>-0.0009006859378493112</v>
      </c>
      <c r="G11436" s="10">
        <v>-0.3775272512231985</v>
      </c>
      <c r="H11436" s="9">
        <v>-13311787.96113317</v>
      </c>
      <c r="I11436" s="9">
        <v>-5625331.4338292675</v>
      </c>
      <c r="J11436" s="9">
        <v>-3175406.8571980223</v>
      </c>
      <c r="K11436" s="9">
        <v>-3174010.1374822604</v>
      </c>
      <c r="L11436" s="9">
        <v>-41951.72685877144</v>
      </c>
      <c r="M11436" s="9">
        <v>-41951.72685877144</v>
      </c>
      <c r="N11436" s="9">
        <v>-510191.5386526777</v>
      </c>
      <c r="O11436" s="9">
        <v>-664552.9786793733</v>
      </c>
      <c r="P11436" s="9">
        <v>-1201.0677731655542</v>
      </c>
      <c r="Q11436" s="9">
        <v>-68945.06809596186</v>
      </c>
      <c r="R11436" s="9">
        <v>-6101.161632008554</v>
      </c>
      <c r="S11436" s="9">
        <v>0</v>
      </c>
      <c r="T11436" s="9">
        <v>-41.168036543150734</v>
      </c>
      <c r="U11436" s="9">
        <v>-1396.7197157619323</v>
      </c>
      <c r="V11436" s="9">
        <v>0</v>
      </c>
      <c r="W11436" s="9">
        <v>-87.35522603770988</v>
      </c>
      <c r="X11436" s="9">
        <v>-87.35522603770988</v>
      </c>
      <c r="Y11436" s="9">
        <v>-531.6658685060115</v>
      </c>
      <c r="Z11436" s="11">
        <v>0.06581800368188748</v>
      </c>
    </row>
    <row x14ac:dyDescent="0.25" r="11437" customHeight="1" ht="15.75">
      <c r="A11437" s="14">
        <v>2012</v>
      </c>
      <c r="B11437" s="8" t="s">
        <v>1064</v>
      </c>
      <c r="C11437" s="8" t="s">
        <v>72</v>
      </c>
      <c r="D11437" s="8" t="s">
        <v>232</v>
      </c>
      <c r="E11437" s="8" t="s">
        <v>1065</v>
      </c>
      <c r="F11437" s="10">
        <v>-0.11623784455280213</v>
      </c>
      <c r="G11437" s="10">
        <v>-2.631286094373432</v>
      </c>
      <c r="H11437" s="9">
        <v>-261896209.23663974</v>
      </c>
      <c r="I11437" s="9">
        <v>-111610096.41126321</v>
      </c>
      <c r="J11437" s="9">
        <v>-67751200.90783232</v>
      </c>
      <c r="K11437" s="9">
        <v>-67717826.55689465</v>
      </c>
      <c r="L11437" s="9">
        <v>-829335.7763646732</v>
      </c>
      <c r="M11437" s="9">
        <v>-829335.7763646732</v>
      </c>
      <c r="N11437" s="9">
        <v>-10962458.461186368</v>
      </c>
      <c r="O11437" s="9">
        <v>4167942.0922947717</v>
      </c>
      <c r="P11437" s="9">
        <v>-5974.915508949008</v>
      </c>
      <c r="Q11437" s="9">
        <v>-6304936.830457853</v>
      </c>
      <c r="R11437" s="9">
        <v>-23193.22201965921</v>
      </c>
      <c r="S11437" s="9">
        <v>-518.3297527493769</v>
      </c>
      <c r="T11437" s="9">
        <v>-178.0698547793828</v>
      </c>
      <c r="U11437" s="9">
        <v>-29910.666259905724</v>
      </c>
      <c r="V11437" s="9">
        <v>-617.8125534487548</v>
      </c>
      <c r="W11437" s="9">
        <v>5901.42969207468</v>
      </c>
      <c r="X11437" s="9">
        <v>5901.42969207468</v>
      </c>
      <c r="Y11437" s="9">
        <v>-10370.452005299963</v>
      </c>
      <c r="Z11437" s="11">
        <v>0.07626104025673178</v>
      </c>
    </row>
    <row x14ac:dyDescent="0.25" r="11438" customHeight="1" ht="15.75">
      <c r="A11438" s="14">
        <v>2012</v>
      </c>
      <c r="B11438" s="8" t="s">
        <v>1072</v>
      </c>
      <c r="C11438" s="8" t="s">
        <v>111</v>
      </c>
      <c r="D11438" s="8" t="s">
        <v>232</v>
      </c>
      <c r="E11438" s="8" t="s">
        <v>1065</v>
      </c>
      <c r="F11438" s="10">
        <v>-0.03468598333379176</v>
      </c>
      <c r="G11438" s="10">
        <v>-1.9984799006054141</v>
      </c>
      <c r="H11438" s="9">
        <v>-368554227.37452906</v>
      </c>
      <c r="I11438" s="9">
        <v>-159751748.57740432</v>
      </c>
      <c r="J11438" s="9">
        <v>-98218456.54462029</v>
      </c>
      <c r="K11438" s="9">
        <v>-98163802.58884293</v>
      </c>
      <c r="L11438" s="9">
        <v>-1187424.0331270127</v>
      </c>
      <c r="M11438" s="9">
        <v>-1187424.0331270127</v>
      </c>
      <c r="N11438" s="9">
        <v>-15910325.544681193</v>
      </c>
      <c r="O11438" s="9">
        <v>13477425.613465117</v>
      </c>
      <c r="P11438" s="9">
        <v>-118.87668873128118</v>
      </c>
      <c r="Q11438" s="9">
        <v>-7571622.586778296</v>
      </c>
      <c r="R11438" s="9">
        <v>-3202.313516529562</v>
      </c>
      <c r="S11438" s="9">
        <v>-767.3315200000001</v>
      </c>
      <c r="T11438" s="9">
        <v>-3.2497552627462545</v>
      </c>
      <c r="U11438" s="9">
        <v>-43647.44684383972</v>
      </c>
      <c r="V11438" s="9">
        <v>-914.60512</v>
      </c>
      <c r="W11438" s="9">
        <v>11334.142224075813</v>
      </c>
      <c r="X11438" s="9">
        <v>11334.142224075813</v>
      </c>
      <c r="Y11438" s="9">
        <v>-14863.540416786711</v>
      </c>
      <c r="Z11438" s="11">
        <v>0.00016269071597570814</v>
      </c>
    </row>
    <row x14ac:dyDescent="0.25" r="11439" customHeight="1" ht="15.75">
      <c r="A11439" s="14">
        <v>2012</v>
      </c>
      <c r="B11439" s="8" t="s">
        <v>1092</v>
      </c>
      <c r="C11439" s="8" t="s">
        <v>59</v>
      </c>
      <c r="D11439" s="8" t="s">
        <v>232</v>
      </c>
      <c r="E11439" s="8" t="s">
        <v>1065</v>
      </c>
      <c r="F11439" s="10">
        <v>-0.03265359239473302</v>
      </c>
      <c r="G11439" s="10">
        <v>-1.0658396998759423</v>
      </c>
      <c r="H11439" s="9">
        <v>-24903616.999048565</v>
      </c>
      <c r="I11439" s="9">
        <v>-10783606.06899258</v>
      </c>
      <c r="J11439" s="9">
        <v>-6301628.949751959</v>
      </c>
      <c r="K11439" s="9">
        <v>-6298020.022700325</v>
      </c>
      <c r="L11439" s="9">
        <v>-80251.52609084468</v>
      </c>
      <c r="M11439" s="9">
        <v>-80251.52609084468</v>
      </c>
      <c r="N11439" s="9">
        <v>-1015916.1333205125</v>
      </c>
      <c r="O11439" s="9">
        <v>49981.162036871814</v>
      </c>
      <c r="P11439" s="9">
        <v>-16.311911899933577</v>
      </c>
      <c r="Q11439" s="9">
        <v>-390064.4367954164</v>
      </c>
      <c r="R11439" s="9">
        <v>-179.03489864962626</v>
      </c>
      <c r="S11439" s="9">
        <v>-4.349849859777451</v>
      </c>
      <c r="T11439" s="9">
        <v>-0.39690130139268565</v>
      </c>
      <c r="U11439" s="9">
        <v>-2776.5894140918626</v>
      </c>
      <c r="V11439" s="9">
        <v>-5.184714623717971</v>
      </c>
      <c r="W11439" s="9">
        <v>62.87250576262374</v>
      </c>
      <c r="X11439" s="9">
        <v>62.87250576262374</v>
      </c>
      <c r="Y11439" s="9">
        <v>-1003.3746640404382</v>
      </c>
      <c r="Z11439" s="11">
        <v>0.008963565276689175</v>
      </c>
    </row>
    <row x14ac:dyDescent="0.25" r="11440" customHeight="1" ht="15.75">
      <c r="A11440" s="14">
        <v>2012</v>
      </c>
      <c r="B11440" s="8" t="s">
        <v>1074</v>
      </c>
      <c r="C11440" s="8" t="s">
        <v>111</v>
      </c>
      <c r="D11440" s="8" t="s">
        <v>232</v>
      </c>
      <c r="E11440" s="8" t="s">
        <v>1065</v>
      </c>
      <c r="F11440" s="10">
        <v>-0.03163198432266299</v>
      </c>
      <c r="G11440" s="10">
        <v>-0.5337991273642736</v>
      </c>
      <c r="H11440" s="9">
        <v>-31186297.633239973</v>
      </c>
      <c r="I11440" s="9">
        <v>-13536489.712461555</v>
      </c>
      <c r="J11440" s="9">
        <v>-7901816.899634217</v>
      </c>
      <c r="K11440" s="9">
        <v>-7897621.218575379</v>
      </c>
      <c r="L11440" s="9">
        <v>-100686.69995999667</v>
      </c>
      <c r="M11440" s="9">
        <v>-100686.69995999667</v>
      </c>
      <c r="N11440" s="9">
        <v>-1273795.9145547245</v>
      </c>
      <c r="O11440" s="9">
        <v>61568.279958631974</v>
      </c>
      <c r="P11440" s="9">
        <v>-11.030284043126143</v>
      </c>
      <c r="Q11440" s="9">
        <v>-431866.09594482946</v>
      </c>
      <c r="R11440" s="9">
        <v>-297.1350233544019</v>
      </c>
      <c r="S11440" s="9">
        <v>-5.158422729994511</v>
      </c>
      <c r="T11440" s="9">
        <v>-0.301160368777023</v>
      </c>
      <c r="U11440" s="9">
        <v>-3475.376256662938</v>
      </c>
      <c r="V11440" s="9">
        <v>-6.148476528081835</v>
      </c>
      <c r="W11440" s="9">
        <v>75.66537492074052</v>
      </c>
      <c r="X11440" s="9">
        <v>75.66537492074052</v>
      </c>
      <c r="Y11440" s="9">
        <v>-1258.853234055319</v>
      </c>
      <c r="Z11440" s="11">
        <v>0.006947090312566081</v>
      </c>
    </row>
    <row x14ac:dyDescent="0.25" r="11441" customHeight="1" ht="15.75">
      <c r="A11441" s="9">
        <v>2012</v>
      </c>
      <c r="B11441" s="8" t="s">
        <v>1085</v>
      </c>
      <c r="C11441" s="8" t="s">
        <v>87</v>
      </c>
      <c r="D11441" s="8" t="s">
        <v>232</v>
      </c>
      <c r="E11441" s="8" t="s">
        <v>1065</v>
      </c>
      <c r="F11441" s="10">
        <v>-0.029964488997978395</v>
      </c>
      <c r="G11441" s="10">
        <v>-0.4339120947416836</v>
      </c>
      <c r="H11441" s="9">
        <v>-62877796.17580969</v>
      </c>
      <c r="I11441" s="9">
        <v>-27303500.31243603</v>
      </c>
      <c r="J11441" s="9">
        <v>-15973679.865419766</v>
      </c>
      <c r="K11441" s="9">
        <v>-15963629.654413141</v>
      </c>
      <c r="L11441" s="9">
        <v>-203364.0160623818</v>
      </c>
      <c r="M11441" s="9">
        <v>-203364.0160623818</v>
      </c>
      <c r="N11441" s="9">
        <v>-2575367.3069953825</v>
      </c>
      <c r="O11441" s="9">
        <v>95769.55638181404</v>
      </c>
      <c r="P11441" s="9">
        <v>-509.90993145673417</v>
      </c>
      <c r="Q11441" s="9">
        <v>-734581.9444033646</v>
      </c>
      <c r="R11441" s="9">
        <v>-6337.016839857612</v>
      </c>
      <c r="S11441" s="9">
        <v>-15.261644144972891</v>
      </c>
      <c r="T11441" s="9">
        <v>-3.686709518826922</v>
      </c>
      <c r="U11441" s="9">
        <v>-7041.315029724032</v>
      </c>
      <c r="V11441" s="9">
        <v>-18.1908047705511</v>
      </c>
      <c r="W11441" s="9">
        <v>193.73448868451132</v>
      </c>
      <c r="X11441" s="9">
        <v>193.73448868451132</v>
      </c>
      <c r="Y11441" s="9">
        <v>-2540.704416932184</v>
      </c>
      <c r="Z11441" s="11">
        <v>0.013552009348179506</v>
      </c>
    </row>
    <row x14ac:dyDescent="0.25" r="11442" customHeight="1" ht="15.75">
      <c r="A11442" s="14">
        <v>2012</v>
      </c>
      <c r="B11442" s="8" t="s">
        <v>1071</v>
      </c>
      <c r="C11442" s="8" t="s">
        <v>291</v>
      </c>
      <c r="D11442" s="8" t="s">
        <v>232</v>
      </c>
      <c r="E11442" s="8" t="s">
        <v>1065</v>
      </c>
      <c r="F11442" s="10">
        <v>-0.018668540351085987</v>
      </c>
      <c r="G11442" s="10">
        <v>-0.35134461552835206</v>
      </c>
      <c r="H11442" s="9">
        <v>-193145034.4221432</v>
      </c>
      <c r="I11442" s="9">
        <v>-73606854.17505556</v>
      </c>
      <c r="J11442" s="9">
        <v>-43696948.83950987</v>
      </c>
      <c r="K11442" s="9">
        <v>-43675577.95814587</v>
      </c>
      <c r="L11442" s="9">
        <v>-546948.2253460966</v>
      </c>
      <c r="M11442" s="9">
        <v>-546948.2253460966</v>
      </c>
      <c r="N11442" s="9">
        <v>-7055690.227907979</v>
      </c>
      <c r="O11442" s="9">
        <v>2066305.4217229988</v>
      </c>
      <c r="P11442" s="9">
        <v>-626.8004738755037</v>
      </c>
      <c r="Q11442" s="9">
        <v>-26051450.224265832</v>
      </c>
      <c r="R11442" s="9">
        <v>-7595.216911630403</v>
      </c>
      <c r="S11442" s="9">
        <v>-132.68149855355244</v>
      </c>
      <c r="T11442" s="9">
        <v>-14.07762707738276</v>
      </c>
      <c r="U11442" s="9">
        <v>-19297.72732901823</v>
      </c>
      <c r="V11442" s="9">
        <v>-158.14700001682667</v>
      </c>
      <c r="W11442" s="9">
        <v>1875.4490312351488</v>
      </c>
      <c r="X11442" s="9">
        <v>1875.4490312351488</v>
      </c>
      <c r="Y11442" s="9">
        <v>-6848.215511100466</v>
      </c>
      <c r="Z11442" s="11">
        <v>0.024602870592942024</v>
      </c>
    </row>
    <row x14ac:dyDescent="0.25" r="11443" customHeight="1" ht="15.75">
      <c r="A11443" s="14">
        <v>2012</v>
      </c>
      <c r="B11443" s="8" t="s">
        <v>1081</v>
      </c>
      <c r="C11443" s="8" t="s">
        <v>111</v>
      </c>
      <c r="D11443" s="8" t="s">
        <v>232</v>
      </c>
      <c r="E11443" s="8" t="s">
        <v>1065</v>
      </c>
      <c r="F11443" s="10">
        <v>-0.016598109234574405</v>
      </c>
      <c r="G11443" s="10">
        <v>-0.1549914040363324</v>
      </c>
      <c r="H11443" s="9">
        <v>-130969249.1830853</v>
      </c>
      <c r="I11443" s="9">
        <v>-57323919.20648847</v>
      </c>
      <c r="J11443" s="9">
        <v>-33583038.73936668</v>
      </c>
      <c r="K11443" s="9">
        <v>-33562490.86881516</v>
      </c>
      <c r="L11443" s="9">
        <v>-426892.3672512202</v>
      </c>
      <c r="M11443" s="9">
        <v>-426892.3672512202</v>
      </c>
      <c r="N11443" s="9">
        <v>-5415231.211674654</v>
      </c>
      <c r="O11443" s="9">
        <v>492754.2259761862</v>
      </c>
      <c r="P11443" s="9">
        <v>-88.27953419553135</v>
      </c>
      <c r="Q11443" s="9">
        <v>-702076.03768758</v>
      </c>
      <c r="R11443" s="9">
        <v>-2378.0839507257783</v>
      </c>
      <c r="S11443" s="9">
        <v>-41.28480771729016</v>
      </c>
      <c r="T11443" s="9">
        <v>-2.4103003122896087</v>
      </c>
      <c r="U11443" s="9">
        <v>-14782.998843200316</v>
      </c>
      <c r="V11443" s="9">
        <v>-49.208582642935205</v>
      </c>
      <c r="W11443" s="9">
        <v>605.5786076421008</v>
      </c>
      <c r="X11443" s="9">
        <v>605.5786076421008</v>
      </c>
      <c r="Y11443" s="9">
        <v>-5331.501722950044</v>
      </c>
      <c r="Z11443" s="11">
        <v>0.013108754158191398</v>
      </c>
    </row>
    <row x14ac:dyDescent="0.25" r="11444" customHeight="1" ht="15.75">
      <c r="A11444" s="9">
        <v>2012</v>
      </c>
      <c r="B11444" s="8" t="s">
        <v>2389</v>
      </c>
      <c r="C11444" s="8" t="s">
        <v>111</v>
      </c>
      <c r="D11444" s="8" t="s">
        <v>232</v>
      </c>
      <c r="E11444" s="8" t="s">
        <v>1065</v>
      </c>
      <c r="F11444" s="10">
        <v>-0.016551514735354027</v>
      </c>
      <c r="G11444" s="10">
        <v>-0.6296093307172356</v>
      </c>
      <c r="H11444" s="9">
        <v>-97442238.33443457</v>
      </c>
      <c r="I11444" s="9">
        <v>-42373554.97881284</v>
      </c>
      <c r="J11444" s="9">
        <v>-24823857.90523031</v>
      </c>
      <c r="K11444" s="9">
        <v>-24808228.45271412</v>
      </c>
      <c r="L11444" s="9">
        <v>-315644.0869456131</v>
      </c>
      <c r="M11444" s="9">
        <v>-315644.0869456131</v>
      </c>
      <c r="N11444" s="9">
        <v>-4002758.8608008395</v>
      </c>
      <c r="O11444" s="9">
        <v>351550.31622535514</v>
      </c>
      <c r="P11444" s="9">
        <v>-65.86562543644521</v>
      </c>
      <c r="Q11444" s="9">
        <v>-1138226.1907578155</v>
      </c>
      <c r="R11444" s="9">
        <v>-1774.2955735130581</v>
      </c>
      <c r="S11444" s="9">
        <v>-30.80271895522012</v>
      </c>
      <c r="T11444" s="9">
        <v>-1.7990094777550283</v>
      </c>
      <c r="U11444" s="9">
        <v>-10927.2235531932</v>
      </c>
      <c r="V11444" s="9">
        <v>-36.71467121064617</v>
      </c>
      <c r="W11444" s="9">
        <v>451.82401682062425</v>
      </c>
      <c r="X11444" s="9">
        <v>451.82401682062425</v>
      </c>
      <c r="Y11444" s="9">
        <v>-3941.0353345732374</v>
      </c>
      <c r="Z11444" s="11">
        <v>0.010795888045693158</v>
      </c>
    </row>
    <row x14ac:dyDescent="0.25" r="11445" customHeight="1" ht="15.75">
      <c r="A11445" s="14">
        <v>2012</v>
      </c>
      <c r="B11445" s="8" t="s">
        <v>1077</v>
      </c>
      <c r="C11445" s="8" t="s">
        <v>133</v>
      </c>
      <c r="D11445" s="8" t="s">
        <v>232</v>
      </c>
      <c r="E11445" s="8" t="s">
        <v>1065</v>
      </c>
      <c r="F11445" s="10">
        <v>-0.015464607542988134</v>
      </c>
      <c r="G11445" s="10">
        <v>-0.16486484551220879</v>
      </c>
      <c r="H11445" s="9">
        <v>-252243213.63367945</v>
      </c>
      <c r="I11445" s="9">
        <v>-107307551.61901277</v>
      </c>
      <c r="J11445" s="9">
        <v>-64742382.53092724</v>
      </c>
      <c r="K11445" s="9">
        <v>-64713333.104176946</v>
      </c>
      <c r="L11445" s="9">
        <v>-796896.6054906856</v>
      </c>
      <c r="M11445" s="9">
        <v>-796896.6054906856</v>
      </c>
      <c r="N11445" s="9">
        <v>-10470070.637364201</v>
      </c>
      <c r="O11445" s="9">
        <v>5508592.972232027</v>
      </c>
      <c r="P11445" s="9">
        <v>-1196.1493394908186</v>
      </c>
      <c r="Q11445" s="9">
        <v>-8874185.525037577</v>
      </c>
      <c r="R11445" s="9">
        <v>-20274.501573054957</v>
      </c>
      <c r="S11445" s="9">
        <v>-373.321582237237</v>
      </c>
      <c r="T11445" s="9">
        <v>-59.385707702149695</v>
      </c>
      <c r="U11445" s="9">
        <v>-28609.086179122376</v>
      </c>
      <c r="V11445" s="9">
        <v>-444.97302876425306</v>
      </c>
      <c r="W11445" s="9">
        <v>5222.608606173799</v>
      </c>
      <c r="X11445" s="9">
        <v>5222.608606173799</v>
      </c>
      <c r="Y11445" s="9">
        <v>-9977.778213211432</v>
      </c>
      <c r="Z11445" s="11">
        <v>0.04898374405053981</v>
      </c>
    </row>
    <row x14ac:dyDescent="0.25" r="11446" customHeight="1" ht="15.75">
      <c r="A11446" s="9">
        <v>2012</v>
      </c>
      <c r="B11446" s="8" t="s">
        <v>1075</v>
      </c>
      <c r="C11446" s="8" t="s">
        <v>111</v>
      </c>
      <c r="D11446" s="8" t="s">
        <v>232</v>
      </c>
      <c r="E11446" s="8" t="s">
        <v>1065</v>
      </c>
      <c r="F11446" s="10">
        <v>-0.015247500276569396</v>
      </c>
      <c r="G11446" s="10">
        <v>-0.5571958684591717</v>
      </c>
      <c r="H11446" s="9">
        <v>-124052739.251036</v>
      </c>
      <c r="I11446" s="9">
        <v>-48421344.69912711</v>
      </c>
      <c r="J11446" s="9">
        <v>-28131225.973146588</v>
      </c>
      <c r="K11446" s="9">
        <v>-28106561.39249304</v>
      </c>
      <c r="L11446" s="9">
        <v>-362105.2967838328</v>
      </c>
      <c r="M11446" s="9">
        <v>-362105.2967838328</v>
      </c>
      <c r="N11446" s="9">
        <v>-4531537.3582848115</v>
      </c>
      <c r="O11446" s="9">
        <v>-404466.62239970895</v>
      </c>
      <c r="P11446" s="9">
        <v>-91.02423175448317</v>
      </c>
      <c r="Q11446" s="9">
        <v>-13714093.436451</v>
      </c>
      <c r="R11446" s="9">
        <v>-2452.0209200813542</v>
      </c>
      <c r="S11446" s="9">
        <v>-4.900078801145554</v>
      </c>
      <c r="T11446" s="9">
        <v>-2.496031092810364</v>
      </c>
      <c r="U11446" s="9">
        <v>-12373.543779492653</v>
      </c>
      <c r="V11446" s="9">
        <v>-5.840548762979507</v>
      </c>
      <c r="W11446" s="9">
        <v>67.71175827977082</v>
      </c>
      <c r="X11446" s="9">
        <v>67.71175827977082</v>
      </c>
      <c r="Y11446" s="9">
        <v>-4504.773492598495</v>
      </c>
      <c r="Z11446" s="11">
        <v>0.0011769885314168397</v>
      </c>
    </row>
    <row x14ac:dyDescent="0.25" r="11447" customHeight="1" ht="15.75">
      <c r="A11447" s="9">
        <v>2012</v>
      </c>
      <c r="B11447" s="8" t="s">
        <v>1088</v>
      </c>
      <c r="C11447" s="8" t="s">
        <v>59</v>
      </c>
      <c r="D11447" s="8" t="s">
        <v>232</v>
      </c>
      <c r="E11447" s="8" t="s">
        <v>1065</v>
      </c>
      <c r="F11447" s="10">
        <v>-0.014492941000160336</v>
      </c>
      <c r="G11447" s="10">
        <v>-0.13121371410362453</v>
      </c>
      <c r="H11447" s="9">
        <v>-529480079.4783424</v>
      </c>
      <c r="I11447" s="9">
        <v>-230114453.72655284</v>
      </c>
      <c r="J11447" s="9">
        <v>-134725917.01129752</v>
      </c>
      <c r="K11447" s="9">
        <v>-134600596.27533323</v>
      </c>
      <c r="L11447" s="9">
        <v>-1722070.9895863058</v>
      </c>
      <c r="M11447" s="9">
        <v>-1722070.9895863058</v>
      </c>
      <c r="N11447" s="9">
        <v>-21717789.739076696</v>
      </c>
      <c r="O11447" s="9">
        <v>449071.90459098126</v>
      </c>
      <c r="P11447" s="9">
        <v>-781.3875855957028</v>
      </c>
      <c r="Q11447" s="9">
        <v>-5240883.110394519</v>
      </c>
      <c r="R11447" s="9">
        <v>-8576.287565271394</v>
      </c>
      <c r="S11447" s="9">
        <v>-179.32204000000004</v>
      </c>
      <c r="T11447" s="9">
        <v>-19.05683784695282</v>
      </c>
      <c r="U11447" s="9">
        <v>-59353.75244051987</v>
      </c>
      <c r="V11447" s="9">
        <v>-213.73924000000002</v>
      </c>
      <c r="W11447" s="9">
        <v>2582.473289369947</v>
      </c>
      <c r="X11447" s="9">
        <v>2582.473289369947</v>
      </c>
      <c r="Y11447" s="9">
        <v>-21410.94197528834</v>
      </c>
      <c r="Z11447" s="11">
        <v>0.0008234714245214235</v>
      </c>
    </row>
    <row x14ac:dyDescent="0.25" r="11448" customHeight="1" ht="15.75">
      <c r="A11448" s="9">
        <v>2012</v>
      </c>
      <c r="B11448" s="8" t="s">
        <v>1083</v>
      </c>
      <c r="C11448" s="8" t="s">
        <v>47</v>
      </c>
      <c r="D11448" s="8" t="s">
        <v>232</v>
      </c>
      <c r="E11448" s="8" t="s">
        <v>1065</v>
      </c>
      <c r="F11448" s="10">
        <v>-0.012894737933005673</v>
      </c>
      <c r="G11448" s="10">
        <v>-0.45821004397581544</v>
      </c>
      <c r="H11448" s="9">
        <v>-122019759.39099957</v>
      </c>
      <c r="I11448" s="9">
        <v>-51209528.09336115</v>
      </c>
      <c r="J11448" s="9">
        <v>-35036285.53825471</v>
      </c>
      <c r="K11448" s="9">
        <v>-35011735.60798202</v>
      </c>
      <c r="L11448" s="9">
        <v>-381365.1194063608</v>
      </c>
      <c r="M11448" s="9">
        <v>-381365.1194063608</v>
      </c>
      <c r="N11448" s="9">
        <v>-5727272.571073041</v>
      </c>
      <c r="O11448" s="9">
        <v>8264092.672758693</v>
      </c>
      <c r="P11448" s="9">
        <v>-10350.832122809228</v>
      </c>
      <c r="Q11448" s="9">
        <v>-2478574.503236814</v>
      </c>
      <c r="R11448" s="9">
        <v>-46572.36751232024</v>
      </c>
      <c r="S11448" s="9">
        <v>-936.4475181599023</v>
      </c>
      <c r="T11448" s="9">
        <v>-293.5049968950569</v>
      </c>
      <c r="U11448" s="9">
        <v>-15665.09571075815</v>
      </c>
      <c r="V11448" s="9">
        <v>-1116.1794770535942</v>
      </c>
      <c r="W11448" s="9">
        <v>10979.084736037581</v>
      </c>
      <c r="X11448" s="9">
        <v>10979.084736037581</v>
      </c>
      <c r="Y11448" s="9">
        <v>-4749.253171866735</v>
      </c>
      <c r="Z11448" s="11">
        <v>0.21959999711629644</v>
      </c>
    </row>
    <row x14ac:dyDescent="0.25" r="11449" customHeight="1" ht="15.75">
      <c r="A11449" s="9">
        <v>2012</v>
      </c>
      <c r="B11449" s="8" t="s">
        <v>1084</v>
      </c>
      <c r="C11449" s="8" t="s">
        <v>102</v>
      </c>
      <c r="D11449" s="8" t="s">
        <v>232</v>
      </c>
      <c r="E11449" s="8" t="s">
        <v>1065</v>
      </c>
      <c r="F11449" s="10">
        <v>-0.00824379934306331</v>
      </c>
      <c r="G11449" s="10">
        <v>-0.10678890844693444</v>
      </c>
      <c r="H11449" s="9">
        <v>-13823383.283382708</v>
      </c>
      <c r="I11449" s="9">
        <v>-5251804.7078321185</v>
      </c>
      <c r="J11449" s="9">
        <v>-2777980.733416761</v>
      </c>
      <c r="K11449" s="9">
        <v>-2770807.2291364716</v>
      </c>
      <c r="L11449" s="9">
        <v>-40323.27134567006</v>
      </c>
      <c r="M11449" s="9">
        <v>-40323.27134567006</v>
      </c>
      <c r="N11449" s="9">
        <v>-442572.1547476569</v>
      </c>
      <c r="O11449" s="9">
        <v>-2428705.965264624</v>
      </c>
      <c r="P11449" s="9">
        <v>-3121.802177248387</v>
      </c>
      <c r="Q11449" s="9">
        <v>-51939.06043551634</v>
      </c>
      <c r="R11449" s="9">
        <v>-12469.258807892033</v>
      </c>
      <c r="S11449" s="9">
        <v>-1.2093811652004718</v>
      </c>
      <c r="T11449" s="9">
        <v>-86.14832504456085</v>
      </c>
      <c r="U11449" s="9">
        <v>-1212.2367037976214</v>
      </c>
      <c r="V11449" s="9">
        <v>-1.4414971585214138</v>
      </c>
      <c r="W11449" s="9">
        <v>-771.4717772964378</v>
      </c>
      <c r="X11449" s="9">
        <v>-771.4717772964378</v>
      </c>
      <c r="Y11449" s="9">
        <v>-491.8494113160801</v>
      </c>
      <c r="Z11449" s="11">
        <v>0.1991781628690043</v>
      </c>
    </row>
    <row x14ac:dyDescent="0.25" r="11450" customHeight="1" ht="15.75">
      <c r="A11450" s="14">
        <v>2012</v>
      </c>
      <c r="B11450" s="8" t="s">
        <v>1080</v>
      </c>
      <c r="C11450" s="8" t="s">
        <v>111</v>
      </c>
      <c r="D11450" s="8" t="s">
        <v>232</v>
      </c>
      <c r="E11450" s="8" t="s">
        <v>1065</v>
      </c>
      <c r="F11450" s="10">
        <v>-0.007702747849078356</v>
      </c>
      <c r="G11450" s="10">
        <v>-0.13689223146465548</v>
      </c>
      <c r="H11450" s="9">
        <v>-25425763.498869367</v>
      </c>
      <c r="I11450" s="9">
        <v>-11016778.834775975</v>
      </c>
      <c r="J11450" s="9">
        <v>-6512094.848633296</v>
      </c>
      <c r="K11450" s="9">
        <v>-6506810.676275586</v>
      </c>
      <c r="L11450" s="9">
        <v>-82285.83686135492</v>
      </c>
      <c r="M11450" s="9">
        <v>-82285.83686135492</v>
      </c>
      <c r="N11450" s="9">
        <v>-1050809.2705270834</v>
      </c>
      <c r="O11450" s="9">
        <v>206133.20690773646</v>
      </c>
      <c r="P11450" s="9">
        <v>-36.92985778456926</v>
      </c>
      <c r="Q11450" s="9">
        <v>-376369.9913517027</v>
      </c>
      <c r="R11450" s="9">
        <v>-994.8206331214999</v>
      </c>
      <c r="S11450" s="9">
        <v>-17.27061760754045</v>
      </c>
      <c r="T11450" s="9">
        <v>-1.0082976599514486</v>
      </c>
      <c r="U11450" s="9">
        <v>-2872.5613963021688</v>
      </c>
      <c r="V11450" s="9">
        <v>-20.585359623202557</v>
      </c>
      <c r="W11450" s="9">
        <v>253.33087743832132</v>
      </c>
      <c r="X11450" s="9">
        <v>253.33087743832132</v>
      </c>
      <c r="Y11450" s="9">
        <v>-1024.8960835211851</v>
      </c>
      <c r="Z11450" s="11">
        <v>0.02758533346872004</v>
      </c>
    </row>
    <row x14ac:dyDescent="0.25" r="11451" customHeight="1" ht="15.75">
      <c r="A11451" s="9">
        <v>2012</v>
      </c>
      <c r="B11451" s="8" t="s">
        <v>1097</v>
      </c>
      <c r="C11451" s="8" t="s">
        <v>106</v>
      </c>
      <c r="D11451" s="8" t="s">
        <v>1068</v>
      </c>
      <c r="E11451" s="8" t="s">
        <v>1065</v>
      </c>
      <c r="F11451" s="10">
        <v>-0.0067466743359516235</v>
      </c>
      <c r="G11451" s="10">
        <v>-0.04577423820133168</v>
      </c>
      <c r="H11451" s="9">
        <v>-58682573.37410722</v>
      </c>
      <c r="I11451" s="9">
        <v>-22058953.28605902</v>
      </c>
      <c r="J11451" s="9">
        <v>-14079114.489856606</v>
      </c>
      <c r="K11451" s="9">
        <v>-14072270.74895139</v>
      </c>
      <c r="L11451" s="9">
        <v>-163815.09841666563</v>
      </c>
      <c r="M11451" s="9">
        <v>-163815.09841666563</v>
      </c>
      <c r="N11451" s="9">
        <v>-2288404.929152699</v>
      </c>
      <c r="O11451" s="9">
        <v>2923997.536089125</v>
      </c>
      <c r="P11451" s="9">
        <v>-637.8583137079971</v>
      </c>
      <c r="Q11451" s="9">
        <v>-8765526.597270995</v>
      </c>
      <c r="R11451" s="9">
        <v>-10811.57591088419</v>
      </c>
      <c r="S11451" s="9">
        <v>-199.07737859723426</v>
      </c>
      <c r="T11451" s="9">
        <v>-31.668576996533425</v>
      </c>
      <c r="U11451" s="9">
        <v>-6272.210814923333</v>
      </c>
      <c r="V11451" s="9">
        <v>-237.28621201590786</v>
      </c>
      <c r="W11451" s="9">
        <v>2785.007029397321</v>
      </c>
      <c r="X11451" s="9">
        <v>2785.007029397321</v>
      </c>
      <c r="Y11451" s="9">
        <v>-2050.998923950219</v>
      </c>
      <c r="Z11451" s="11">
        <v>0.10092428377280292</v>
      </c>
    </row>
    <row x14ac:dyDescent="0.25" r="11452" customHeight="1" ht="15.75">
      <c r="A11452" s="14">
        <v>2012</v>
      </c>
      <c r="B11452" s="8" t="s">
        <v>1086</v>
      </c>
      <c r="C11452" s="8" t="s">
        <v>66</v>
      </c>
      <c r="D11452" s="8" t="s">
        <v>232</v>
      </c>
      <c r="E11452" s="8" t="s">
        <v>1065</v>
      </c>
      <c r="F11452" s="10">
        <v>-0.0062826847193335365</v>
      </c>
      <c r="G11452" s="10">
        <v>-0.04911071787377535</v>
      </c>
      <c r="H11452" s="9">
        <v>-18936353.0859876</v>
      </c>
      <c r="I11452" s="9">
        <v>-7862858.762032216</v>
      </c>
      <c r="J11452" s="9">
        <v>-4614546.384273674</v>
      </c>
      <c r="K11452" s="9">
        <v>-4611014.664807656</v>
      </c>
      <c r="L11452" s="9">
        <v>-58680.58190728522</v>
      </c>
      <c r="M11452" s="9">
        <v>-58680.58190728522</v>
      </c>
      <c r="N11452" s="9">
        <v>-744131.845497475</v>
      </c>
      <c r="O11452" s="9">
        <v>51451.33093369969</v>
      </c>
      <c r="P11452" s="9">
        <v>-32.871684374905385</v>
      </c>
      <c r="Q11452" s="9">
        <v>-1035084.7781302303</v>
      </c>
      <c r="R11452" s="9">
        <v>-164.23999977379088</v>
      </c>
      <c r="S11452" s="9">
        <v>-6.230478393616627</v>
      </c>
      <c r="T11452" s="9">
        <v>-0.819937249190367</v>
      </c>
      <c r="U11452" s="9">
        <v>-2038.0179042440977</v>
      </c>
      <c r="V11452" s="9">
        <v>-7.426291362110528</v>
      </c>
      <c r="W11452" s="9">
        <v>87.42047208535548</v>
      </c>
      <c r="X11452" s="9">
        <v>87.42047208535548</v>
      </c>
      <c r="Y11452" s="9">
        <v>-732.053014244025</v>
      </c>
      <c r="Z11452" s="11">
        <v>0.013686956715942342</v>
      </c>
    </row>
    <row x14ac:dyDescent="0.25" r="11453" customHeight="1" ht="15.75">
      <c r="A11453" s="14">
        <v>2012</v>
      </c>
      <c r="B11453" s="8" t="s">
        <v>2155</v>
      </c>
      <c r="C11453" s="8" t="s">
        <v>106</v>
      </c>
      <c r="D11453" s="8" t="s">
        <v>232</v>
      </c>
      <c r="E11453" s="8" t="s">
        <v>1065</v>
      </c>
      <c r="F11453" s="10">
        <v>-0.006042108098219015</v>
      </c>
      <c r="G11453" s="10">
        <v>-0.03691842450605128</v>
      </c>
      <c r="H11453" s="9">
        <v>-37826617.748900145</v>
      </c>
      <c r="I11453" s="9">
        <v>-16173198.575866703</v>
      </c>
      <c r="J11453" s="9">
        <v>-10223781.685819395</v>
      </c>
      <c r="K11453" s="9">
        <v>-10204705.517020259</v>
      </c>
      <c r="L11453" s="9">
        <v>-122920.87839841851</v>
      </c>
      <c r="M11453" s="9">
        <v>-122920.87839841851</v>
      </c>
      <c r="N11453" s="9">
        <v>-1658606.5944352904</v>
      </c>
      <c r="O11453" s="9">
        <v>1537945.424874772</v>
      </c>
      <c r="P11453" s="9">
        <v>-459.106918023559</v>
      </c>
      <c r="Q11453" s="9">
        <v>-847810.4827872786</v>
      </c>
      <c r="R11453" s="9">
        <v>-7781.774084857493</v>
      </c>
      <c r="S11453" s="9">
        <v>-143.2885638891682</v>
      </c>
      <c r="T11453" s="9">
        <v>-22.817715836003806</v>
      </c>
      <c r="U11453" s="9">
        <v>-4545.843884028916</v>
      </c>
      <c r="V11453" s="9">
        <v>-170.78987472126823</v>
      </c>
      <c r="W11453" s="9">
        <v>2004.5454710901274</v>
      </c>
      <c r="X11453" s="9">
        <v>2004.5454710901274</v>
      </c>
      <c r="Y11453" s="9">
        <v>-1504.0309499609161</v>
      </c>
      <c r="Z11453" s="11">
        <v>0.1271102496331714</v>
      </c>
    </row>
    <row x14ac:dyDescent="0.25" r="11454" customHeight="1" ht="15.75">
      <c r="A11454" s="9">
        <v>2012</v>
      </c>
      <c r="B11454" s="8" t="s">
        <v>1095</v>
      </c>
      <c r="C11454" s="8" t="s">
        <v>106</v>
      </c>
      <c r="D11454" s="8" t="s">
        <v>1068</v>
      </c>
      <c r="E11454" s="8" t="s">
        <v>1065</v>
      </c>
      <c r="F11454" s="10">
        <v>-0.00523916119384815</v>
      </c>
      <c r="G11454" s="10">
        <v>-0.023289037227353756</v>
      </c>
      <c r="H11454" s="9">
        <v>-241321003.74983963</v>
      </c>
      <c r="I11454" s="9">
        <v>-93281422.00633118</v>
      </c>
      <c r="J11454" s="9">
        <v>-55739976.85430979</v>
      </c>
      <c r="K11454" s="9">
        <v>-55609314.30059204</v>
      </c>
      <c r="L11454" s="9">
        <v>-714340.4705189961</v>
      </c>
      <c r="M11454" s="9">
        <v>-714340.4705189961</v>
      </c>
      <c r="N11454" s="9">
        <v>-8992830.688249316</v>
      </c>
      <c r="O11454" s="9">
        <v>-463023.0686706947</v>
      </c>
      <c r="P11454" s="9">
        <v>-3377.833040664987</v>
      </c>
      <c r="Q11454" s="9">
        <v>-25720955.463824574</v>
      </c>
      <c r="R11454" s="9">
        <v>-57253.62129584234</v>
      </c>
      <c r="S11454" s="9">
        <v>-397.21917</v>
      </c>
      <c r="T11454" s="9">
        <v>-167.8790526510936</v>
      </c>
      <c r="U11454" s="9">
        <v>-24532.106830284287</v>
      </c>
      <c r="V11454" s="9">
        <v>-473.45727</v>
      </c>
      <c r="W11454" s="9">
        <v>5038.350429896468</v>
      </c>
      <c r="X11454" s="9">
        <v>5038.350429896468</v>
      </c>
      <c r="Y11454" s="9">
        <v>-8675.01102430895</v>
      </c>
      <c r="Z11454" s="11">
        <v>0.037706009075043324</v>
      </c>
    </row>
    <row x14ac:dyDescent="0.25" r="11455" customHeight="1" ht="15.75">
      <c r="A11455" s="14">
        <v>2012</v>
      </c>
      <c r="B11455" s="8" t="s">
        <v>1094</v>
      </c>
      <c r="C11455" s="8" t="s">
        <v>64</v>
      </c>
      <c r="D11455" s="8" t="s">
        <v>232</v>
      </c>
      <c r="E11455" s="8" t="s">
        <v>1065</v>
      </c>
      <c r="F11455" s="10">
        <v>-0.005206168662524756</v>
      </c>
      <c r="G11455" s="10">
        <v>-0.2234127773639818</v>
      </c>
      <c r="H11455" s="9">
        <v>-8787154.042891357</v>
      </c>
      <c r="I11455" s="9">
        <v>-3815062.4887987906</v>
      </c>
      <c r="J11455" s="9">
        <v>-2409963.316301551</v>
      </c>
      <c r="K11455" s="9">
        <v>-2408661.531780583</v>
      </c>
      <c r="L11455" s="9">
        <v>-28350.467463466168</v>
      </c>
      <c r="M11455" s="9">
        <v>-28350.467463466168</v>
      </c>
      <c r="N11455" s="9">
        <v>-391340.4305572885</v>
      </c>
      <c r="O11455" s="9">
        <v>343636.5587162707</v>
      </c>
      <c r="P11455" s="9">
        <v>-174.5405686572604</v>
      </c>
      <c r="Q11455" s="9">
        <v>-46649.31016969243</v>
      </c>
      <c r="R11455" s="9">
        <v>-1533.6412149808032</v>
      </c>
      <c r="S11455" s="9">
        <v>-31.517872237481587</v>
      </c>
      <c r="T11455" s="9">
        <v>-9.604628097019956</v>
      </c>
      <c r="U11455" s="9">
        <v>-1076.141330978912</v>
      </c>
      <c r="V11455" s="9">
        <v>-37.56708354676544</v>
      </c>
      <c r="W11455" s="9">
        <v>403.19251980246133</v>
      </c>
      <c r="X11455" s="9">
        <v>403.19251980246133</v>
      </c>
      <c r="Y11455" s="9">
        <v>-355.9614138910235</v>
      </c>
      <c r="Z11455" s="11">
        <v>0.1212108160433323</v>
      </c>
    </row>
    <row x14ac:dyDescent="0.25" r="11456" customHeight="1" ht="15.75">
      <c r="A11456" s="14">
        <v>2012</v>
      </c>
      <c r="B11456" s="8" t="s">
        <v>1091</v>
      </c>
      <c r="C11456" s="8" t="s">
        <v>111</v>
      </c>
      <c r="D11456" s="8" t="s">
        <v>232</v>
      </c>
      <c r="E11456" s="8" t="s">
        <v>1065</v>
      </c>
      <c r="F11456" s="10">
        <v>-0.004913939155124695</v>
      </c>
      <c r="G11456" s="10">
        <v>-0.06895272868130142</v>
      </c>
      <c r="H11456" s="9">
        <v>-8528948.057975933</v>
      </c>
      <c r="I11456" s="9">
        <v>-3708072.8262299513</v>
      </c>
      <c r="J11456" s="9">
        <v>-2147077.5434456407</v>
      </c>
      <c r="K11456" s="9">
        <v>-2144877.521815153</v>
      </c>
      <c r="L11456" s="9">
        <v>-27798.07610119516</v>
      </c>
      <c r="M11456" s="9">
        <v>-27798.07610119516</v>
      </c>
      <c r="N11456" s="9">
        <v>-345710.3825151263</v>
      </c>
      <c r="O11456" s="9">
        <v>-58027.482467977294</v>
      </c>
      <c r="P11456" s="9">
        <v>-19.418469997661965</v>
      </c>
      <c r="Q11456" s="9">
        <v>-67753.55414159867</v>
      </c>
      <c r="R11456" s="9">
        <v>-523.0969133435628</v>
      </c>
      <c r="S11456" s="9">
        <v>0</v>
      </c>
      <c r="T11456" s="9">
        <v>-0.5301834080352481</v>
      </c>
      <c r="U11456" s="9">
        <v>-942.6590731893916</v>
      </c>
      <c r="V11456" s="9">
        <v>0</v>
      </c>
      <c r="W11456" s="9">
        <v>-1.0039105788518292</v>
      </c>
      <c r="X11456" s="9">
        <v>-1.0039105788518292</v>
      </c>
      <c r="Y11456" s="9">
        <v>-344.8826969963576</v>
      </c>
      <c r="Z11456" s="11">
        <v>0.00938770131455073</v>
      </c>
    </row>
    <row x14ac:dyDescent="0.25" r="11457" customHeight="1" ht="15.75">
      <c r="A11457" s="14">
        <v>2012</v>
      </c>
      <c r="B11457" s="8" t="s">
        <v>1098</v>
      </c>
      <c r="C11457" s="8" t="s">
        <v>62</v>
      </c>
      <c r="D11457" s="8" t="s">
        <v>1068</v>
      </c>
      <c r="E11457" s="8" t="s">
        <v>1065</v>
      </c>
      <c r="F11457" s="10">
        <v>-0.001957742162010894</v>
      </c>
      <c r="G11457" s="10">
        <v>-0.026076402077111243</v>
      </c>
      <c r="H11457" s="9">
        <v>-68542722.87935477</v>
      </c>
      <c r="I11457" s="9">
        <v>-6353062.738568628</v>
      </c>
      <c r="J11457" s="9">
        <v>-26334317.80392371</v>
      </c>
      <c r="K11457" s="9">
        <v>-26313801.07929857</v>
      </c>
      <c r="L11457" s="9">
        <v>-35159.018873257686</v>
      </c>
      <c r="M11457" s="9">
        <v>-35159.018873257686</v>
      </c>
      <c r="N11457" s="9">
        <v>-4599176.8714937065</v>
      </c>
      <c r="O11457" s="9">
        <v>51540195.34294544</v>
      </c>
      <c r="P11457" s="9">
        <v>-128421.98481461385</v>
      </c>
      <c r="Q11457" s="9">
        <v>-56202613.45386915</v>
      </c>
      <c r="R11457" s="9">
        <v>-128806.46695078127</v>
      </c>
      <c r="S11457" s="9">
        <v>-2429.1881</v>
      </c>
      <c r="T11457" s="9">
        <v>-40.12167343495796</v>
      </c>
      <c r="U11457" s="9">
        <v>-17181.01338150757</v>
      </c>
      <c r="V11457" s="9">
        <v>-2895.4211</v>
      </c>
      <c r="W11457" s="9">
        <v>35583.851703062406</v>
      </c>
      <c r="X11457" s="9">
        <v>35583.851703062406</v>
      </c>
      <c r="Y11457" s="9">
        <v>-1021.7447856979232</v>
      </c>
      <c r="Z11457" s="11">
        <v>0.21264904135575963</v>
      </c>
    </row>
    <row x14ac:dyDescent="0.25" r="11458" customHeight="1" ht="15.75">
      <c r="A11458" s="14">
        <v>2012</v>
      </c>
      <c r="B11458" s="8" t="s">
        <v>1104</v>
      </c>
      <c r="C11458" s="8" t="s">
        <v>87</v>
      </c>
      <c r="D11458" s="8" t="s">
        <v>1100</v>
      </c>
      <c r="E11458" s="8" t="s">
        <v>1101</v>
      </c>
      <c r="F11458" s="10">
        <v>-0.15828276577992628</v>
      </c>
      <c r="G11458" s="10">
        <v>-1.1885477037622925</v>
      </c>
      <c r="H11458" s="9">
        <v>-344757817.16418004</v>
      </c>
      <c r="I11458" s="9">
        <v>-146067419.62045112</v>
      </c>
      <c r="J11458" s="9">
        <v>-85448607.19215049</v>
      </c>
      <c r="K11458" s="9">
        <v>-85381545.11692007</v>
      </c>
      <c r="L11458" s="9">
        <v>-1090441.4009254454</v>
      </c>
      <c r="M11458" s="9">
        <v>-1090441.4009254454</v>
      </c>
      <c r="N11458" s="9">
        <v>-13774782.719323842</v>
      </c>
      <c r="O11458" s="9">
        <v>-11851.82342351464</v>
      </c>
      <c r="P11458" s="9">
        <v>-1895.1962660558252</v>
      </c>
      <c r="Q11458" s="9">
        <v>-11829810.471986882</v>
      </c>
      <c r="R11458" s="9">
        <v>-11411.599044049872</v>
      </c>
      <c r="S11458" s="9">
        <v>-77.56873890171093</v>
      </c>
      <c r="T11458" s="9">
        <v>-22.63230076982031</v>
      </c>
      <c r="U11458" s="9">
        <v>-37731.0228694414</v>
      </c>
      <c r="V11458" s="9">
        <v>-92.45647272700072</v>
      </c>
      <c r="W11458" s="9">
        <v>956.9190160431618</v>
      </c>
      <c r="X11458" s="9">
        <v>956.9190160431618</v>
      </c>
      <c r="Y11458" s="9">
        <v>-13600.780413211522</v>
      </c>
      <c r="Z11458" s="11">
        <v>0.016142642198349044</v>
      </c>
    </row>
    <row x14ac:dyDescent="0.25" r="11459" customHeight="1" ht="15.75">
      <c r="A11459" s="14">
        <v>2012</v>
      </c>
      <c r="B11459" s="8" t="s">
        <v>1103</v>
      </c>
      <c r="C11459" s="8" t="s">
        <v>106</v>
      </c>
      <c r="D11459" s="8" t="s">
        <v>1100</v>
      </c>
      <c r="E11459" s="8" t="s">
        <v>1101</v>
      </c>
      <c r="F11459" s="10">
        <v>-0.05214852239057593</v>
      </c>
      <c r="G11459" s="10">
        <v>-0.9510875604022329</v>
      </c>
      <c r="H11459" s="9">
        <v>-1094701782.02297</v>
      </c>
      <c r="I11459" s="9">
        <v>-431334494.1371053</v>
      </c>
      <c r="J11459" s="9">
        <v>-250378694.9452353</v>
      </c>
      <c r="K11459" s="9">
        <v>-249837134.11804134</v>
      </c>
      <c r="L11459" s="9">
        <v>-3289304.441757247</v>
      </c>
      <c r="M11459" s="9">
        <v>-3289304.441757247</v>
      </c>
      <c r="N11459" s="9">
        <v>-40289190.490243</v>
      </c>
      <c r="O11459" s="9">
        <v>-13928856.214494204</v>
      </c>
      <c r="P11459" s="9">
        <v>-14952.820149196163</v>
      </c>
      <c r="Q11459" s="9">
        <v>-102125815.67356667</v>
      </c>
      <c r="R11459" s="9">
        <v>-70386.1362113181</v>
      </c>
      <c r="S11459" s="9">
        <v>-300.347153197077</v>
      </c>
      <c r="T11459" s="9">
        <v>-115.93194016724865</v>
      </c>
      <c r="U11459" s="9">
        <v>-110166.72957759284</v>
      </c>
      <c r="V11459" s="9">
        <v>-357.99264976300066</v>
      </c>
      <c r="W11459" s="9">
        <v>3723.7684116938194</v>
      </c>
      <c r="X11459" s="9">
        <v>3723.7684116938194</v>
      </c>
      <c r="Y11459" s="9">
        <v>-40155.139911484606</v>
      </c>
      <c r="Z11459" s="11">
        <v>0.033981116904839</v>
      </c>
    </row>
    <row x14ac:dyDescent="0.25" r="11460" customHeight="1" ht="15.75">
      <c r="A11460" s="9">
        <v>2012</v>
      </c>
      <c r="B11460" s="8" t="s">
        <v>1107</v>
      </c>
      <c r="C11460" s="8" t="s">
        <v>2797</v>
      </c>
      <c r="D11460" s="8" t="s">
        <v>1100</v>
      </c>
      <c r="E11460" s="8" t="s">
        <v>1101</v>
      </c>
      <c r="F11460" s="10">
        <v>-0.041332850674846724</v>
      </c>
      <c r="G11460" s="10">
        <v>-0.42600400877645705</v>
      </c>
      <c r="H11460" s="9">
        <v>-330832412.63312566</v>
      </c>
      <c r="I11460" s="9">
        <v>-114495727.05665477</v>
      </c>
      <c r="J11460" s="9">
        <v>-81359163.64932826</v>
      </c>
      <c r="K11460" s="9">
        <v>-81277301.98067334</v>
      </c>
      <c r="L11460" s="9">
        <v>-856160.1157321817</v>
      </c>
      <c r="M11460" s="9">
        <v>-856160.1157321817</v>
      </c>
      <c r="N11460" s="9">
        <v>-13337156.121096522</v>
      </c>
      <c r="O11460" s="9">
        <v>35436977.204409495</v>
      </c>
      <c r="P11460" s="9">
        <v>-181442.98946817833</v>
      </c>
      <c r="Q11460" s="9">
        <v>-73717853.4669516</v>
      </c>
      <c r="R11460" s="9">
        <v>-200275.72975611102</v>
      </c>
      <c r="S11460" s="9">
        <v>-2250.908630000001</v>
      </c>
      <c r="T11460" s="9">
        <v>-128.76197741957895</v>
      </c>
      <c r="U11460" s="9">
        <v>-36850.070611437804</v>
      </c>
      <c r="V11460" s="9">
        <v>-2682.9245300000007</v>
      </c>
      <c r="W11460" s="9">
        <v>32202.884976880458</v>
      </c>
      <c r="X11460" s="9">
        <v>32202.884976880458</v>
      </c>
      <c r="Y11460" s="9">
        <v>-10641.71634679239</v>
      </c>
      <c r="Z11460" s="11">
        <v>0.013864383205235068</v>
      </c>
    </row>
    <row x14ac:dyDescent="0.25" r="11461" customHeight="1" ht="15.75">
      <c r="A11461" s="9">
        <v>2012</v>
      </c>
      <c r="B11461" s="8" t="s">
        <v>1108</v>
      </c>
      <c r="C11461" s="8" t="s">
        <v>111</v>
      </c>
      <c r="D11461" s="8" t="s">
        <v>1100</v>
      </c>
      <c r="E11461" s="8" t="s">
        <v>1101</v>
      </c>
      <c r="F11461" s="10">
        <v>-0.04000585608350535</v>
      </c>
      <c r="G11461" s="10">
        <v>-0.42520785663932026</v>
      </c>
      <c r="H11461" s="9">
        <v>-1406314125.3926544</v>
      </c>
      <c r="I11461" s="9">
        <v>-601988341.8654418</v>
      </c>
      <c r="J11461" s="9">
        <v>-355872641.9768485</v>
      </c>
      <c r="K11461" s="9">
        <v>-355518374.64202636</v>
      </c>
      <c r="L11461" s="9">
        <v>-4507917.762677569</v>
      </c>
      <c r="M11461" s="9">
        <v>-4507917.762677569</v>
      </c>
      <c r="N11461" s="9">
        <v>-57417235.19600826</v>
      </c>
      <c r="O11461" s="9">
        <v>8026507.425407676</v>
      </c>
      <c r="P11461" s="9">
        <v>-2514.1480118335485</v>
      </c>
      <c r="Q11461" s="9">
        <v>-34324511.58974301</v>
      </c>
      <c r="R11461" s="9">
        <v>-10570.139642930226</v>
      </c>
      <c r="S11461" s="9">
        <v>-882.01422</v>
      </c>
      <c r="T11461" s="9">
        <v>-66.85858867323542</v>
      </c>
      <c r="U11461" s="9">
        <v>-157535.41750938405</v>
      </c>
      <c r="V11461" s="9">
        <v>-1051.29882</v>
      </c>
      <c r="W11461" s="9">
        <v>12496.709587667461</v>
      </c>
      <c r="X11461" s="9">
        <v>12496.709587667461</v>
      </c>
      <c r="Y11461" s="9">
        <v>-56065.5650210016</v>
      </c>
      <c r="Z11461" s="11">
        <v>0.008670785848607417</v>
      </c>
    </row>
    <row x14ac:dyDescent="0.25" r="11462" customHeight="1" ht="15.75">
      <c r="A11462" s="9">
        <v>2012</v>
      </c>
      <c r="B11462" s="8" t="s">
        <v>2157</v>
      </c>
      <c r="C11462" s="8" t="s">
        <v>111</v>
      </c>
      <c r="D11462" s="8" t="s">
        <v>1100</v>
      </c>
      <c r="E11462" s="8" t="s">
        <v>1101</v>
      </c>
      <c r="F11462" s="10">
        <v>-0.030449872527932378</v>
      </c>
      <c r="G11462" s="10">
        <v>-0.3429409540784722</v>
      </c>
      <c r="H11462" s="9">
        <v>-197089461.90483743</v>
      </c>
      <c r="I11462" s="9">
        <v>-85821644.14719155</v>
      </c>
      <c r="J11462" s="9">
        <v>-50758223.85359926</v>
      </c>
      <c r="K11462" s="9">
        <v>-50705601.20028475</v>
      </c>
      <c r="L11462" s="9">
        <v>-643273.5473019903</v>
      </c>
      <c r="M11462" s="9">
        <v>-643273.5473019903</v>
      </c>
      <c r="N11462" s="9">
        <v>-8189503.302251424</v>
      </c>
      <c r="O11462" s="9">
        <v>1266389.4152336393</v>
      </c>
      <c r="P11462" s="9">
        <v>-462.9243185508873</v>
      </c>
      <c r="Q11462" s="9">
        <v>-1565545.1678915224</v>
      </c>
      <c r="R11462" s="9">
        <v>-1946.2556174736267</v>
      </c>
      <c r="S11462" s="9">
        <v>-153.25779</v>
      </c>
      <c r="T11462" s="9">
        <v>-12.300440789011343</v>
      </c>
      <c r="U11462" s="9">
        <v>-22378.116356619485</v>
      </c>
      <c r="V11462" s="9">
        <v>-182.67248999999998</v>
      </c>
      <c r="W11462" s="9">
        <v>2165.8308850649223</v>
      </c>
      <c r="X11462" s="9">
        <v>2165.8308850649223</v>
      </c>
      <c r="Y11462" s="9">
        <v>-7982.689005242034</v>
      </c>
      <c r="Z11462" s="11">
        <v>0.003007379837425265</v>
      </c>
    </row>
    <row x14ac:dyDescent="0.25" r="11463" customHeight="1" ht="15.75">
      <c r="A11463" s="14">
        <v>2012</v>
      </c>
      <c r="B11463" s="8" t="s">
        <v>1109</v>
      </c>
      <c r="C11463" s="8" t="s">
        <v>111</v>
      </c>
      <c r="D11463" s="8" t="s">
        <v>1100</v>
      </c>
      <c r="E11463" s="8" t="s">
        <v>1101</v>
      </c>
      <c r="F11463" s="10">
        <v>-0.02717721182716281</v>
      </c>
      <c r="G11463" s="10">
        <v>-0.2768495738991291</v>
      </c>
      <c r="H11463" s="9">
        <v>-223221649.95479006</v>
      </c>
      <c r="I11463" s="9">
        <v>-93953272.79829393</v>
      </c>
      <c r="J11463" s="9">
        <v>-54915741.14126805</v>
      </c>
      <c r="K11463" s="9">
        <v>-54859050.1365635</v>
      </c>
      <c r="L11463" s="9">
        <v>-704208.5438849247</v>
      </c>
      <c r="M11463" s="9">
        <v>-704208.5438849247</v>
      </c>
      <c r="N11463" s="9">
        <v>-8850288.376833523</v>
      </c>
      <c r="O11463" s="9">
        <v>-382696.94925100956</v>
      </c>
      <c r="P11463" s="9">
        <v>-587.439959895468</v>
      </c>
      <c r="Q11463" s="9">
        <v>-8817759.748243993</v>
      </c>
      <c r="R11463" s="9">
        <v>-2469.752130227217</v>
      </c>
      <c r="S11463" s="9">
        <v>-67.03189048402761</v>
      </c>
      <c r="T11463" s="9">
        <v>-15.599292586995846</v>
      </c>
      <c r="U11463" s="9">
        <v>-24191.173717974045</v>
      </c>
      <c r="V11463" s="9">
        <v>-79.89729164256269</v>
      </c>
      <c r="W11463" s="9">
        <v>864.8423827706984</v>
      </c>
      <c r="X11463" s="9">
        <v>864.8423827706984</v>
      </c>
      <c r="Y11463" s="9">
        <v>-8742.507048839247</v>
      </c>
      <c r="Z11463" s="11">
        <v>0.04632438611241648</v>
      </c>
    </row>
    <row x14ac:dyDescent="0.25" r="11464" customHeight="1" ht="15.75">
      <c r="A11464" s="14">
        <v>2012</v>
      </c>
      <c r="B11464" s="8" t="s">
        <v>1106</v>
      </c>
      <c r="C11464" s="8" t="s">
        <v>183</v>
      </c>
      <c r="D11464" s="8" t="s">
        <v>1100</v>
      </c>
      <c r="E11464" s="8" t="s">
        <v>1101</v>
      </c>
      <c r="F11464" s="10">
        <v>-0.019653568839575176</v>
      </c>
      <c r="G11464" s="10">
        <v>-0.07669267763052036</v>
      </c>
      <c r="H11464" s="9">
        <v>-41776149.040280454</v>
      </c>
      <c r="I11464" s="9">
        <v>-17115478.3287927</v>
      </c>
      <c r="J11464" s="9">
        <v>-10272507.347104765</v>
      </c>
      <c r="K11464" s="9">
        <v>-10263198.463731369</v>
      </c>
      <c r="L11464" s="9">
        <v>-128093.58195754632</v>
      </c>
      <c r="M11464" s="9">
        <v>-128093.82621710992</v>
      </c>
      <c r="N11464" s="9">
        <v>-1659819.373773274</v>
      </c>
      <c r="O11464" s="9">
        <v>-924207.4945739129</v>
      </c>
      <c r="P11464" s="9">
        <v>-179399.72754952087</v>
      </c>
      <c r="Q11464" s="9">
        <v>-800901.0515272028</v>
      </c>
      <c r="R11464" s="9">
        <v>-298924.6215402513</v>
      </c>
      <c r="S11464" s="9">
        <v>-87.72547675698617</v>
      </c>
      <c r="T11464" s="9">
        <v>-94.90125138165884</v>
      </c>
      <c r="U11464" s="9">
        <v>-4568.373975761742</v>
      </c>
      <c r="V11464" s="9">
        <v>-104.56258879653548</v>
      </c>
      <c r="W11464" s="9">
        <v>462.8278354649813</v>
      </c>
      <c r="X11464" s="9">
        <v>462.8278354649813</v>
      </c>
      <c r="Y11464" s="9">
        <v>-1595.315891020699</v>
      </c>
      <c r="Z11464" s="11">
        <v>0.13475523243375695</v>
      </c>
    </row>
    <row x14ac:dyDescent="0.25" r="11465" customHeight="1" ht="15.75">
      <c r="A11465" s="14">
        <v>2012</v>
      </c>
      <c r="B11465" s="8" t="s">
        <v>2514</v>
      </c>
      <c r="C11465" s="8" t="s">
        <v>102</v>
      </c>
      <c r="D11465" s="8" t="s">
        <v>1100</v>
      </c>
      <c r="E11465" s="8" t="s">
        <v>1101</v>
      </c>
      <c r="F11465" s="10">
        <v>-0.015375079011210204</v>
      </c>
      <c r="G11465" s="10">
        <v>-0.10476261201810047</v>
      </c>
      <c r="H11465" s="9">
        <v>-68920510.43692072</v>
      </c>
      <c r="I11465" s="9">
        <v>-30118308.77743947</v>
      </c>
      <c r="J11465" s="9">
        <v>-18831498.213385362</v>
      </c>
      <c r="K11465" s="9">
        <v>-18817566.427735243</v>
      </c>
      <c r="L11465" s="9">
        <v>-223871.4843243377</v>
      </c>
      <c r="M11465" s="9">
        <v>-223871.4843243377</v>
      </c>
      <c r="N11465" s="9">
        <v>-3054849.346120142</v>
      </c>
      <c r="O11465" s="9">
        <v>2727113.2039228496</v>
      </c>
      <c r="P11465" s="9">
        <v>-237.17529062274056</v>
      </c>
      <c r="Q11465" s="9">
        <v>-368369.7800134591</v>
      </c>
      <c r="R11465" s="9">
        <v>-988.5685552798524</v>
      </c>
      <c r="S11465" s="9">
        <v>-128.02759918167118</v>
      </c>
      <c r="T11465" s="9">
        <v>-3.1695915195596522</v>
      </c>
      <c r="U11465" s="9">
        <v>-8681.959685276435</v>
      </c>
      <c r="V11465" s="9">
        <v>-152.5998797923279</v>
      </c>
      <c r="W11465" s="9">
        <v>1869.2350064152802</v>
      </c>
      <c r="X11465" s="9">
        <v>1869.2350064152802</v>
      </c>
      <c r="Y11465" s="9">
        <v>-2835.0969123573955</v>
      </c>
      <c r="Z11465" s="11">
        <v>0.0011563252219743453</v>
      </c>
    </row>
    <row x14ac:dyDescent="0.25" r="11466" customHeight="1" ht="15.75">
      <c r="A11466" s="14">
        <v>2012</v>
      </c>
      <c r="B11466" s="8" t="s">
        <v>1110</v>
      </c>
      <c r="C11466" s="8" t="s">
        <v>111</v>
      </c>
      <c r="D11466" s="8" t="s">
        <v>1111</v>
      </c>
      <c r="E11466" s="8" t="s">
        <v>1101</v>
      </c>
      <c r="F11466" s="10">
        <v>-0.013403071894507188</v>
      </c>
      <c r="G11466" s="10">
        <v>-0.5893649675378022</v>
      </c>
      <c r="H11466" s="9">
        <v>-55274877.60206261</v>
      </c>
      <c r="I11466" s="9">
        <v>-24089141.12472666</v>
      </c>
      <c r="J11466" s="9">
        <v>-14258683.644194104</v>
      </c>
      <c r="K11466" s="9">
        <v>-14245835.744053608</v>
      </c>
      <c r="L11466" s="9">
        <v>-180142.53709644926</v>
      </c>
      <c r="M11466" s="9">
        <v>-180142.53709644926</v>
      </c>
      <c r="N11466" s="9">
        <v>-2300964.7980811405</v>
      </c>
      <c r="O11466" s="9">
        <v>328922.7087694091</v>
      </c>
      <c r="P11466" s="9">
        <v>-294.95483077424194</v>
      </c>
      <c r="Q11466" s="9">
        <v>-339787.3559943254</v>
      </c>
      <c r="R11466" s="9">
        <v>-1240.0677028425494</v>
      </c>
      <c r="S11466" s="9">
        <v>-40.764485409164436</v>
      </c>
      <c r="T11466" s="9">
        <v>-7.815915267144839</v>
      </c>
      <c r="U11466" s="9">
        <v>-6306.044081379186</v>
      </c>
      <c r="V11466" s="9">
        <v>-48.588395103836056</v>
      </c>
      <c r="W11466" s="9">
        <v>539.2819094038773</v>
      </c>
      <c r="X11466" s="9">
        <v>539.2819094038773</v>
      </c>
      <c r="Y11466" s="9">
        <v>-2242.8979972974635</v>
      </c>
      <c r="Z11466" s="11">
        <v>0.0041116615644082215</v>
      </c>
    </row>
    <row x14ac:dyDescent="0.25" r="11467" customHeight="1" ht="15.75">
      <c r="A11467" s="14">
        <v>2012</v>
      </c>
      <c r="B11467" s="8" t="s">
        <v>2571</v>
      </c>
      <c r="C11467" s="8" t="s">
        <v>111</v>
      </c>
      <c r="D11467" s="8" t="s">
        <v>1111</v>
      </c>
      <c r="E11467" s="8" t="s">
        <v>1101</v>
      </c>
      <c r="F11467" s="10">
        <v>-0.004929750194194823</v>
      </c>
      <c r="G11467" s="10">
        <v>-0.06470386163397186</v>
      </c>
      <c r="H11467" s="9">
        <v>-25894302.80564282</v>
      </c>
      <c r="I11467" s="9">
        <v>-10952846.627799036</v>
      </c>
      <c r="J11467" s="9">
        <v>-6506064.421358742</v>
      </c>
      <c r="K11467" s="9">
        <v>-6473879.860495582</v>
      </c>
      <c r="L11467" s="9">
        <v>-87086.54790302929</v>
      </c>
      <c r="M11467" s="9">
        <v>-87086.54790302929</v>
      </c>
      <c r="N11467" s="9">
        <v>-1046999.0056589042</v>
      </c>
      <c r="O11467" s="9">
        <v>-586176.759537917</v>
      </c>
      <c r="P11467" s="9">
        <v>-375.674208913701</v>
      </c>
      <c r="Q11467" s="9">
        <v>-149294.599071112</v>
      </c>
      <c r="R11467" s="9">
        <v>-1579.4332035245593</v>
      </c>
      <c r="S11467" s="9">
        <v>-42.867619073884526</v>
      </c>
      <c r="T11467" s="9">
        <v>-9.990281912872177</v>
      </c>
      <c r="U11467" s="9">
        <v>-2892.96930295796</v>
      </c>
      <c r="V11467" s="9">
        <v>-51.09518228468504</v>
      </c>
      <c r="W11467" s="9">
        <v>553.07605910949</v>
      </c>
      <c r="X11467" s="9">
        <v>553.07605910949</v>
      </c>
      <c r="Y11467" s="9">
        <v>-1022.5582350078652</v>
      </c>
      <c r="Z11467" s="11">
        <v>0.11920746062995974</v>
      </c>
    </row>
    <row x14ac:dyDescent="0.25" r="11468" customHeight="1" ht="15.75">
      <c r="A11468" s="14">
        <v>2012</v>
      </c>
      <c r="B11468" s="8" t="s">
        <v>1113</v>
      </c>
      <c r="C11468" s="8" t="s">
        <v>111</v>
      </c>
      <c r="D11468" s="8" t="s">
        <v>1111</v>
      </c>
      <c r="E11468" s="8" t="s">
        <v>1101</v>
      </c>
      <c r="F11468" s="10">
        <v>-0.004182786009364403</v>
      </c>
      <c r="G11468" s="10">
        <v>-0.02833482173670252</v>
      </c>
      <c r="H11468" s="9">
        <v>-19130968.151688766</v>
      </c>
      <c r="I11468" s="9">
        <v>-7415559.283789115</v>
      </c>
      <c r="J11468" s="9">
        <v>-4431687.908277994</v>
      </c>
      <c r="K11468" s="9">
        <v>-4404205.272878312</v>
      </c>
      <c r="L11468" s="9">
        <v>-60070.63827759492</v>
      </c>
      <c r="M11468" s="9">
        <v>-60070.63827759492</v>
      </c>
      <c r="N11468" s="9">
        <v>-712900.1615631956</v>
      </c>
      <c r="O11468" s="9">
        <v>-510411.66145783936</v>
      </c>
      <c r="P11468" s="9">
        <v>-327.11719463196886</v>
      </c>
      <c r="Q11468" s="9">
        <v>-1532562.665543994</v>
      </c>
      <c r="R11468" s="9">
        <v>-1375.2867415080475</v>
      </c>
      <c r="S11468" s="9">
        <v>-37.326851189888984</v>
      </c>
      <c r="T11468" s="9">
        <v>-8.699008117621302</v>
      </c>
      <c r="U11468" s="9">
        <v>-1977.0695925837458</v>
      </c>
      <c r="V11468" s="9">
        <v>-44.49097726592875</v>
      </c>
      <c r="W11468" s="9">
        <v>481.5893254880375</v>
      </c>
      <c r="X11468" s="9">
        <v>481.5893254880375</v>
      </c>
      <c r="Y11468" s="9">
        <v>-693.1099088032773</v>
      </c>
      <c r="Z11468" s="11">
        <v>0.13786537940864563</v>
      </c>
    </row>
    <row x14ac:dyDescent="0.25" r="11469" customHeight="1" ht="15.75">
      <c r="A11469" s="14">
        <v>2012</v>
      </c>
      <c r="B11469" s="8" t="s">
        <v>1119</v>
      </c>
      <c r="C11469" s="8" t="s">
        <v>102</v>
      </c>
      <c r="D11469" s="8" t="s">
        <v>1115</v>
      </c>
      <c r="E11469" s="8" t="s">
        <v>1116</v>
      </c>
      <c r="F11469" s="10">
        <v>-0.09869077328457806</v>
      </c>
      <c r="G11469" s="10">
        <v>-2.288533494455839</v>
      </c>
      <c r="H11469" s="9">
        <v>-170782180.73701128</v>
      </c>
      <c r="I11469" s="9">
        <v>-71742759.59086853</v>
      </c>
      <c r="J11469" s="9">
        <v>-45013398.80674918</v>
      </c>
      <c r="K11469" s="9">
        <v>-44956335.87527589</v>
      </c>
      <c r="L11469" s="9">
        <v>-538843.0041810094</v>
      </c>
      <c r="M11469" s="9">
        <v>-538843.0041810094</v>
      </c>
      <c r="N11469" s="9">
        <v>-7301211.039059448</v>
      </c>
      <c r="O11469" s="9">
        <v>6102994.45583215</v>
      </c>
      <c r="P11469" s="9">
        <v>-7762.38313060718</v>
      </c>
      <c r="Q11469" s="9">
        <v>-6706005.720541652</v>
      </c>
      <c r="R11469" s="9">
        <v>-64562.904502174686</v>
      </c>
      <c r="S11469" s="9">
        <v>-464.9341042266846</v>
      </c>
      <c r="T11469" s="9">
        <v>-56.10290326416018</v>
      </c>
      <c r="U11469" s="9">
        <v>-20340.151726653898</v>
      </c>
      <c r="V11469" s="9">
        <v>-554.1687016693115</v>
      </c>
      <c r="W11469" s="9">
        <v>6335.009147914216</v>
      </c>
      <c r="X11469" s="9">
        <v>6335.009147914216</v>
      </c>
      <c r="Y11469" s="9">
        <v>-6707.525213859265</v>
      </c>
      <c r="Z11469" s="11">
        <v>0.019033647573221745</v>
      </c>
    </row>
    <row x14ac:dyDescent="0.25" r="11470" customHeight="1" ht="15.75">
      <c r="A11470" s="9">
        <v>2012</v>
      </c>
      <c r="B11470" s="8" t="s">
        <v>1120</v>
      </c>
      <c r="C11470" s="8" t="s">
        <v>102</v>
      </c>
      <c r="D11470" s="8" t="s">
        <v>1115</v>
      </c>
      <c r="E11470" s="8" t="s">
        <v>1116</v>
      </c>
      <c r="F11470" s="10">
        <v>-0.06926764978631017</v>
      </c>
      <c r="G11470" s="10">
        <v>-3.2967652248392025</v>
      </c>
      <c r="H11470" s="9">
        <v>-52080782.11545623</v>
      </c>
      <c r="I11470" s="9">
        <v>-22084368.34521564</v>
      </c>
      <c r="J11470" s="9">
        <v>-15252933.394399753</v>
      </c>
      <c r="K11470" s="9">
        <v>-15242493.314468129</v>
      </c>
      <c r="L11470" s="9">
        <v>-163235.1741406307</v>
      </c>
      <c r="M11470" s="9">
        <v>-163235.1741406307</v>
      </c>
      <c r="N11470" s="9">
        <v>-2495568.9821518543</v>
      </c>
      <c r="O11470" s="9">
        <v>4964688.425509608</v>
      </c>
      <c r="P11470" s="9">
        <v>-3372.687605890376</v>
      </c>
      <c r="Q11470" s="9">
        <v>-1609406.2835066747</v>
      </c>
      <c r="R11470" s="9">
        <v>-28052.017550663706</v>
      </c>
      <c r="S11470" s="9">
        <v>-260.6425</v>
      </c>
      <c r="T11470" s="9">
        <v>-24.35439210383281</v>
      </c>
      <c r="U11470" s="9">
        <v>-7342.729177625498</v>
      </c>
      <c r="V11470" s="9">
        <v>-310.6675</v>
      </c>
      <c r="W11470" s="9">
        <v>3619.0307235936534</v>
      </c>
      <c r="X11470" s="9">
        <v>3619.0307235936534</v>
      </c>
      <c r="Y11470" s="9">
        <v>-2104.835663413016</v>
      </c>
      <c r="Z11470" s="11">
        <v>0.029240260428060078</v>
      </c>
    </row>
    <row x14ac:dyDescent="0.25" r="11471" customHeight="1" ht="15.75">
      <c r="A11471" s="9">
        <v>2012</v>
      </c>
      <c r="B11471" s="8" t="s">
        <v>1123</v>
      </c>
      <c r="C11471" s="8" t="s">
        <v>211</v>
      </c>
      <c r="D11471" s="8" t="s">
        <v>1124</v>
      </c>
      <c r="E11471" s="8" t="s">
        <v>1125</v>
      </c>
      <c r="F11471" s="10">
        <v>-0.13018794624046628</v>
      </c>
      <c r="G11471" s="10">
        <v>-0.4054459863387828</v>
      </c>
      <c r="H11471" s="9">
        <v>-629911680.8343953</v>
      </c>
      <c r="I11471" s="9">
        <v>-176894580.90642703</v>
      </c>
      <c r="J11471" s="9">
        <v>-99182990.01558536</v>
      </c>
      <c r="K11471" s="9">
        <v>-99079283.0099324</v>
      </c>
      <c r="L11471" s="9">
        <v>-1327158.9645794719</v>
      </c>
      <c r="M11471" s="9">
        <v>-1327158.9645794719</v>
      </c>
      <c r="N11471" s="9">
        <v>-15916964.081982207</v>
      </c>
      <c r="O11471" s="9">
        <v>-80903149.88339564</v>
      </c>
      <c r="P11471" s="9">
        <v>-449248.3194935036</v>
      </c>
      <c r="Q11471" s="9">
        <v>-149891449.45740905</v>
      </c>
      <c r="R11471" s="9">
        <v>-4831299.782226189</v>
      </c>
      <c r="S11471" s="9">
        <v>-763.16124</v>
      </c>
      <c r="T11471" s="9">
        <v>-3851.768259315976</v>
      </c>
      <c r="U11471" s="9">
        <v>-45217.97404772893</v>
      </c>
      <c r="V11471" s="9">
        <v>-909.6344399999999</v>
      </c>
      <c r="W11471" s="9">
        <v>-20372.258530085222</v>
      </c>
      <c r="X11471" s="9">
        <v>-20372.258530085222</v>
      </c>
      <c r="Y11471" s="9">
        <v>-16910.393737602753</v>
      </c>
      <c r="Z11471" s="11">
        <v>0.18260175603063689</v>
      </c>
    </row>
    <row x14ac:dyDescent="0.25" r="11472" customHeight="1" ht="15.75">
      <c r="A11472" s="9">
        <v>2012</v>
      </c>
      <c r="B11472" s="8" t="s">
        <v>1129</v>
      </c>
      <c r="C11472" s="8" t="s">
        <v>362</v>
      </c>
      <c r="D11472" s="8" t="s">
        <v>1127</v>
      </c>
      <c r="E11472" s="8" t="s">
        <v>1128</v>
      </c>
      <c r="F11472" s="10">
        <v>-0.056218826680157825</v>
      </c>
      <c r="G11472" s="10">
        <v>-0.6439443690757689</v>
      </c>
      <c r="H11472" s="9">
        <v>-109877893.64387567</v>
      </c>
      <c r="I11472" s="9">
        <v>-39753026.58117032</v>
      </c>
      <c r="J11472" s="9">
        <v>-26565690.18459711</v>
      </c>
      <c r="K11472" s="9">
        <v>-26545634.692083254</v>
      </c>
      <c r="L11472" s="9">
        <v>-293863.34096839506</v>
      </c>
      <c r="M11472" s="9">
        <v>-293863.34096839506</v>
      </c>
      <c r="N11472" s="9">
        <v>-4334594.042752377</v>
      </c>
      <c r="O11472" s="9">
        <v>5148146.540598638</v>
      </c>
      <c r="P11472" s="9">
        <v>-3798.4889040701414</v>
      </c>
      <c r="Q11472" s="9">
        <v>-17209434.991493486</v>
      </c>
      <c r="R11472" s="9">
        <v>-15674.546558755954</v>
      </c>
      <c r="S11472" s="9">
        <v>-285.3514217266846</v>
      </c>
      <c r="T11472" s="9">
        <v>-117.43205402246502</v>
      </c>
      <c r="U11472" s="9">
        <v>-13123.85883798859</v>
      </c>
      <c r="V11472" s="9">
        <v>-340.1187941693115</v>
      </c>
      <c r="W11472" s="9">
        <v>3626.2562871617138</v>
      </c>
      <c r="X11472" s="9">
        <v>3626.2562871617138</v>
      </c>
      <c r="Y11472" s="9">
        <v>-3845.726444518347</v>
      </c>
      <c r="Z11472" s="11">
        <v>0.02408807334618185</v>
      </c>
    </row>
    <row x14ac:dyDescent="0.25" r="11473" customHeight="1" ht="15.75">
      <c r="A11473" s="9">
        <v>2012</v>
      </c>
      <c r="B11473" s="8" t="s">
        <v>1130</v>
      </c>
      <c r="C11473" s="8" t="s">
        <v>102</v>
      </c>
      <c r="D11473" s="8" t="s">
        <v>1131</v>
      </c>
      <c r="E11473" s="8" t="s">
        <v>1128</v>
      </c>
      <c r="F11473" s="10">
        <v>-0.0545953363029952</v>
      </c>
      <c r="G11473" s="10">
        <v>-0.7302491262962348</v>
      </c>
      <c r="H11473" s="9">
        <v>-69221992.09234531</v>
      </c>
      <c r="I11473" s="9">
        <v>-29293923.439026285</v>
      </c>
      <c r="J11473" s="9">
        <v>-17385799.70990207</v>
      </c>
      <c r="K11473" s="9">
        <v>-17376183.256652847</v>
      </c>
      <c r="L11473" s="9">
        <v>-217742.46417408885</v>
      </c>
      <c r="M11473" s="9">
        <v>-217742.46417408885</v>
      </c>
      <c r="N11473" s="9">
        <v>-2807078.968769098</v>
      </c>
      <c r="O11473" s="9">
        <v>377158.0154675617</v>
      </c>
      <c r="P11473" s="9">
        <v>-1106.590781152829</v>
      </c>
      <c r="Q11473" s="9">
        <v>-2285251.8629201306</v>
      </c>
      <c r="R11473" s="9">
        <v>-4603.712240618189</v>
      </c>
      <c r="S11473" s="9">
        <v>-38.51801267965772</v>
      </c>
      <c r="T11473" s="9">
        <v>-24.120114222835888</v>
      </c>
      <c r="U11473" s="9">
        <v>-7774.0330746413665</v>
      </c>
      <c r="V11473" s="9">
        <v>-45.910757854753406</v>
      </c>
      <c r="W11473" s="9">
        <v>451.9754636221657</v>
      </c>
      <c r="X11473" s="9">
        <v>451.9754636221657</v>
      </c>
      <c r="Y11473" s="9">
        <v>-2739.008140305924</v>
      </c>
      <c r="Z11473" s="11">
        <v>0.03512638994878967</v>
      </c>
    </row>
    <row x14ac:dyDescent="0.25" r="11474" customHeight="1" ht="15.75">
      <c r="A11474" s="14">
        <v>2012</v>
      </c>
      <c r="B11474" s="8" t="s">
        <v>1134</v>
      </c>
      <c r="C11474" s="8" t="s">
        <v>606</v>
      </c>
      <c r="D11474" s="8" t="s">
        <v>1127</v>
      </c>
      <c r="E11474" s="8" t="s">
        <v>1128</v>
      </c>
      <c r="F11474" s="10">
        <v>-0.0037279593490564087</v>
      </c>
      <c r="G11474" s="10">
        <v>-0.016812464806727614</v>
      </c>
      <c r="H11474" s="9">
        <v>-4381165.006158508</v>
      </c>
      <c r="I11474" s="9">
        <v>-1778508.1844836888</v>
      </c>
      <c r="J11474" s="9">
        <v>-1114776.465505692</v>
      </c>
      <c r="K11474" s="9">
        <v>-1109120.9128116288</v>
      </c>
      <c r="L11474" s="9">
        <v>-14223.852027409943</v>
      </c>
      <c r="M11474" s="9">
        <v>-14243.884863626929</v>
      </c>
      <c r="N11474" s="9">
        <v>-180270.26590406726</v>
      </c>
      <c r="O11474" s="9">
        <v>28326.960955784813</v>
      </c>
      <c r="P11474" s="9">
        <v>-150.58847800755362</v>
      </c>
      <c r="Q11474" s="9">
        <v>-196937.25947393067</v>
      </c>
      <c r="R11474" s="9">
        <v>-1046.6508892711277</v>
      </c>
      <c r="S11474" s="9">
        <v>-18.086297163360186</v>
      </c>
      <c r="T11474" s="9">
        <v>-3.706740139224924</v>
      </c>
      <c r="U11474" s="9">
        <v>-493.1124222849979</v>
      </c>
      <c r="V11474" s="9">
        <v>-21.557592196200545</v>
      </c>
      <c r="W11474" s="9">
        <v>244.11206340284707</v>
      </c>
      <c r="X11474" s="9">
        <v>244.11206340284707</v>
      </c>
      <c r="Y11474" s="9">
        <v>-165.6637519902808</v>
      </c>
      <c r="Z11474" s="11">
        <v>0.17360837592901643</v>
      </c>
    </row>
    <row x14ac:dyDescent="0.25" r="11475" customHeight="1" ht="15.75">
      <c r="A11475" s="14">
        <v>2012</v>
      </c>
      <c r="B11475" s="8" t="s">
        <v>2572</v>
      </c>
      <c r="C11475" s="8" t="s">
        <v>211</v>
      </c>
      <c r="D11475" s="8" t="s">
        <v>1138</v>
      </c>
      <c r="E11475" s="8" t="s">
        <v>1139</v>
      </c>
      <c r="F11475" s="10">
        <v>-0.728314292053917</v>
      </c>
      <c r="G11475" s="10">
        <v>-5.955323612141752</v>
      </c>
      <c r="H11475" s="9">
        <v>-1812295936.7603042</v>
      </c>
      <c r="I11475" s="9">
        <v>-622593729.5009755</v>
      </c>
      <c r="J11475" s="9">
        <v>-375410541.19339836</v>
      </c>
      <c r="K11475" s="9">
        <v>-375240189.50284135</v>
      </c>
      <c r="L11475" s="9">
        <v>-4616960.363832904</v>
      </c>
      <c r="M11475" s="9">
        <v>-4616960.363832904</v>
      </c>
      <c r="N11475" s="9">
        <v>-60708921.60825614</v>
      </c>
      <c r="O11475" s="9">
        <v>30347774.56323538</v>
      </c>
      <c r="P11475" s="9">
        <v>-633.5331425716939</v>
      </c>
      <c r="Q11475" s="9">
        <v>-399263644.6812837</v>
      </c>
      <c r="R11475" s="9">
        <v>-2622.1586815351147</v>
      </c>
      <c r="S11475" s="9">
        <v>-1365.7667</v>
      </c>
      <c r="T11475" s="9">
        <v>-7.367769619952609</v>
      </c>
      <c r="U11475" s="9">
        <v>-168592.8380423184</v>
      </c>
      <c r="V11475" s="9">
        <v>-1627.8977</v>
      </c>
      <c r="W11475" s="9">
        <v>20134.299128029415</v>
      </c>
      <c r="X11475" s="9">
        <v>20134.299128029415</v>
      </c>
      <c r="Y11475" s="9">
        <v>-58183.14533819236</v>
      </c>
      <c r="Z11475" s="11">
        <v>0.00011388977888244554</v>
      </c>
    </row>
    <row x14ac:dyDescent="0.25" r="11476" customHeight="1" ht="15.75">
      <c r="A11476" s="9">
        <v>2012</v>
      </c>
      <c r="B11476" s="8" t="s">
        <v>1143</v>
      </c>
      <c r="C11476" s="8" t="s">
        <v>102</v>
      </c>
      <c r="D11476" s="8" t="s">
        <v>1138</v>
      </c>
      <c r="E11476" s="8" t="s">
        <v>1139</v>
      </c>
      <c r="F11476" s="10">
        <v>-0.5382942077018738</v>
      </c>
      <c r="G11476" s="13" t="s">
        <v>45</v>
      </c>
      <c r="H11476" s="9">
        <v>-710405793.2457691</v>
      </c>
      <c r="I11476" s="9">
        <v>-290015204.6620367</v>
      </c>
      <c r="J11476" s="9">
        <v>-180609090.56400105</v>
      </c>
      <c r="K11476" s="9">
        <v>-180134076.09957495</v>
      </c>
      <c r="L11476" s="9">
        <v>-2240693.1570842215</v>
      </c>
      <c r="M11476" s="9">
        <v>-2240693.1570842215</v>
      </c>
      <c r="N11476" s="9">
        <v>-29241211.0396792</v>
      </c>
      <c r="O11476" s="9">
        <v>-21790341.796348907</v>
      </c>
      <c r="P11476" s="9">
        <v>-107023.50640148956</v>
      </c>
      <c r="Q11476" s="9">
        <v>-3547023.6840020954</v>
      </c>
      <c r="R11476" s="9">
        <v>-435817.1181701028</v>
      </c>
      <c r="S11476" s="9">
        <v>-3199.2445406401935</v>
      </c>
      <c r="T11476" s="9">
        <v>-3984.3228491127575</v>
      </c>
      <c r="U11476" s="9">
        <v>-81980.08060847456</v>
      </c>
      <c r="V11476" s="9">
        <v>-3813.2741334561215</v>
      </c>
      <c r="W11476" s="9">
        <v>38133.067160340666</v>
      </c>
      <c r="X11476" s="9">
        <v>38133.067160340666</v>
      </c>
      <c r="Y11476" s="9">
        <v>-27907.673574902634</v>
      </c>
      <c r="Z11476" s="11">
        <v>0.23315104263956143</v>
      </c>
    </row>
    <row x14ac:dyDescent="0.25" r="11477" customHeight="1" ht="15.75">
      <c r="A11477" s="14">
        <v>2012</v>
      </c>
      <c r="B11477" s="8" t="s">
        <v>2641</v>
      </c>
      <c r="C11477" s="8" t="s">
        <v>211</v>
      </c>
      <c r="D11477" s="8" t="s">
        <v>1138</v>
      </c>
      <c r="E11477" s="8" t="s">
        <v>1139</v>
      </c>
      <c r="F11477" s="10">
        <v>-0.5068320586828268</v>
      </c>
      <c r="G11477" s="10">
        <v>-2.1835298599388713</v>
      </c>
      <c r="H11477" s="9">
        <v>-14159519.287949985</v>
      </c>
      <c r="I11477" s="9">
        <v>-6199951.313730522</v>
      </c>
      <c r="J11477" s="9">
        <v>-3610910.2863785448</v>
      </c>
      <c r="K11477" s="9">
        <v>-3609319.3085717694</v>
      </c>
      <c r="L11477" s="9">
        <v>-46051.0187353393</v>
      </c>
      <c r="M11477" s="9">
        <v>-46051.0187353393</v>
      </c>
      <c r="N11477" s="9">
        <v>-582001.2283004435</v>
      </c>
      <c r="O11477" s="9">
        <v>12893.749898682774</v>
      </c>
      <c r="P11477" s="9">
        <v>-7.112847327806907</v>
      </c>
      <c r="Q11477" s="9">
        <v>-75943.3899579553</v>
      </c>
      <c r="R11477" s="9">
        <v>-29.439682185106953</v>
      </c>
      <c r="S11477" s="9">
        <v>-0.6404494995429737</v>
      </c>
      <c r="T11477" s="9">
        <v>-0.08271993512517192</v>
      </c>
      <c r="U11477" s="9">
        <v>-1588.5618444590834</v>
      </c>
      <c r="V11477" s="9">
        <v>-0.763370689351379</v>
      </c>
      <c r="W11477" s="9">
        <v>8.901721731609735</v>
      </c>
      <c r="X11477" s="9">
        <v>8.901721731609735</v>
      </c>
      <c r="Y11477" s="9">
        <v>-576.6759681161072</v>
      </c>
      <c r="Z11477" s="11">
        <v>0.0022148886103814346</v>
      </c>
    </row>
    <row x14ac:dyDescent="0.25" r="11478" customHeight="1" ht="15.75">
      <c r="A11478" s="14">
        <v>2012</v>
      </c>
      <c r="B11478" s="8" t="s">
        <v>1145</v>
      </c>
      <c r="C11478" s="8" t="s">
        <v>106</v>
      </c>
      <c r="D11478" s="8" t="s">
        <v>1138</v>
      </c>
      <c r="E11478" s="8" t="s">
        <v>1139</v>
      </c>
      <c r="F11478" s="10">
        <v>-0.4145814139861553</v>
      </c>
      <c r="G11478" s="10">
        <v>-4.133289021614237</v>
      </c>
      <c r="H11478" s="9">
        <v>-1368118666.1543124</v>
      </c>
      <c r="I11478" s="9">
        <v>-537268321.6162996</v>
      </c>
      <c r="J11478" s="9">
        <v>-312783963.3013814</v>
      </c>
      <c r="K11478" s="9">
        <v>-312608347.90238535</v>
      </c>
      <c r="L11478" s="9">
        <v>-3998348.6754091876</v>
      </c>
      <c r="M11478" s="9">
        <v>-3998348.6754091876</v>
      </c>
      <c r="N11478" s="9">
        <v>-50407112.507737465</v>
      </c>
      <c r="O11478" s="9">
        <v>-11484271.495989077</v>
      </c>
      <c r="P11478" s="9">
        <v>-471103.2949081329</v>
      </c>
      <c r="Q11478" s="9">
        <v>-133115301.0593214</v>
      </c>
      <c r="R11478" s="9">
        <v>-1792127.865435568</v>
      </c>
      <c r="S11478" s="9">
        <v>-267.00738928997856</v>
      </c>
      <c r="T11478" s="9">
        <v>-660.3391685291758</v>
      </c>
      <c r="U11478" s="9">
        <v>-137966.35380483232</v>
      </c>
      <c r="V11478" s="9">
        <v>-318.2539996824939</v>
      </c>
      <c r="W11478" s="9">
        <v>-1073.6666501472614</v>
      </c>
      <c r="X11478" s="9">
        <v>-1073.6666501472614</v>
      </c>
      <c r="Y11478" s="9">
        <v>-50060.47237271007</v>
      </c>
      <c r="Z11478" s="11">
        <v>0.025161495060992637</v>
      </c>
    </row>
    <row x14ac:dyDescent="0.25" r="11479" customHeight="1" ht="15.75">
      <c r="A11479" s="14">
        <v>2012</v>
      </c>
      <c r="B11479" s="8" t="s">
        <v>2164</v>
      </c>
      <c r="C11479" s="8" t="s">
        <v>362</v>
      </c>
      <c r="D11479" s="8" t="s">
        <v>1138</v>
      </c>
      <c r="E11479" s="8" t="s">
        <v>1139</v>
      </c>
      <c r="F11479" s="10">
        <v>-0.3579917935186687</v>
      </c>
      <c r="G11479" s="10">
        <v>-3.0471373732303486</v>
      </c>
      <c r="H11479" s="9">
        <v>-955689908.001369</v>
      </c>
      <c r="I11479" s="9">
        <v>-415418386.0969385</v>
      </c>
      <c r="J11479" s="9">
        <v>-245811323.9992541</v>
      </c>
      <c r="K11479" s="9">
        <v>-245691039.94862962</v>
      </c>
      <c r="L11479" s="9">
        <v>-3084084.9640792473</v>
      </c>
      <c r="M11479" s="9">
        <v>-3084084.9640792473</v>
      </c>
      <c r="N11479" s="9">
        <v>-39679091.739929974</v>
      </c>
      <c r="O11479" s="9">
        <v>6814053.431131297</v>
      </c>
      <c r="P11479" s="9">
        <v>-6928.807302286503</v>
      </c>
      <c r="Q11479" s="9">
        <v>-9555972.692091405</v>
      </c>
      <c r="R11479" s="9">
        <v>-31729.50800727366</v>
      </c>
      <c r="S11479" s="9">
        <v>-325.4943284665815</v>
      </c>
      <c r="T11479" s="9">
        <v>-86.18482676169349</v>
      </c>
      <c r="U11479" s="9">
        <v>-109863.31614268427</v>
      </c>
      <c r="V11479" s="9">
        <v>-387.96631128419847</v>
      </c>
      <c r="W11479" s="9">
        <v>4072.694504472183</v>
      </c>
      <c r="X11479" s="9">
        <v>4072.694504472183</v>
      </c>
      <c r="Y11479" s="9">
        <v>-38801.1395878785</v>
      </c>
      <c r="Z11479" s="11">
        <v>0.027116434494983726</v>
      </c>
    </row>
    <row x14ac:dyDescent="0.25" r="11480" customHeight="1" ht="15.75">
      <c r="A11480" s="14">
        <v>2012</v>
      </c>
      <c r="B11480" s="8" t="s">
        <v>2165</v>
      </c>
      <c r="C11480" s="8" t="s">
        <v>106</v>
      </c>
      <c r="D11480" s="8" t="s">
        <v>1138</v>
      </c>
      <c r="E11480" s="8" t="s">
        <v>1139</v>
      </c>
      <c r="F11480" s="10">
        <v>-0.1897483126115325</v>
      </c>
      <c r="G11480" s="10">
        <v>-1.8112956164088028</v>
      </c>
      <c r="H11480" s="9">
        <v>-6667256484.948704</v>
      </c>
      <c r="I11480" s="9">
        <v>-2686169392.9822493</v>
      </c>
      <c r="J11480" s="9">
        <v>-1604380303.4451857</v>
      </c>
      <c r="K11480" s="9">
        <v>-1603248179.5027926</v>
      </c>
      <c r="L11480" s="9">
        <v>-20027041.824278865</v>
      </c>
      <c r="M11480" s="9">
        <v>-20027041.824278865</v>
      </c>
      <c r="N11480" s="9">
        <v>-259160829.04186943</v>
      </c>
      <c r="O11480" s="9">
        <v>-22968037.238323383</v>
      </c>
      <c r="P11480" s="9">
        <v>-5016160.705802127</v>
      </c>
      <c r="Q11480" s="9">
        <v>-426330525.7835517</v>
      </c>
      <c r="R11480" s="9">
        <v>-19082017.628690004</v>
      </c>
      <c r="S11480" s="9">
        <v>-8444.817509067383</v>
      </c>
      <c r="T11480" s="9">
        <v>-7031.10432578616</v>
      </c>
      <c r="U11480" s="9">
        <v>-713295.8840786811</v>
      </c>
      <c r="V11480" s="9">
        <v>-10065.627606772463</v>
      </c>
      <c r="W11480" s="9">
        <v>71356.26428175</v>
      </c>
      <c r="X11480" s="9">
        <v>71356.26428175</v>
      </c>
      <c r="Y11480" s="9">
        <v>-250830.06672251146</v>
      </c>
      <c r="Z11480" s="11">
        <v>0.03210835872683158</v>
      </c>
    </row>
    <row x14ac:dyDescent="0.25" r="11481" customHeight="1" ht="15.75">
      <c r="A11481" s="14">
        <v>2012</v>
      </c>
      <c r="B11481" s="8" t="s">
        <v>2690</v>
      </c>
      <c r="C11481" s="8" t="s">
        <v>106</v>
      </c>
      <c r="D11481" s="8" t="s">
        <v>1138</v>
      </c>
      <c r="E11481" s="8" t="s">
        <v>1139</v>
      </c>
      <c r="F11481" s="10">
        <v>-0.16335452979321463</v>
      </c>
      <c r="G11481" s="10">
        <v>-2.006447818550148</v>
      </c>
      <c r="H11481" s="9">
        <v>-254016293.82844874</v>
      </c>
      <c r="I11481" s="9">
        <v>-107708033.89850108</v>
      </c>
      <c r="J11481" s="9">
        <v>-62820946.41165862</v>
      </c>
      <c r="K11481" s="9">
        <v>-62775352.72940948</v>
      </c>
      <c r="L11481" s="9">
        <v>-803566.0752843296</v>
      </c>
      <c r="M11481" s="9">
        <v>-803566.0752843296</v>
      </c>
      <c r="N11481" s="9">
        <v>-10124464.67674691</v>
      </c>
      <c r="O11481" s="9">
        <v>-5411527.932200913</v>
      </c>
      <c r="P11481" s="9">
        <v>-221989.58290368083</v>
      </c>
      <c r="Q11481" s="9">
        <v>-2462858.9052175516</v>
      </c>
      <c r="R11481" s="9">
        <v>-844472.372955245</v>
      </c>
      <c r="S11481" s="9">
        <v>-125.81711828664143</v>
      </c>
      <c r="T11481" s="9">
        <v>-311.15982032208143</v>
      </c>
      <c r="U11481" s="9">
        <v>-27852.995802943708</v>
      </c>
      <c r="V11481" s="9">
        <v>-149.96514227462973</v>
      </c>
      <c r="W11481" s="9">
        <v>-505.92473969060313</v>
      </c>
      <c r="X11481" s="9">
        <v>-505.92473969060313</v>
      </c>
      <c r="Y11481" s="9">
        <v>-10063.380923304298</v>
      </c>
      <c r="Z11481" s="11">
        <v>0.062337376516296936</v>
      </c>
    </row>
    <row x14ac:dyDescent="0.25" r="11482" customHeight="1" ht="15.75">
      <c r="A11482" s="14">
        <v>2012</v>
      </c>
      <c r="B11482" s="8" t="s">
        <v>1155</v>
      </c>
      <c r="C11482" s="8" t="s">
        <v>111</v>
      </c>
      <c r="D11482" s="8" t="s">
        <v>1138</v>
      </c>
      <c r="E11482" s="8" t="s">
        <v>1139</v>
      </c>
      <c r="F11482" s="10">
        <v>-0.1527660503091011</v>
      </c>
      <c r="G11482" s="10">
        <v>-2.6898861459147816</v>
      </c>
      <c r="H11482" s="9">
        <v>-644316897.8402013</v>
      </c>
      <c r="I11482" s="9">
        <v>-273769604.5614938</v>
      </c>
      <c r="J11482" s="9">
        <v>-188521854.62223575</v>
      </c>
      <c r="K11482" s="9">
        <v>-188429353.11846018</v>
      </c>
      <c r="L11482" s="9">
        <v>-2029430.7905375618</v>
      </c>
      <c r="M11482" s="9">
        <v>-2029430.7905375618</v>
      </c>
      <c r="N11482" s="9">
        <v>-30839115.319432173</v>
      </c>
      <c r="O11482" s="9">
        <v>76320307.10577215</v>
      </c>
      <c r="P11482" s="9">
        <v>-6779.982532823779</v>
      </c>
      <c r="Q11482" s="9">
        <v>-34992644.96670737</v>
      </c>
      <c r="R11482" s="9">
        <v>-29235.599204167756</v>
      </c>
      <c r="S11482" s="9">
        <v>-4420.496799999999</v>
      </c>
      <c r="T11482" s="9">
        <v>-83.88172711305103</v>
      </c>
      <c r="U11482" s="9">
        <v>-84570.0515236807</v>
      </c>
      <c r="V11482" s="9">
        <v>-5268.9208</v>
      </c>
      <c r="W11482" s="9">
        <v>64994.38973733286</v>
      </c>
      <c r="X11482" s="9">
        <v>64994.38973733286</v>
      </c>
      <c r="Y11482" s="9">
        <v>-25400.62345575803</v>
      </c>
      <c r="Z11482" s="11">
        <v>0.002336423957857534</v>
      </c>
    </row>
    <row x14ac:dyDescent="0.25" r="11483" customHeight="1" ht="15.75">
      <c r="A11483" s="14">
        <v>2012</v>
      </c>
      <c r="B11483" s="8" t="s">
        <v>2574</v>
      </c>
      <c r="C11483" s="8" t="s">
        <v>87</v>
      </c>
      <c r="D11483" s="8" t="s">
        <v>1138</v>
      </c>
      <c r="E11483" s="8" t="s">
        <v>1139</v>
      </c>
      <c r="F11483" s="10">
        <v>-0.1496115054891643</v>
      </c>
      <c r="G11483" s="10">
        <v>-3.932716138584033</v>
      </c>
      <c r="H11483" s="9">
        <v>-827422566.533044</v>
      </c>
      <c r="I11483" s="9">
        <v>-357080490.03668624</v>
      </c>
      <c r="J11483" s="9">
        <v>-220112533.20971918</v>
      </c>
      <c r="K11483" s="9">
        <v>-219958637.7528511</v>
      </c>
      <c r="L11483" s="9">
        <v>-2662029.6738209813</v>
      </c>
      <c r="M11483" s="9">
        <v>-2662029.6738209813</v>
      </c>
      <c r="N11483" s="9">
        <v>-35659732.03165881</v>
      </c>
      <c r="O11483" s="9">
        <v>15394441.56471248</v>
      </c>
      <c r="P11483" s="9">
        <v>-42159.45678793711</v>
      </c>
      <c r="Q11483" s="9">
        <v>-4368590.825782494</v>
      </c>
      <c r="R11483" s="9">
        <v>-188705.84485126968</v>
      </c>
      <c r="S11483" s="9">
        <v>-2141.796760043602</v>
      </c>
      <c r="T11483" s="9">
        <v>-1154.9077453365935</v>
      </c>
      <c r="U11483" s="9">
        <v>-98312.04857867089</v>
      </c>
      <c r="V11483" s="9">
        <v>-2552.8708669953885</v>
      </c>
      <c r="W11483" s="9">
        <v>27794.691178293113</v>
      </c>
      <c r="X11483" s="9">
        <v>27794.691178293113</v>
      </c>
      <c r="Y11483" s="9">
        <v>-33527.350182630216</v>
      </c>
      <c r="Z11483" s="11">
        <v>0.1052206054456361</v>
      </c>
    </row>
    <row x14ac:dyDescent="0.25" r="11484" customHeight="1" ht="15.75">
      <c r="A11484" s="9">
        <v>2012</v>
      </c>
      <c r="B11484" s="8" t="s">
        <v>2395</v>
      </c>
      <c r="C11484" s="8" t="s">
        <v>111</v>
      </c>
      <c r="D11484" s="8" t="s">
        <v>1138</v>
      </c>
      <c r="E11484" s="8" t="s">
        <v>1139</v>
      </c>
      <c r="F11484" s="10">
        <v>-0.14507586550621832</v>
      </c>
      <c r="G11484" s="10">
        <v>-2.512204952443118</v>
      </c>
      <c r="H11484" s="9">
        <v>-165597029.11766747</v>
      </c>
      <c r="I11484" s="9">
        <v>-72908780.31913778</v>
      </c>
      <c r="J11484" s="9">
        <v>-50289280.14038202</v>
      </c>
      <c r="K11484" s="9">
        <v>-50263536.481058046</v>
      </c>
      <c r="L11484" s="9">
        <v>-537694.4719019376</v>
      </c>
      <c r="M11484" s="9">
        <v>-537694.4719019376</v>
      </c>
      <c r="N11484" s="9">
        <v>-8228078.426573043</v>
      </c>
      <c r="O11484" s="9">
        <v>18074855.932504244</v>
      </c>
      <c r="P11484" s="9">
        <v>-1834.9036936537277</v>
      </c>
      <c r="Q11484" s="9">
        <v>-889698.0603290215</v>
      </c>
      <c r="R11484" s="9">
        <v>-7912.18984801206</v>
      </c>
      <c r="S11484" s="9">
        <v>-867.4182400000001</v>
      </c>
      <c r="T11484" s="9">
        <v>-22.701369828704806</v>
      </c>
      <c r="U11484" s="9">
        <v>-23985.100908480304</v>
      </c>
      <c r="V11484" s="9">
        <v>-1033.90144</v>
      </c>
      <c r="W11484" s="9">
        <v>12728.649612915679</v>
      </c>
      <c r="X11484" s="9">
        <v>12728.649612915679</v>
      </c>
      <c r="Y11484" s="9">
        <v>-6923.762613709504</v>
      </c>
      <c r="Z11484" s="11">
        <v>0.002475704794510506</v>
      </c>
    </row>
    <row x14ac:dyDescent="0.25" r="11485" customHeight="1" ht="15.75">
      <c r="A11485" s="14">
        <v>2012</v>
      </c>
      <c r="B11485" s="8" t="s">
        <v>1156</v>
      </c>
      <c r="C11485" s="8" t="s">
        <v>87</v>
      </c>
      <c r="D11485" s="8" t="s">
        <v>1138</v>
      </c>
      <c r="E11485" s="8" t="s">
        <v>1139</v>
      </c>
      <c r="F11485" s="10">
        <v>-0.12912829533414794</v>
      </c>
      <c r="G11485" s="10">
        <v>-1.5724639172516346</v>
      </c>
      <c r="H11485" s="9">
        <v>-2823579882.0479126</v>
      </c>
      <c r="I11485" s="9">
        <v>-1177027416.021513</v>
      </c>
      <c r="J11485" s="9">
        <v>-682564837.4769611</v>
      </c>
      <c r="K11485" s="9">
        <v>-682052076.8073231</v>
      </c>
      <c r="L11485" s="9">
        <v>-8793019.725319285</v>
      </c>
      <c r="M11485" s="9">
        <v>-8793019.725319285</v>
      </c>
      <c r="N11485" s="9">
        <v>-109939492.92109247</v>
      </c>
      <c r="O11485" s="9">
        <v>-71080557.05839726</v>
      </c>
      <c r="P11485" s="9">
        <v>-166690.67273895463</v>
      </c>
      <c r="Q11485" s="9">
        <v>-82001993.04914364</v>
      </c>
      <c r="R11485" s="9">
        <v>-746107.9108834998</v>
      </c>
      <c r="S11485" s="9">
        <v>-1192.7000799999998</v>
      </c>
      <c r="T11485" s="9">
        <v>-4566.291021962806</v>
      </c>
      <c r="U11485" s="9">
        <v>-301575.8651126565</v>
      </c>
      <c r="V11485" s="9">
        <v>-1421.6144799999997</v>
      </c>
      <c r="W11485" s="9">
        <v>2370.439270784942</v>
      </c>
      <c r="X11485" s="9">
        <v>2370.439270784942</v>
      </c>
      <c r="Y11485" s="9">
        <v>-110655.08706720735</v>
      </c>
      <c r="Z11485" s="11">
        <v>0.04105350895079666</v>
      </c>
    </row>
    <row x14ac:dyDescent="0.25" r="11486" customHeight="1" ht="15.75">
      <c r="A11486" s="14">
        <v>2012</v>
      </c>
      <c r="B11486" s="8" t="s">
        <v>2166</v>
      </c>
      <c r="C11486" s="8" t="s">
        <v>87</v>
      </c>
      <c r="D11486" s="8" t="s">
        <v>1138</v>
      </c>
      <c r="E11486" s="8" t="s">
        <v>1139</v>
      </c>
      <c r="F11486" s="10">
        <v>-0.12152378774896698</v>
      </c>
      <c r="G11486" s="10">
        <v>-5.192618232265117</v>
      </c>
      <c r="H11486" s="9">
        <v>-1816550864.7419674</v>
      </c>
      <c r="I11486" s="9">
        <v>-752495665.8556231</v>
      </c>
      <c r="J11486" s="9">
        <v>-450066300.43348867</v>
      </c>
      <c r="K11486" s="9">
        <v>-449720076.8164207</v>
      </c>
      <c r="L11486" s="9">
        <v>-5622089.439048132</v>
      </c>
      <c r="M11486" s="9">
        <v>-5622089.439048132</v>
      </c>
      <c r="N11486" s="9">
        <v>-72705163.32233052</v>
      </c>
      <c r="O11486" s="9">
        <v>-11718094.286633838</v>
      </c>
      <c r="P11486" s="9">
        <v>-113951.20017192663</v>
      </c>
      <c r="Q11486" s="9">
        <v>-67764205.3591675</v>
      </c>
      <c r="R11486" s="9">
        <v>-510045.88622717233</v>
      </c>
      <c r="S11486" s="9">
        <v>-2954.6433800000004</v>
      </c>
      <c r="T11486" s="9">
        <v>-3121.5564358650277</v>
      </c>
      <c r="U11486" s="9">
        <v>-199332.4870816973</v>
      </c>
      <c r="V11486" s="9">
        <v>-3521.72678</v>
      </c>
      <c r="W11486" s="9">
        <v>33236.923332034465</v>
      </c>
      <c r="X11486" s="9">
        <v>33236.923332034465</v>
      </c>
      <c r="Y11486" s="9">
        <v>-70726.13679371227</v>
      </c>
      <c r="Z11486" s="11">
        <v>0.040666174717367165</v>
      </c>
    </row>
    <row x14ac:dyDescent="0.25" r="11487" customHeight="1" ht="15.75">
      <c r="A11487" s="14">
        <v>2012</v>
      </c>
      <c r="B11487" s="8" t="s">
        <v>1153</v>
      </c>
      <c r="C11487" s="8" t="s">
        <v>111</v>
      </c>
      <c r="D11487" s="8" t="s">
        <v>1138</v>
      </c>
      <c r="E11487" s="8" t="s">
        <v>1139</v>
      </c>
      <c r="F11487" s="10">
        <v>-0.11833463368322446</v>
      </c>
      <c r="G11487" s="10">
        <v>-0.7977366755571181</v>
      </c>
      <c r="H11487" s="9">
        <v>-504930296.9553252</v>
      </c>
      <c r="I11487" s="9">
        <v>-217882428.7257696</v>
      </c>
      <c r="J11487" s="9">
        <v>-138300912.630639</v>
      </c>
      <c r="K11487" s="9">
        <v>-138234186.37420538</v>
      </c>
      <c r="L11487" s="9">
        <v>-1616230.8197699634</v>
      </c>
      <c r="M11487" s="9">
        <v>-1616230.8197699634</v>
      </c>
      <c r="N11487" s="9">
        <v>-22468908.703266654</v>
      </c>
      <c r="O11487" s="9">
        <v>28639872.575664867</v>
      </c>
      <c r="P11487" s="9">
        <v>-6859.231544475241</v>
      </c>
      <c r="Q11487" s="9">
        <v>-13376659.375954347</v>
      </c>
      <c r="R11487" s="9">
        <v>-29577.324618761653</v>
      </c>
      <c r="S11487" s="9">
        <v>-1642.0477500000002</v>
      </c>
      <c r="T11487" s="9">
        <v>-84.86219335129637</v>
      </c>
      <c r="U11487" s="9">
        <v>-62040.28000461704</v>
      </c>
      <c r="V11487" s="9">
        <v>-1957.20525</v>
      </c>
      <c r="W11487" s="9">
        <v>23928.14783317356</v>
      </c>
      <c r="X11487" s="9">
        <v>23928.14783317356</v>
      </c>
      <c r="Y11487" s="9">
        <v>-20307.425919999292</v>
      </c>
      <c r="Z11487" s="11">
        <v>0.0035547958931294137</v>
      </c>
    </row>
    <row x14ac:dyDescent="0.25" r="11488" customHeight="1" ht="15.75">
      <c r="A11488" s="14">
        <v>2012</v>
      </c>
      <c r="B11488" s="8" t="s">
        <v>2575</v>
      </c>
      <c r="C11488" s="8" t="s">
        <v>87</v>
      </c>
      <c r="D11488" s="8" t="s">
        <v>1138</v>
      </c>
      <c r="E11488" s="8" t="s">
        <v>1139</v>
      </c>
      <c r="F11488" s="10">
        <v>-0.1075428919765953</v>
      </c>
      <c r="G11488" s="10">
        <v>-90.78303926186103</v>
      </c>
      <c r="H11488" s="9">
        <v>-703787629.5697774</v>
      </c>
      <c r="I11488" s="9">
        <v>-292119154.82326174</v>
      </c>
      <c r="J11488" s="9">
        <v>-166872629.4296948</v>
      </c>
      <c r="K11488" s="9">
        <v>-166736380.58530384</v>
      </c>
      <c r="L11488" s="9">
        <v>-2185785.2222161144</v>
      </c>
      <c r="M11488" s="9">
        <v>-2185785.2222161144</v>
      </c>
      <c r="N11488" s="9">
        <v>-26836532.71381301</v>
      </c>
      <c r="O11488" s="9">
        <v>-27219281.202781565</v>
      </c>
      <c r="P11488" s="9">
        <v>-49887.593662372456</v>
      </c>
      <c r="Q11488" s="9">
        <v>-19249000.70726778</v>
      </c>
      <c r="R11488" s="9">
        <v>-223297.00681410223</v>
      </c>
      <c r="S11488" s="9">
        <v>-54.94343979541779</v>
      </c>
      <c r="T11488" s="9">
        <v>-1366.6107845432198</v>
      </c>
      <c r="U11488" s="9">
        <v>-73401.16574327688</v>
      </c>
      <c r="V11488" s="9">
        <v>-65.48870994808198</v>
      </c>
      <c r="W11488" s="9">
        <v>-3753.9451068896506</v>
      </c>
      <c r="X11488" s="9">
        <v>-3753.9451068896506</v>
      </c>
      <c r="Y11488" s="9">
        <v>-27498.963854238762</v>
      </c>
      <c r="Z11488" s="11">
        <v>0.05054867107014234</v>
      </c>
    </row>
    <row x14ac:dyDescent="0.25" r="11489" customHeight="1" ht="15.75">
      <c r="A11489" s="14">
        <v>2012</v>
      </c>
      <c r="B11489" s="8" t="s">
        <v>1152</v>
      </c>
      <c r="C11489" s="8" t="s">
        <v>50</v>
      </c>
      <c r="D11489" s="8" t="s">
        <v>1138</v>
      </c>
      <c r="E11489" s="8" t="s">
        <v>1139</v>
      </c>
      <c r="F11489" s="10">
        <v>-0.09959050411545296</v>
      </c>
      <c r="G11489" s="10">
        <v>-0.7242856963244466</v>
      </c>
      <c r="H11489" s="9">
        <v>-690068392.9588766</v>
      </c>
      <c r="I11489" s="9">
        <v>-278396286.23774964</v>
      </c>
      <c r="J11489" s="9">
        <v>-184439710.4682255</v>
      </c>
      <c r="K11489" s="9">
        <v>-184346758.3108646</v>
      </c>
      <c r="L11489" s="9">
        <v>-2065883.0999228433</v>
      </c>
      <c r="M11489" s="9">
        <v>-2065883.0999228433</v>
      </c>
      <c r="N11489" s="9">
        <v>-30074871.035592277</v>
      </c>
      <c r="O11489" s="9">
        <v>58603460.44278996</v>
      </c>
      <c r="P11489" s="9">
        <v>-8307.603323547397</v>
      </c>
      <c r="Q11489" s="9">
        <v>-67218684.13192624</v>
      </c>
      <c r="R11489" s="9">
        <v>-40380.62251115013</v>
      </c>
      <c r="S11489" s="9">
        <v>-3423.7998800000005</v>
      </c>
      <c r="T11489" s="9">
        <v>-84.21229830185706</v>
      </c>
      <c r="U11489" s="9">
        <v>-82328.54713250138</v>
      </c>
      <c r="V11489" s="9">
        <v>-4080.92828</v>
      </c>
      <c r="W11489" s="9">
        <v>50334.43917846211</v>
      </c>
      <c r="X11489" s="9">
        <v>50334.43917846211</v>
      </c>
      <c r="Y11489" s="9">
        <v>-25840.18239355346</v>
      </c>
      <c r="Z11489" s="11">
        <v>0.0021071742052783315</v>
      </c>
    </row>
    <row x14ac:dyDescent="0.25" r="11490" customHeight="1" ht="15.75">
      <c r="A11490" s="9">
        <v>2012</v>
      </c>
      <c r="B11490" s="8" t="s">
        <v>1159</v>
      </c>
      <c r="C11490" s="8" t="s">
        <v>111</v>
      </c>
      <c r="D11490" s="8" t="s">
        <v>1138</v>
      </c>
      <c r="E11490" s="8" t="s">
        <v>1139</v>
      </c>
      <c r="F11490" s="10">
        <v>-0.09575187630830777</v>
      </c>
      <c r="G11490" s="10">
        <v>-6.456386857601136</v>
      </c>
      <c r="H11490" s="9">
        <v>-1610057869.5554872</v>
      </c>
      <c r="I11490" s="9">
        <v>-706723339.6055048</v>
      </c>
      <c r="J11490" s="9">
        <v>-436787176.6304392</v>
      </c>
      <c r="K11490" s="9">
        <v>-436444959.01850355</v>
      </c>
      <c r="L11490" s="9">
        <v>-5272141.6392980125</v>
      </c>
      <c r="M11490" s="9">
        <v>-5272141.6392980125</v>
      </c>
      <c r="N11490" s="9">
        <v>-70776222.49555732</v>
      </c>
      <c r="O11490" s="9">
        <v>58672997.16410752</v>
      </c>
      <c r="P11490" s="9">
        <v>-27030.252150481923</v>
      </c>
      <c r="Q11490" s="9">
        <v>-7151801.132341237</v>
      </c>
      <c r="R11490" s="9">
        <v>-116555.70120325305</v>
      </c>
      <c r="S11490" s="9">
        <v>-3808.5082100000004</v>
      </c>
      <c r="T11490" s="9">
        <v>-334.64035447985725</v>
      </c>
      <c r="U11490" s="9">
        <v>-194862.38027162311</v>
      </c>
      <c r="V11490" s="9">
        <v>-4539.473510000001</v>
      </c>
      <c r="W11490" s="9">
        <v>54947.740966142286</v>
      </c>
      <c r="X11490" s="9">
        <v>54947.740966142286</v>
      </c>
      <c r="Y11490" s="9">
        <v>-65849.08488467055</v>
      </c>
      <c r="Z11490" s="11">
        <v>0.004294176237955544</v>
      </c>
    </row>
    <row x14ac:dyDescent="0.25" r="11491" customHeight="1" ht="15.75">
      <c r="A11491" s="14">
        <v>2012</v>
      </c>
      <c r="B11491" s="8" t="s">
        <v>1158</v>
      </c>
      <c r="C11491" s="8" t="s">
        <v>111</v>
      </c>
      <c r="D11491" s="8" t="s">
        <v>1138</v>
      </c>
      <c r="E11491" s="8" t="s">
        <v>1139</v>
      </c>
      <c r="F11491" s="10">
        <v>-0.08597682587780246</v>
      </c>
      <c r="G11491" s="10">
        <v>-1.5560732498794134</v>
      </c>
      <c r="H11491" s="9">
        <v>-347502088.256379</v>
      </c>
      <c r="I11491" s="9">
        <v>-132635027.14171746</v>
      </c>
      <c r="J11491" s="9">
        <v>-89060073.23700468</v>
      </c>
      <c r="K11491" s="9">
        <v>-89006604.0025957</v>
      </c>
      <c r="L11491" s="9">
        <v>-980490.3277520394</v>
      </c>
      <c r="M11491" s="9">
        <v>-980490.3277520394</v>
      </c>
      <c r="N11491" s="9">
        <v>-14538516.486883055</v>
      </c>
      <c r="O11491" s="9">
        <v>25972163.21772349</v>
      </c>
      <c r="P11491" s="9">
        <v>-6497.284967685669</v>
      </c>
      <c r="Q11491" s="9">
        <v>-46217077.91216913</v>
      </c>
      <c r="R11491" s="9">
        <v>-28016.594188983785</v>
      </c>
      <c r="S11491" s="9">
        <v>-1251.0839999999998</v>
      </c>
      <c r="T11491" s="9">
        <v>-80.39604933676142</v>
      </c>
      <c r="U11491" s="9">
        <v>-42373.14962277201</v>
      </c>
      <c r="V11491" s="9">
        <v>-1491.204</v>
      </c>
      <c r="W11491" s="9">
        <v>18168.059978137608</v>
      </c>
      <c r="X11491" s="9">
        <v>18168.059978137608</v>
      </c>
      <c r="Y11491" s="9">
        <v>-12598.445355737937</v>
      </c>
      <c r="Z11491" s="11">
        <v>0.004243263239153184</v>
      </c>
    </row>
    <row x14ac:dyDescent="0.25" r="11492" customHeight="1" ht="15.75">
      <c r="A11492" s="14">
        <v>2012</v>
      </c>
      <c r="B11492" s="8" t="s">
        <v>1163</v>
      </c>
      <c r="C11492" s="8" t="s">
        <v>111</v>
      </c>
      <c r="D11492" s="8" t="s">
        <v>1138</v>
      </c>
      <c r="E11492" s="8" t="s">
        <v>1139</v>
      </c>
      <c r="F11492" s="10">
        <v>-0.08134709375763233</v>
      </c>
      <c r="G11492" s="10">
        <v>-1.1996576204430867</v>
      </c>
      <c r="H11492" s="9">
        <v>-1494446290.8805697</v>
      </c>
      <c r="I11492" s="9">
        <v>-633369971.7636651</v>
      </c>
      <c r="J11492" s="9">
        <v>-393220529.4755372</v>
      </c>
      <c r="K11492" s="9">
        <v>-392983448.63602644</v>
      </c>
      <c r="L11492" s="9">
        <v>-4703980.974012138</v>
      </c>
      <c r="M11492" s="9">
        <v>-4703980.974012138</v>
      </c>
      <c r="N11492" s="9">
        <v>-63752947.34772515</v>
      </c>
      <c r="O11492" s="9">
        <v>52666390.15600899</v>
      </c>
      <c r="P11492" s="9">
        <v>-29532.089351526647</v>
      </c>
      <c r="Q11492" s="9">
        <v>-54058673.56597485</v>
      </c>
      <c r="R11492" s="9">
        <v>-127343.73927410592</v>
      </c>
      <c r="S11492" s="9">
        <v>-2895.21689</v>
      </c>
      <c r="T11492" s="9">
        <v>-365.44267311189094</v>
      </c>
      <c r="U11492" s="9">
        <v>-178829.56140832393</v>
      </c>
      <c r="V11492" s="9">
        <v>-3450.89459</v>
      </c>
      <c r="W11492" s="9">
        <v>41326.521128994784</v>
      </c>
      <c r="X11492" s="9">
        <v>41326.521128994784</v>
      </c>
      <c r="Y11492" s="9">
        <v>-59384.39769578551</v>
      </c>
      <c r="Z11492" s="11">
        <v>0.00507762765060314</v>
      </c>
    </row>
    <row x14ac:dyDescent="0.25" r="11493" customHeight="1" ht="15.75">
      <c r="A11493" s="9">
        <v>2012</v>
      </c>
      <c r="B11493" s="8" t="s">
        <v>1165</v>
      </c>
      <c r="C11493" s="8" t="s">
        <v>111</v>
      </c>
      <c r="D11493" s="8" t="s">
        <v>1138</v>
      </c>
      <c r="E11493" s="8" t="s">
        <v>1139</v>
      </c>
      <c r="F11493" s="10">
        <v>-0.0799970813164641</v>
      </c>
      <c r="G11493" s="10">
        <v>-1.2071381403777246</v>
      </c>
      <c r="H11493" s="9">
        <v>-1455422147.820543</v>
      </c>
      <c r="I11493" s="9">
        <v>-597197162.0380604</v>
      </c>
      <c r="J11493" s="9">
        <v>-400908536.34623104</v>
      </c>
      <c r="K11493" s="9">
        <v>-400588311.28072095</v>
      </c>
      <c r="L11493" s="9">
        <v>-4423255.918750534</v>
      </c>
      <c r="M11493" s="9">
        <v>-4423255.918750534</v>
      </c>
      <c r="N11493" s="9">
        <v>-65436282.22488927</v>
      </c>
      <c r="O11493" s="9">
        <v>108781498.20490468</v>
      </c>
      <c r="P11493" s="9">
        <v>-29246.28726259173</v>
      </c>
      <c r="Q11493" s="9">
        <v>-90951017.6733929</v>
      </c>
      <c r="R11493" s="9">
        <v>-126111.34740829161</v>
      </c>
      <c r="S11493" s="9">
        <v>-4900.079000000001</v>
      </c>
      <c r="T11493" s="9">
        <v>-362.0173954911261</v>
      </c>
      <c r="U11493" s="9">
        <v>-194190.25558252705</v>
      </c>
      <c r="V11493" s="9">
        <v>-5840.549000000001</v>
      </c>
      <c r="W11493" s="9">
        <v>70970.249007612</v>
      </c>
      <c r="X11493" s="9">
        <v>70970.249007612</v>
      </c>
      <c r="Y11493" s="9">
        <v>-57114.587017803875</v>
      </c>
      <c r="Z11493" s="11">
        <v>0.0045006963474454025</v>
      </c>
    </row>
    <row x14ac:dyDescent="0.25" r="11494" customHeight="1" ht="15.75">
      <c r="A11494" s="14">
        <v>2012</v>
      </c>
      <c r="B11494" s="8" t="s">
        <v>1162</v>
      </c>
      <c r="C11494" s="8" t="s">
        <v>111</v>
      </c>
      <c r="D11494" s="8" t="s">
        <v>1138</v>
      </c>
      <c r="E11494" s="8" t="s">
        <v>1139</v>
      </c>
      <c r="F11494" s="10">
        <v>-0.07242817441134432</v>
      </c>
      <c r="G11494" s="10">
        <v>-2.5390113947355912</v>
      </c>
      <c r="H11494" s="9">
        <v>-393070572.52879274</v>
      </c>
      <c r="I11494" s="9">
        <v>-169550389.6412972</v>
      </c>
      <c r="J11494" s="9">
        <v>-103714642.69305041</v>
      </c>
      <c r="K11494" s="9">
        <v>-103558690.94607924</v>
      </c>
      <c r="L11494" s="9">
        <v>-1280139.866230797</v>
      </c>
      <c r="M11494" s="9">
        <v>-1280139.866230797</v>
      </c>
      <c r="N11494" s="9">
        <v>-16780565.96291519</v>
      </c>
      <c r="O11494" s="9">
        <v>9288029.082896775</v>
      </c>
      <c r="P11494" s="9">
        <v>-8724.065078325744</v>
      </c>
      <c r="Q11494" s="9">
        <v>-6108198.370715723</v>
      </c>
      <c r="R11494" s="9">
        <v>-37618.57332614415</v>
      </c>
      <c r="S11494" s="9">
        <v>-853.6563032733154</v>
      </c>
      <c r="T11494" s="9">
        <v>-108.11175768432909</v>
      </c>
      <c r="U11494" s="9">
        <v>-46089.956923830796</v>
      </c>
      <c r="V11494" s="9">
        <v>-1017.4981808306885</v>
      </c>
      <c r="W11494" s="9">
        <v>12184.330479092561</v>
      </c>
      <c r="X11494" s="9">
        <v>12184.330479092561</v>
      </c>
      <c r="Y11494" s="9">
        <v>-15791.064558141812</v>
      </c>
      <c r="Z11494" s="11">
        <v>0.00576346961019943</v>
      </c>
    </row>
    <row x14ac:dyDescent="0.25" r="11495" customHeight="1" ht="15.75">
      <c r="A11495" s="14">
        <v>2012</v>
      </c>
      <c r="B11495" s="8" t="s">
        <v>1164</v>
      </c>
      <c r="C11495" s="8" t="s">
        <v>111</v>
      </c>
      <c r="D11495" s="8" t="s">
        <v>1138</v>
      </c>
      <c r="E11495" s="8" t="s">
        <v>1139</v>
      </c>
      <c r="F11495" s="10">
        <v>-0.06592868898492849</v>
      </c>
      <c r="G11495" s="10">
        <v>-0.5394523696471866</v>
      </c>
      <c r="H11495" s="9">
        <v>-200397279.22481972</v>
      </c>
      <c r="I11495" s="9">
        <v>-85380897.10695685</v>
      </c>
      <c r="J11495" s="9">
        <v>-53499049.6688006</v>
      </c>
      <c r="K11495" s="9">
        <v>-53471956.134356365</v>
      </c>
      <c r="L11495" s="9">
        <v>-632376.9911081123</v>
      </c>
      <c r="M11495" s="9">
        <v>-632376.9911081123</v>
      </c>
      <c r="N11495" s="9">
        <v>-8681783.963555332</v>
      </c>
      <c r="O11495" s="9">
        <v>7855054.727416413</v>
      </c>
      <c r="P11495" s="9">
        <v>-4886.22301677068</v>
      </c>
      <c r="Q11495" s="9">
        <v>-5905377.184604265</v>
      </c>
      <c r="R11495" s="9">
        <v>-21069.620319654587</v>
      </c>
      <c r="S11495" s="9">
        <v>-390.96375</v>
      </c>
      <c r="T11495" s="9">
        <v>-60.45219493147624</v>
      </c>
      <c r="U11495" s="9">
        <v>-24674.009926882918</v>
      </c>
      <c r="V11495" s="9">
        <v>-466.00124999999997</v>
      </c>
      <c r="W11495" s="9">
        <v>5536.18880294601</v>
      </c>
      <c r="X11495" s="9">
        <v>5536.18880294601</v>
      </c>
      <c r="Y11495" s="9">
        <v>-8041.018894085156</v>
      </c>
      <c r="Z11495" s="11">
        <v>0.006621149340175594</v>
      </c>
    </row>
    <row x14ac:dyDescent="0.25" r="11496" customHeight="1" ht="15.75">
      <c r="A11496" s="14">
        <v>2012</v>
      </c>
      <c r="B11496" s="8" t="s">
        <v>1166</v>
      </c>
      <c r="C11496" s="8" t="s">
        <v>111</v>
      </c>
      <c r="D11496" s="8" t="s">
        <v>1138</v>
      </c>
      <c r="E11496" s="8" t="s">
        <v>1139</v>
      </c>
      <c r="F11496" s="10">
        <v>-0.06202328047553972</v>
      </c>
      <c r="G11496" s="10">
        <v>-1.5565394824311733</v>
      </c>
      <c r="H11496" s="9">
        <v>-612806468.8373995</v>
      </c>
      <c r="I11496" s="9">
        <v>-260315623.40145582</v>
      </c>
      <c r="J11496" s="9">
        <v>-178360699.50694945</v>
      </c>
      <c r="K11496" s="9">
        <v>-178162484.16290772</v>
      </c>
      <c r="L11496" s="9">
        <v>-1935354.743681618</v>
      </c>
      <c r="M11496" s="9">
        <v>-1935354.743681618</v>
      </c>
      <c r="N11496" s="9">
        <v>-29154648.61495776</v>
      </c>
      <c r="O11496" s="9">
        <v>52320574.73834525</v>
      </c>
      <c r="P11496" s="9">
        <v>-15882.706564545868</v>
      </c>
      <c r="Q11496" s="9">
        <v>-15128462.291450016</v>
      </c>
      <c r="R11496" s="9">
        <v>-68486.96750330344</v>
      </c>
      <c r="S11496" s="9">
        <v>-2369.8389272110558</v>
      </c>
      <c r="T11496" s="9">
        <v>-196.67087862870338</v>
      </c>
      <c r="U11496" s="9">
        <v>-88056.34785738986</v>
      </c>
      <c r="V11496" s="9">
        <v>-2824.6810666692527</v>
      </c>
      <c r="W11496" s="9">
        <v>34237.51745185246</v>
      </c>
      <c r="X11496" s="9">
        <v>34237.51745185246</v>
      </c>
      <c r="Y11496" s="9">
        <v>-25073.932766403843</v>
      </c>
      <c r="Z11496" s="11">
        <v>0.09280206097445357</v>
      </c>
    </row>
    <row x14ac:dyDescent="0.25" r="11497" customHeight="1" ht="15.75">
      <c r="A11497" s="14">
        <v>2012</v>
      </c>
      <c r="B11497" s="8" t="s">
        <v>2396</v>
      </c>
      <c r="C11497" s="8" t="s">
        <v>111</v>
      </c>
      <c r="D11497" s="8" t="s">
        <v>1138</v>
      </c>
      <c r="E11497" s="8" t="s">
        <v>1139</v>
      </c>
      <c r="F11497" s="10">
        <v>-0.032754951861908355</v>
      </c>
      <c r="G11497" s="10">
        <v>-0.6707147701025653</v>
      </c>
      <c r="H11497" s="9">
        <v>-64703932.086198024</v>
      </c>
      <c r="I11497" s="9">
        <v>-28205053.83860938</v>
      </c>
      <c r="J11497" s="9">
        <v>-16821920.484298203</v>
      </c>
      <c r="K11497" s="9">
        <v>-16813121.39763971</v>
      </c>
      <c r="L11497" s="9">
        <v>-209819.05164769024</v>
      </c>
      <c r="M11497" s="9">
        <v>-209819.05164769024</v>
      </c>
      <c r="N11497" s="9">
        <v>-2717302.2354624257</v>
      </c>
      <c r="O11497" s="9">
        <v>643592.3004901191</v>
      </c>
      <c r="P11497" s="9">
        <v>-3175.481685026431</v>
      </c>
      <c r="Q11497" s="9">
        <v>-345309.3629374839</v>
      </c>
      <c r="R11497" s="9">
        <v>-13692.824336074285</v>
      </c>
      <c r="S11497" s="9">
        <v>-76.94166918167114</v>
      </c>
      <c r="T11497" s="9">
        <v>-39.28695787435028</v>
      </c>
      <c r="U11497" s="9">
        <v>-7435.614600061507</v>
      </c>
      <c r="V11497" s="9">
        <v>-91.70904979232787</v>
      </c>
      <c r="W11497" s="9">
        <v>979.9610445394942</v>
      </c>
      <c r="X11497" s="9">
        <v>979.9610445394942</v>
      </c>
      <c r="Y11497" s="9">
        <v>-2627.028236619343</v>
      </c>
      <c r="Z11497" s="11">
        <v>0.014531052265169448</v>
      </c>
    </row>
    <row x14ac:dyDescent="0.25" r="11498" customHeight="1" ht="15.75">
      <c r="A11498" s="9">
        <v>2012</v>
      </c>
      <c r="B11498" s="8" t="s">
        <v>2397</v>
      </c>
      <c r="C11498" s="8" t="s">
        <v>35</v>
      </c>
      <c r="D11498" s="8" t="s">
        <v>1138</v>
      </c>
      <c r="E11498" s="8" t="s">
        <v>1139</v>
      </c>
      <c r="F11498" s="10">
        <v>-0.0179393614772966</v>
      </c>
      <c r="G11498" s="10">
        <v>-0.12269043715503675</v>
      </c>
      <c r="H11498" s="9">
        <v>-19341460.484773017</v>
      </c>
      <c r="I11498" s="9">
        <v>-7778450.809945117</v>
      </c>
      <c r="J11498" s="9">
        <v>-5067879.116464725</v>
      </c>
      <c r="K11498" s="9">
        <v>-5062904.377868519</v>
      </c>
      <c r="L11498" s="9">
        <v>-57726.801826910065</v>
      </c>
      <c r="M11498" s="9">
        <v>-57726.801826910065</v>
      </c>
      <c r="N11498" s="9">
        <v>-824969.1461154112</v>
      </c>
      <c r="O11498" s="9">
        <v>-254977.31912644728</v>
      </c>
      <c r="P11498" s="9">
        <v>-5801.696457580973</v>
      </c>
      <c r="Q11498" s="9">
        <v>-166015.4445401932</v>
      </c>
      <c r="R11498" s="9">
        <v>-61975.602258866005</v>
      </c>
      <c r="S11498" s="9">
        <v>-57.35814214812103</v>
      </c>
      <c r="T11498" s="9">
        <v>-62.26380894676031</v>
      </c>
      <c r="U11498" s="9">
        <v>-2501.4236007724385</v>
      </c>
      <c r="V11498" s="9">
        <v>-68.3668650576993</v>
      </c>
      <c r="W11498" s="9">
        <v>202.730211016176</v>
      </c>
      <c r="X11498" s="9">
        <v>202.730211016176</v>
      </c>
      <c r="Y11498" s="9">
        <v>-749.4163474372789</v>
      </c>
      <c r="Z11498" s="11">
        <v>0.21344530836071546</v>
      </c>
    </row>
    <row x14ac:dyDescent="0.25" r="11499" customHeight="1" ht="15.75">
      <c r="A11499" s="14">
        <v>2012</v>
      </c>
      <c r="B11499" s="8" t="s">
        <v>1150</v>
      </c>
      <c r="C11499" s="8" t="s">
        <v>111</v>
      </c>
      <c r="D11499" s="8" t="s">
        <v>1138</v>
      </c>
      <c r="E11499" s="8" t="s">
        <v>1139</v>
      </c>
      <c r="F11499" s="10">
        <v>-0.01032336294730908</v>
      </c>
      <c r="G11499" s="10">
        <v>-0.2988373722604977</v>
      </c>
      <c r="H11499" s="9">
        <v>-82032010.6908554</v>
      </c>
      <c r="I11499" s="9">
        <v>-860010341.9629455</v>
      </c>
      <c r="J11499" s="9">
        <v>-556124225.6054983</v>
      </c>
      <c r="K11499" s="9">
        <v>-555860634.595966</v>
      </c>
      <c r="L11499" s="9">
        <v>-6378114.573726082</v>
      </c>
      <c r="M11499" s="9">
        <v>-6378114.573726082</v>
      </c>
      <c r="N11499" s="9">
        <v>-90497221.43600632</v>
      </c>
      <c r="O11499" s="9">
        <v>143991753.9823954</v>
      </c>
      <c r="P11499" s="9">
        <v>-12773.739766615128</v>
      </c>
      <c r="Q11499" s="9">
        <v>1849398707.2680805</v>
      </c>
      <c r="R11499" s="9">
        <v>-55080.95844600397</v>
      </c>
      <c r="S11499" s="9">
        <v>-8194.600199999999</v>
      </c>
      <c r="T11499" s="9">
        <v>-158.036299965227</v>
      </c>
      <c r="U11499" s="9">
        <v>-248805.65480029938</v>
      </c>
      <c r="V11499" s="9">
        <v>-9767.3862</v>
      </c>
      <c r="W11499" s="9">
        <v>120474.72848067318</v>
      </c>
      <c r="X11499" s="9">
        <v>120474.72848067318</v>
      </c>
      <c r="Y11499" s="9">
        <v>-79988.27471088976</v>
      </c>
      <c r="Z11499" s="11">
        <v>0.0009404339520368085</v>
      </c>
    </row>
    <row x14ac:dyDescent="0.25" r="11500" customHeight="1" ht="15.75">
      <c r="A11500" s="14">
        <v>2012</v>
      </c>
      <c r="B11500" s="8" t="s">
        <v>2646</v>
      </c>
      <c r="C11500" s="8" t="s">
        <v>376</v>
      </c>
      <c r="D11500" s="8" t="s">
        <v>1169</v>
      </c>
      <c r="E11500" s="8" t="s">
        <v>1170</v>
      </c>
      <c r="F11500" s="10">
        <v>-0.5704678371251748</v>
      </c>
      <c r="G11500" s="10">
        <v>-4.231425746292475</v>
      </c>
      <c r="H11500" s="9">
        <v>-2187095417.166361</v>
      </c>
      <c r="I11500" s="9">
        <v>-813034045.448676</v>
      </c>
      <c r="J11500" s="9">
        <v>-470647508.97109824</v>
      </c>
      <c r="K11500" s="9">
        <v>-470407996.03809154</v>
      </c>
      <c r="L11500" s="9">
        <v>-6041352.30369142</v>
      </c>
      <c r="M11500" s="9">
        <v>-6041612.206826251</v>
      </c>
      <c r="N11500" s="9">
        <v>-75805151.69729005</v>
      </c>
      <c r="O11500" s="9">
        <v>-231029101.76290724</v>
      </c>
      <c r="P11500" s="9">
        <v>-472753.8574509311</v>
      </c>
      <c r="Q11500" s="9">
        <v>-105438921.21615782</v>
      </c>
      <c r="R11500" s="9">
        <v>-7629711.313210173</v>
      </c>
      <c r="S11500" s="9">
        <v>-3857.509</v>
      </c>
      <c r="T11500" s="9">
        <v>-11079.349515066608</v>
      </c>
      <c r="U11500" s="9">
        <v>-211137.7719072735</v>
      </c>
      <c r="V11500" s="9">
        <v>-4597.879</v>
      </c>
      <c r="W11500" s="9">
        <v>-59059.36018366137</v>
      </c>
      <c r="X11500" s="9">
        <v>-181424.56867382204</v>
      </c>
      <c r="Y11500" s="9">
        <v>-76105.912680879</v>
      </c>
      <c r="Z11500" s="11">
        <v>0.15698388392487714</v>
      </c>
    </row>
    <row x14ac:dyDescent="0.25" r="11501" customHeight="1" ht="15.75">
      <c r="A11501" s="9">
        <v>2012</v>
      </c>
      <c r="B11501" s="8" t="s">
        <v>2167</v>
      </c>
      <c r="C11501" s="8" t="s">
        <v>50</v>
      </c>
      <c r="D11501" s="8" t="s">
        <v>1169</v>
      </c>
      <c r="E11501" s="8" t="s">
        <v>1170</v>
      </c>
      <c r="F11501" s="10">
        <v>-0.5160419362509745</v>
      </c>
      <c r="G11501" s="13" t="s">
        <v>45</v>
      </c>
      <c r="H11501" s="9">
        <v>-182777910.00334707</v>
      </c>
      <c r="I11501" s="9">
        <v>-26461810.028732087</v>
      </c>
      <c r="J11501" s="9">
        <v>-17259469.218713503</v>
      </c>
      <c r="K11501" s="9">
        <v>-17248826.06913658</v>
      </c>
      <c r="L11501" s="9">
        <v>-195197.81955105797</v>
      </c>
      <c r="M11501" s="9">
        <v>-195197.81955105797</v>
      </c>
      <c r="N11501" s="9">
        <v>-2810422.06754691</v>
      </c>
      <c r="O11501" s="9">
        <v>-8017205.4956202945</v>
      </c>
      <c r="P11501" s="9">
        <v>-11164.030550576945</v>
      </c>
      <c r="Q11501" s="9">
        <v>-110196424.11749002</v>
      </c>
      <c r="R11501" s="9">
        <v>-368019.5555440703</v>
      </c>
      <c r="S11501" s="9">
        <v>-351.30732318899544</v>
      </c>
      <c r="T11501" s="9">
        <v>-589.1538976926092</v>
      </c>
      <c r="U11501" s="9">
        <v>-8589.129092334746</v>
      </c>
      <c r="V11501" s="9">
        <v>-418.7335826920676</v>
      </c>
      <c r="W11501" s="9">
        <v>-833.1564788519661</v>
      </c>
      <c r="X11501" s="9">
        <v>-833.1564788519661</v>
      </c>
      <c r="Y11501" s="9">
        <v>-2559.144057268199</v>
      </c>
      <c r="Z11501" s="11">
        <v>0.16948825743947088</v>
      </c>
    </row>
    <row x14ac:dyDescent="0.25" r="11502" customHeight="1" ht="15.75">
      <c r="A11502" s="14">
        <v>2012</v>
      </c>
      <c r="B11502" s="8" t="s">
        <v>1183</v>
      </c>
      <c r="C11502" s="8" t="s">
        <v>106</v>
      </c>
      <c r="D11502" s="8" t="s">
        <v>1179</v>
      </c>
      <c r="E11502" s="8" t="s">
        <v>1175</v>
      </c>
      <c r="F11502" s="10">
        <v>-1.1195354477701565</v>
      </c>
      <c r="G11502" s="13" t="s">
        <v>45</v>
      </c>
      <c r="H11502" s="9">
        <v>-14621132947.878244</v>
      </c>
      <c r="I11502" s="9">
        <v>-6142977280.18199</v>
      </c>
      <c r="J11502" s="9">
        <v>-3724586299.6557956</v>
      </c>
      <c r="K11502" s="9">
        <v>-3722661898.944316</v>
      </c>
      <c r="L11502" s="9">
        <v>-45802757.57225294</v>
      </c>
      <c r="M11502" s="9">
        <v>-45802757.57225294</v>
      </c>
      <c r="N11502" s="9">
        <v>-602546649.9841896</v>
      </c>
      <c r="O11502" s="9">
        <v>50972354.642347485</v>
      </c>
      <c r="P11502" s="9">
        <v>-1198107.970350105</v>
      </c>
      <c r="Q11502" s="9">
        <v>-380215988.7178976</v>
      </c>
      <c r="R11502" s="9">
        <v>-5016962.918121357</v>
      </c>
      <c r="S11502" s="9">
        <v>-35134.609000000004</v>
      </c>
      <c r="T11502" s="9">
        <v>-40188.71545185668</v>
      </c>
      <c r="U11502" s="9">
        <v>-1652068.9849116611</v>
      </c>
      <c r="V11502" s="9">
        <v>-41877.979</v>
      </c>
      <c r="W11502" s="9">
        <v>527954.1103352886</v>
      </c>
      <c r="X11502" s="9">
        <v>527954.1103352886</v>
      </c>
      <c r="Y11502" s="9">
        <v>-583236.935728851</v>
      </c>
      <c r="Z11502" s="11">
        <v>0.04289672090113013</v>
      </c>
    </row>
    <row x14ac:dyDescent="0.25" r="11503" customHeight="1" ht="15.75">
      <c r="A11503" s="9">
        <v>2012</v>
      </c>
      <c r="B11503" s="8" t="s">
        <v>2398</v>
      </c>
      <c r="C11503" s="8" t="s">
        <v>44</v>
      </c>
      <c r="D11503" s="8" t="s">
        <v>1628</v>
      </c>
      <c r="E11503" s="8" t="s">
        <v>1175</v>
      </c>
      <c r="F11503" s="10">
        <v>-1.0629072883132744</v>
      </c>
      <c r="G11503" s="10">
        <v>-6.348488470897993</v>
      </c>
      <c r="H11503" s="9">
        <v>-2073508222.9117703</v>
      </c>
      <c r="I11503" s="9">
        <v>-557797672.0668902</v>
      </c>
      <c r="J11503" s="9">
        <v>-378302960.32839423</v>
      </c>
      <c r="K11503" s="9">
        <v>-378108478.9526764</v>
      </c>
      <c r="L11503" s="9">
        <v>-4148674.2311390294</v>
      </c>
      <c r="M11503" s="9">
        <v>-4148674.2311390294</v>
      </c>
      <c r="N11503" s="9">
        <v>-61798684.81897856</v>
      </c>
      <c r="O11503" s="9">
        <v>-90600711.98235226</v>
      </c>
      <c r="P11503" s="9">
        <v>-11473.092550736073</v>
      </c>
      <c r="Q11503" s="9">
        <v>-598439998.1690867</v>
      </c>
      <c r="R11503" s="9">
        <v>-51265.25826622246</v>
      </c>
      <c r="S11503" s="9">
        <v>-13921.437210000002</v>
      </c>
      <c r="T11503" s="9">
        <v>-12633.023727995793</v>
      </c>
      <c r="U11503" s="9">
        <v>-169509.61637265352</v>
      </c>
      <c r="V11503" s="9">
        <v>-16593.372509999997</v>
      </c>
      <c r="W11503" s="9">
        <v>82397.09176466709</v>
      </c>
      <c r="X11503" s="9">
        <v>82397.09176466709</v>
      </c>
      <c r="Y11503" s="9">
        <v>-51766.514004824225</v>
      </c>
      <c r="Z11503" s="11">
        <v>0.14117797777390556</v>
      </c>
    </row>
    <row x14ac:dyDescent="0.25" r="11504" customHeight="1" ht="15.75">
      <c r="A11504" s="9">
        <v>2012</v>
      </c>
      <c r="B11504" s="8" t="s">
        <v>1176</v>
      </c>
      <c r="C11504" s="8" t="s">
        <v>44</v>
      </c>
      <c r="D11504" s="8" t="s">
        <v>1174</v>
      </c>
      <c r="E11504" s="8" t="s">
        <v>1175</v>
      </c>
      <c r="F11504" s="10">
        <v>-0.518015512390075</v>
      </c>
      <c r="G11504" s="10">
        <v>-3.56699467931398</v>
      </c>
      <c r="H11504" s="9">
        <v>-107698315.66690579</v>
      </c>
      <c r="I11504" s="9">
        <v>-35116239.683211386</v>
      </c>
      <c r="J11504" s="9">
        <v>-53528819.44539173</v>
      </c>
      <c r="K11504" s="9">
        <v>-53488588.68299963</v>
      </c>
      <c r="L11504" s="9">
        <v>-236584.4633914584</v>
      </c>
      <c r="M11504" s="9">
        <v>-236584.4633914584</v>
      </c>
      <c r="N11504" s="9">
        <v>-9146448.72363105</v>
      </c>
      <c r="O11504" s="9">
        <v>44457366.171143</v>
      </c>
      <c r="P11504" s="9">
        <v>-1222.7460428414306</v>
      </c>
      <c r="Q11504" s="9">
        <v>-416273.38338843087</v>
      </c>
      <c r="R11504" s="9">
        <v>-5463.600280662414</v>
      </c>
      <c r="S11504" s="9">
        <v>-3227.7967200000003</v>
      </c>
      <c r="T11504" s="9">
        <v>-1346.3653468604243</v>
      </c>
      <c r="U11504" s="9">
        <v>-35798.18268699406</v>
      </c>
      <c r="V11504" s="9">
        <v>-3847.3063200000006</v>
      </c>
      <c r="W11504" s="9">
        <v>34557.562325297724</v>
      </c>
      <c r="X11504" s="9">
        <v>34557.562325297724</v>
      </c>
      <c r="Y11504" s="9">
        <v>-4352.119896808465</v>
      </c>
      <c r="Z11504" s="11">
        <v>0.10404477479681558</v>
      </c>
    </row>
    <row x14ac:dyDescent="0.25" r="11505" customHeight="1" ht="15.75">
      <c r="A11505" s="9">
        <v>2012</v>
      </c>
      <c r="B11505" s="8" t="s">
        <v>1182</v>
      </c>
      <c r="C11505" s="8" t="s">
        <v>211</v>
      </c>
      <c r="D11505" s="8" t="s">
        <v>1179</v>
      </c>
      <c r="E11505" s="8" t="s">
        <v>1175</v>
      </c>
      <c r="F11505" s="10">
        <v>-0.5126987386557034</v>
      </c>
      <c r="G11505" s="10">
        <v>-8.976245815662894</v>
      </c>
      <c r="H11505" s="9">
        <v>-7510962950.928685</v>
      </c>
      <c r="I11505" s="9">
        <v>-2416875559.3497577</v>
      </c>
      <c r="J11505" s="9">
        <v>-1371081452.210738</v>
      </c>
      <c r="K11505" s="9">
        <v>-1370374377.1914432</v>
      </c>
      <c r="L11505" s="9">
        <v>-18013007.797485117</v>
      </c>
      <c r="M11505" s="9">
        <v>-18013007.797485117</v>
      </c>
      <c r="N11505" s="9">
        <v>-220392343.7533503</v>
      </c>
      <c r="O11505" s="9">
        <v>-348776924.87773633</v>
      </c>
      <c r="P11505" s="9">
        <v>-557530.1983311257</v>
      </c>
      <c r="Q11505" s="9">
        <v>-1743630665.5184844</v>
      </c>
      <c r="R11505" s="9">
        <v>-2230529.508139979</v>
      </c>
      <c r="S11505" s="9">
        <v>-1311.1360065466308</v>
      </c>
      <c r="T11505" s="9">
        <v>-17705.86203947525</v>
      </c>
      <c r="U11505" s="9">
        <v>-605331.9870893494</v>
      </c>
      <c r="V11505" s="9">
        <v>-1562.781761661377</v>
      </c>
      <c r="W11505" s="9">
        <v>-82219.30429971717</v>
      </c>
      <c r="X11505" s="9">
        <v>-82219.30429971717</v>
      </c>
      <c r="Y11505" s="9">
        <v>-227202.35023636985</v>
      </c>
      <c r="Z11505" s="11">
        <v>0.06469149566207558</v>
      </c>
    </row>
    <row x14ac:dyDescent="0.25" r="11506" customHeight="1" ht="15.75">
      <c r="A11506" s="14">
        <v>2012</v>
      </c>
      <c r="B11506" s="8" t="s">
        <v>1196</v>
      </c>
      <c r="C11506" s="8" t="s">
        <v>123</v>
      </c>
      <c r="D11506" s="8" t="s">
        <v>1179</v>
      </c>
      <c r="E11506" s="8" t="s">
        <v>1175</v>
      </c>
      <c r="F11506" s="10">
        <v>-0.32177764226063305</v>
      </c>
      <c r="G11506" s="10">
        <v>-29.54507991120127</v>
      </c>
      <c r="H11506" s="9">
        <v>-3709305368.1846294</v>
      </c>
      <c r="I11506" s="9">
        <v>-1565274296.0157156</v>
      </c>
      <c r="J11506" s="9">
        <v>-1057659690.6129593</v>
      </c>
      <c r="K11506" s="9">
        <v>-1057103949.2359726</v>
      </c>
      <c r="L11506" s="9">
        <v>-11492810.846963525</v>
      </c>
      <c r="M11506" s="9">
        <v>-11492810.846963525</v>
      </c>
      <c r="N11506" s="9">
        <v>-172768842.8463234</v>
      </c>
      <c r="O11506" s="9">
        <v>288478788.3537892</v>
      </c>
      <c r="P11506" s="9">
        <v>-57.90817448164256</v>
      </c>
      <c r="Q11506" s="9">
        <v>-121554846.49603699</v>
      </c>
      <c r="R11506" s="9">
        <v>-897.5750249286508</v>
      </c>
      <c r="S11506" s="9">
        <v>-9013.538935</v>
      </c>
      <c r="T11506" s="9">
        <v>-1.8182971248591486</v>
      </c>
      <c r="U11506" s="9">
        <v>-530929.2436778195</v>
      </c>
      <c r="V11506" s="9">
        <v>-10743.503485000003</v>
      </c>
      <c r="W11506" s="9">
        <v>133205.79021972927</v>
      </c>
      <c r="X11506" s="9">
        <v>133205.79021972927</v>
      </c>
      <c r="Y11506" s="9">
        <v>-151677.63032780975</v>
      </c>
      <c r="Z11506" s="11">
        <v>0.000007964442768014392</v>
      </c>
    </row>
    <row x14ac:dyDescent="0.25" r="11507" customHeight="1" ht="15.75">
      <c r="A11507" s="9">
        <v>2012</v>
      </c>
      <c r="B11507" s="8" t="s">
        <v>1193</v>
      </c>
      <c r="C11507" s="8" t="s">
        <v>359</v>
      </c>
      <c r="D11507" s="8" t="s">
        <v>1174</v>
      </c>
      <c r="E11507" s="8" t="s">
        <v>1175</v>
      </c>
      <c r="F11507" s="10">
        <v>-0.3191241867678922</v>
      </c>
      <c r="G11507" s="10">
        <v>-0.7281596185768547</v>
      </c>
      <c r="H11507" s="9">
        <v>-875897132.6553504</v>
      </c>
      <c r="I11507" s="9">
        <v>-353194035.6962878</v>
      </c>
      <c r="J11507" s="9">
        <v>-243921957.6765687</v>
      </c>
      <c r="K11507" s="9">
        <v>-243772708.1338907</v>
      </c>
      <c r="L11507" s="9">
        <v>-2613531.976012516</v>
      </c>
      <c r="M11507" s="9">
        <v>-2613570.726225177</v>
      </c>
      <c r="N11507" s="9">
        <v>-39909411.98850811</v>
      </c>
      <c r="O11507" s="9">
        <v>88223355.21349558</v>
      </c>
      <c r="P11507" s="9">
        <v>-199827.06014893093</v>
      </c>
      <c r="Q11507" s="9">
        <v>-77680659.87246633</v>
      </c>
      <c r="R11507" s="9">
        <v>-193319.51107989496</v>
      </c>
      <c r="S11507" s="9">
        <v>-4708.246120000001</v>
      </c>
      <c r="T11507" s="9">
        <v>-317.08103354071136</v>
      </c>
      <c r="U11507" s="9">
        <v>-114738.64883953442</v>
      </c>
      <c r="V11507" s="9">
        <v>-5611.89772</v>
      </c>
      <c r="W11507" s="9">
        <v>68658.635712871</v>
      </c>
      <c r="X11507" s="9">
        <v>68658.635712871</v>
      </c>
      <c r="Y11507" s="9">
        <v>-33406.62537036171</v>
      </c>
      <c r="Z11507" s="11">
        <v>0.006063392604400674</v>
      </c>
    </row>
    <row x14ac:dyDescent="0.25" r="11508" customHeight="1" ht="15.75">
      <c r="A11508" s="9">
        <v>2012</v>
      </c>
      <c r="B11508" s="8" t="s">
        <v>2401</v>
      </c>
      <c r="C11508" s="8" t="s">
        <v>50</v>
      </c>
      <c r="D11508" s="8" t="s">
        <v>1174</v>
      </c>
      <c r="E11508" s="8" t="s">
        <v>1175</v>
      </c>
      <c r="F11508" s="10">
        <v>-0.2664666479766085</v>
      </c>
      <c r="G11508" s="10">
        <v>-1.9334557533467827</v>
      </c>
      <c r="H11508" s="9">
        <v>-99019727.93715577</v>
      </c>
      <c r="I11508" s="9">
        <v>-27500897.27023332</v>
      </c>
      <c r="J11508" s="9">
        <v>-16954904.420495536</v>
      </c>
      <c r="K11508" s="9">
        <v>-16936895.390628226</v>
      </c>
      <c r="L11508" s="9">
        <v>-206490.7979458911</v>
      </c>
      <c r="M11508" s="9">
        <v>-206490.7979458911</v>
      </c>
      <c r="N11508" s="9">
        <v>-2746033.649990724</v>
      </c>
      <c r="O11508" s="9">
        <v>814771.3394288912</v>
      </c>
      <c r="P11508" s="9">
        <v>-4285.346634019471</v>
      </c>
      <c r="Q11508" s="9">
        <v>-35254661.95709678</v>
      </c>
      <c r="R11508" s="9">
        <v>-18328.264022984542</v>
      </c>
      <c r="S11508" s="9">
        <v>-177.14782459296404</v>
      </c>
      <c r="T11508" s="9">
        <v>-146.44741913127245</v>
      </c>
      <c r="U11508" s="9">
        <v>-7614.472010329727</v>
      </c>
      <c r="V11508" s="9">
        <v>-211.14772838940175</v>
      </c>
      <c r="W11508" s="9">
        <v>2624.2451571388624</v>
      </c>
      <c r="X11508" s="9">
        <v>2624.2451571388624</v>
      </c>
      <c r="Y11508" s="9">
        <v>-2610.6569230862397</v>
      </c>
      <c r="Z11508" s="11">
        <v>0.08371486180046436</v>
      </c>
    </row>
    <row x14ac:dyDescent="0.25" r="11509" customHeight="1" ht="15.75">
      <c r="A11509" s="14">
        <v>2012</v>
      </c>
      <c r="B11509" s="8" t="s">
        <v>2399</v>
      </c>
      <c r="C11509" s="8" t="s">
        <v>362</v>
      </c>
      <c r="D11509" s="8" t="s">
        <v>1174</v>
      </c>
      <c r="E11509" s="8" t="s">
        <v>1175</v>
      </c>
      <c r="F11509" s="10">
        <v>-0.22271682033384665</v>
      </c>
      <c r="G11509" s="13" t="s">
        <v>45</v>
      </c>
      <c r="H11509" s="9">
        <v>-146971825.5898415</v>
      </c>
      <c r="I11509" s="9">
        <v>-60233594.00333467</v>
      </c>
      <c r="J11509" s="9">
        <v>-38500200.84470736</v>
      </c>
      <c r="K11509" s="9">
        <v>-38480984.963281885</v>
      </c>
      <c r="L11509" s="9">
        <v>-444170.6548273182</v>
      </c>
      <c r="M11509" s="9">
        <v>-444170.6548273182</v>
      </c>
      <c r="N11509" s="9">
        <v>-6259159.979808186</v>
      </c>
      <c r="O11509" s="9">
        <v>5069348.008830086</v>
      </c>
      <c r="P11509" s="9">
        <v>-8276.39739006409</v>
      </c>
      <c r="Q11509" s="9">
        <v>-7616047.450975405</v>
      </c>
      <c r="R11509" s="9">
        <v>-34891.98352418951</v>
      </c>
      <c r="S11509" s="9">
        <v>-231.65611810351123</v>
      </c>
      <c r="T11509" s="9">
        <v>-85.22324579374965</v>
      </c>
      <c r="U11509" s="9">
        <v>-18563.494344274277</v>
      </c>
      <c r="V11509" s="9">
        <v>-276.1177746181938</v>
      </c>
      <c r="W11509" s="9">
        <v>2618.712909698501</v>
      </c>
      <c r="X11509" s="9">
        <v>2618.712909698501</v>
      </c>
      <c r="Y11509" s="9">
        <v>-5757.600331738129</v>
      </c>
      <c r="Z11509" s="11">
        <v>0.10230922667372659</v>
      </c>
    </row>
    <row x14ac:dyDescent="0.25" r="11510" customHeight="1" ht="15.75">
      <c r="A11510" s="14">
        <v>2012</v>
      </c>
      <c r="B11510" s="8" t="s">
        <v>2691</v>
      </c>
      <c r="C11510" s="8" t="s">
        <v>35</v>
      </c>
      <c r="D11510" s="8" t="s">
        <v>1174</v>
      </c>
      <c r="E11510" s="8" t="s">
        <v>1175</v>
      </c>
      <c r="F11510" s="10">
        <v>-0.22127559631170565</v>
      </c>
      <c r="G11510" s="10">
        <v>-1.4149455468203556</v>
      </c>
      <c r="H11510" s="9">
        <v>-151061705.5302448</v>
      </c>
      <c r="I11510" s="9">
        <v>-53340187.239927955</v>
      </c>
      <c r="J11510" s="9">
        <v>-29105895.857349515</v>
      </c>
      <c r="K11510" s="9">
        <v>-29075864.74468655</v>
      </c>
      <c r="L11510" s="9">
        <v>-401079.95898007613</v>
      </c>
      <c r="M11510" s="9">
        <v>-401079.95898007613</v>
      </c>
      <c r="N11510" s="9">
        <v>-4657984.773277329</v>
      </c>
      <c r="O11510" s="9">
        <v>-16829318.546272714</v>
      </c>
      <c r="P11510" s="9">
        <v>-29467.44121126363</v>
      </c>
      <c r="Q11510" s="9">
        <v>-17072226.05575273</v>
      </c>
      <c r="R11510" s="9">
        <v>-121625.2333288228</v>
      </c>
      <c r="S11510" s="9">
        <v>0</v>
      </c>
      <c r="T11510" s="9">
        <v>-743.1499034597405</v>
      </c>
      <c r="U11510" s="9">
        <v>-12784.845687414318</v>
      </c>
      <c r="V11510" s="9">
        <v>0</v>
      </c>
      <c r="W11510" s="9">
        <v>-4178.34648104053</v>
      </c>
      <c r="X11510" s="9">
        <v>-4178.34648104053</v>
      </c>
      <c r="Y11510" s="9">
        <v>-5091.031924767719</v>
      </c>
      <c r="Z11510" s="11">
        <v>0.13973790975909342</v>
      </c>
    </row>
    <row x14ac:dyDescent="0.25" r="11511" customHeight="1" ht="15.75">
      <c r="A11511" s="14">
        <v>2012</v>
      </c>
      <c r="B11511" s="8" t="s">
        <v>2168</v>
      </c>
      <c r="C11511" s="8" t="s">
        <v>106</v>
      </c>
      <c r="D11511" s="8" t="s">
        <v>1174</v>
      </c>
      <c r="E11511" s="8" t="s">
        <v>1175</v>
      </c>
      <c r="F11511" s="10">
        <v>-0.19949405194770548</v>
      </c>
      <c r="G11511" s="10">
        <v>-0.6138469923978664</v>
      </c>
      <c r="H11511" s="9">
        <v>-1968607304.6199577</v>
      </c>
      <c r="I11511" s="9">
        <v>134482749.77868</v>
      </c>
      <c r="J11511" s="9">
        <v>-392070956.93975496</v>
      </c>
      <c r="K11511" s="9">
        <v>-389329272.0955937</v>
      </c>
      <c r="L11511" s="9">
        <v>1171300.8020233118</v>
      </c>
      <c r="M11511" s="9">
        <v>1171300.8020233118</v>
      </c>
      <c r="N11511" s="9">
        <v>-70342940.90495884</v>
      </c>
      <c r="O11511" s="9">
        <v>347884434.9406141</v>
      </c>
      <c r="P11511" s="9">
        <v>-905277.9059276292</v>
      </c>
      <c r="Q11511" s="9">
        <v>-1596464060.3124871</v>
      </c>
      <c r="R11511" s="9">
        <v>-3790764.9369082353</v>
      </c>
      <c r="S11511" s="9">
        <v>-6255.42</v>
      </c>
      <c r="T11511" s="9">
        <v>-30369.59413142672</v>
      </c>
      <c r="U11511" s="9">
        <v>-534899.9040354314</v>
      </c>
      <c r="V11511" s="9">
        <v>-7456.0199999999995</v>
      </c>
      <c r="W11511" s="9">
        <v>99025.03736513226</v>
      </c>
      <c r="X11511" s="9">
        <v>99025.03736513226</v>
      </c>
      <c r="Y11511" s="9">
        <v>-32886.98423114504</v>
      </c>
      <c r="Z11511" s="11">
        <v>0.11113895682029487</v>
      </c>
    </row>
    <row x14ac:dyDescent="0.25" r="11512" customHeight="1" ht="15.75">
      <c r="A11512" s="14">
        <v>2012</v>
      </c>
      <c r="B11512" s="8" t="s">
        <v>1173</v>
      </c>
      <c r="C11512" s="8" t="s">
        <v>50</v>
      </c>
      <c r="D11512" s="8" t="s">
        <v>1174</v>
      </c>
      <c r="E11512" s="8" t="s">
        <v>1175</v>
      </c>
      <c r="F11512" s="10">
        <v>-0.1308181933066459</v>
      </c>
      <c r="G11512" s="10">
        <v>-0.3635576725249518</v>
      </c>
      <c r="H11512" s="9">
        <v>-599761670.3485554</v>
      </c>
      <c r="I11512" s="9">
        <v>-256207439.22574803</v>
      </c>
      <c r="J11512" s="9">
        <v>-176824819.01809368</v>
      </c>
      <c r="K11512" s="9">
        <v>-176727868.37974152</v>
      </c>
      <c r="L11512" s="9">
        <v>-1896837.1990704255</v>
      </c>
      <c r="M11512" s="9">
        <v>-1896837.1990704255</v>
      </c>
      <c r="N11512" s="9">
        <v>-28930179.517897755</v>
      </c>
      <c r="O11512" s="9">
        <v>48238385.63496368</v>
      </c>
      <c r="P11512" s="9">
        <v>-52871.01493864307</v>
      </c>
      <c r="Q11512" s="9">
        <v>-5224161.322608481</v>
      </c>
      <c r="R11512" s="9">
        <v>-226127.3133113383</v>
      </c>
      <c r="S11512" s="9">
        <v>-3587.6918330932617</v>
      </c>
      <c r="T11512" s="9">
        <v>-1806.6154388379782</v>
      </c>
      <c r="U11512" s="9">
        <v>-84560.77732110163</v>
      </c>
      <c r="V11512" s="9">
        <v>-4276.275943322754</v>
      </c>
      <c r="W11512" s="9">
        <v>53098.521766923805</v>
      </c>
      <c r="X11512" s="9">
        <v>53098.521766923805</v>
      </c>
      <c r="Y11512" s="9">
        <v>-24881.4760360897</v>
      </c>
      <c r="Z11512" s="11">
        <v>0.039848546936691244</v>
      </c>
    </row>
    <row x14ac:dyDescent="0.25" r="11513" customHeight="1" ht="15.75">
      <c r="A11513" s="14">
        <v>2012</v>
      </c>
      <c r="B11513" s="8" t="s">
        <v>1187</v>
      </c>
      <c r="C11513" s="8" t="s">
        <v>50</v>
      </c>
      <c r="D11513" s="8" t="s">
        <v>1174</v>
      </c>
      <c r="E11513" s="8" t="s">
        <v>1175</v>
      </c>
      <c r="F11513" s="10">
        <v>-0.12633378568549028</v>
      </c>
      <c r="G11513" s="10">
        <v>-0.5790565076870721</v>
      </c>
      <c r="H11513" s="9">
        <v>-24455284.003951624</v>
      </c>
      <c r="I11513" s="9">
        <v>-10373721.681841614</v>
      </c>
      <c r="J11513" s="9">
        <v>-6534525.500237808</v>
      </c>
      <c r="K11513" s="9">
        <v>-6526153.765879432</v>
      </c>
      <c r="L11513" s="9">
        <v>-78208.5160427666</v>
      </c>
      <c r="M11513" s="9">
        <v>-78208.5160427666</v>
      </c>
      <c r="N11513" s="9">
        <v>-1060200.2130889597</v>
      </c>
      <c r="O11513" s="9">
        <v>424433.9097822446</v>
      </c>
      <c r="P11513" s="9">
        <v>-2232.3397235891657</v>
      </c>
      <c r="Q11513" s="9">
        <v>-215425.83524745778</v>
      </c>
      <c r="R11513" s="9">
        <v>-9547.631810722889</v>
      </c>
      <c r="S11513" s="9">
        <v>-92.28054567323537</v>
      </c>
      <c r="T11513" s="9">
        <v>-76.28796899382073</v>
      </c>
      <c r="U11513" s="9">
        <v>-2956.960153399535</v>
      </c>
      <c r="V11513" s="9">
        <v>-109.99191007966793</v>
      </c>
      <c r="W11513" s="9">
        <v>1367.0321700960812</v>
      </c>
      <c r="X11513" s="9">
        <v>1367.0321700960812</v>
      </c>
      <c r="Y11513" s="9">
        <v>-992.4575807855208</v>
      </c>
      <c r="Z11513" s="11">
        <v>0.16037425092741925</v>
      </c>
    </row>
    <row x14ac:dyDescent="0.25" r="11514" customHeight="1" ht="15.75">
      <c r="A11514" s="14">
        <v>2012</v>
      </c>
      <c r="B11514" s="8" t="s">
        <v>1194</v>
      </c>
      <c r="C11514" s="8" t="s">
        <v>362</v>
      </c>
      <c r="D11514" s="8" t="s">
        <v>1174</v>
      </c>
      <c r="E11514" s="8" t="s">
        <v>1175</v>
      </c>
      <c r="F11514" s="10">
        <v>-0.10568379263016406</v>
      </c>
      <c r="G11514" s="10">
        <v>-0.35569485054308303</v>
      </c>
      <c r="H11514" s="9">
        <v>-455070990.71522176</v>
      </c>
      <c r="I11514" s="9">
        <v>-129150262.79480836</v>
      </c>
      <c r="J11514" s="9">
        <v>-97804142.24035446</v>
      </c>
      <c r="K11514" s="9">
        <v>-97746166.209921</v>
      </c>
      <c r="L11514" s="9">
        <v>-938098.4699413488</v>
      </c>
      <c r="M11514" s="9">
        <v>-938098.4699413488</v>
      </c>
      <c r="N11514" s="9">
        <v>-16118945.294472976</v>
      </c>
      <c r="O11514" s="9">
        <v>33078194.508965045</v>
      </c>
      <c r="P11514" s="9">
        <v>-54004.63377640774</v>
      </c>
      <c r="Q11514" s="9">
        <v>-145135346.82398206</v>
      </c>
      <c r="R11514" s="9">
        <v>-227675.00195416735</v>
      </c>
      <c r="S11514" s="9">
        <v>-1511.5881017583065</v>
      </c>
      <c r="T11514" s="9">
        <v>-556.0934258489722</v>
      </c>
      <c r="U11514" s="9">
        <v>-53719.11480456417</v>
      </c>
      <c r="V11514" s="9">
        <v>-1801.7065390448552</v>
      </c>
      <c r="W11514" s="9">
        <v>17087.46269525411</v>
      </c>
      <c r="X11514" s="9">
        <v>17087.46269525411</v>
      </c>
      <c r="Y11514" s="9">
        <v>-13031.707553907694</v>
      </c>
      <c r="Z11514" s="11">
        <v>0.18101665504715286</v>
      </c>
    </row>
    <row x14ac:dyDescent="0.25" r="11515" customHeight="1" ht="15.75">
      <c r="A11515" s="14">
        <v>2012</v>
      </c>
      <c r="B11515" s="8" t="s">
        <v>1189</v>
      </c>
      <c r="C11515" s="8" t="s">
        <v>362</v>
      </c>
      <c r="D11515" s="8" t="s">
        <v>1190</v>
      </c>
      <c r="E11515" s="8" t="s">
        <v>1175</v>
      </c>
      <c r="F11515" s="10">
        <v>-0.09893607906710006</v>
      </c>
      <c r="G11515" s="10">
        <v>-0.348272912494723</v>
      </c>
      <c r="H11515" s="9">
        <v>-88289683.2134127</v>
      </c>
      <c r="I11515" s="9">
        <v>-28908599.020524103</v>
      </c>
      <c r="J11515" s="9">
        <v>-21515228.8415205</v>
      </c>
      <c r="K11515" s="9">
        <v>-21502666.189694222</v>
      </c>
      <c r="L11515" s="9">
        <v>-210333.80264226056</v>
      </c>
      <c r="M11515" s="9">
        <v>-210333.80264226056</v>
      </c>
      <c r="N11515" s="9">
        <v>-3541333.99323919</v>
      </c>
      <c r="O11515" s="9">
        <v>6855297.37975296</v>
      </c>
      <c r="P11515" s="9">
        <v>-11192.201688081486</v>
      </c>
      <c r="Q11515" s="9">
        <v>-19189808.426184498</v>
      </c>
      <c r="R11515" s="9">
        <v>-47184.553676550946</v>
      </c>
      <c r="S11515" s="9">
        <v>-313.26939414546945</v>
      </c>
      <c r="T11515" s="9">
        <v>-115.24769902683494</v>
      </c>
      <c r="U11515" s="9">
        <v>-11680.426451232213</v>
      </c>
      <c r="V11515" s="9">
        <v>-373.3950507138614</v>
      </c>
      <c r="W11515" s="9">
        <v>3541.294801010198</v>
      </c>
      <c r="X11515" s="9">
        <v>3541.294801010198</v>
      </c>
      <c r="Y11515" s="9">
        <v>-2900.012360879367</v>
      </c>
      <c r="Z11515" s="11">
        <v>0.18941843621741022</v>
      </c>
    </row>
    <row x14ac:dyDescent="0.25" r="11516" customHeight="1" ht="15.75">
      <c r="A11516" s="14">
        <v>2012</v>
      </c>
      <c r="B11516" s="8" t="s">
        <v>1197</v>
      </c>
      <c r="C11516" s="8" t="s">
        <v>362</v>
      </c>
      <c r="D11516" s="8" t="s">
        <v>1174</v>
      </c>
      <c r="E11516" s="8" t="s">
        <v>1175</v>
      </c>
      <c r="F11516" s="10">
        <v>-0.08780801419048644</v>
      </c>
      <c r="G11516" s="10">
        <v>-0.25367828269051446</v>
      </c>
      <c r="H11516" s="9">
        <v>-69394933.70207946</v>
      </c>
      <c r="I11516" s="9">
        <v>-26375727.876424335</v>
      </c>
      <c r="J11516" s="9">
        <v>-19504037.7555743</v>
      </c>
      <c r="K11516" s="9">
        <v>-19492714.470914397</v>
      </c>
      <c r="L11516" s="9">
        <v>-192023.07883840593</v>
      </c>
      <c r="M11516" s="9">
        <v>-192023.07883840593</v>
      </c>
      <c r="N11516" s="9">
        <v>-3208747.676554995</v>
      </c>
      <c r="O11516" s="9">
        <v>6071061.677168446</v>
      </c>
      <c r="P11516" s="9">
        <v>-9911.83065994142</v>
      </c>
      <c r="Q11516" s="9">
        <v>-6441402.844567221</v>
      </c>
      <c r="R11516" s="9">
        <v>-41786.71175171235</v>
      </c>
      <c r="S11516" s="9">
        <v>-277.4318469456205</v>
      </c>
      <c r="T11516" s="9">
        <v>-102.06353571329305</v>
      </c>
      <c r="U11516" s="9">
        <v>-10541.984539953155</v>
      </c>
      <c r="V11516" s="9">
        <v>-330.6792188955314</v>
      </c>
      <c r="W11516" s="9">
        <v>3136.1760056488793</v>
      </c>
      <c r="X11516" s="9">
        <v>3136.1760056488793</v>
      </c>
      <c r="Y11516" s="9">
        <v>-2640.2479939474506</v>
      </c>
      <c r="Z11516" s="11">
        <v>0.20511925382801904</v>
      </c>
    </row>
    <row x14ac:dyDescent="0.25" r="11517" customHeight="1" ht="15.75">
      <c r="A11517" s="14">
        <v>2012</v>
      </c>
      <c r="B11517" s="8" t="s">
        <v>1204</v>
      </c>
      <c r="C11517" s="8" t="s">
        <v>50</v>
      </c>
      <c r="D11517" s="8" t="s">
        <v>1174</v>
      </c>
      <c r="E11517" s="8" t="s">
        <v>1175</v>
      </c>
      <c r="F11517" s="10">
        <v>-0.07677411482306583</v>
      </c>
      <c r="G11517" s="10">
        <v>-0.3275854963297211</v>
      </c>
      <c r="H11517" s="9">
        <v>-43136536.73234376</v>
      </c>
      <c r="I11517" s="9">
        <v>-17916503.836695425</v>
      </c>
      <c r="J11517" s="9">
        <v>-11877621.746053927</v>
      </c>
      <c r="K11517" s="9">
        <v>-11856437.424249507</v>
      </c>
      <c r="L11517" s="9">
        <v>-136426.26753693828</v>
      </c>
      <c r="M11517" s="9">
        <v>-136426.26753693828</v>
      </c>
      <c r="N11517" s="9">
        <v>-1934859.8060538468</v>
      </c>
      <c r="O11517" s="9">
        <v>1231933.6844537696</v>
      </c>
      <c r="P11517" s="9">
        <v>-6479.441056075478</v>
      </c>
      <c r="Q11517" s="9">
        <v>-475915.92379496235</v>
      </c>
      <c r="R11517" s="9">
        <v>-27712.322138507676</v>
      </c>
      <c r="S11517" s="9">
        <v>-267.8473845149613</v>
      </c>
      <c r="T11517" s="9">
        <v>-221.42839333989536</v>
      </c>
      <c r="U11517" s="9">
        <v>-5467.757733833638</v>
      </c>
      <c r="V11517" s="9">
        <v>-319.25521482030643</v>
      </c>
      <c r="W11517" s="9">
        <v>3967.8568070522924</v>
      </c>
      <c r="X11517" s="9">
        <v>3967.8568070522924</v>
      </c>
      <c r="Y11517" s="9">
        <v>-1746.8065689884038</v>
      </c>
      <c r="Z11517" s="11">
        <v>0.23299953440039425</v>
      </c>
    </row>
    <row x14ac:dyDescent="0.25" r="11518" customHeight="1" ht="15.75">
      <c r="A11518" s="14">
        <v>2012</v>
      </c>
      <c r="B11518" s="8" t="s">
        <v>2169</v>
      </c>
      <c r="C11518" s="8" t="s">
        <v>362</v>
      </c>
      <c r="D11518" s="8" t="s">
        <v>1174</v>
      </c>
      <c r="E11518" s="8" t="s">
        <v>1175</v>
      </c>
      <c r="F11518" s="10">
        <v>-0.05680482478284263</v>
      </c>
      <c r="G11518" s="10">
        <v>-0.14929480633893585</v>
      </c>
      <c r="H11518" s="9">
        <v>-132572104.3806837</v>
      </c>
      <c r="I11518" s="9">
        <v>-49903788.94905913</v>
      </c>
      <c r="J11518" s="9">
        <v>-32322559.803407412</v>
      </c>
      <c r="K11518" s="9">
        <v>-32306043.095536802</v>
      </c>
      <c r="L11518" s="9">
        <v>-370544.43347157806</v>
      </c>
      <c r="M11518" s="9">
        <v>-370544.43347157806</v>
      </c>
      <c r="N11518" s="9">
        <v>-5260213.993979139</v>
      </c>
      <c r="O11518" s="9">
        <v>2992898.1162240384</v>
      </c>
      <c r="P11518" s="9">
        <v>-29270.301069867357</v>
      </c>
      <c r="Q11518" s="9">
        <v>-14870543.135040017</v>
      </c>
      <c r="R11518" s="9">
        <v>-123398.96389025004</v>
      </c>
      <c r="S11518" s="9">
        <v>-620.8608708813476</v>
      </c>
      <c r="T11518" s="9">
        <v>-301.4004699108633</v>
      </c>
      <c r="U11518" s="9">
        <v>-14443.509615736963</v>
      </c>
      <c r="V11518" s="9">
        <v>-740.0224238354491</v>
      </c>
      <c r="W11518" s="9">
        <v>6329.004866707907</v>
      </c>
      <c r="X11518" s="9">
        <v>6329.004866707907</v>
      </c>
      <c r="Y11518" s="9">
        <v>-4647.604334974986</v>
      </c>
      <c r="Z11518" s="11">
        <v>0.05837899005798068</v>
      </c>
    </row>
    <row x14ac:dyDescent="0.25" r="11519" customHeight="1" ht="15.75">
      <c r="A11519" s="14">
        <v>2012</v>
      </c>
      <c r="B11519" s="8" t="s">
        <v>1203</v>
      </c>
      <c r="C11519" s="8" t="s">
        <v>362</v>
      </c>
      <c r="D11519" s="8" t="s">
        <v>1174</v>
      </c>
      <c r="E11519" s="8" t="s">
        <v>1175</v>
      </c>
      <c r="F11519" s="10">
        <v>-0.04805756960802226</v>
      </c>
      <c r="G11519" s="10">
        <v>-0.14693544717209298</v>
      </c>
      <c r="H11519" s="9">
        <v>-80155018.50742798</v>
      </c>
      <c r="I11519" s="9">
        <v>-32715020.334376764</v>
      </c>
      <c r="J11519" s="9">
        <v>-26649046.01874906</v>
      </c>
      <c r="K11519" s="9">
        <v>-26633942.4956369</v>
      </c>
      <c r="L11519" s="9">
        <v>-240662.4624859887</v>
      </c>
      <c r="M11519" s="9">
        <v>-240662.4624859887</v>
      </c>
      <c r="N11519" s="9">
        <v>-4413800.293751434</v>
      </c>
      <c r="O11519" s="9">
        <v>14801797.259315707</v>
      </c>
      <c r="P11519" s="9">
        <v>-20918.434477571307</v>
      </c>
      <c r="Q11519" s="9">
        <v>-3963685.5159469787</v>
      </c>
      <c r="R11519" s="9">
        <v>-88188.81413542225</v>
      </c>
      <c r="S11519" s="9">
        <v>-1073.8471</v>
      </c>
      <c r="T11519" s="9">
        <v>-215.40010696474081</v>
      </c>
      <c r="U11519" s="9">
        <v>-12878.619313049716</v>
      </c>
      <c r="V11519" s="9">
        <v>-1279.9500999999998</v>
      </c>
      <c r="W11519" s="9">
        <v>13835.867514705988</v>
      </c>
      <c r="X11519" s="9">
        <v>13835.867514705988</v>
      </c>
      <c r="Y11519" s="9">
        <v>-3112.8531069348096</v>
      </c>
      <c r="Z11519" s="11">
        <v>0.04597796695734635</v>
      </c>
    </row>
    <row x14ac:dyDescent="0.25" r="11520" customHeight="1" ht="15.75">
      <c r="A11520" s="14">
        <v>2012</v>
      </c>
      <c r="B11520" s="8" t="s">
        <v>1192</v>
      </c>
      <c r="C11520" s="8" t="s">
        <v>362</v>
      </c>
      <c r="D11520" s="8" t="s">
        <v>1174</v>
      </c>
      <c r="E11520" s="8" t="s">
        <v>1175</v>
      </c>
      <c r="F11520" s="10">
        <v>0.028702990800599473</v>
      </c>
      <c r="G11520" s="10">
        <v>0.07289497331988837</v>
      </c>
      <c r="H11520" s="9">
        <v>417016303.7432784</v>
      </c>
      <c r="I11520" s="9">
        <v>390664670.33983487</v>
      </c>
      <c r="J11520" s="9">
        <v>-419566601.7509437</v>
      </c>
      <c r="K11520" s="9">
        <v>-418947488.78670084</v>
      </c>
      <c r="L11520" s="9">
        <v>3735718.9619977525</v>
      </c>
      <c r="M11520" s="9">
        <v>3735718.9619977525</v>
      </c>
      <c r="N11520" s="9">
        <v>-77848018.08228514</v>
      </c>
      <c r="O11520" s="9">
        <v>1019446493.9729805</v>
      </c>
      <c r="P11520" s="9">
        <v>-182215.84811091603</v>
      </c>
      <c r="Q11520" s="9">
        <v>-82964929.69321969</v>
      </c>
      <c r="R11520" s="9">
        <v>-768193.2210946033</v>
      </c>
      <c r="S11520" s="9">
        <v>-12731.343555</v>
      </c>
      <c r="T11520" s="9">
        <v>-1876.302608392865</v>
      </c>
      <c r="U11520" s="9">
        <v>-595748.7253205205</v>
      </c>
      <c r="V11520" s="9">
        <v>-15174.864705</v>
      </c>
      <c r="W11520" s="9">
        <v>170433.82400983718</v>
      </c>
      <c r="X11520" s="9">
        <v>170433.82400983718</v>
      </c>
      <c r="Y11520" s="9">
        <v>-4187.523008211469</v>
      </c>
      <c r="Z11520" s="11">
        <v>0.013888092066773536</v>
      </c>
    </row>
    <row x14ac:dyDescent="0.25" r="11521" customHeight="1" ht="15.75">
      <c r="A11521" s="14">
        <v>2012</v>
      </c>
      <c r="B11521" s="8" t="s">
        <v>2402</v>
      </c>
      <c r="C11521" s="8" t="s">
        <v>123</v>
      </c>
      <c r="D11521" s="8" t="s">
        <v>1211</v>
      </c>
      <c r="E11521" s="8" t="s">
        <v>1212</v>
      </c>
      <c r="F11521" s="10">
        <v>-0.3366731927311407</v>
      </c>
      <c r="G11521" s="10">
        <v>-2.54808479710872</v>
      </c>
      <c r="H11521" s="9">
        <v>-5110245253.787109</v>
      </c>
      <c r="I11521" s="9">
        <v>-2097845950.9632125</v>
      </c>
      <c r="J11521" s="9">
        <v>-1251325520.0237095</v>
      </c>
      <c r="K11521" s="9">
        <v>-1250760970.0160346</v>
      </c>
      <c r="L11521" s="9">
        <v>-15575107.12449355</v>
      </c>
      <c r="M11521" s="9">
        <v>-15575107.12449355</v>
      </c>
      <c r="N11521" s="9">
        <v>-202145504.9800951</v>
      </c>
      <c r="O11521" s="9">
        <v>-8833002.60697785</v>
      </c>
      <c r="P11521" s="9">
        <v>-1208715.0989973627</v>
      </c>
      <c r="Q11521" s="9">
        <v>-260755415.41168264</v>
      </c>
      <c r="R11521" s="9">
        <v>-5535263.15801192</v>
      </c>
      <c r="S11521" s="9">
        <v>-5806.7188455761725</v>
      </c>
      <c r="T11521" s="9">
        <v>-4806.227895516869</v>
      </c>
      <c r="U11521" s="9">
        <v>-556690.7194746155</v>
      </c>
      <c r="V11521" s="9">
        <v>-6921.19983102539</v>
      </c>
      <c r="W11521" s="9">
        <v>42576.09983644875</v>
      </c>
      <c r="X11521" s="9">
        <v>42576.09983644875</v>
      </c>
      <c r="Y11521" s="9">
        <v>-195624.6130259465</v>
      </c>
      <c r="Z11521" s="11">
        <v>0.02881762049954193</v>
      </c>
    </row>
    <row x14ac:dyDescent="0.25" r="11522" customHeight="1" ht="15.75">
      <c r="A11522" s="14">
        <v>2012</v>
      </c>
      <c r="B11522" s="8" t="s">
        <v>2732</v>
      </c>
      <c r="C11522" s="8" t="s">
        <v>106</v>
      </c>
      <c r="D11522" s="8" t="s">
        <v>1211</v>
      </c>
      <c r="E11522" s="8" t="s">
        <v>1212</v>
      </c>
      <c r="F11522" s="10">
        <v>-0.3096937382939994</v>
      </c>
      <c r="G11522" s="10">
        <v>-1.6671334758687317</v>
      </c>
      <c r="H11522" s="9">
        <v>-1160825039.247398</v>
      </c>
      <c r="I11522" s="9">
        <v>-463258955.9762036</v>
      </c>
      <c r="J11522" s="9">
        <v>-339733554.9774864</v>
      </c>
      <c r="K11522" s="9">
        <v>-339481465.4765388</v>
      </c>
      <c r="L11522" s="9">
        <v>-3404138.502092804</v>
      </c>
      <c r="M11522" s="9">
        <v>-3404138.502092804</v>
      </c>
      <c r="N11522" s="9">
        <v>-55846550.805289656</v>
      </c>
      <c r="O11522" s="9">
        <v>120522371.94576259</v>
      </c>
      <c r="P11522" s="9">
        <v>-185700.47054811538</v>
      </c>
      <c r="Q11522" s="9">
        <v>-74217778.57886492</v>
      </c>
      <c r="R11522" s="9">
        <v>-1745449.4497885895</v>
      </c>
      <c r="S11522" s="9">
        <v>-6250.409918701175</v>
      </c>
      <c r="T11522" s="9">
        <v>-1827.9690840028843</v>
      </c>
      <c r="U11522" s="9">
        <v>-175695.97182669493</v>
      </c>
      <c r="V11522" s="9">
        <v>-7450.048336008507</v>
      </c>
      <c r="W11522" s="9">
        <v>83615.52559382028</v>
      </c>
      <c r="X11522" s="9">
        <v>83615.52559382028</v>
      </c>
      <c r="Y11522" s="9">
        <v>-45685.10627678915</v>
      </c>
      <c r="Z11522" s="11">
        <v>0.20707621476153304</v>
      </c>
    </row>
    <row x14ac:dyDescent="0.25" r="11523" customHeight="1" ht="15.75">
      <c r="A11523" s="14">
        <v>2012</v>
      </c>
      <c r="B11523" s="8" t="s">
        <v>1217</v>
      </c>
      <c r="C11523" s="8" t="s">
        <v>106</v>
      </c>
      <c r="D11523" s="8" t="s">
        <v>1211</v>
      </c>
      <c r="E11523" s="8" t="s">
        <v>1212</v>
      </c>
      <c r="F11523" s="10">
        <v>-0.08435780318614317</v>
      </c>
      <c r="G11523" s="10">
        <v>-0.3531962330309239</v>
      </c>
      <c r="H11523" s="9">
        <v>-937029606.2310411</v>
      </c>
      <c r="I11523" s="9">
        <v>-520581316.92301047</v>
      </c>
      <c r="J11523" s="9">
        <v>-357365939.38673526</v>
      </c>
      <c r="K11523" s="9">
        <v>-357049439.958458</v>
      </c>
      <c r="L11523" s="9">
        <v>-3847609.840437829</v>
      </c>
      <c r="M11523" s="9">
        <v>-3847609.840437829</v>
      </c>
      <c r="N11523" s="9">
        <v>-58433394.509600624</v>
      </c>
      <c r="O11523" s="9">
        <v>24975626.935658537</v>
      </c>
      <c r="P11523" s="9">
        <v>-550309.1232703776</v>
      </c>
      <c r="Q11523" s="9">
        <v>345007344.925839</v>
      </c>
      <c r="R11523" s="9">
        <v>-5172505.775514686</v>
      </c>
      <c r="S11523" s="9">
        <v>-4754.1192</v>
      </c>
      <c r="T11523" s="9">
        <v>-5416.913009112442</v>
      </c>
      <c r="U11523" s="9">
        <v>-185345.55811722338</v>
      </c>
      <c r="V11523" s="9">
        <v>-5666.5752</v>
      </c>
      <c r="W11523" s="9">
        <v>44305.54017624545</v>
      </c>
      <c r="X11523" s="9">
        <v>44305.54017624545</v>
      </c>
      <c r="Y11523" s="9">
        <v>-51880.64989915743</v>
      </c>
      <c r="Z11523" s="11">
        <v>0.06483065166417722</v>
      </c>
    </row>
    <row x14ac:dyDescent="0.25" r="11524" customHeight="1" ht="15.75">
      <c r="A11524" s="9">
        <v>2012</v>
      </c>
      <c r="B11524" s="8" t="s">
        <v>1216</v>
      </c>
      <c r="C11524" s="8" t="s">
        <v>50</v>
      </c>
      <c r="D11524" s="8" t="s">
        <v>1211</v>
      </c>
      <c r="E11524" s="8" t="s">
        <v>1212</v>
      </c>
      <c r="F11524" s="10">
        <v>-0.01730037864792618</v>
      </c>
      <c r="G11524" s="10">
        <v>-0.19402655970019228</v>
      </c>
      <c r="H11524" s="9">
        <v>-39183432.19937688</v>
      </c>
      <c r="I11524" s="9">
        <v>-13744237.416285802</v>
      </c>
      <c r="J11524" s="9">
        <v>-8976531.419375999</v>
      </c>
      <c r="K11524" s="9">
        <v>-8970973.515987722</v>
      </c>
      <c r="L11524" s="9">
        <v>-102328.70322371254</v>
      </c>
      <c r="M11524" s="9">
        <v>-102328.70322371254</v>
      </c>
      <c r="N11524" s="9">
        <v>-1461765.3124655536</v>
      </c>
      <c r="O11524" s="9">
        <v>1300911.363883119</v>
      </c>
      <c r="P11524" s="9">
        <v>-4100.997334854843</v>
      </c>
      <c r="Q11524" s="9">
        <v>-7068239.795904919</v>
      </c>
      <c r="R11524" s="9">
        <v>-52354.19829092933</v>
      </c>
      <c r="S11524" s="9">
        <v>-183.49232</v>
      </c>
      <c r="T11524" s="9">
        <v>-78.07354358886666</v>
      </c>
      <c r="U11524" s="9">
        <v>-3994.6136542058584</v>
      </c>
      <c r="V11524" s="9">
        <v>-218.70992000000004</v>
      </c>
      <c r="W11524" s="9">
        <v>2136.4630926701584</v>
      </c>
      <c r="X11524" s="9">
        <v>2136.4630926701584</v>
      </c>
      <c r="Y11524" s="9">
        <v>-1281.5379143296293</v>
      </c>
      <c r="Z11524" s="11">
        <v>0.04642958062689641</v>
      </c>
    </row>
    <row x14ac:dyDescent="0.25" r="11525" customHeight="1" ht="15.75">
      <c r="A11525" s="9">
        <v>2012</v>
      </c>
      <c r="B11525" s="8" t="s">
        <v>1225</v>
      </c>
      <c r="C11525" s="8" t="s">
        <v>35</v>
      </c>
      <c r="D11525" s="8" t="s">
        <v>1219</v>
      </c>
      <c r="E11525" s="8" t="s">
        <v>1220</v>
      </c>
      <c r="F11525" s="10">
        <v>-0.08984467825832657</v>
      </c>
      <c r="G11525" s="13" t="s">
        <v>45</v>
      </c>
      <c r="H11525" s="9">
        <v>-378282542.67834157</v>
      </c>
      <c r="I11525" s="9">
        <v>-165524105.88491005</v>
      </c>
      <c r="J11525" s="9">
        <v>-96733365.50583358</v>
      </c>
      <c r="K11525" s="9">
        <v>-96690431.22915103</v>
      </c>
      <c r="L11525" s="9">
        <v>-1229563.2808965156</v>
      </c>
      <c r="M11525" s="9">
        <v>-1229563.2808965156</v>
      </c>
      <c r="N11525" s="9">
        <v>-15596437.322794324</v>
      </c>
      <c r="O11525" s="9">
        <v>809902.268464423</v>
      </c>
      <c r="P11525" s="9">
        <v>-1074.4300360963562</v>
      </c>
      <c r="Q11525" s="9">
        <v>-2027366.7379236114</v>
      </c>
      <c r="R11525" s="9">
        <v>-4512.256736018731</v>
      </c>
      <c r="S11525" s="9">
        <v>-89.25105389205184</v>
      </c>
      <c r="T11525" s="9">
        <v>-28.275627688729355</v>
      </c>
      <c r="U11525" s="9">
        <v>-42528.09152080174</v>
      </c>
      <c r="V11525" s="9">
        <v>-106.38096927787683</v>
      </c>
      <c r="W11525" s="9">
        <v>1058.762314653098</v>
      </c>
      <c r="X11525" s="9">
        <v>1058.762314653098</v>
      </c>
      <c r="Y11525" s="9">
        <v>-15390.543085786385</v>
      </c>
      <c r="Z11525" s="11">
        <v>0.009749321074864878</v>
      </c>
    </row>
    <row x14ac:dyDescent="0.25" r="11526" customHeight="1" ht="15.75">
      <c r="A11526" s="9">
        <v>2012</v>
      </c>
      <c r="B11526" s="8" t="s">
        <v>1227</v>
      </c>
      <c r="C11526" s="8" t="s">
        <v>35</v>
      </c>
      <c r="D11526" s="8" t="s">
        <v>1219</v>
      </c>
      <c r="E11526" s="8" t="s">
        <v>1220</v>
      </c>
      <c r="F11526" s="10">
        <v>-0.08652996243211866</v>
      </c>
      <c r="G11526" s="10">
        <v>-0.9990773468202756</v>
      </c>
      <c r="H11526" s="9">
        <v>-257518901.72321808</v>
      </c>
      <c r="I11526" s="9">
        <v>-112678621.83522663</v>
      </c>
      <c r="J11526" s="9">
        <v>-65863208.74202021</v>
      </c>
      <c r="K11526" s="9">
        <v>-65833964.761159495</v>
      </c>
      <c r="L11526" s="9">
        <v>-837011.3362509091</v>
      </c>
      <c r="M11526" s="9">
        <v>-837011.3362509091</v>
      </c>
      <c r="N11526" s="9">
        <v>-10619406.767438263</v>
      </c>
      <c r="O11526" s="9">
        <v>572468.0719543177</v>
      </c>
      <c r="P11526" s="9">
        <v>-759.4458185431148</v>
      </c>
      <c r="Q11526" s="9">
        <v>-1380100.8375185216</v>
      </c>
      <c r="R11526" s="9">
        <v>-3189.42545836936</v>
      </c>
      <c r="S11526" s="9">
        <v>-63.08585706068835</v>
      </c>
      <c r="T11526" s="9">
        <v>-19.98623129795082</v>
      </c>
      <c r="U11526" s="9">
        <v>-28956.874569669104</v>
      </c>
      <c r="V11526" s="9">
        <v>-75.19389776571893</v>
      </c>
      <c r="W11526" s="9">
        <v>748.3713091414492</v>
      </c>
      <c r="X11526" s="9">
        <v>748.3713091414492</v>
      </c>
      <c r="Y11526" s="9">
        <v>-10476.910092976435</v>
      </c>
      <c r="Z11526" s="11">
        <v>0.010117118073145817</v>
      </c>
    </row>
    <row x14ac:dyDescent="0.25" r="11527" customHeight="1" ht="15.75">
      <c r="A11527" s="14">
        <v>2012</v>
      </c>
      <c r="B11527" s="8" t="s">
        <v>1226</v>
      </c>
      <c r="C11527" s="8" t="s">
        <v>35</v>
      </c>
      <c r="D11527" s="8" t="s">
        <v>1219</v>
      </c>
      <c r="E11527" s="8" t="s">
        <v>1220</v>
      </c>
      <c r="F11527" s="10">
        <v>-0.059458982096159824</v>
      </c>
      <c r="G11527" s="10">
        <v>-0.9987643453863749</v>
      </c>
      <c r="H11527" s="9">
        <v>-645381069.7571362</v>
      </c>
      <c r="I11527" s="9">
        <v>-296077425.7329536</v>
      </c>
      <c r="J11527" s="9">
        <v>-240573726.28850624</v>
      </c>
      <c r="K11527" s="9">
        <v>-240451832.24266896</v>
      </c>
      <c r="L11527" s="9">
        <v>-2189628.3177315732</v>
      </c>
      <c r="M11527" s="9">
        <v>-2189628.3177315732</v>
      </c>
      <c r="N11527" s="9">
        <v>-39838447.2543767</v>
      </c>
      <c r="O11527" s="9">
        <v>180472721.90169197</v>
      </c>
      <c r="P11527" s="9">
        <v>-2769.828958226246</v>
      </c>
      <c r="Q11527" s="9">
        <v>-4667835.94346722</v>
      </c>
      <c r="R11527" s="9">
        <v>-11632.380847974797</v>
      </c>
      <c r="S11527" s="9">
        <v>-10472.615650000002</v>
      </c>
      <c r="T11527" s="9">
        <v>-72.8932082621364</v>
      </c>
      <c r="U11527" s="9">
        <v>-108765.64199477433</v>
      </c>
      <c r="V11527" s="9">
        <v>-12482.620150000002</v>
      </c>
      <c r="W11527" s="9">
        <v>154102.4045728812</v>
      </c>
      <c r="X11527" s="9">
        <v>154102.4045728812</v>
      </c>
      <c r="Y11527" s="9">
        <v>-27276.38972835885</v>
      </c>
      <c r="Z11527" s="11">
        <v>0.001853019879178732</v>
      </c>
    </row>
    <row x14ac:dyDescent="0.25" r="11528" customHeight="1" ht="15.75">
      <c r="A11528" s="14">
        <v>2012</v>
      </c>
      <c r="B11528" s="8" t="s">
        <v>2171</v>
      </c>
      <c r="C11528" s="8" t="s">
        <v>66</v>
      </c>
      <c r="D11528" s="8" t="s">
        <v>1219</v>
      </c>
      <c r="E11528" s="8" t="s">
        <v>1220</v>
      </c>
      <c r="F11528" s="10">
        <v>-0.04585050549773402</v>
      </c>
      <c r="G11528" s="10">
        <v>-0.5409188660983411</v>
      </c>
      <c r="H11528" s="9">
        <v>-90019293.80401301</v>
      </c>
      <c r="I11528" s="9">
        <v>-39011265.38304801</v>
      </c>
      <c r="J11528" s="9">
        <v>-23934544.073458884</v>
      </c>
      <c r="K11528" s="9">
        <v>-23920492.057832688</v>
      </c>
      <c r="L11528" s="9">
        <v>-290382.585865246</v>
      </c>
      <c r="M11528" s="9">
        <v>-290382.585865246</v>
      </c>
      <c r="N11528" s="9">
        <v>-3876216.717719808</v>
      </c>
      <c r="O11528" s="9">
        <v>1925944.9545683924</v>
      </c>
      <c r="P11528" s="9">
        <v>-2937.071502020467</v>
      </c>
      <c r="Q11528" s="9">
        <v>-482632.259537697</v>
      </c>
      <c r="R11528" s="9">
        <v>-11667.912765256055</v>
      </c>
      <c r="S11528" s="9">
        <v>-229.20962076907276</v>
      </c>
      <c r="T11528" s="9">
        <v>-83.31278989046417</v>
      </c>
      <c r="U11528" s="9">
        <v>-10577.259909789867</v>
      </c>
      <c r="V11528" s="9">
        <v>-273.2017221300283</v>
      </c>
      <c r="W11528" s="9">
        <v>2777.5223575342143</v>
      </c>
      <c r="X11528" s="9">
        <v>-112703.72140611403</v>
      </c>
      <c r="Y11528" s="9">
        <v>-3628.9278953636467</v>
      </c>
      <c r="Z11528" s="11">
        <v>0.09535982263868273</v>
      </c>
    </row>
    <row x14ac:dyDescent="0.25" r="11529" customHeight="1" ht="15.75">
      <c r="A11529" s="9">
        <v>2012</v>
      </c>
      <c r="B11529" s="8" t="s">
        <v>2172</v>
      </c>
      <c r="C11529" s="8" t="s">
        <v>106</v>
      </c>
      <c r="D11529" s="8" t="s">
        <v>1219</v>
      </c>
      <c r="E11529" s="8" t="s">
        <v>1220</v>
      </c>
      <c r="F11529" s="10">
        <v>-0.036109865253353246</v>
      </c>
      <c r="G11529" s="10">
        <v>-0.6438656040873214</v>
      </c>
      <c r="H11529" s="9">
        <v>-225938235.26467788</v>
      </c>
      <c r="I11529" s="9">
        <v>-97743728.77489647</v>
      </c>
      <c r="J11529" s="9">
        <v>-56825939.186800145</v>
      </c>
      <c r="K11529" s="9">
        <v>-56800824.85634368</v>
      </c>
      <c r="L11529" s="9">
        <v>-726091.2347833994</v>
      </c>
      <c r="M11529" s="9">
        <v>-726091.2347833994</v>
      </c>
      <c r="N11529" s="9">
        <v>-9157524.208578112</v>
      </c>
      <c r="O11529" s="9">
        <v>-4684.309539102077</v>
      </c>
      <c r="P11529" s="9">
        <v>-2.633721569169024</v>
      </c>
      <c r="Q11529" s="9">
        <v>-3919283.501541499</v>
      </c>
      <c r="R11529" s="9">
        <v>-10.878910465404916</v>
      </c>
      <c r="S11529" s="9">
        <v>-0.16208348723032745</v>
      </c>
      <c r="T11529" s="9">
        <v>-0.08485186133424588</v>
      </c>
      <c r="U11529" s="9">
        <v>-24969.172153681895</v>
      </c>
      <c r="V11529" s="9">
        <v>-0.19319209940484666</v>
      </c>
      <c r="W11529" s="9">
        <v>2.0035371248400566</v>
      </c>
      <c r="X11529" s="9">
        <v>2.0035371248400566</v>
      </c>
      <c r="Y11529" s="9">
        <v>-9088.839573148538</v>
      </c>
      <c r="Z11529" s="11">
        <v>0.00006723767234361772</v>
      </c>
    </row>
    <row x14ac:dyDescent="0.25" r="11530" customHeight="1" ht="15.75">
      <c r="A11530" s="14">
        <v>2012</v>
      </c>
      <c r="B11530" s="8" t="s">
        <v>1230</v>
      </c>
      <c r="C11530" s="8" t="s">
        <v>47</v>
      </c>
      <c r="D11530" s="8" t="s">
        <v>1223</v>
      </c>
      <c r="E11530" s="8" t="s">
        <v>1220</v>
      </c>
      <c r="F11530" s="10">
        <v>-0.035121204535915794</v>
      </c>
      <c r="G11530" s="10">
        <v>-0.131980332073722</v>
      </c>
      <c r="H11530" s="9">
        <v>-45983027.83485554</v>
      </c>
      <c r="I11530" s="9">
        <v>-20103900.95764826</v>
      </c>
      <c r="J11530" s="9">
        <v>-11777101.426904622</v>
      </c>
      <c r="K11530" s="9">
        <v>-11771906.568367107</v>
      </c>
      <c r="L11530" s="9">
        <v>-149323.3442944406</v>
      </c>
      <c r="M11530" s="9">
        <v>-149323.3442944406</v>
      </c>
      <c r="N11530" s="9">
        <v>-1899282.4788266413</v>
      </c>
      <c r="O11530" s="9">
        <v>236867.61392496974</v>
      </c>
      <c r="P11530" s="9">
        <v>0</v>
      </c>
      <c r="Q11530" s="9">
        <v>-362381.6499544618</v>
      </c>
      <c r="R11530" s="9">
        <v>0</v>
      </c>
      <c r="S11530" s="9">
        <v>-13.600507647117475</v>
      </c>
      <c r="T11530" s="9">
        <v>-4.068290104239815e-8</v>
      </c>
      <c r="U11530" s="9">
        <v>-5178.8153374907015</v>
      </c>
      <c r="V11530" s="9">
        <v>-16.210847077743914</v>
      </c>
      <c r="W11530" s="9">
        <v>201.00004930566965</v>
      </c>
      <c r="X11530" s="9">
        <v>201.00004930566965</v>
      </c>
      <c r="Y11530" s="9">
        <v>-1869.0518968792699</v>
      </c>
      <c r="Z11530" s="11">
        <v>0.009127842489438435</v>
      </c>
    </row>
    <row x14ac:dyDescent="0.25" r="11531" customHeight="1" ht="15.75">
      <c r="A11531" s="9">
        <v>2012</v>
      </c>
      <c r="B11531" s="8" t="s">
        <v>1229</v>
      </c>
      <c r="C11531" s="8" t="s">
        <v>50</v>
      </c>
      <c r="D11531" s="8" t="s">
        <v>1223</v>
      </c>
      <c r="E11531" s="8" t="s">
        <v>1220</v>
      </c>
      <c r="F11531" s="10">
        <v>-0.020532683931770112</v>
      </c>
      <c r="G11531" s="10">
        <v>-0.6433635122686863</v>
      </c>
      <c r="H11531" s="9">
        <v>-18038407.16809532</v>
      </c>
      <c r="I11531" s="9">
        <v>-6808634.488761038</v>
      </c>
      <c r="J11531" s="9">
        <v>-4695332.293295742</v>
      </c>
      <c r="K11531" s="9">
        <v>-4690563.218507218</v>
      </c>
      <c r="L11531" s="9">
        <v>-51086.26786835832</v>
      </c>
      <c r="M11531" s="9">
        <v>-51086.26786835832</v>
      </c>
      <c r="N11531" s="9">
        <v>-767790.1630915422</v>
      </c>
      <c r="O11531" s="9">
        <v>-213996.17114181773</v>
      </c>
      <c r="P11531" s="9">
        <v>-2149.0174287682344</v>
      </c>
      <c r="Q11531" s="9">
        <v>-747452.654912861</v>
      </c>
      <c r="R11531" s="9">
        <v>-9973.404045412835</v>
      </c>
      <c r="S11531" s="9">
        <v>-163.68349</v>
      </c>
      <c r="T11531" s="9">
        <v>-122.48309434950338</v>
      </c>
      <c r="U11531" s="9">
        <v>-2113.1829431564565</v>
      </c>
      <c r="V11531" s="9">
        <v>-195.09919000000002</v>
      </c>
      <c r="W11531" s="9">
        <v>1446.0633847858232</v>
      </c>
      <c r="X11531" s="9">
        <v>1446.0633847858232</v>
      </c>
      <c r="Y11531" s="9">
        <v>-640.8992262607227</v>
      </c>
      <c r="Z11531" s="11">
        <v>0.1332256724114091</v>
      </c>
    </row>
    <row x14ac:dyDescent="0.25" r="11532" customHeight="1" ht="15.75">
      <c r="A11532" s="14">
        <v>2012</v>
      </c>
      <c r="B11532" s="8" t="s">
        <v>1231</v>
      </c>
      <c r="C11532" s="8" t="s">
        <v>291</v>
      </c>
      <c r="D11532" s="8" t="s">
        <v>1223</v>
      </c>
      <c r="E11532" s="8" t="s">
        <v>1220</v>
      </c>
      <c r="F11532" s="10">
        <v>-0.00677478161653377</v>
      </c>
      <c r="G11532" s="10">
        <v>-0.020038109652637186</v>
      </c>
      <c r="H11532" s="9">
        <v>-45560241.04897306</v>
      </c>
      <c r="I11532" s="9">
        <v>-19544563.10788556</v>
      </c>
      <c r="J11532" s="9">
        <v>-12000242.020140525</v>
      </c>
      <c r="K11532" s="9">
        <v>-11994564.10561902</v>
      </c>
      <c r="L11532" s="9">
        <v>-145157.9875902883</v>
      </c>
      <c r="M11532" s="9">
        <v>-145157.9875902883</v>
      </c>
      <c r="N11532" s="9">
        <v>-1943770.5837223628</v>
      </c>
      <c r="O11532" s="9">
        <v>1374158.9346088897</v>
      </c>
      <c r="P11532" s="9">
        <v>-561.9561077150701</v>
      </c>
      <c r="Q11532" s="9">
        <v>-1153586.8741920625</v>
      </c>
      <c r="R11532" s="9">
        <v>-2239.2858478125127</v>
      </c>
      <c r="S11532" s="9">
        <v>-104.98679581832886</v>
      </c>
      <c r="T11532" s="9">
        <v>-17.986669978164464</v>
      </c>
      <c r="U11532" s="9">
        <v>-5302.506815623554</v>
      </c>
      <c r="V11532" s="9">
        <v>-125.13686520767212</v>
      </c>
      <c r="W11532" s="9">
        <v>1405.4585350407963</v>
      </c>
      <c r="X11532" s="9">
        <v>1405.4585350407963</v>
      </c>
      <c r="Y11532" s="9">
        <v>-1816.3748097556047</v>
      </c>
      <c r="Z11532" s="11">
        <v>0.010653580225440997</v>
      </c>
    </row>
    <row x14ac:dyDescent="0.25" r="11533" customHeight="1" ht="15.75">
      <c r="A11533" s="14">
        <v>2012</v>
      </c>
      <c r="B11533" s="8" t="s">
        <v>2733</v>
      </c>
      <c r="C11533" s="8" t="s">
        <v>106</v>
      </c>
      <c r="D11533" s="8" t="s">
        <v>1219</v>
      </c>
      <c r="E11533" s="8" t="s">
        <v>1220</v>
      </c>
      <c r="F11533" s="10">
        <v>0.038039772711535136</v>
      </c>
      <c r="G11533" s="10">
        <v>0.37457566452329455</v>
      </c>
      <c r="H11533" s="9">
        <v>192290290.26135588</v>
      </c>
      <c r="I11533" s="9">
        <v>84204997.84079322</v>
      </c>
      <c r="J11533" s="9">
        <v>48954806.61545961</v>
      </c>
      <c r="K11533" s="9">
        <v>48933413.21142744</v>
      </c>
      <c r="L11533" s="9">
        <v>625470.1474522124</v>
      </c>
      <c r="M11533" s="9">
        <v>625470.1474522124</v>
      </c>
      <c r="N11533" s="9">
        <v>7889117.539740079</v>
      </c>
      <c r="O11533" s="9">
        <v>-3784.4359789607665</v>
      </c>
      <c r="P11533" s="9">
        <v>-2.12777370533008</v>
      </c>
      <c r="Q11533" s="9">
        <v>1031466.6546928338</v>
      </c>
      <c r="R11533" s="9">
        <v>-8.78903066364463</v>
      </c>
      <c r="S11533" s="9">
        <v>-0.13094663696956702</v>
      </c>
      <c r="T11533" s="9">
        <v>-0.06855149819511375</v>
      </c>
      <c r="U11533" s="9">
        <v>21510.676876570124</v>
      </c>
      <c r="V11533" s="9">
        <v>-0.15607916721464443</v>
      </c>
      <c r="W11533" s="9">
        <v>1.6186500736417488</v>
      </c>
      <c r="X11533" s="9">
        <v>1.6186500736417488</v>
      </c>
      <c r="Y11533" s="9">
        <v>7829.898522119771</v>
      </c>
      <c r="Z11533" s="11">
        <v>0.00006382390896748146</v>
      </c>
    </row>
    <row x14ac:dyDescent="0.25" r="11534" customHeight="1" ht="15.75">
      <c r="A11534" s="14">
        <v>2012</v>
      </c>
      <c r="B11534" s="8" t="s">
        <v>1235</v>
      </c>
      <c r="C11534" s="8" t="s">
        <v>35</v>
      </c>
      <c r="D11534" s="8" t="s">
        <v>1236</v>
      </c>
      <c r="E11534" s="8" t="s">
        <v>1237</v>
      </c>
      <c r="F11534" s="10">
        <v>-1.5532906645905111</v>
      </c>
      <c r="G11534" s="10">
        <v>-6.459600158076431</v>
      </c>
      <c r="H11534" s="9">
        <v>-3996642754.3813868</v>
      </c>
      <c r="I11534" s="9">
        <v>-1749968149.0263247</v>
      </c>
      <c r="J11534" s="9">
        <v>-1017493366.5092541</v>
      </c>
      <c r="K11534" s="9">
        <v>-1017046078.6447242</v>
      </c>
      <c r="L11534" s="9">
        <v>-12999142.33214549</v>
      </c>
      <c r="M11534" s="9">
        <v>-12999142.33214549</v>
      </c>
      <c r="N11534" s="9">
        <v>-163971396.12187323</v>
      </c>
      <c r="O11534" s="9">
        <v>220193.35317998508</v>
      </c>
      <c r="P11534" s="9">
        <v>-512.923915846891</v>
      </c>
      <c r="Q11534" s="9">
        <v>-21773163.24976867</v>
      </c>
      <c r="R11534" s="9">
        <v>-2489.044594753114</v>
      </c>
      <c r="S11534" s="9">
        <v>-12.210220842729305</v>
      </c>
      <c r="T11534" s="9">
        <v>-1.5793552478748794</v>
      </c>
      <c r="U11534" s="9">
        <v>-447107.69206172787</v>
      </c>
      <c r="V11534" s="9">
        <v>-14.553723140541567</v>
      </c>
      <c r="W11534" s="9">
        <v>176.75854298156207</v>
      </c>
      <c r="X11534" s="9">
        <v>176.75854298156207</v>
      </c>
      <c r="Y11534" s="9">
        <v>-162725.03154348757</v>
      </c>
      <c r="Z11534" s="11">
        <v>0.0002165897470576474</v>
      </c>
    </row>
    <row x14ac:dyDescent="0.25" r="11535" customHeight="1" ht="15.75">
      <c r="A11535" s="9">
        <v>2012</v>
      </c>
      <c r="B11535" s="8" t="s">
        <v>1243</v>
      </c>
      <c r="C11535" s="8" t="s">
        <v>35</v>
      </c>
      <c r="D11535" s="8" t="s">
        <v>1239</v>
      </c>
      <c r="E11535" s="8" t="s">
        <v>1237</v>
      </c>
      <c r="F11535" s="10">
        <v>-0.5975421004148044</v>
      </c>
      <c r="G11535" s="10">
        <v>-1.8093890334342673</v>
      </c>
      <c r="H11535" s="9">
        <v>-690788545.1845345</v>
      </c>
      <c r="I11535" s="9">
        <v>-294364246.65878505</v>
      </c>
      <c r="J11535" s="9">
        <v>-171182659.4831764</v>
      </c>
      <c r="K11535" s="9">
        <v>-171107350.83749634</v>
      </c>
      <c r="L11535" s="9">
        <v>-2186597.9050480835</v>
      </c>
      <c r="M11535" s="9">
        <v>-2186597.9050480835</v>
      </c>
      <c r="N11535" s="9">
        <v>-27586926.169456284</v>
      </c>
      <c r="O11535" s="9">
        <v>98932.32722494032</v>
      </c>
      <c r="P11535" s="9">
        <v>-230.45544268806253</v>
      </c>
      <c r="Q11535" s="9">
        <v>-22169295.44516424</v>
      </c>
      <c r="R11535" s="9">
        <v>-1118.321560434673</v>
      </c>
      <c r="S11535" s="9">
        <v>-5.486021927802152</v>
      </c>
      <c r="T11535" s="9">
        <v>-0.7096003940657862</v>
      </c>
      <c r="U11535" s="9">
        <v>-75227.69463721021</v>
      </c>
      <c r="V11535" s="9">
        <v>-6.538951695350816</v>
      </c>
      <c r="W11535" s="9">
        <v>79.4171747762144</v>
      </c>
      <c r="X11535" s="9">
        <v>79.4171747762144</v>
      </c>
      <c r="Y11535" s="9">
        <v>-27372.735719984943</v>
      </c>
      <c r="Z11535" s="11">
        <v>0.00034373330076657195</v>
      </c>
    </row>
    <row x14ac:dyDescent="0.25" r="11536" customHeight="1" ht="15.75">
      <c r="A11536" s="9">
        <v>2012</v>
      </c>
      <c r="B11536" s="8" t="s">
        <v>1238</v>
      </c>
      <c r="C11536" s="8" t="s">
        <v>106</v>
      </c>
      <c r="D11536" s="8" t="s">
        <v>1239</v>
      </c>
      <c r="E11536" s="8" t="s">
        <v>1237</v>
      </c>
      <c r="F11536" s="10">
        <v>-0.49154550500486155</v>
      </c>
      <c r="G11536" s="10">
        <v>-1.139685391296161</v>
      </c>
      <c r="H11536" s="9">
        <v>-1184133121.5567114</v>
      </c>
      <c r="I11536" s="9">
        <v>-490745801.43016326</v>
      </c>
      <c r="J11536" s="9">
        <v>-285444906.25054866</v>
      </c>
      <c r="K11536" s="9">
        <v>-285316004.1491005</v>
      </c>
      <c r="L11536" s="9">
        <v>-3646040.5756766982</v>
      </c>
      <c r="M11536" s="9">
        <v>-3646040.5756766982</v>
      </c>
      <c r="N11536" s="9">
        <v>-46001359.737487696</v>
      </c>
      <c r="O11536" s="9">
        <v>-9554.889395461088</v>
      </c>
      <c r="P11536" s="9">
        <v>-196.33119622189247</v>
      </c>
      <c r="Q11536" s="9">
        <v>-69150719.65628617</v>
      </c>
      <c r="R11536" s="9">
        <v>-1947.6191978836919</v>
      </c>
      <c r="S11536" s="9">
        <v>-29.93579894027795</v>
      </c>
      <c r="T11536" s="9">
        <v>-15.739879359226276</v>
      </c>
      <c r="U11536" s="9">
        <v>-125433.9713175216</v>
      </c>
      <c r="V11536" s="9">
        <v>-35.681363619819486</v>
      </c>
      <c r="W11536" s="9">
        <v>298.98067641602626</v>
      </c>
      <c r="X11536" s="9">
        <v>298.98067641602626</v>
      </c>
      <c r="Y11536" s="9">
        <v>-45632.97497522511</v>
      </c>
      <c r="Z11536" s="11">
        <v>0.0014003611938535343</v>
      </c>
    </row>
    <row x14ac:dyDescent="0.25" r="11537" customHeight="1" ht="15.75">
      <c r="A11537" s="14">
        <v>2012</v>
      </c>
      <c r="B11537" s="8" t="s">
        <v>2175</v>
      </c>
      <c r="C11537" s="8" t="s">
        <v>106</v>
      </c>
      <c r="D11537" s="8" t="s">
        <v>1239</v>
      </c>
      <c r="E11537" s="8" t="s">
        <v>1237</v>
      </c>
      <c r="F11537" s="10">
        <v>-0.20509529737788854</v>
      </c>
      <c r="G11537" s="10">
        <v>-3.1035175188125774</v>
      </c>
      <c r="H11537" s="9">
        <v>-493459285.4911998</v>
      </c>
      <c r="I11537" s="9">
        <v>-203200354.91992268</v>
      </c>
      <c r="J11537" s="9">
        <v>-118272525.29410465</v>
      </c>
      <c r="K11537" s="9">
        <v>-118217082.746312</v>
      </c>
      <c r="L11537" s="9">
        <v>-1510087.879611099</v>
      </c>
      <c r="M11537" s="9">
        <v>-1510087.879611099</v>
      </c>
      <c r="N11537" s="9">
        <v>-19061405.19179477</v>
      </c>
      <c r="O11537" s="9">
        <v>-9542.990404931212</v>
      </c>
      <c r="P11537" s="9">
        <v>-196.08669909085648</v>
      </c>
      <c r="Q11537" s="9">
        <v>-31605699.340517726</v>
      </c>
      <c r="R11537" s="9">
        <v>-1945.193769243737</v>
      </c>
      <c r="S11537" s="9">
        <v>-29.898518991410853</v>
      </c>
      <c r="T11537" s="9">
        <v>-15.720278015067835</v>
      </c>
      <c r="U11537" s="9">
        <v>-51978.73662845868</v>
      </c>
      <c r="V11537" s="9">
        <v>-35.63692854681847</v>
      </c>
      <c r="W11537" s="9">
        <v>298.60834680654176</v>
      </c>
      <c r="X11537" s="9">
        <v>298.60834680654176</v>
      </c>
      <c r="Y11537" s="9">
        <v>-18895.19279181884</v>
      </c>
      <c r="Z11537" s="11">
        <v>0.003348577987943229</v>
      </c>
    </row>
    <row x14ac:dyDescent="0.25" r="11538" customHeight="1" ht="15.75">
      <c r="A11538" s="14">
        <v>2012</v>
      </c>
      <c r="B11538" s="8" t="s">
        <v>1246</v>
      </c>
      <c r="C11538" s="8" t="s">
        <v>44</v>
      </c>
      <c r="D11538" s="8" t="s">
        <v>1239</v>
      </c>
      <c r="E11538" s="8" t="s">
        <v>1237</v>
      </c>
      <c r="F11538" s="10">
        <v>-0.12677085343716205</v>
      </c>
      <c r="G11538" s="10">
        <v>-0.38515524473251517</v>
      </c>
      <c r="H11538" s="9">
        <v>-13084460.125604805</v>
      </c>
      <c r="I11538" s="9">
        <v>-5111403.685614084</v>
      </c>
      <c r="J11538" s="9">
        <v>-2965712.1842237534</v>
      </c>
      <c r="K11538" s="9">
        <v>-2964093.69233337</v>
      </c>
      <c r="L11538" s="9">
        <v>-38039.78383147525</v>
      </c>
      <c r="M11538" s="9">
        <v>-38039.78383147525</v>
      </c>
      <c r="N11538" s="9">
        <v>-477792.46895887295</v>
      </c>
      <c r="O11538" s="9">
        <v>-51587.967378311754</v>
      </c>
      <c r="P11538" s="9">
        <v>-541.1911181165907</v>
      </c>
      <c r="Q11538" s="9">
        <v>-1433672.0020378588</v>
      </c>
      <c r="R11538" s="9">
        <v>-1778.9060138596376</v>
      </c>
      <c r="S11538" s="9">
        <v>-0.3722787313874532</v>
      </c>
      <c r="T11538" s="9">
        <v>-2.222492253873155</v>
      </c>
      <c r="U11538" s="9">
        <v>-1302.9086597970474</v>
      </c>
      <c r="V11538" s="9">
        <v>-0.44373002401109424</v>
      </c>
      <c r="W11538" s="9">
        <v>-8.591036568701464</v>
      </c>
      <c r="X11538" s="9">
        <v>-8.591036568701464</v>
      </c>
      <c r="Y11538" s="9">
        <v>-475.33102967683243</v>
      </c>
      <c r="Z11538" s="11">
        <v>0.007040156542495238</v>
      </c>
    </row>
    <row x14ac:dyDescent="0.25" r="11539" customHeight="1" ht="15.75">
      <c r="A11539" s="14">
        <v>2012</v>
      </c>
      <c r="B11539" s="8" t="s">
        <v>2178</v>
      </c>
      <c r="C11539" s="8" t="s">
        <v>35</v>
      </c>
      <c r="D11539" s="8" t="s">
        <v>1239</v>
      </c>
      <c r="E11539" s="8" t="s">
        <v>1237</v>
      </c>
      <c r="F11539" s="10">
        <v>-0.07783772542986694</v>
      </c>
      <c r="G11539" s="10">
        <v>-0.46647990988897636</v>
      </c>
      <c r="H11539" s="9">
        <v>-97191388.4445053</v>
      </c>
      <c r="I11539" s="9">
        <v>-42486966.05478685</v>
      </c>
      <c r="J11539" s="9">
        <v>-24750784.798594147</v>
      </c>
      <c r="K11539" s="9">
        <v>-24739810.722955365</v>
      </c>
      <c r="L11539" s="9">
        <v>-315596.7123029671</v>
      </c>
      <c r="M11539" s="9">
        <v>-315596.7123029671</v>
      </c>
      <c r="N11539" s="9">
        <v>-3989378.837600541</v>
      </c>
      <c r="O11539" s="9">
        <v>106856.08466914007</v>
      </c>
      <c r="P11539" s="9">
        <v>-248.91324188047392</v>
      </c>
      <c r="Q11539" s="9">
        <v>-683973.3706399818</v>
      </c>
      <c r="R11539" s="9">
        <v>-1207.8909563850539</v>
      </c>
      <c r="S11539" s="9">
        <v>-5.925412249538229</v>
      </c>
      <c r="T11539" s="9">
        <v>-0.7664342072652032</v>
      </c>
      <c r="U11539" s="9">
        <v>-10886.641008184577</v>
      </c>
      <c r="V11539" s="9">
        <v>-7.062674007628908</v>
      </c>
      <c r="W11539" s="9">
        <v>85.77791092264663</v>
      </c>
      <c r="X11539" s="9">
        <v>85.77791092264663</v>
      </c>
      <c r="Y11539" s="9">
        <v>-3951.676086529881</v>
      </c>
      <c r="Z11539" s="11">
        <v>0.004302462067508133</v>
      </c>
    </row>
    <row x14ac:dyDescent="0.25" r="11540" customHeight="1" ht="15.75">
      <c r="A11540" s="9">
        <v>2012</v>
      </c>
      <c r="B11540" s="8" t="s">
        <v>1253</v>
      </c>
      <c r="C11540" s="8" t="s">
        <v>54</v>
      </c>
      <c r="D11540" s="8" t="s">
        <v>1239</v>
      </c>
      <c r="E11540" s="8" t="s">
        <v>1237</v>
      </c>
      <c r="F11540" s="10">
        <v>-0.06384645273121756</v>
      </c>
      <c r="G11540" s="10">
        <v>-0.4031669905393226</v>
      </c>
      <c r="H11540" s="9">
        <v>-42648526.47962463</v>
      </c>
      <c r="I11540" s="9">
        <v>-16244588.048356863</v>
      </c>
      <c r="J11540" s="9">
        <v>-9485767.471491557</v>
      </c>
      <c r="K11540" s="9">
        <v>-9479724.89168039</v>
      </c>
      <c r="L11540" s="9">
        <v>-121016.64457885313</v>
      </c>
      <c r="M11540" s="9">
        <v>-121016.64457885313</v>
      </c>
      <c r="N11540" s="9">
        <v>-1529057.75605721</v>
      </c>
      <c r="O11540" s="9">
        <v>-52485.80730695821</v>
      </c>
      <c r="P11540" s="9">
        <v>-673.3832155343022</v>
      </c>
      <c r="Q11540" s="9">
        <v>-5606051.262871418</v>
      </c>
      <c r="R11540" s="9">
        <v>-2559.5295165255743</v>
      </c>
      <c r="S11540" s="9">
        <v>-7.578050013334101</v>
      </c>
      <c r="T11540" s="9">
        <v>-6.126056899562015</v>
      </c>
      <c r="U11540" s="9">
        <v>-4183.179868968252</v>
      </c>
      <c r="V11540" s="9">
        <v>-9.032501808099108</v>
      </c>
      <c r="W11540" s="9">
        <v>66.50225742424583</v>
      </c>
      <c r="X11540" s="9">
        <v>66.50225742424583</v>
      </c>
      <c r="Y11540" s="9">
        <v>-1512.128007612088</v>
      </c>
      <c r="Z11540" s="11">
        <v>0.013770687393248953</v>
      </c>
    </row>
    <row x14ac:dyDescent="0.25" r="11541" customHeight="1" ht="15.75">
      <c r="A11541" s="9">
        <v>2012</v>
      </c>
      <c r="B11541" s="8" t="s">
        <v>1280</v>
      </c>
      <c r="C11541" s="8" t="s">
        <v>106</v>
      </c>
      <c r="D11541" s="8" t="s">
        <v>1248</v>
      </c>
      <c r="E11541" s="8" t="s">
        <v>1237</v>
      </c>
      <c r="F11541" s="10">
        <v>-0.05859189456483574</v>
      </c>
      <c r="G11541" s="10">
        <v>-0.3511135378472113</v>
      </c>
      <c r="H11541" s="9">
        <v>-798783298.6024057</v>
      </c>
      <c r="I11541" s="9">
        <v>-349025977.03810924</v>
      </c>
      <c r="J11541" s="9">
        <v>-203689464.4168757</v>
      </c>
      <c r="K11541" s="9">
        <v>-203580280.0771118</v>
      </c>
      <c r="L11541" s="9">
        <v>-2596440.5964976926</v>
      </c>
      <c r="M11541" s="9">
        <v>-2596440.5964976926</v>
      </c>
      <c r="N11541" s="9">
        <v>-32834343.109487157</v>
      </c>
      <c r="O11541" s="9">
        <v>-54072.979297767495</v>
      </c>
      <c r="P11541" s="9">
        <v>-1111.0764624711746</v>
      </c>
      <c r="Q11541" s="9">
        <v>-4275056.207692418</v>
      </c>
      <c r="R11541" s="9">
        <v>-11021.956216167859</v>
      </c>
      <c r="S11541" s="9">
        <v>-169.4125143017058</v>
      </c>
      <c r="T11541" s="9">
        <v>-89.07504163733157</v>
      </c>
      <c r="U11541" s="9">
        <v>-89557.51615557821</v>
      </c>
      <c r="V11541" s="9">
        <v>-201.9277834076376</v>
      </c>
      <c r="W11541" s="9">
        <v>1691.9898553672417</v>
      </c>
      <c r="X11541" s="9">
        <v>1691.9898553672417</v>
      </c>
      <c r="Y11541" s="9">
        <v>-32456.596372971326</v>
      </c>
      <c r="Z11541" s="11">
        <v>0.011608232649220555</v>
      </c>
    </row>
    <row x14ac:dyDescent="0.25" r="11542" customHeight="1" ht="15.75">
      <c r="A11542" s="14">
        <v>2012</v>
      </c>
      <c r="B11542" s="8" t="s">
        <v>1245</v>
      </c>
      <c r="C11542" s="8" t="s">
        <v>47</v>
      </c>
      <c r="D11542" s="8" t="s">
        <v>1239</v>
      </c>
      <c r="E11542" s="8" t="s">
        <v>1237</v>
      </c>
      <c r="F11542" s="10">
        <v>-0.056090882910160476</v>
      </c>
      <c r="G11542" s="10">
        <v>-0.6023904896568375</v>
      </c>
      <c r="H11542" s="9">
        <v>-417713047.6176574</v>
      </c>
      <c r="I11542" s="9">
        <v>-178313924.28911766</v>
      </c>
      <c r="J11542" s="9">
        <v>-103889128.99421535</v>
      </c>
      <c r="K11542" s="9">
        <v>-103843359.8944857</v>
      </c>
      <c r="L11542" s="9">
        <v>-1324534.671395424</v>
      </c>
      <c r="M11542" s="9">
        <v>-1324534.671395424</v>
      </c>
      <c r="N11542" s="9">
        <v>-16745265.154568026</v>
      </c>
      <c r="O11542" s="9">
        <v>558839.521723694</v>
      </c>
      <c r="P11542" s="9">
        <v>-195.38252618327252</v>
      </c>
      <c r="Q11542" s="9">
        <v>-12766844.734341633</v>
      </c>
      <c r="R11542" s="9">
        <v>-2754.0992068402475</v>
      </c>
      <c r="S11542" s="9">
        <v>-33.08589397313655</v>
      </c>
      <c r="T11542" s="9">
        <v>-2.3658959688977124</v>
      </c>
      <c r="U11542" s="9">
        <v>-45665.949386855704</v>
      </c>
      <c r="V11542" s="9">
        <v>-39.43605500215582</v>
      </c>
      <c r="W11542" s="9">
        <v>488.383860133108</v>
      </c>
      <c r="X11542" s="9">
        <v>488.383860133108</v>
      </c>
      <c r="Y11542" s="9">
        <v>-16581.178617185888</v>
      </c>
      <c r="Z11542" s="11">
        <v>0.0026841263377722574</v>
      </c>
    </row>
    <row x14ac:dyDescent="0.25" r="11543" customHeight="1" ht="15.75">
      <c r="A11543" s="14">
        <v>2012</v>
      </c>
      <c r="B11543" s="8" t="s">
        <v>1251</v>
      </c>
      <c r="C11543" s="8" t="s">
        <v>113</v>
      </c>
      <c r="D11543" s="8" t="s">
        <v>1239</v>
      </c>
      <c r="E11543" s="8" t="s">
        <v>1237</v>
      </c>
      <c r="F11543" s="10">
        <v>-0.051953103315057474</v>
      </c>
      <c r="G11543" s="10">
        <v>-0.452924013079642</v>
      </c>
      <c r="H11543" s="9">
        <v>-93310183.6895538</v>
      </c>
      <c r="I11543" s="9">
        <v>-27881124.42664477</v>
      </c>
      <c r="J11543" s="9">
        <v>-16308477.798462283</v>
      </c>
      <c r="K11543" s="9">
        <v>-16298408.912828762</v>
      </c>
      <c r="L11543" s="9">
        <v>-207628.39197463694</v>
      </c>
      <c r="M11543" s="9">
        <v>-207628.39197463694</v>
      </c>
      <c r="N11543" s="9">
        <v>-2629317.305242633</v>
      </c>
      <c r="O11543" s="9">
        <v>-43962.77245821827</v>
      </c>
      <c r="P11543" s="9">
        <v>-577.88768522706</v>
      </c>
      <c r="Q11543" s="9">
        <v>-29721136.21447428</v>
      </c>
      <c r="R11543" s="9">
        <v>-2404.1792835810243</v>
      </c>
      <c r="S11543" s="9">
        <v>-17.116019363246522</v>
      </c>
      <c r="T11543" s="9">
        <v>-11.523545502741815</v>
      </c>
      <c r="U11543" s="9">
        <v>-7193.977777216186</v>
      </c>
      <c r="V11543" s="9">
        <v>-20.40108940610756</v>
      </c>
      <c r="W11543" s="9">
        <v>160.61328055281587</v>
      </c>
      <c r="X11543" s="9">
        <v>160.61328055281587</v>
      </c>
      <c r="Y11543" s="9">
        <v>-2595.616654375929</v>
      </c>
      <c r="Z11543" s="11">
        <v>0.012441046040336001</v>
      </c>
    </row>
    <row x14ac:dyDescent="0.25" r="11544" customHeight="1" ht="15.75">
      <c r="A11544" s="9">
        <v>2012</v>
      </c>
      <c r="B11544" s="8" t="s">
        <v>1260</v>
      </c>
      <c r="C11544" s="8" t="s">
        <v>106</v>
      </c>
      <c r="D11544" s="8" t="s">
        <v>1248</v>
      </c>
      <c r="E11544" s="8" t="s">
        <v>1237</v>
      </c>
      <c r="F11544" s="10">
        <v>-0.04652926773900708</v>
      </c>
      <c r="G11544" s="10">
        <v>-0.49795779216483266</v>
      </c>
      <c r="H11544" s="9">
        <v>-372173653.8639959</v>
      </c>
      <c r="I11544" s="9">
        <v>-146837186.31568703</v>
      </c>
      <c r="J11544" s="9">
        <v>-85821777.1068763</v>
      </c>
      <c r="K11544" s="9">
        <v>-85772518.51004218</v>
      </c>
      <c r="L11544" s="9">
        <v>-1092967.5661045697</v>
      </c>
      <c r="M11544" s="9">
        <v>-1092967.5661045697</v>
      </c>
      <c r="N11544" s="9">
        <v>-13835896.104082895</v>
      </c>
      <c r="O11544" s="9">
        <v>-31725.48518367538</v>
      </c>
      <c r="P11544" s="9">
        <v>-651.8864006724995</v>
      </c>
      <c r="Q11544" s="9">
        <v>-37631813.643723264</v>
      </c>
      <c r="R11544" s="9">
        <v>-6466.758687468778</v>
      </c>
      <c r="S11544" s="9">
        <v>-99.39704233441313</v>
      </c>
      <c r="T11544" s="9">
        <v>-52.26175717336787</v>
      </c>
      <c r="U11544" s="9">
        <v>-37743.224282515555</v>
      </c>
      <c r="V11544" s="9">
        <v>-118.47427280442096</v>
      </c>
      <c r="W11544" s="9">
        <v>992.7176157944663</v>
      </c>
      <c r="X11544" s="9">
        <v>992.7176157944663</v>
      </c>
      <c r="Y11544" s="9">
        <v>-13654.998979878359</v>
      </c>
      <c r="Z11544" s="11">
        <v>0.014566614923374287</v>
      </c>
    </row>
    <row x14ac:dyDescent="0.25" r="11545" customHeight="1" ht="15.75">
      <c r="A11545" s="14">
        <v>2012</v>
      </c>
      <c r="B11545" s="8" t="s">
        <v>2404</v>
      </c>
      <c r="C11545" s="8" t="s">
        <v>72</v>
      </c>
      <c r="D11545" s="8" t="s">
        <v>1239</v>
      </c>
      <c r="E11545" s="8" t="s">
        <v>1237</v>
      </c>
      <c r="F11545" s="10">
        <v>-0.036747552541755255</v>
      </c>
      <c r="G11545" s="10">
        <v>-0.9380220893415071</v>
      </c>
      <c r="H11545" s="9">
        <v>-887998398.4148207</v>
      </c>
      <c r="I11545" s="9">
        <v>-437235742.5880976</v>
      </c>
      <c r="J11545" s="9">
        <v>-489444116.5891723</v>
      </c>
      <c r="K11545" s="9">
        <v>-489150261.5268926</v>
      </c>
      <c r="L11545" s="9">
        <v>-3217663.233839221</v>
      </c>
      <c r="M11545" s="9">
        <v>-3217663.233839221</v>
      </c>
      <c r="N11545" s="9">
        <v>-82548939.01887354</v>
      </c>
      <c r="O11545" s="9">
        <v>621509749.3413744</v>
      </c>
      <c r="P11545" s="9">
        <v>-32749.384796495455</v>
      </c>
      <c r="Q11545" s="9">
        <v>-5253057.576067237</v>
      </c>
      <c r="R11545" s="9">
        <v>-119594.70108053657</v>
      </c>
      <c r="S11545" s="9">
        <v>-35762.23614</v>
      </c>
      <c r="T11545" s="9">
        <v>-136.53021910448993</v>
      </c>
      <c r="U11545" s="9">
        <v>-226416.9023655028</v>
      </c>
      <c r="V11545" s="9">
        <v>-42626.066340000005</v>
      </c>
      <c r="W11545" s="9">
        <v>528238.0520542584</v>
      </c>
      <c r="X11545" s="9">
        <v>528238.0520542584</v>
      </c>
      <c r="Y11545" s="9">
        <v>-39894.27257940862</v>
      </c>
      <c r="Z11545" s="11">
        <v>0.0028543437862366614</v>
      </c>
    </row>
    <row x14ac:dyDescent="0.25" r="11546" customHeight="1" ht="15.75">
      <c r="A11546" s="9">
        <v>2012</v>
      </c>
      <c r="B11546" s="8" t="s">
        <v>1256</v>
      </c>
      <c r="C11546" s="8" t="s">
        <v>113</v>
      </c>
      <c r="D11546" s="8" t="s">
        <v>1239</v>
      </c>
      <c r="E11546" s="8" t="s">
        <v>1237</v>
      </c>
      <c r="F11546" s="10">
        <v>-0.02843154484791705</v>
      </c>
      <c r="G11546" s="13" t="s">
        <v>45</v>
      </c>
      <c r="H11546" s="9">
        <v>-48202188.974132</v>
      </c>
      <c r="I11546" s="9">
        <v>-15549881.614539945</v>
      </c>
      <c r="J11546" s="9">
        <v>-9133829.662260255</v>
      </c>
      <c r="K11546" s="9">
        <v>-9127076.01627413</v>
      </c>
      <c r="L11546" s="9">
        <v>-115999.95193296163</v>
      </c>
      <c r="M11546" s="9">
        <v>-115999.95193296163</v>
      </c>
      <c r="N11546" s="9">
        <v>-1473050.5400374113</v>
      </c>
      <c r="O11546" s="9">
        <v>-41498.636338303884</v>
      </c>
      <c r="P11546" s="9">
        <v>-545.4967817694794</v>
      </c>
      <c r="Q11546" s="9">
        <v>-12636805.922755223</v>
      </c>
      <c r="R11546" s="9">
        <v>-2269.4237920557275</v>
      </c>
      <c r="S11546" s="9">
        <v>-16.15665763094872</v>
      </c>
      <c r="T11546" s="9">
        <v>-10.877644820982711</v>
      </c>
      <c r="U11546" s="9">
        <v>-4039.878201153463</v>
      </c>
      <c r="V11546" s="9">
        <v>-19.257597799908922</v>
      </c>
      <c r="W11546" s="9">
        <v>151.61082315947743</v>
      </c>
      <c r="X11546" s="9">
        <v>151.61082315947743</v>
      </c>
      <c r="Y11546" s="9">
        <v>-1448.8090318934735</v>
      </c>
      <c r="Z11546" s="11">
        <v>0.022471224828341928</v>
      </c>
    </row>
    <row x14ac:dyDescent="0.25" r="11547" customHeight="1" ht="15.75">
      <c r="A11547" s="14">
        <v>2012</v>
      </c>
      <c r="B11547" s="8" t="s">
        <v>1263</v>
      </c>
      <c r="C11547" s="8" t="s">
        <v>106</v>
      </c>
      <c r="D11547" s="8" t="s">
        <v>1239</v>
      </c>
      <c r="E11547" s="8" t="s">
        <v>1237</v>
      </c>
      <c r="F11547" s="10">
        <v>-0.028033641003705492</v>
      </c>
      <c r="G11547" s="10">
        <v>-0.14711172258194527</v>
      </c>
      <c r="H11547" s="9">
        <v>-127104528.3108007</v>
      </c>
      <c r="I11547" s="9">
        <v>-51153131.216286905</v>
      </c>
      <c r="J11547" s="9">
        <v>-29996619.334984716</v>
      </c>
      <c r="K11547" s="9">
        <v>-29976892.60387717</v>
      </c>
      <c r="L11547" s="9">
        <v>-381239.8862732757</v>
      </c>
      <c r="M11547" s="9">
        <v>-381239.8862732757</v>
      </c>
      <c r="N11547" s="9">
        <v>-4837181.936585221</v>
      </c>
      <c r="O11547" s="9">
        <v>-17983.34102076394</v>
      </c>
      <c r="P11547" s="9">
        <v>-369.51666403904545</v>
      </c>
      <c r="Q11547" s="9">
        <v>-10339220.735978162</v>
      </c>
      <c r="R11547" s="9">
        <v>-3665.6311511849976</v>
      </c>
      <c r="S11547" s="9">
        <v>-56.342429387804174</v>
      </c>
      <c r="T11547" s="9">
        <v>-29.62416480478702</v>
      </c>
      <c r="U11547" s="9">
        <v>-13199.333011753803</v>
      </c>
      <c r="V11547" s="9">
        <v>-67.15620699554236</v>
      </c>
      <c r="W11547" s="9">
        <v>562.7141498008565</v>
      </c>
      <c r="X11547" s="9">
        <v>562.7141498008565</v>
      </c>
      <c r="Y11547" s="9">
        <v>-4757.194192591109</v>
      </c>
      <c r="Z11547" s="11">
        <v>0.023909670736945922</v>
      </c>
    </row>
    <row x14ac:dyDescent="0.25" r="11548" customHeight="1" ht="15.75">
      <c r="A11548" s="14">
        <v>2012</v>
      </c>
      <c r="B11548" s="8" t="s">
        <v>1261</v>
      </c>
      <c r="C11548" s="8" t="s">
        <v>35</v>
      </c>
      <c r="D11548" s="8" t="s">
        <v>1248</v>
      </c>
      <c r="E11548" s="8" t="s">
        <v>1237</v>
      </c>
      <c r="F11548" s="10">
        <v>-0.027544475293423274</v>
      </c>
      <c r="G11548" s="10">
        <v>-0.1318946032513422</v>
      </c>
      <c r="H11548" s="9">
        <v>-32217573.136130195</v>
      </c>
      <c r="I11548" s="9">
        <v>-14033351.129695633</v>
      </c>
      <c r="J11548" s="9">
        <v>-8205363.629874146</v>
      </c>
      <c r="K11548" s="9">
        <v>-8201665.8193244105</v>
      </c>
      <c r="L11548" s="9">
        <v>-104237.27718265643</v>
      </c>
      <c r="M11548" s="9">
        <v>-104237.27718265643</v>
      </c>
      <c r="N11548" s="9">
        <v>-1323023.2093757438</v>
      </c>
      <c r="O11548" s="9">
        <v>100096.7384307954</v>
      </c>
      <c r="P11548" s="9">
        <v>-233.16785133590665</v>
      </c>
      <c r="Q11548" s="9">
        <v>-339652.9739083332</v>
      </c>
      <c r="R11548" s="9">
        <v>-1131.4839532868973</v>
      </c>
      <c r="S11548" s="9">
        <v>-5.55059117010629</v>
      </c>
      <c r="T11548" s="9">
        <v>-0.7179522308587358</v>
      </c>
      <c r="U11548" s="9">
        <v>-3615.9067313857104</v>
      </c>
      <c r="V11548" s="9">
        <v>-6.615913683835122</v>
      </c>
      <c r="W11548" s="9">
        <v>80.35189703374824</v>
      </c>
      <c r="X11548" s="9">
        <v>80.35189703374824</v>
      </c>
      <c r="Y11548" s="9">
        <v>-1305.8188183738719</v>
      </c>
      <c r="Z11548" s="11">
        <v>0.007361266487795094</v>
      </c>
    </row>
    <row x14ac:dyDescent="0.25" r="11549" customHeight="1" ht="15.75">
      <c r="A11549" s="14">
        <v>2012</v>
      </c>
      <c r="B11549" s="8" t="s">
        <v>2578</v>
      </c>
      <c r="C11549" s="8" t="s">
        <v>106</v>
      </c>
      <c r="D11549" s="8" t="s">
        <v>1248</v>
      </c>
      <c r="E11549" s="8" t="s">
        <v>1237</v>
      </c>
      <c r="F11549" s="10">
        <v>-0.024410442633607827</v>
      </c>
      <c r="G11549" s="10">
        <v>-0.17853425088301103</v>
      </c>
      <c r="H11549" s="9">
        <v>-324646681.8056673</v>
      </c>
      <c r="I11549" s="9">
        <v>-141421490.37226284</v>
      </c>
      <c r="J11549" s="9">
        <v>-82974129.92731674</v>
      </c>
      <c r="K11549" s="9">
        <v>-82918469.18657927</v>
      </c>
      <c r="L11549" s="9">
        <v>-1054215.1576351733</v>
      </c>
      <c r="M11549" s="9">
        <v>-1054215.1576351733</v>
      </c>
      <c r="N11549" s="9">
        <v>-13380742.252139963</v>
      </c>
      <c r="O11549" s="9">
        <v>-52750.20818386656</v>
      </c>
      <c r="P11549" s="9">
        <v>-1083.8965314043417</v>
      </c>
      <c r="Q11549" s="9">
        <v>-1732019.1427969267</v>
      </c>
      <c r="R11549" s="9">
        <v>-10752.32939902622</v>
      </c>
      <c r="S11549" s="9">
        <v>-165.26822665264703</v>
      </c>
      <c r="T11549" s="9">
        <v>-86.89602554505183</v>
      </c>
      <c r="U11549" s="9">
        <v>-36514.04224275071</v>
      </c>
      <c r="V11549" s="9">
        <v>-196.9880844590242</v>
      </c>
      <c r="W11549" s="9">
        <v>1650.5992137795524</v>
      </c>
      <c r="X11549" s="9">
        <v>1650.5992137795524</v>
      </c>
      <c r="Y11549" s="9">
        <v>-13152.17903490899</v>
      </c>
      <c r="Z11549" s="11">
        <v>0.027345569292930732</v>
      </c>
    </row>
    <row x14ac:dyDescent="0.25" r="11550" customHeight="1" ht="15.75">
      <c r="A11550" s="14">
        <v>2012</v>
      </c>
      <c r="B11550" s="8" t="s">
        <v>1265</v>
      </c>
      <c r="C11550" s="8" t="s">
        <v>35</v>
      </c>
      <c r="D11550" s="8" t="s">
        <v>1239</v>
      </c>
      <c r="E11550" s="8" t="s">
        <v>1237</v>
      </c>
      <c r="F11550" s="10">
        <v>-0.023118892560078343</v>
      </c>
      <c r="G11550" s="10">
        <v>-0.12005079138965914</v>
      </c>
      <c r="H11550" s="9">
        <v>-66804481.86929617</v>
      </c>
      <c r="I11550" s="9">
        <v>-28871863.762017217</v>
      </c>
      <c r="J11550" s="9">
        <v>-16900800.891068056</v>
      </c>
      <c r="K11550" s="9">
        <v>-16893146.46568359</v>
      </c>
      <c r="L11550" s="9">
        <v>-214452.84297488487</v>
      </c>
      <c r="M11550" s="9">
        <v>-214452.84297488487</v>
      </c>
      <c r="N11550" s="9">
        <v>-2725362.209673101</v>
      </c>
      <c r="O11550" s="9">
        <v>247286.37061269168</v>
      </c>
      <c r="P11550" s="9">
        <v>-576.0350697168848</v>
      </c>
      <c r="Q11550" s="9">
        <v>-1218544.0540369279</v>
      </c>
      <c r="R11550" s="9">
        <v>-2795.3014713687694</v>
      </c>
      <c r="S11550" s="9">
        <v>-13.712590107612872</v>
      </c>
      <c r="T11550" s="9">
        <v>-1.7736821821131472</v>
      </c>
      <c r="U11550" s="9">
        <v>-7452.084146411271</v>
      </c>
      <c r="V11550" s="9">
        <v>-16.344441475418712</v>
      </c>
      <c r="W11550" s="9">
        <v>198.5072570876815</v>
      </c>
      <c r="X11550" s="9">
        <v>198.5072570876815</v>
      </c>
      <c r="Y11550" s="9">
        <v>-2686.9345930972268</v>
      </c>
      <c r="Z11550" s="11">
        <v>0.008747909114987141</v>
      </c>
    </row>
    <row x14ac:dyDescent="0.25" r="11551" customHeight="1" ht="15.75">
      <c r="A11551" s="14">
        <v>2012</v>
      </c>
      <c r="B11551" s="8" t="s">
        <v>2180</v>
      </c>
      <c r="C11551" s="8" t="s">
        <v>35</v>
      </c>
      <c r="D11551" s="8" t="s">
        <v>1248</v>
      </c>
      <c r="E11551" s="8" t="s">
        <v>1237</v>
      </c>
      <c r="F11551" s="10">
        <v>-0.022707227579887943</v>
      </c>
      <c r="G11551" s="10">
        <v>-0.10963303273541156</v>
      </c>
      <c r="H11551" s="9">
        <v>-42085078.145117834</v>
      </c>
      <c r="I11551" s="9">
        <v>-18201839.051112324</v>
      </c>
      <c r="J11551" s="9">
        <v>-10656124.147792231</v>
      </c>
      <c r="K11551" s="9">
        <v>-10651295.471546683</v>
      </c>
      <c r="L11551" s="9">
        <v>-135198.46839266064</v>
      </c>
      <c r="M11551" s="9">
        <v>-135198.46839266064</v>
      </c>
      <c r="N11551" s="9">
        <v>-1718387.5923955606</v>
      </c>
      <c r="O11551" s="9">
        <v>158608.1985639559</v>
      </c>
      <c r="P11551" s="9">
        <v>-369.4659131075003</v>
      </c>
      <c r="Q11551" s="9">
        <v>-737322.1548508608</v>
      </c>
      <c r="R11551" s="9">
        <v>-1792.8918998587994</v>
      </c>
      <c r="S11551" s="9">
        <v>-8.795184341238315</v>
      </c>
      <c r="T11551" s="9">
        <v>-1.1376305739492878</v>
      </c>
      <c r="U11551" s="9">
        <v>-4698.895622449165</v>
      </c>
      <c r="V11551" s="9">
        <v>-10.483240190420418</v>
      </c>
      <c r="W11551" s="9">
        <v>127.32152754937684</v>
      </c>
      <c r="X11551" s="9">
        <v>127.32152754937684</v>
      </c>
      <c r="Y11551" s="9">
        <v>-1693.9627633772309</v>
      </c>
      <c r="Z11551" s="11">
        <v>0.00890392432012841</v>
      </c>
    </row>
    <row x14ac:dyDescent="0.25" r="11552" customHeight="1" ht="15.75">
      <c r="A11552" s="9">
        <v>2012</v>
      </c>
      <c r="B11552" s="8" t="s">
        <v>1283</v>
      </c>
      <c r="C11552" s="8" t="s">
        <v>106</v>
      </c>
      <c r="D11552" s="8" t="s">
        <v>1248</v>
      </c>
      <c r="E11552" s="8" t="s">
        <v>1237</v>
      </c>
      <c r="F11552" s="10">
        <v>-0.021644702817146984</v>
      </c>
      <c r="G11552" s="10">
        <v>-0.07122575562058073</v>
      </c>
      <c r="H11552" s="9">
        <v>-596679522.5602909</v>
      </c>
      <c r="I11552" s="9">
        <v>-259749645.80041626</v>
      </c>
      <c r="J11552" s="9">
        <v>-152577284.70010683</v>
      </c>
      <c r="K11552" s="9">
        <v>-152470440.78278172</v>
      </c>
      <c r="L11552" s="9">
        <v>-1937157.5067972394</v>
      </c>
      <c r="M11552" s="9">
        <v>-1937157.5067972394</v>
      </c>
      <c r="N11552" s="9">
        <v>-24607426.18109362</v>
      </c>
      <c r="O11552" s="9">
        <v>-109339.82397869488</v>
      </c>
      <c r="P11552" s="9">
        <v>-2246.6841370896263</v>
      </c>
      <c r="Q11552" s="9">
        <v>-3181133.9195657754</v>
      </c>
      <c r="R11552" s="9">
        <v>-22287.263772544517</v>
      </c>
      <c r="S11552" s="9">
        <v>-342.5654501397436</v>
      </c>
      <c r="T11552" s="9">
        <v>-180.11675147189322</v>
      </c>
      <c r="U11552" s="9">
        <v>-67156.93379913567</v>
      </c>
      <c r="V11552" s="9">
        <v>-408.3138858063777</v>
      </c>
      <c r="W11552" s="9">
        <v>3421.336781552759</v>
      </c>
      <c r="X11552" s="9">
        <v>3421.336781552759</v>
      </c>
      <c r="Y11552" s="9">
        <v>-24157.13452010386</v>
      </c>
      <c r="Z11552" s="11">
        <v>0.030714825171809915</v>
      </c>
    </row>
    <row x14ac:dyDescent="0.25" r="11553" customHeight="1" ht="15.75">
      <c r="A11553" s="9">
        <v>2012</v>
      </c>
      <c r="B11553" s="8" t="s">
        <v>1277</v>
      </c>
      <c r="C11553" s="8" t="s">
        <v>106</v>
      </c>
      <c r="D11553" s="8" t="s">
        <v>1273</v>
      </c>
      <c r="E11553" s="8" t="s">
        <v>1237</v>
      </c>
      <c r="F11553" s="10">
        <v>-0.021595962502457707</v>
      </c>
      <c r="G11553" s="10">
        <v>-0.4668089536203417</v>
      </c>
      <c r="H11553" s="9">
        <v>-59378098.900507465</v>
      </c>
      <c r="I11553" s="9">
        <v>-25571996.238419343</v>
      </c>
      <c r="J11553" s="9">
        <v>-15023043.357907034</v>
      </c>
      <c r="K11553" s="9">
        <v>-15012472.48185597</v>
      </c>
      <c r="L11553" s="9">
        <v>-190720.40611728426</v>
      </c>
      <c r="M11553" s="9">
        <v>-190720.40611728426</v>
      </c>
      <c r="N11553" s="9">
        <v>-2422917.850352095</v>
      </c>
      <c r="O11553" s="9">
        <v>-10905.424820597935</v>
      </c>
      <c r="P11553" s="9">
        <v>-224.08162059447628</v>
      </c>
      <c r="Q11553" s="9">
        <v>-944474.5865705542</v>
      </c>
      <c r="R11553" s="9">
        <v>-2222.90534851856</v>
      </c>
      <c r="S11553" s="9">
        <v>-34.16707313669333</v>
      </c>
      <c r="T11553" s="9">
        <v>-17.96463192120907</v>
      </c>
      <c r="U11553" s="9">
        <v>-6612.543218162567</v>
      </c>
      <c r="V11553" s="9">
        <v>-40.724744405435324</v>
      </c>
      <c r="W11553" s="9">
        <v>341.24008709251314</v>
      </c>
      <c r="X11553" s="9">
        <v>341.24008709251314</v>
      </c>
      <c r="Y11553" s="9">
        <v>-2378.2418847353665</v>
      </c>
      <c r="Z11553" s="11">
        <v>0.030781662040994542</v>
      </c>
    </row>
    <row x14ac:dyDescent="0.25" r="11554" customHeight="1" ht="15.75">
      <c r="A11554" s="14">
        <v>2012</v>
      </c>
      <c r="B11554" s="8" t="s">
        <v>2177</v>
      </c>
      <c r="C11554" s="8" t="s">
        <v>147</v>
      </c>
      <c r="D11554" s="8" t="s">
        <v>1239</v>
      </c>
      <c r="E11554" s="8" t="s">
        <v>1237</v>
      </c>
      <c r="F11554" s="10">
        <v>-0.021031240342298353</v>
      </c>
      <c r="G11554" s="10">
        <v>-0.17200848448917236</v>
      </c>
      <c r="H11554" s="9">
        <v>-335581449.7265875</v>
      </c>
      <c r="I11554" s="9">
        <v>-125721077.7221554</v>
      </c>
      <c r="J11554" s="9">
        <v>-74083651.13592835</v>
      </c>
      <c r="K11554" s="9">
        <v>-74006321.06991646</v>
      </c>
      <c r="L11554" s="9">
        <v>-942202.1136871612</v>
      </c>
      <c r="M11554" s="9">
        <v>-942202.1136871612</v>
      </c>
      <c r="N11554" s="9">
        <v>-11948651.754534004</v>
      </c>
      <c r="O11554" s="9">
        <v>-1253740.5814638317</v>
      </c>
      <c r="P11554" s="9">
        <v>-16085.260140030949</v>
      </c>
      <c r="Q11554" s="9">
        <v>-46564369.09259297</v>
      </c>
      <c r="R11554" s="9">
        <v>-61140.07174463687</v>
      </c>
      <c r="S11554" s="9">
        <v>-181.0186280362295</v>
      </c>
      <c r="T11554" s="9">
        <v>-146.33453372297024</v>
      </c>
      <c r="U11554" s="9">
        <v>-32914.15084709545</v>
      </c>
      <c r="V11554" s="9">
        <v>-215.76145342929618</v>
      </c>
      <c r="W11554" s="9">
        <v>1588.5547573672889</v>
      </c>
      <c r="X11554" s="9">
        <v>1588.5547573672889</v>
      </c>
      <c r="Y11554" s="9">
        <v>-11728.65478986487</v>
      </c>
      <c r="Z11554" s="11">
        <v>0.040611370751312034</v>
      </c>
    </row>
    <row x14ac:dyDescent="0.25" r="11555" customHeight="1" ht="15.75">
      <c r="A11555" s="14">
        <v>2012</v>
      </c>
      <c r="B11555" s="8" t="s">
        <v>1278</v>
      </c>
      <c r="C11555" s="8" t="s">
        <v>35</v>
      </c>
      <c r="D11555" s="8" t="s">
        <v>1279</v>
      </c>
      <c r="E11555" s="8" t="s">
        <v>1237</v>
      </c>
      <c r="F11555" s="10">
        <v>-0.019394136823367734</v>
      </c>
      <c r="G11555" s="10">
        <v>-0.0662633008131731</v>
      </c>
      <c r="H11555" s="9">
        <v>-7236843.077597968</v>
      </c>
      <c r="I11555" s="9">
        <v>-3147218.565392244</v>
      </c>
      <c r="J11555" s="9">
        <v>-1844618.0015930657</v>
      </c>
      <c r="K11555" s="9">
        <v>-1843778.0057061648</v>
      </c>
      <c r="L11555" s="9">
        <v>-23376.459028504818</v>
      </c>
      <c r="M11555" s="9">
        <v>-23376.459028504818</v>
      </c>
      <c r="N11555" s="9">
        <v>-297492.1434468963</v>
      </c>
      <c r="O11555" s="9">
        <v>31933.043134237352</v>
      </c>
      <c r="P11555" s="9">
        <v>-74.38563105005441</v>
      </c>
      <c r="Q11555" s="9">
        <v>-87421.48529317172</v>
      </c>
      <c r="R11555" s="9">
        <v>-360.9680640192742</v>
      </c>
      <c r="S11555" s="9">
        <v>-1.7707596674397725</v>
      </c>
      <c r="T11555" s="9">
        <v>-0.22904242351697338</v>
      </c>
      <c r="U11555" s="9">
        <v>-813.8667821444478</v>
      </c>
      <c r="V11555" s="9">
        <v>-2.110620788951708</v>
      </c>
      <c r="W11555" s="9">
        <v>25.634008001873834</v>
      </c>
      <c r="X11555" s="9">
        <v>25.634008001873834</v>
      </c>
      <c r="Y11555" s="9">
        <v>-292.9383595609017</v>
      </c>
      <c r="Z11555" s="11">
        <v>0.01702172905382283</v>
      </c>
    </row>
    <row x14ac:dyDescent="0.25" r="11556" customHeight="1" ht="15.75">
      <c r="A11556" s="14">
        <v>2012</v>
      </c>
      <c r="B11556" s="8" t="s">
        <v>1281</v>
      </c>
      <c r="C11556" s="8" t="s">
        <v>35</v>
      </c>
      <c r="D11556" s="8" t="s">
        <v>1269</v>
      </c>
      <c r="E11556" s="8" t="s">
        <v>1237</v>
      </c>
      <c r="F11556" s="10">
        <v>-0.017213521594993116</v>
      </c>
      <c r="G11556" s="10">
        <v>-0.30524497750364865</v>
      </c>
      <c r="H11556" s="9">
        <v>-209843591.58755502</v>
      </c>
      <c r="I11556" s="9">
        <v>-91178545.50700659</v>
      </c>
      <c r="J11556" s="9">
        <v>-53495812.93108724</v>
      </c>
      <c r="K11556" s="9">
        <v>-53471344.05297975</v>
      </c>
      <c r="L11556" s="9">
        <v>-677236.3346661004</v>
      </c>
      <c r="M11556" s="9">
        <v>-677236.3346661004</v>
      </c>
      <c r="N11556" s="9">
        <v>-8628423.120510934</v>
      </c>
      <c r="O11556" s="9">
        <v>1043248.0685971882</v>
      </c>
      <c r="P11556" s="9">
        <v>-2430.16819906994</v>
      </c>
      <c r="Q11556" s="9">
        <v>-2713455.9838313283</v>
      </c>
      <c r="R11556" s="9">
        <v>-11792.776342371846</v>
      </c>
      <c r="S11556" s="9">
        <v>-57.850471539484914</v>
      </c>
      <c r="T11556" s="9">
        <v>-7.48278405401053</v>
      </c>
      <c r="U11556" s="9">
        <v>-23615.243896780063</v>
      </c>
      <c r="V11556" s="9">
        <v>-68.95368701187614</v>
      </c>
      <c r="W11556" s="9">
        <v>837.4594687371762</v>
      </c>
      <c r="X11556" s="9">
        <v>837.4594687371762</v>
      </c>
      <c r="Y11556" s="9">
        <v>-8487.834960729808</v>
      </c>
      <c r="Z11556" s="11">
        <v>0.019132051074470538</v>
      </c>
    </row>
    <row x14ac:dyDescent="0.25" r="11557" customHeight="1" ht="15.75">
      <c r="A11557" s="14">
        <v>2012</v>
      </c>
      <c r="B11557" s="8" t="s">
        <v>2406</v>
      </c>
      <c r="C11557" s="8" t="s">
        <v>106</v>
      </c>
      <c r="D11557" s="8" t="s">
        <v>1273</v>
      </c>
      <c r="E11557" s="8" t="s">
        <v>1237</v>
      </c>
      <c r="F11557" s="10">
        <v>-0.014726144717588052</v>
      </c>
      <c r="G11557" s="10">
        <v>-0.17754787487827664</v>
      </c>
      <c r="H11557" s="9">
        <v>-25389346.10759356</v>
      </c>
      <c r="I11557" s="9">
        <v>-10871879.375855213</v>
      </c>
      <c r="J11557" s="9">
        <v>-6521994.632838315</v>
      </c>
      <c r="K11557" s="9">
        <v>-6516437.45855981</v>
      </c>
      <c r="L11557" s="9">
        <v>-81198.827199032</v>
      </c>
      <c r="M11557" s="9">
        <v>-81198.827199032</v>
      </c>
      <c r="N11557" s="9">
        <v>-1053850.4426059106</v>
      </c>
      <c r="O11557" s="9">
        <v>213738.5187704208</v>
      </c>
      <c r="P11557" s="9">
        <v>-140.5125012063781</v>
      </c>
      <c r="Q11557" s="9">
        <v>-471695.13056067494</v>
      </c>
      <c r="R11557" s="9">
        <v>-1393.8938393820147</v>
      </c>
      <c r="S11557" s="9">
        <v>-30.755815000000002</v>
      </c>
      <c r="T11557" s="9">
        <v>-11.265158445545989</v>
      </c>
      <c r="U11557" s="9">
        <v>-2906.5521190510676</v>
      </c>
      <c r="V11557" s="9">
        <v>-36.658764999999995</v>
      </c>
      <c r="W11557" s="9">
        <v>351.87982391643664</v>
      </c>
      <c r="X11557" s="9">
        <v>351.87982391643664</v>
      </c>
      <c r="Y11557" s="9">
        <v>-1014.0529957337583</v>
      </c>
      <c r="Z11557" s="11">
        <v>0.013086751141909256</v>
      </c>
    </row>
    <row x14ac:dyDescent="0.25" r="11558" customHeight="1" ht="15.75">
      <c r="A11558" s="14">
        <v>2012</v>
      </c>
      <c r="B11558" s="8" t="s">
        <v>1275</v>
      </c>
      <c r="C11558" s="8" t="s">
        <v>35</v>
      </c>
      <c r="D11558" s="8" t="s">
        <v>116</v>
      </c>
      <c r="E11558" s="8" t="s">
        <v>1237</v>
      </c>
      <c r="F11558" s="10">
        <v>-0.012352355077714487</v>
      </c>
      <c r="G11558" s="10">
        <v>-0.16746524608930005</v>
      </c>
      <c r="H11558" s="9">
        <v>-57181765.6154665</v>
      </c>
      <c r="I11558" s="9">
        <v>-24769602.2111984</v>
      </c>
      <c r="J11558" s="9">
        <v>-14585299.322652206</v>
      </c>
      <c r="K11558" s="9">
        <v>-14578524.914441077</v>
      </c>
      <c r="L11558" s="9">
        <v>-183972.00971117214</v>
      </c>
      <c r="M11558" s="9">
        <v>-183972.00971117214</v>
      </c>
      <c r="N11558" s="9">
        <v>-2353292.4529798455</v>
      </c>
      <c r="O11558" s="9">
        <v>396158.8852942582</v>
      </c>
      <c r="P11558" s="9">
        <v>-922.8224367725393</v>
      </c>
      <c r="Q11558" s="9">
        <v>-909688.562935463</v>
      </c>
      <c r="R11558" s="9">
        <v>-4478.142132197302</v>
      </c>
      <c r="S11558" s="9">
        <v>-21.96790869658296</v>
      </c>
      <c r="T11558" s="9">
        <v>-2.841482748892626</v>
      </c>
      <c r="U11558" s="9">
        <v>-6450.252540450546</v>
      </c>
      <c r="V11558" s="9">
        <v>-26.184199717987998</v>
      </c>
      <c r="W11558" s="9">
        <v>318.01353829502364</v>
      </c>
      <c r="X11558" s="9">
        <v>318.01353829502364</v>
      </c>
      <c r="Y11558" s="9">
        <v>-2306.8335073863786</v>
      </c>
      <c r="Z11558" s="11">
        <v>0.026439359648120667</v>
      </c>
    </row>
    <row x14ac:dyDescent="0.25" r="11559" customHeight="1" ht="15.75">
      <c r="A11559" s="14">
        <v>2012</v>
      </c>
      <c r="B11559" s="8" t="s">
        <v>1272</v>
      </c>
      <c r="C11559" s="8" t="s">
        <v>47</v>
      </c>
      <c r="D11559" s="8" t="s">
        <v>1273</v>
      </c>
      <c r="E11559" s="8" t="s">
        <v>1237</v>
      </c>
      <c r="F11559" s="10">
        <v>-0.01156967249674639</v>
      </c>
      <c r="G11559" s="10">
        <v>-0.06484578691147776</v>
      </c>
      <c r="H11559" s="9">
        <v>-28959643.22576951</v>
      </c>
      <c r="I11559" s="9">
        <v>-12516047.253886947</v>
      </c>
      <c r="J11559" s="9">
        <v>-7351012.361806677</v>
      </c>
      <c r="K11559" s="9">
        <v>-7347741.867465889</v>
      </c>
      <c r="L11559" s="9">
        <v>-92964.93126821691</v>
      </c>
      <c r="M11559" s="9">
        <v>-92964.93126821691</v>
      </c>
      <c r="N11559" s="9">
        <v>-1185782.4799711234</v>
      </c>
      <c r="O11559" s="9">
        <v>187833.6894624589</v>
      </c>
      <c r="P11559" s="9">
        <v>-65.67076830268417</v>
      </c>
      <c r="Q11559" s="9">
        <v>-555875.0729989226</v>
      </c>
      <c r="R11559" s="9">
        <v>-925.6908200959508</v>
      </c>
      <c r="S11559" s="9">
        <v>-11.120626391937012</v>
      </c>
      <c r="T11559" s="9">
        <v>-0.7952103447367445</v>
      </c>
      <c r="U11559" s="9">
        <v>-3235.8240844723646</v>
      </c>
      <c r="V11559" s="9">
        <v>-13.255003307661227</v>
      </c>
      <c r="W11559" s="9">
        <v>164.15256752022538</v>
      </c>
      <c r="X11559" s="9">
        <v>164.15256752022538</v>
      </c>
      <c r="Y11559" s="9">
        <v>-1163.9651880874194</v>
      </c>
      <c r="Z11559" s="11">
        <v>0.012760695936330311</v>
      </c>
    </row>
    <row x14ac:dyDescent="0.25" r="11560" customHeight="1" ht="15.75">
      <c r="A11560" s="9">
        <v>2012</v>
      </c>
      <c r="B11560" s="8" t="s">
        <v>1298</v>
      </c>
      <c r="C11560" s="8" t="s">
        <v>50</v>
      </c>
      <c r="D11560" s="8" t="s">
        <v>1236</v>
      </c>
      <c r="E11560" s="8" t="s">
        <v>1237</v>
      </c>
      <c r="F11560" s="10">
        <v>-0.011482891483467839</v>
      </c>
      <c r="G11560" s="10">
        <v>-0.07389459397609723</v>
      </c>
      <c r="H11560" s="9">
        <v>-62685822.288968645</v>
      </c>
      <c r="I11560" s="9">
        <v>-27299643.728275</v>
      </c>
      <c r="J11560" s="9">
        <v>-16016633.24901421</v>
      </c>
      <c r="K11560" s="9">
        <v>-15995610.010615071</v>
      </c>
      <c r="L11560" s="9">
        <v>-205488.6462209496</v>
      </c>
      <c r="M11560" s="9">
        <v>-205488.6462209496</v>
      </c>
      <c r="N11560" s="9">
        <v>-2581642.7108982014</v>
      </c>
      <c r="O11560" s="9">
        <v>-35492.98520359602</v>
      </c>
      <c r="P11560" s="9">
        <v>-494.77979179563727</v>
      </c>
      <c r="Q11560" s="9">
        <v>-334343.9648851993</v>
      </c>
      <c r="R11560" s="9">
        <v>-2169.604225664127</v>
      </c>
      <c r="S11560" s="9">
        <v>-29.848743850536078</v>
      </c>
      <c r="T11560" s="9">
        <v>-2.6111797226214364</v>
      </c>
      <c r="U11560" s="9">
        <v>-7064.495118107116</v>
      </c>
      <c r="V11560" s="9">
        <v>-35.57760008512202</v>
      </c>
      <c r="W11560" s="9">
        <v>429.85040285813795</v>
      </c>
      <c r="X11560" s="9">
        <v>429.85040285813795</v>
      </c>
      <c r="Y11560" s="9">
        <v>-2541.1317819340893</v>
      </c>
      <c r="Z11560" s="11">
        <v>0.02932469732777248</v>
      </c>
    </row>
    <row x14ac:dyDescent="0.25" r="11561" customHeight="1" ht="15.75">
      <c r="A11561" s="9">
        <v>2012</v>
      </c>
      <c r="B11561" s="8" t="s">
        <v>2734</v>
      </c>
      <c r="C11561" s="8" t="s">
        <v>50</v>
      </c>
      <c r="D11561" s="8" t="s">
        <v>1279</v>
      </c>
      <c r="E11561" s="8" t="s">
        <v>1237</v>
      </c>
      <c r="F11561" s="10">
        <v>-0.011264187727415364</v>
      </c>
      <c r="G11561" s="10">
        <v>-0.05911377473895154</v>
      </c>
      <c r="H11561" s="9">
        <v>-4311198.007170341</v>
      </c>
      <c r="I11561" s="9">
        <v>-1877323.8460960006</v>
      </c>
      <c r="J11561" s="9">
        <v>-1101616.2762538935</v>
      </c>
      <c r="K11561" s="9">
        <v>-1100151.7004028347</v>
      </c>
      <c r="L11561" s="9">
        <v>-14134.533599706592</v>
      </c>
      <c r="M11561" s="9">
        <v>-14134.533599706592</v>
      </c>
      <c r="N11561" s="9">
        <v>-177564.86746064477</v>
      </c>
      <c r="O11561" s="9">
        <v>-2488.4135161677104</v>
      </c>
      <c r="P11561" s="9">
        <v>-34.68901571305883</v>
      </c>
      <c r="Q11561" s="9">
        <v>-22991.86112740622</v>
      </c>
      <c r="R11561" s="9">
        <v>-152.1109720387844</v>
      </c>
      <c r="S11561" s="9">
        <v>-2.0926957034534324</v>
      </c>
      <c r="T11561" s="9">
        <v>-0.18306983415573339</v>
      </c>
      <c r="U11561" s="9">
        <v>-485.9282323815242</v>
      </c>
      <c r="V11561" s="9">
        <v>-2.494345866282817</v>
      </c>
      <c r="W11561" s="9">
        <v>30.136815662773586</v>
      </c>
      <c r="X11561" s="9">
        <v>30.136815662773586</v>
      </c>
      <c r="Y11561" s="9">
        <v>-174.75041376687446</v>
      </c>
      <c r="Z11561" s="11">
        <v>0.02987489601177855</v>
      </c>
    </row>
    <row x14ac:dyDescent="0.25" r="11562" customHeight="1" ht="15.75">
      <c r="A11562" s="9">
        <v>2012</v>
      </c>
      <c r="B11562" s="8" t="s">
        <v>2179</v>
      </c>
      <c r="C11562" s="8" t="s">
        <v>147</v>
      </c>
      <c r="D11562" s="8" t="s">
        <v>1239</v>
      </c>
      <c r="E11562" s="8" t="s">
        <v>1237</v>
      </c>
      <c r="F11562" s="10">
        <v>-0.009818701966815942</v>
      </c>
      <c r="G11562" s="10">
        <v>-0.07542019532093336</v>
      </c>
      <c r="H11562" s="9">
        <v>-49371497.36600579</v>
      </c>
      <c r="I11562" s="9">
        <v>-21142891.063260984</v>
      </c>
      <c r="J11562" s="9">
        <v>-12604702.538989525</v>
      </c>
      <c r="K11562" s="9">
        <v>-12585053.231443075</v>
      </c>
      <c r="L11562" s="9">
        <v>-159675.3195730179</v>
      </c>
      <c r="M11562" s="9">
        <v>-159675.3195730179</v>
      </c>
      <c r="N11562" s="9">
        <v>-2034413.6838389195</v>
      </c>
      <c r="O11562" s="9">
        <v>-395090.7347447985</v>
      </c>
      <c r="P11562" s="9">
        <v>-5068.941167929631</v>
      </c>
      <c r="Q11562" s="9">
        <v>-258858.92486735547</v>
      </c>
      <c r="R11562" s="9">
        <v>-19267.04473403467</v>
      </c>
      <c r="S11562" s="9">
        <v>-57.04432305272119</v>
      </c>
      <c r="T11562" s="9">
        <v>-46.1143392037627</v>
      </c>
      <c r="U11562" s="9">
        <v>-5652.53914294671</v>
      </c>
      <c r="V11562" s="9">
        <v>-67.99281480181189</v>
      </c>
      <c r="W11562" s="9">
        <v>500.6005832066092</v>
      </c>
      <c r="X11562" s="9">
        <v>500.6005832066092</v>
      </c>
      <c r="Y11562" s="9">
        <v>-1978.0743595189945</v>
      </c>
      <c r="Z11562" s="11">
        <v>0.08295465707533728</v>
      </c>
    </row>
    <row x14ac:dyDescent="0.25" r="11563" customHeight="1" ht="15.75">
      <c r="A11563" s="14">
        <v>2012</v>
      </c>
      <c r="B11563" s="8" t="s">
        <v>1264</v>
      </c>
      <c r="C11563" s="8" t="s">
        <v>50</v>
      </c>
      <c r="D11563" s="8" t="s">
        <v>1236</v>
      </c>
      <c r="E11563" s="8" t="s">
        <v>1237</v>
      </c>
      <c r="F11563" s="10">
        <v>-0.009694047156161461</v>
      </c>
      <c r="G11563" s="10">
        <v>-0.226782801994517</v>
      </c>
      <c r="H11563" s="9">
        <v>-79547839.77701503</v>
      </c>
      <c r="I11563" s="9">
        <v>-34607849.25496317</v>
      </c>
      <c r="J11563" s="9">
        <v>-20338541.169019025</v>
      </c>
      <c r="K11563" s="9">
        <v>-20308581.918639157</v>
      </c>
      <c r="L11563" s="9">
        <v>-261134.55980252667</v>
      </c>
      <c r="M11563" s="9">
        <v>-261134.55980252667</v>
      </c>
      <c r="N11563" s="9">
        <v>-3278398.3255260745</v>
      </c>
      <c r="O11563" s="9">
        <v>-53351.63384687731</v>
      </c>
      <c r="P11563" s="9">
        <v>-743.7331668580123</v>
      </c>
      <c r="Q11563" s="9">
        <v>-423834.3073820674</v>
      </c>
      <c r="R11563" s="9">
        <v>-3261.262178323135</v>
      </c>
      <c r="S11563" s="9">
        <v>-44.86743629954485</v>
      </c>
      <c r="T11563" s="9">
        <v>-3.92502078003783</v>
      </c>
      <c r="U11563" s="9">
        <v>-8977.026534216557</v>
      </c>
      <c r="V11563" s="9">
        <v>-53.47882354792041</v>
      </c>
      <c r="W11563" s="9">
        <v>646.1339098604922</v>
      </c>
      <c r="X11563" s="9">
        <v>646.1339098604922</v>
      </c>
      <c r="Y11563" s="9">
        <v>-3222.0226932898245</v>
      </c>
      <c r="Z11563" s="11">
        <v>0.03452548663349046</v>
      </c>
    </row>
    <row x14ac:dyDescent="0.25" r="11564" customHeight="1" ht="15.75">
      <c r="A11564" s="9">
        <v>2012</v>
      </c>
      <c r="B11564" s="8" t="s">
        <v>1288</v>
      </c>
      <c r="C11564" s="8" t="s">
        <v>35</v>
      </c>
      <c r="D11564" s="8" t="s">
        <v>1248</v>
      </c>
      <c r="E11564" s="8" t="s">
        <v>1237</v>
      </c>
      <c r="F11564" s="10">
        <v>-0.008649012172019991</v>
      </c>
      <c r="G11564" s="10">
        <v>-0.04445454747548799</v>
      </c>
      <c r="H11564" s="9">
        <v>-3380895.4633289846</v>
      </c>
      <c r="I11564" s="9">
        <v>-1457674.293257334</v>
      </c>
      <c r="J11564" s="9">
        <v>-863065.2505394985</v>
      </c>
      <c r="K11564" s="9">
        <v>-862655.1447013541</v>
      </c>
      <c r="L11564" s="9">
        <v>-10826.061577200582</v>
      </c>
      <c r="M11564" s="9">
        <v>-10826.061577200582</v>
      </c>
      <c r="N11564" s="9">
        <v>-139325.16527599745</v>
      </c>
      <c r="O11564" s="9">
        <v>33452.36614468339</v>
      </c>
      <c r="P11564" s="9">
        <v>-77.92478015105962</v>
      </c>
      <c r="Q11564" s="9">
        <v>-69050.60541390502</v>
      </c>
      <c r="R11564" s="9">
        <v>-378.14234595022606</v>
      </c>
      <c r="S11564" s="9">
        <v>-1.8550095742651735</v>
      </c>
      <c r="T11564" s="9">
        <v>-0.23993989492158752</v>
      </c>
      <c r="U11564" s="9">
        <v>-382.73355246327174</v>
      </c>
      <c r="V11564" s="9">
        <v>-2.211040743213504</v>
      </c>
      <c r="W11564" s="9">
        <v>26.853633016736506</v>
      </c>
      <c r="X11564" s="9">
        <v>26.853633016736506</v>
      </c>
      <c r="Y11564" s="9">
        <v>-135.8477284328986</v>
      </c>
      <c r="Z11564" s="11">
        <v>0.037289519328105654</v>
      </c>
    </row>
    <row x14ac:dyDescent="0.25" r="11565" customHeight="1" ht="15.75">
      <c r="A11565" s="14">
        <v>2012</v>
      </c>
      <c r="B11565" s="8" t="s">
        <v>2580</v>
      </c>
      <c r="C11565" s="8" t="s">
        <v>106</v>
      </c>
      <c r="D11565" s="8" t="s">
        <v>1248</v>
      </c>
      <c r="E11565" s="8" t="s">
        <v>1237</v>
      </c>
      <c r="F11565" s="10">
        <v>-0.007834675205401312</v>
      </c>
      <c r="G11565" s="10">
        <v>-0.023615720939045598</v>
      </c>
      <c r="H11565" s="9">
        <v>-5156634.36136624</v>
      </c>
      <c r="I11565" s="9">
        <v>-2221435.8784971894</v>
      </c>
      <c r="J11565" s="9">
        <v>-1328854.115352012</v>
      </c>
      <c r="K11565" s="9">
        <v>-1327319.925324791</v>
      </c>
      <c r="L11565" s="9">
        <v>-16684.665339196825</v>
      </c>
      <c r="M11565" s="9">
        <v>-16684.665339196825</v>
      </c>
      <c r="N11565" s="9">
        <v>-214611.0207212754</v>
      </c>
      <c r="O11565" s="9">
        <v>-2610.563161973429</v>
      </c>
      <c r="P11565" s="9">
        <v>-53.641122067464266</v>
      </c>
      <c r="Q11565" s="9">
        <v>-27195.613943099423</v>
      </c>
      <c r="R11565" s="9">
        <v>-532.1236825580268</v>
      </c>
      <c r="S11565" s="9">
        <v>-8.178984675098002</v>
      </c>
      <c r="T11565" s="9">
        <v>-4.300410766515113</v>
      </c>
      <c r="U11565" s="9">
        <v>-586.6361220397182</v>
      </c>
      <c r="V11565" s="9">
        <v>-9.7487735942949</v>
      </c>
      <c r="W11565" s="9">
        <v>81.68675823336514</v>
      </c>
      <c r="X11565" s="9">
        <v>81.68675823336514</v>
      </c>
      <c r="Y11565" s="9">
        <v>-206.65810827141064</v>
      </c>
      <c r="Z11565" s="11">
        <v>0.07982432337241577</v>
      </c>
    </row>
    <row x14ac:dyDescent="0.25" r="11566" customHeight="1" ht="15.75">
      <c r="A11566" s="9">
        <v>2012</v>
      </c>
      <c r="B11566" s="8" t="s">
        <v>1285</v>
      </c>
      <c r="C11566" s="8" t="s">
        <v>106</v>
      </c>
      <c r="D11566" s="8" t="s">
        <v>1273</v>
      </c>
      <c r="E11566" s="8" t="s">
        <v>1237</v>
      </c>
      <c r="F11566" s="10">
        <v>-0.0067442541648551225</v>
      </c>
      <c r="G11566" s="10">
        <v>-0.04461702677501915</v>
      </c>
      <c r="H11566" s="9">
        <v>-33082677.630167976</v>
      </c>
      <c r="I11566" s="9">
        <v>-14213741.585178688</v>
      </c>
      <c r="J11566" s="9">
        <v>-8541998.881609617</v>
      </c>
      <c r="K11566" s="9">
        <v>-8531163.160722574</v>
      </c>
      <c r="L11566" s="9">
        <v>-106949.27492863777</v>
      </c>
      <c r="M11566" s="9">
        <v>-106949.27492863777</v>
      </c>
      <c r="N11566" s="9">
        <v>-1380016.4778224658</v>
      </c>
      <c r="O11566" s="9">
        <v>-19456.09097763293</v>
      </c>
      <c r="P11566" s="9">
        <v>-399.7783184444998</v>
      </c>
      <c r="Q11566" s="9">
        <v>-173993.05816342274</v>
      </c>
      <c r="R11566" s="9">
        <v>-3965.828879380841</v>
      </c>
      <c r="S11566" s="9">
        <v>-60.95660593903349</v>
      </c>
      <c r="T11566" s="9">
        <v>-32.05024277262113</v>
      </c>
      <c r="U11566" s="9">
        <v>-3773.7599837599864</v>
      </c>
      <c r="V11566" s="9">
        <v>-72.65598041595167</v>
      </c>
      <c r="W11566" s="9">
        <v>608.7977578963582</v>
      </c>
      <c r="X11566" s="9">
        <v>608.7977578963582</v>
      </c>
      <c r="Y11566" s="9">
        <v>-1322.391341367055</v>
      </c>
      <c r="Z11566" s="11">
        <v>0.09135787652575694</v>
      </c>
    </row>
    <row x14ac:dyDescent="0.25" r="11567" customHeight="1" ht="15.75">
      <c r="A11567" s="9">
        <v>2012</v>
      </c>
      <c r="B11567" s="8" t="s">
        <v>1296</v>
      </c>
      <c r="C11567" s="8" t="s">
        <v>111</v>
      </c>
      <c r="D11567" s="8" t="s">
        <v>1273</v>
      </c>
      <c r="E11567" s="8" t="s">
        <v>1237</v>
      </c>
      <c r="F11567" s="10">
        <v>-0.006129590509581495</v>
      </c>
      <c r="G11567" s="10">
        <v>-0.3484480181251602</v>
      </c>
      <c r="H11567" s="9">
        <v>-19551559.723321233</v>
      </c>
      <c r="I11567" s="9">
        <v>-8513429.22915396</v>
      </c>
      <c r="J11567" s="9">
        <v>-4942482.840977108</v>
      </c>
      <c r="K11567" s="9">
        <v>-4939566.888266793</v>
      </c>
      <c r="L11567" s="9">
        <v>-63396.71464566403</v>
      </c>
      <c r="M11567" s="9">
        <v>-63396.71464566403</v>
      </c>
      <c r="N11567" s="9">
        <v>-796280.0549761408</v>
      </c>
      <c r="O11567" s="9">
        <v>-72233.35548742219</v>
      </c>
      <c r="P11567" s="9">
        <v>-824.1090183838149</v>
      </c>
      <c r="Q11567" s="9">
        <v>-153586.69577179136</v>
      </c>
      <c r="R11567" s="9">
        <v>-3399.1272956124267</v>
      </c>
      <c r="S11567" s="9">
        <v>-0.5421363801145553</v>
      </c>
      <c r="T11567" s="9">
        <v>-3.107756144301458</v>
      </c>
      <c r="U11567" s="9">
        <v>-2171.783350143517</v>
      </c>
      <c r="V11567" s="9">
        <v>-0.6461883762979508</v>
      </c>
      <c r="W11567" s="9">
        <v>2.298659297335133</v>
      </c>
      <c r="X11567" s="9">
        <v>2.298659297335133</v>
      </c>
      <c r="Y11567" s="9">
        <v>-792.5109702360611</v>
      </c>
      <c r="Z11567" s="11">
        <v>0.005641122989535625</v>
      </c>
    </row>
    <row x14ac:dyDescent="0.25" r="11568" customHeight="1" ht="15.75">
      <c r="A11568" s="14">
        <v>2012</v>
      </c>
      <c r="B11568" s="8" t="s">
        <v>1291</v>
      </c>
      <c r="C11568" s="8" t="s">
        <v>111</v>
      </c>
      <c r="D11568" s="8" t="s">
        <v>1273</v>
      </c>
      <c r="E11568" s="8" t="s">
        <v>1237</v>
      </c>
      <c r="F11568" s="10">
        <v>-0.005414397592259054</v>
      </c>
      <c r="G11568" s="10">
        <v>-0.1499044511105274</v>
      </c>
      <c r="H11568" s="9">
        <v>-11763891.270966304</v>
      </c>
      <c r="I11568" s="9">
        <v>-5146108.035242596</v>
      </c>
      <c r="J11568" s="9">
        <v>-3086108.407232956</v>
      </c>
      <c r="K11568" s="9">
        <v>-3084215.279305404</v>
      </c>
      <c r="L11568" s="9">
        <v>-38298.08892001987</v>
      </c>
      <c r="M11568" s="9">
        <v>-38298.08892001987</v>
      </c>
      <c r="N11568" s="9">
        <v>-498741.53777691716</v>
      </c>
      <c r="O11568" s="9">
        <v>195255.57500043898</v>
      </c>
      <c r="P11568" s="9">
        <v>-561.3523925478219</v>
      </c>
      <c r="Q11568" s="9">
        <v>-62996.18575118365</v>
      </c>
      <c r="R11568" s="9">
        <v>-2315.3590088222695</v>
      </c>
      <c r="S11568" s="9">
        <v>-13.032125</v>
      </c>
      <c r="T11568" s="9">
        <v>-2.116887824477519</v>
      </c>
      <c r="U11568" s="9">
        <v>-1371.2913696997184</v>
      </c>
      <c r="V11568" s="9">
        <v>-15.533375</v>
      </c>
      <c r="W11568" s="9">
        <v>188.7081761602587</v>
      </c>
      <c r="X11568" s="9">
        <v>188.7081761602587</v>
      </c>
      <c r="Y11568" s="9">
        <v>-479.9540110661708</v>
      </c>
      <c r="Z11568" s="11">
        <v>0.0059259274774351904</v>
      </c>
    </row>
    <row x14ac:dyDescent="0.25" r="11569" customHeight="1" ht="15.75">
      <c r="A11569" s="14">
        <v>2012</v>
      </c>
      <c r="B11569" s="8" t="s">
        <v>1276</v>
      </c>
      <c r="C11569" s="8" t="s">
        <v>113</v>
      </c>
      <c r="D11569" s="8" t="s">
        <v>1269</v>
      </c>
      <c r="E11569" s="8" t="s">
        <v>1237</v>
      </c>
      <c r="F11569" s="10">
        <v>-0.00428987648157737</v>
      </c>
      <c r="G11569" s="10">
        <v>-0.05069830282406339</v>
      </c>
      <c r="H11569" s="9">
        <v>-20749969.420241527</v>
      </c>
      <c r="I11569" s="9">
        <v>-8275990.125387984</v>
      </c>
      <c r="J11569" s="9">
        <v>-4836275.180417074</v>
      </c>
      <c r="K11569" s="9">
        <v>-4826433.825148758</v>
      </c>
      <c r="L11569" s="9">
        <v>-63040.29745543256</v>
      </c>
      <c r="M11569" s="9">
        <v>-63040.29745543256</v>
      </c>
      <c r="N11569" s="9">
        <v>-778781.5496821329</v>
      </c>
      <c r="O11569" s="9">
        <v>-648830.9719167039</v>
      </c>
      <c r="P11569" s="9">
        <v>-1556.318797821954</v>
      </c>
      <c r="Q11569" s="9">
        <v>-1246774.5282500219</v>
      </c>
      <c r="R11569" s="9">
        <v>-6474.734637927286</v>
      </c>
      <c r="S11569" s="9">
        <v>-23.874852602291107</v>
      </c>
      <c r="T11569" s="9">
        <v>-31.034249287432186</v>
      </c>
      <c r="U11569" s="9">
        <v>-2125.103430935843</v>
      </c>
      <c r="V11569" s="9">
        <v>-28.457142525959014</v>
      </c>
      <c r="W11569" s="9">
        <v>104.1553382098095</v>
      </c>
      <c r="X11569" s="9">
        <v>104.1553382098095</v>
      </c>
      <c r="Y11569" s="9">
        <v>-771.4320932996419</v>
      </c>
      <c r="Z11569" s="11">
        <v>0.06168424948300142</v>
      </c>
    </row>
    <row x14ac:dyDescent="0.25" r="11570" customHeight="1" ht="15.75">
      <c r="A11570" s="9">
        <v>2012</v>
      </c>
      <c r="B11570" s="8" t="s">
        <v>1301</v>
      </c>
      <c r="C11570" s="8" t="s">
        <v>606</v>
      </c>
      <c r="D11570" s="8" t="s">
        <v>1236</v>
      </c>
      <c r="E11570" s="8" t="s">
        <v>1237</v>
      </c>
      <c r="F11570" s="10">
        <v>-0.0035906570798746595</v>
      </c>
      <c r="G11570" s="10">
        <v>-0.07549406393870367</v>
      </c>
      <c r="H11570" s="9">
        <v>-50402943.31572765</v>
      </c>
      <c r="I11570" s="9">
        <v>-21531889.97699348</v>
      </c>
      <c r="J11570" s="9">
        <v>-12603736.05195006</v>
      </c>
      <c r="K11570" s="9">
        <v>-12597635.3441008</v>
      </c>
      <c r="L11570" s="9">
        <v>-160039.0580264924</v>
      </c>
      <c r="M11570" s="9">
        <v>-160039.0580264924</v>
      </c>
      <c r="N11570" s="9">
        <v>-2032349.6861337307</v>
      </c>
      <c r="O11570" s="9">
        <v>-765123.0344791219</v>
      </c>
      <c r="P11570" s="9">
        <v>-1212.042303112923</v>
      </c>
      <c r="Q11570" s="9">
        <v>-538308.3574716181</v>
      </c>
      <c r="R11570" s="9">
        <v>-4908.306859113867</v>
      </c>
      <c r="S11570" s="9">
        <v>-32.54411006733733</v>
      </c>
      <c r="T11570" s="9">
        <v>-51.0882031429286</v>
      </c>
      <c r="U11570" s="9">
        <v>-5560.41034724059</v>
      </c>
      <c r="V11570" s="9">
        <v>-38.790286750412996</v>
      </c>
      <c r="W11570" s="9">
        <v>-7.276448050155508</v>
      </c>
      <c r="X11570" s="9">
        <v>-7.276448050155508</v>
      </c>
      <c r="Y11570" s="9">
        <v>-2005.0135403080828</v>
      </c>
      <c r="Z11570" s="11">
        <v>0.05371758274564028</v>
      </c>
    </row>
    <row x14ac:dyDescent="0.25" r="11571" customHeight="1" ht="15.75">
      <c r="A11571" s="9">
        <v>2012</v>
      </c>
      <c r="B11571" s="8" t="s">
        <v>1299</v>
      </c>
      <c r="C11571" s="8" t="s">
        <v>35</v>
      </c>
      <c r="D11571" s="8" t="s">
        <v>1236</v>
      </c>
      <c r="E11571" s="8" t="s">
        <v>1237</v>
      </c>
      <c r="F11571" s="10">
        <v>-0.0029608133100290377</v>
      </c>
      <c r="G11571" s="10">
        <v>-0.013960730836618399</v>
      </c>
      <c r="H11571" s="9">
        <v>-2572930.3220828273</v>
      </c>
      <c r="I11571" s="9">
        <v>-1075970.5789992684</v>
      </c>
      <c r="J11571" s="9">
        <v>-660240.5051196523</v>
      </c>
      <c r="K11571" s="9">
        <v>-659881.756021618</v>
      </c>
      <c r="L11571" s="9">
        <v>-7988.395209146665</v>
      </c>
      <c r="M11571" s="9">
        <v>-7988.395209146665</v>
      </c>
      <c r="N11571" s="9">
        <v>-106935.25593216259</v>
      </c>
      <c r="O11571" s="9">
        <v>74366.71674162333</v>
      </c>
      <c r="P11571" s="9">
        <v>-173.23169391317117</v>
      </c>
      <c r="Q11571" s="9">
        <v>-126989.4834026529</v>
      </c>
      <c r="R11571" s="9">
        <v>-840.6342501354787</v>
      </c>
      <c r="S11571" s="9">
        <v>-4.123803110540272</v>
      </c>
      <c r="T11571" s="9">
        <v>-0.5334014976242407</v>
      </c>
      <c r="U11571" s="9">
        <v>-297.8987830814405</v>
      </c>
      <c r="V11571" s="9">
        <v>-4.915282821657135</v>
      </c>
      <c r="W11571" s="9">
        <v>59.69731741551368</v>
      </c>
      <c r="X11571" s="9">
        <v>59.69731741551368</v>
      </c>
      <c r="Y11571" s="9">
        <v>-100.72635107306489</v>
      </c>
      <c r="Z11571" s="11">
        <v>0.10087168527835154</v>
      </c>
    </row>
    <row x14ac:dyDescent="0.25" r="11572" customHeight="1" ht="15.75">
      <c r="A11572" s="14">
        <v>2012</v>
      </c>
      <c r="B11572" s="8" t="s">
        <v>1297</v>
      </c>
      <c r="C11572" s="8" t="s">
        <v>62</v>
      </c>
      <c r="D11572" s="8" t="s">
        <v>1269</v>
      </c>
      <c r="E11572" s="8" t="s">
        <v>1237</v>
      </c>
      <c r="F11572" s="10">
        <v>-0.0029070812058152977</v>
      </c>
      <c r="G11572" s="10">
        <v>-0.06903923105785957</v>
      </c>
      <c r="H11572" s="9">
        <v>-29695997.28505869</v>
      </c>
      <c r="I11572" s="9">
        <v>-12955182.0646424</v>
      </c>
      <c r="J11572" s="9">
        <v>-7724999.802040753</v>
      </c>
      <c r="K11572" s="9">
        <v>-7721249.267465022</v>
      </c>
      <c r="L11572" s="9">
        <v>-96243.6169765303</v>
      </c>
      <c r="M11572" s="9">
        <v>-96243.6169765303</v>
      </c>
      <c r="N11572" s="9">
        <v>-1247872.8334003482</v>
      </c>
      <c r="O11572" s="9">
        <v>367418.92837342067</v>
      </c>
      <c r="P11572" s="9">
        <v>-1860.007499143841</v>
      </c>
      <c r="Q11572" s="9">
        <v>-209578.99293100927</v>
      </c>
      <c r="R11572" s="9">
        <v>-6243.869405661422</v>
      </c>
      <c r="S11572" s="9">
        <v>-28.29779612348403</v>
      </c>
      <c r="T11572" s="9">
        <v>-7.4275480084711685</v>
      </c>
      <c r="U11572" s="9">
        <v>-3422.471561095707</v>
      </c>
      <c r="V11572" s="9">
        <v>-33.72897964527072</v>
      </c>
      <c r="W11572" s="9">
        <v>378.44614645343546</v>
      </c>
      <c r="X11572" s="9">
        <v>378.44614645343546</v>
      </c>
      <c r="Y11572" s="9">
        <v>-1207.10850273312</v>
      </c>
      <c r="Z11572" s="11">
        <v>0.039838683582816586</v>
      </c>
    </row>
    <row x14ac:dyDescent="0.25" r="11573" customHeight="1" ht="15.75">
      <c r="A11573" s="9">
        <v>2012</v>
      </c>
      <c r="B11573" s="8" t="s">
        <v>1304</v>
      </c>
      <c r="C11573" s="8" t="s">
        <v>47</v>
      </c>
      <c r="D11573" s="8" t="s">
        <v>1248</v>
      </c>
      <c r="E11573" s="8" t="s">
        <v>1237</v>
      </c>
      <c r="F11573" s="10">
        <v>-0.002741075661526742</v>
      </c>
      <c r="G11573" s="10">
        <v>-0.05069599976024511</v>
      </c>
      <c r="H11573" s="9">
        <v>-65896871.573241755</v>
      </c>
      <c r="I11573" s="9">
        <v>-28961674.180366226</v>
      </c>
      <c r="J11573" s="9">
        <v>-17552927.871423077</v>
      </c>
      <c r="K11573" s="9">
        <v>-17544826.422182597</v>
      </c>
      <c r="L11573" s="9">
        <v>-215065.92727812563</v>
      </c>
      <c r="M11573" s="9">
        <v>-215065.92727812563</v>
      </c>
      <c r="N11573" s="9">
        <v>-2839822.0337191406</v>
      </c>
      <c r="O11573" s="9">
        <v>1804035.6732436335</v>
      </c>
      <c r="P11573" s="9">
        <v>-630.7303500580913</v>
      </c>
      <c r="Q11573" s="9">
        <v>-354451.96545255405</v>
      </c>
      <c r="R11573" s="9">
        <v>-8890.73342820654</v>
      </c>
      <c r="S11573" s="9">
        <v>-106.80728668686814</v>
      </c>
      <c r="T11573" s="9">
        <v>-7.637542731247776</v>
      </c>
      <c r="U11573" s="9">
        <v>-7768.461162717041</v>
      </c>
      <c r="V11573" s="9">
        <v>-127.30676208520332</v>
      </c>
      <c r="W11573" s="9">
        <v>1576.5919761705359</v>
      </c>
      <c r="X11573" s="9">
        <v>1576.5919761705359</v>
      </c>
      <c r="Y11573" s="9">
        <v>-2694.4262053881184</v>
      </c>
      <c r="Z11573" s="11">
        <v>0.04993388944422672</v>
      </c>
    </row>
    <row x14ac:dyDescent="0.25" r="11574" customHeight="1" ht="15.75">
      <c r="A11574" s="14">
        <v>2012</v>
      </c>
      <c r="B11574" s="8" t="s">
        <v>1302</v>
      </c>
      <c r="C11574" s="8" t="s">
        <v>35</v>
      </c>
      <c r="D11574" s="8" t="s">
        <v>74</v>
      </c>
      <c r="E11574" s="8" t="s">
        <v>1237</v>
      </c>
      <c r="F11574" s="10">
        <v>-0.00145621908925011</v>
      </c>
      <c r="G11574" s="10">
        <v>-0.007491539740846927</v>
      </c>
      <c r="H11574" s="9">
        <v>-473398.08881364745</v>
      </c>
      <c r="I11574" s="9">
        <v>-131813.90200028374</v>
      </c>
      <c r="J11574" s="9">
        <v>-89613.27406099183</v>
      </c>
      <c r="K11574" s="9">
        <v>-89548.21996958402</v>
      </c>
      <c r="L11574" s="9">
        <v>-977.5888409185573</v>
      </c>
      <c r="M11574" s="9">
        <v>-977.5888409185573</v>
      </c>
      <c r="N11574" s="9">
        <v>-14642.139018456513</v>
      </c>
      <c r="O11574" s="9">
        <v>27820.273018721095</v>
      </c>
      <c r="P11574" s="9">
        <v>-64.8052412600668</v>
      </c>
      <c r="Q11574" s="9">
        <v>-173252.6501914587</v>
      </c>
      <c r="R11574" s="9">
        <v>-314.4777041712169</v>
      </c>
      <c r="S11574" s="9">
        <v>-1.542697236578006</v>
      </c>
      <c r="T11574" s="9">
        <v>-0.19954323577385308</v>
      </c>
      <c r="U11574" s="9">
        <v>-42.290246916148746</v>
      </c>
      <c r="V11574" s="9">
        <v>-1.838786436381625</v>
      </c>
      <c r="W11574" s="9">
        <v>22.332513007869427</v>
      </c>
      <c r="X11574" s="9">
        <v>22.332513007869427</v>
      </c>
      <c r="Y11574" s="9">
        <v>-12.50971651604445</v>
      </c>
      <c r="Z11574" s="11">
        <v>0.11222194253838334</v>
      </c>
    </row>
    <row x14ac:dyDescent="0.25" r="11575" customHeight="1" ht="15.75">
      <c r="A11575" s="14">
        <v>2012</v>
      </c>
      <c r="B11575" s="8" t="s">
        <v>2184</v>
      </c>
      <c r="C11575" s="8" t="s">
        <v>35</v>
      </c>
      <c r="D11575" s="8" t="s">
        <v>1248</v>
      </c>
      <c r="E11575" s="8" t="s">
        <v>1237</v>
      </c>
      <c r="F11575" s="10">
        <v>-0.0012520688046022007</v>
      </c>
      <c r="G11575" s="10">
        <v>-0.018373457588368232</v>
      </c>
      <c r="H11575" s="9">
        <v>-34399346.08789554</v>
      </c>
      <c r="I11575" s="9">
        <v>-15030687.852909893</v>
      </c>
      <c r="J11575" s="9">
        <v>-9835445.232019546</v>
      </c>
      <c r="K11575" s="9">
        <v>-9828953.421870975</v>
      </c>
      <c r="L11575" s="9">
        <v>-111519.95219418117</v>
      </c>
      <c r="M11575" s="9">
        <v>-111519.95219418117</v>
      </c>
      <c r="N11575" s="9">
        <v>-1601967.3398138643</v>
      </c>
      <c r="O11575" s="9">
        <v>2351167.6575970487</v>
      </c>
      <c r="P11575" s="9">
        <v>-5476.8688715207745</v>
      </c>
      <c r="Q11575" s="9">
        <v>-195850.88252014003</v>
      </c>
      <c r="R11575" s="9">
        <v>-26577.374225809363</v>
      </c>
      <c r="S11575" s="9">
        <v>-130.37757917277594</v>
      </c>
      <c r="T11575" s="9">
        <v>-16.86394673150886</v>
      </c>
      <c r="U11575" s="9">
        <v>-4567.9751489890705</v>
      </c>
      <c r="V11575" s="9">
        <v>-155.40089040604798</v>
      </c>
      <c r="W11575" s="9">
        <v>1887.381991601381</v>
      </c>
      <c r="X11575" s="9">
        <v>1887.381991601381</v>
      </c>
      <c r="Y11575" s="9">
        <v>-1419.0152903712685</v>
      </c>
      <c r="Z11575" s="11">
        <v>0.1263009365114807</v>
      </c>
    </row>
    <row x14ac:dyDescent="0.25" r="11576" customHeight="1" ht="15.75">
      <c r="A11576" s="14">
        <v>2012</v>
      </c>
      <c r="B11576" s="8" t="s">
        <v>1303</v>
      </c>
      <c r="C11576" s="8" t="s">
        <v>47</v>
      </c>
      <c r="D11576" s="8" t="s">
        <v>74</v>
      </c>
      <c r="E11576" s="8" t="s">
        <v>1237</v>
      </c>
      <c r="F11576" s="10">
        <v>-0.001071979854367146</v>
      </c>
      <c r="G11576" s="10">
        <v>-0.0031166280779557076</v>
      </c>
      <c r="H11576" s="9">
        <v>-1507874.62673499</v>
      </c>
      <c r="I11576" s="9">
        <v>-651717.1677241734</v>
      </c>
      <c r="J11576" s="9">
        <v>-420745.0203756907</v>
      </c>
      <c r="K11576" s="9">
        <v>-420537.4011860032</v>
      </c>
      <c r="L11576" s="9">
        <v>-4837.130100103094</v>
      </c>
      <c r="M11576" s="9">
        <v>-4837.130100103094</v>
      </c>
      <c r="N11576" s="9">
        <v>-68456.04277618285</v>
      </c>
      <c r="O11576" s="9">
        <v>105555.27875361685</v>
      </c>
      <c r="P11576" s="9">
        <v>-36.90443537573938</v>
      </c>
      <c r="Q11576" s="9">
        <v>-41664.43826583914</v>
      </c>
      <c r="R11576" s="9">
        <v>-520.2024878205955</v>
      </c>
      <c r="S11576" s="9">
        <v>-6.2493625189124975</v>
      </c>
      <c r="T11576" s="9">
        <v>-0.44687750023258266</v>
      </c>
      <c r="U11576" s="9">
        <v>-188.13584471216734</v>
      </c>
      <c r="V11576" s="9">
        <v>-7.44879990924062</v>
      </c>
      <c r="W11576" s="9">
        <v>92.247402861042</v>
      </c>
      <c r="X11576" s="9">
        <v>92.247402861042</v>
      </c>
      <c r="Y11576" s="9">
        <v>-60.68195839611328</v>
      </c>
      <c r="Z11576" s="11">
        <v>0.1111464947667872</v>
      </c>
    </row>
    <row x14ac:dyDescent="0.25" r="11577" customHeight="1" ht="15.75">
      <c r="A11577" s="9">
        <v>2012</v>
      </c>
      <c r="B11577" s="8" t="s">
        <v>1305</v>
      </c>
      <c r="C11577" s="8" t="s">
        <v>1306</v>
      </c>
      <c r="D11577" s="8" t="s">
        <v>1239</v>
      </c>
      <c r="E11577" s="8" t="s">
        <v>1237</v>
      </c>
      <c r="F11577" s="10">
        <v>0.18352989573404516</v>
      </c>
      <c r="G11577" s="10">
        <v>1.789328623177153</v>
      </c>
      <c r="H11577" s="9">
        <v>1410982243.1208367</v>
      </c>
      <c r="I11577" s="9">
        <v>577853742.4428594</v>
      </c>
      <c r="J11577" s="9">
        <v>-293773439.19685745</v>
      </c>
      <c r="K11577" s="9">
        <v>-293405342.3724874</v>
      </c>
      <c r="L11577" s="9">
        <v>4611236.420650141</v>
      </c>
      <c r="M11577" s="9">
        <v>4611236.420650141</v>
      </c>
      <c r="N11577" s="9">
        <v>-57224288.073873855</v>
      </c>
      <c r="O11577" s="9">
        <v>1466653273.150395</v>
      </c>
      <c r="P11577" s="9">
        <v>-626.566603778588</v>
      </c>
      <c r="Q11577" s="9">
        <v>735.7228376371786</v>
      </c>
      <c r="R11577" s="9">
        <v>-6215.584531419914</v>
      </c>
      <c r="S11577" s="9">
        <v>-69265.22309</v>
      </c>
      <c r="T11577" s="9">
        <v>-50.2318681074455</v>
      </c>
      <c r="U11577" s="9">
        <v>-275441.6340615729</v>
      </c>
      <c r="V11577" s="9">
        <v>-82559.26679000001</v>
      </c>
      <c r="W11577" s="9">
        <v>1023203.5365049135</v>
      </c>
      <c r="X11577" s="9">
        <v>1023203.5365049135</v>
      </c>
      <c r="Y11577" s="9">
        <v>42840.04059809871</v>
      </c>
      <c r="Z11577" s="11">
        <v>0.0005248442515952616</v>
      </c>
    </row>
    <row x14ac:dyDescent="0.25" r="11578" customHeight="1" ht="15.75">
      <c r="A11578" s="14">
        <v>2012</v>
      </c>
      <c r="B11578" s="8" t="s">
        <v>1307</v>
      </c>
      <c r="C11578" s="8" t="s">
        <v>106</v>
      </c>
      <c r="D11578" s="8" t="s">
        <v>1239</v>
      </c>
      <c r="E11578" s="8" t="s">
        <v>1237</v>
      </c>
      <c r="F11578" s="10">
        <v>0.5221293661270946</v>
      </c>
      <c r="G11578" s="10">
        <v>4.425010418604391</v>
      </c>
      <c r="H11578" s="9">
        <v>5061866325.56973</v>
      </c>
      <c r="I11578" s="9">
        <v>2013805740.8752215</v>
      </c>
      <c r="J11578" s="9">
        <v>-692863877.0864638</v>
      </c>
      <c r="K11578" s="9">
        <v>-691943034.1121616</v>
      </c>
      <c r="L11578" s="9">
        <v>15714569.42856874</v>
      </c>
      <c r="M11578" s="9">
        <v>15714569.42856874</v>
      </c>
      <c r="N11578" s="9">
        <v>-140871956.2263665</v>
      </c>
      <c r="O11578" s="9">
        <v>4513634240.830059</v>
      </c>
      <c r="P11578" s="9">
        <v>-790.1054633704105</v>
      </c>
      <c r="Q11578" s="9">
        <v>22938030.80574109</v>
      </c>
      <c r="R11578" s="9">
        <v>-7837.901456444192</v>
      </c>
      <c r="S11578" s="9">
        <v>-227316.74995</v>
      </c>
      <c r="T11578" s="9">
        <v>-63.34278461004509</v>
      </c>
      <c r="U11578" s="9">
        <v>-638903.26929927</v>
      </c>
      <c r="V11578" s="9">
        <v>-270945.55344999995</v>
      </c>
      <c r="W11578" s="9">
        <v>3358906.0416413057</v>
      </c>
      <c r="X11578" s="9">
        <v>3358906.0416413057</v>
      </c>
      <c r="Y11578" s="9">
        <v>166086.46568388116</v>
      </c>
      <c r="Z11578" s="11">
        <v>0.00023389856140085968</v>
      </c>
    </row>
    <row x14ac:dyDescent="0.25" r="11579" customHeight="1" ht="15.75">
      <c r="A11579" s="14">
        <v>2012</v>
      </c>
      <c r="B11579" s="8" t="s">
        <v>2407</v>
      </c>
      <c r="C11579" s="8" t="s">
        <v>62</v>
      </c>
      <c r="D11579" s="8" t="s">
        <v>1309</v>
      </c>
      <c r="E11579" s="8" t="s">
        <v>1310</v>
      </c>
      <c r="F11579" s="10">
        <v>-0.7188433084480441</v>
      </c>
      <c r="G11579" s="10">
        <v>-16.29430255910382</v>
      </c>
      <c r="H11579" s="9">
        <v>-1152088349.6952045</v>
      </c>
      <c r="I11579" s="9">
        <v>-460143124.0554546</v>
      </c>
      <c r="J11579" s="9">
        <v>-275571747.1190277</v>
      </c>
      <c r="K11579" s="9">
        <v>-275411311.08083445</v>
      </c>
      <c r="L11579" s="9">
        <v>-3425491.5477398187</v>
      </c>
      <c r="M11579" s="9">
        <v>-3425491.5477398187</v>
      </c>
      <c r="N11579" s="9">
        <v>-44528983.29827124</v>
      </c>
      <c r="O11579" s="9">
        <v>-8024916.094385899</v>
      </c>
      <c r="P11579" s="9">
        <v>-39328.36557306354</v>
      </c>
      <c r="Q11579" s="9">
        <v>-81135365.02406046</v>
      </c>
      <c r="R11579" s="9">
        <v>-125777.27069015987</v>
      </c>
      <c r="S11579" s="9">
        <v>-1823.4549300000003</v>
      </c>
      <c r="T11579" s="9">
        <v>-1712.4657232521893</v>
      </c>
      <c r="U11579" s="9">
        <v>-122106.89549804367</v>
      </c>
      <c r="V11579" s="9">
        <v>-2173.4298300000005</v>
      </c>
      <c r="W11579" s="9">
        <v>15244.094659367882</v>
      </c>
      <c r="X11579" s="9">
        <v>-101227.54447169833</v>
      </c>
      <c r="Y11579" s="9">
        <v>-43014.595633431454</v>
      </c>
      <c r="Z11579" s="11">
        <v>0.040393934831117924</v>
      </c>
    </row>
    <row x14ac:dyDescent="0.25" r="11580" customHeight="1" ht="15.75">
      <c r="A11580" s="14">
        <v>2012</v>
      </c>
      <c r="B11580" s="8" t="s">
        <v>1315</v>
      </c>
      <c r="C11580" s="8" t="s">
        <v>102</v>
      </c>
      <c r="D11580" s="8" t="s">
        <v>1312</v>
      </c>
      <c r="E11580" s="8" t="s">
        <v>1310</v>
      </c>
      <c r="F11580" s="10">
        <v>-0.6481172884967441</v>
      </c>
      <c r="G11580" s="13" t="s">
        <v>45</v>
      </c>
      <c r="H11580" s="9">
        <v>-248320930.62118897</v>
      </c>
      <c r="I11580" s="9">
        <v>-105457371.61321792</v>
      </c>
      <c r="J11580" s="9">
        <v>-67111119.7466816</v>
      </c>
      <c r="K11580" s="9">
        <v>-67076829.566390894</v>
      </c>
      <c r="L11580" s="9">
        <v>-781226.6148697288</v>
      </c>
      <c r="M11580" s="9">
        <v>-781226.6148697288</v>
      </c>
      <c r="N11580" s="9">
        <v>-10905628.60508499</v>
      </c>
      <c r="O11580" s="9">
        <v>12357472.857250238</v>
      </c>
      <c r="P11580" s="9">
        <v>-9850.109848205848</v>
      </c>
      <c r="Q11580" s="9">
        <v>-8430365.525155129</v>
      </c>
      <c r="R11580" s="9">
        <v>-101841.02076436418</v>
      </c>
      <c r="S11580" s="9">
        <v>-693.3090500000001</v>
      </c>
      <c r="T11580" s="9">
        <v>-74.14299587034023</v>
      </c>
      <c r="U11580" s="9">
        <v>-30745.081808519128</v>
      </c>
      <c r="V11580" s="9">
        <v>-826.37555</v>
      </c>
      <c r="W11580" s="9">
        <v>9647.680043325288</v>
      </c>
      <c r="X11580" s="9">
        <v>9647.680043325288</v>
      </c>
      <c r="Y11580" s="9">
        <v>-9900.512238871226</v>
      </c>
      <c r="Z11580" s="11">
        <v>0.03192708669952573</v>
      </c>
    </row>
    <row x14ac:dyDescent="0.25" r="11581" customHeight="1" ht="15.75">
      <c r="A11581" s="14">
        <v>2012</v>
      </c>
      <c r="B11581" s="8" t="s">
        <v>2581</v>
      </c>
      <c r="C11581" s="8" t="s">
        <v>106</v>
      </c>
      <c r="D11581" s="8" t="s">
        <v>116</v>
      </c>
      <c r="E11581" s="8" t="s">
        <v>1310</v>
      </c>
      <c r="F11581" s="10">
        <v>-0.5576069784731004</v>
      </c>
      <c r="G11581" s="10">
        <v>-22.88118047651383</v>
      </c>
      <c r="H11581" s="9">
        <v>-13225322315.424994</v>
      </c>
      <c r="I11581" s="9">
        <v>-5366852363.117097</v>
      </c>
      <c r="J11581" s="9">
        <v>-3683976505.4308214</v>
      </c>
      <c r="K11581" s="9">
        <v>-3681782592.8421454</v>
      </c>
      <c r="L11581" s="9">
        <v>-39355546.0222953</v>
      </c>
      <c r="M11581" s="9">
        <v>-39355546.0222953</v>
      </c>
      <c r="N11581" s="9">
        <v>-602528988.4263215</v>
      </c>
      <c r="O11581" s="9">
        <v>587490332.9952024</v>
      </c>
      <c r="P11581" s="9">
        <v>-711691.7237497651</v>
      </c>
      <c r="Q11581" s="9">
        <v>-391635765.8199693</v>
      </c>
      <c r="R11581" s="9">
        <v>-4774937.360603209</v>
      </c>
      <c r="S11581" s="9">
        <v>-35134.609000000004</v>
      </c>
      <c r="T11581" s="9">
        <v>-29647.39372636791</v>
      </c>
      <c r="U11581" s="9">
        <v>-1921580.8621075202</v>
      </c>
      <c r="V11581" s="9">
        <v>-41877.979</v>
      </c>
      <c r="W11581" s="9">
        <v>360892.48170738574</v>
      </c>
      <c r="X11581" s="9">
        <v>360892.48170738574</v>
      </c>
      <c r="Y11581" s="9">
        <v>-532255.7744746688</v>
      </c>
      <c r="Z11581" s="11">
        <v>0.04276905384735992</v>
      </c>
    </row>
    <row x14ac:dyDescent="0.25" r="11582" customHeight="1" ht="15.75">
      <c r="A11582" s="9">
        <v>2012</v>
      </c>
      <c r="B11582" s="8" t="s">
        <v>1317</v>
      </c>
      <c r="C11582" s="8" t="s">
        <v>106</v>
      </c>
      <c r="D11582" s="8" t="s">
        <v>1312</v>
      </c>
      <c r="E11582" s="8" t="s">
        <v>1310</v>
      </c>
      <c r="F11582" s="10">
        <v>-0.4056975926396621</v>
      </c>
      <c r="G11582" s="10">
        <v>-63.717812171430126</v>
      </c>
      <c r="H11582" s="9">
        <v>-598246538.4775574</v>
      </c>
      <c r="I11582" s="9">
        <v>-195799941.98635828</v>
      </c>
      <c r="J11582" s="9">
        <v>-133987529.87687595</v>
      </c>
      <c r="K11582" s="9">
        <v>-133857950.00838064</v>
      </c>
      <c r="L11582" s="9">
        <v>-1464880.230006258</v>
      </c>
      <c r="M11582" s="9">
        <v>-1464880.230006258</v>
      </c>
      <c r="N11582" s="9">
        <v>-21898393.020372983</v>
      </c>
      <c r="O11582" s="9">
        <v>22650097.665648304</v>
      </c>
      <c r="P11582" s="9">
        <v>-44247.79307454627</v>
      </c>
      <c r="Q11582" s="9">
        <v>-132075508.08575015</v>
      </c>
      <c r="R11582" s="9">
        <v>-296870.72818930005</v>
      </c>
      <c r="S11582" s="9">
        <v>-3478.01352</v>
      </c>
      <c r="T11582" s="9">
        <v>-1843.3421963559217</v>
      </c>
      <c r="U11582" s="9">
        <v>-61492.07833336921</v>
      </c>
      <c r="V11582" s="9">
        <v>-4145.54712</v>
      </c>
      <c r="W11582" s="9">
        <v>41555.599049847864</v>
      </c>
      <c r="X11582" s="9">
        <v>41555.599049847864</v>
      </c>
      <c r="Y11582" s="9">
        <v>-18586.401121178955</v>
      </c>
      <c r="Z11582" s="11">
        <v>0.22847482561899815</v>
      </c>
    </row>
    <row x14ac:dyDescent="0.25" r="11583" customHeight="1" ht="15.75">
      <c r="A11583" s="14">
        <v>2012</v>
      </c>
      <c r="B11583" s="8" t="s">
        <v>2189</v>
      </c>
      <c r="C11583" s="8" t="s">
        <v>102</v>
      </c>
      <c r="D11583" s="8" t="s">
        <v>1312</v>
      </c>
      <c r="E11583" s="8" t="s">
        <v>1310</v>
      </c>
      <c r="F11583" s="10">
        <v>-0.27664828542777603</v>
      </c>
      <c r="G11583" s="10">
        <v>-7.378737658374416</v>
      </c>
      <c r="H11583" s="9">
        <v>-513672728.0182124</v>
      </c>
      <c r="I11583" s="9">
        <v>-206582819.93674153</v>
      </c>
      <c r="J11583" s="9">
        <v>-124651993.78015037</v>
      </c>
      <c r="K11583" s="9">
        <v>-124581700.95458157</v>
      </c>
      <c r="L11583" s="9">
        <v>-1534135.8398864896</v>
      </c>
      <c r="M11583" s="9">
        <v>-1534135.8398864896</v>
      </c>
      <c r="N11583" s="9">
        <v>-20157475.629993476</v>
      </c>
      <c r="O11583" s="9">
        <v>3113807.3029310503</v>
      </c>
      <c r="P11583" s="9">
        <v>-47735.324451232394</v>
      </c>
      <c r="Q11583" s="9">
        <v>-37135428.88829283</v>
      </c>
      <c r="R11583" s="9">
        <v>-493539.0816496431</v>
      </c>
      <c r="S11583" s="9">
        <v>-527.1089545322711</v>
      </c>
      <c r="T11583" s="9">
        <v>-359.30969483571096</v>
      </c>
      <c r="U11583" s="9">
        <v>-56453.99909628026</v>
      </c>
      <c r="V11583" s="9">
        <v>-628.2767435554613</v>
      </c>
      <c r="W11583" s="9">
        <v>4888.959361658338</v>
      </c>
      <c r="X11583" s="9">
        <v>4888.959361658338</v>
      </c>
      <c r="Y11583" s="9">
        <v>-19379.269743735014</v>
      </c>
      <c r="Z11583" s="11">
        <v>0.12675619514455816</v>
      </c>
    </row>
    <row x14ac:dyDescent="0.25" r="11584" customHeight="1" ht="15.75">
      <c r="A11584" s="9">
        <v>2012</v>
      </c>
      <c r="B11584" s="8" t="s">
        <v>1332</v>
      </c>
      <c r="C11584" s="8" t="s">
        <v>106</v>
      </c>
      <c r="D11584" s="8" t="s">
        <v>1312</v>
      </c>
      <c r="E11584" s="8" t="s">
        <v>1310</v>
      </c>
      <c r="F11584" s="10">
        <v>-0.22374525577749887</v>
      </c>
      <c r="G11584" s="10">
        <v>-2.9484891638755983</v>
      </c>
      <c r="H11584" s="9">
        <v>-1225026012.0921118</v>
      </c>
      <c r="I11584" s="9">
        <v>-278724596.15210235</v>
      </c>
      <c r="J11584" s="9">
        <v>-265708108.3529992</v>
      </c>
      <c r="K11584" s="9">
        <v>-265312577.42568433</v>
      </c>
      <c r="L11584" s="9">
        <v>-2079049.5386359124</v>
      </c>
      <c r="M11584" s="9">
        <v>-2079049.5386359124</v>
      </c>
      <c r="N11584" s="9">
        <v>-44411166.19855732</v>
      </c>
      <c r="O11584" s="9">
        <v>137540590.22380915</v>
      </c>
      <c r="P11584" s="9">
        <v>-164287.80449949074</v>
      </c>
      <c r="Q11584" s="9">
        <v>-503126603.49040526</v>
      </c>
      <c r="R11584" s="9">
        <v>-1102252.4913777362</v>
      </c>
      <c r="S11584" s="9">
        <v>-14283.208999999999</v>
      </c>
      <c r="T11584" s="9">
        <v>-6844.15247265276</v>
      </c>
      <c r="U11584" s="9">
        <v>-141111.9392824693</v>
      </c>
      <c r="V11584" s="9">
        <v>-17024.578999999998</v>
      </c>
      <c r="W11584" s="9">
        <v>174534.24545114313</v>
      </c>
      <c r="X11584" s="9">
        <v>174534.24545114313</v>
      </c>
      <c r="Y11584" s="9">
        <v>-28715.93417007894</v>
      </c>
      <c r="Z11584" s="11">
        <v>0.08358834959544986</v>
      </c>
    </row>
    <row x14ac:dyDescent="0.25" r="11585" customHeight="1" ht="15.75">
      <c r="A11585" s="14">
        <v>2012</v>
      </c>
      <c r="B11585" s="8" t="s">
        <v>1316</v>
      </c>
      <c r="C11585" s="8" t="s">
        <v>183</v>
      </c>
      <c r="D11585" s="8" t="s">
        <v>1312</v>
      </c>
      <c r="E11585" s="8" t="s">
        <v>1310</v>
      </c>
      <c r="F11585" s="10">
        <v>-0.20529797914028292</v>
      </c>
      <c r="G11585" s="10">
        <v>-6.35875461800081</v>
      </c>
      <c r="H11585" s="9">
        <v>-2824985070.778471</v>
      </c>
      <c r="I11585" s="9">
        <v>-884772251.1110401</v>
      </c>
      <c r="J11585" s="9">
        <v>-561748455.6740057</v>
      </c>
      <c r="K11585" s="9">
        <v>-561203787.5100603</v>
      </c>
      <c r="L11585" s="9">
        <v>-6627373.741748928</v>
      </c>
      <c r="M11585" s="9">
        <v>-6627373.741748928</v>
      </c>
      <c r="N11585" s="9">
        <v>-91225454.39479071</v>
      </c>
      <c r="O11585" s="9">
        <v>-85429435.61559987</v>
      </c>
      <c r="P11585" s="9">
        <v>-373504.10508768616</v>
      </c>
      <c r="Q11585" s="9">
        <v>-624032390.450407</v>
      </c>
      <c r="R11585" s="9">
        <v>-2732138.4898954784</v>
      </c>
      <c r="S11585" s="9">
        <v>-10946.985</v>
      </c>
      <c r="T11585" s="9">
        <v>-12284.689286754048</v>
      </c>
      <c r="U11585" s="9">
        <v>-255931.39546056362</v>
      </c>
      <c r="V11585" s="9">
        <v>-13048.035</v>
      </c>
      <c r="W11585" s="9">
        <v>81805.65345392763</v>
      </c>
      <c r="X11585" s="9">
        <v>81805.65345392763</v>
      </c>
      <c r="Y11585" s="9">
        <v>-84306.14624584997</v>
      </c>
      <c r="Z11585" s="11">
        <v>0.10190409087830553</v>
      </c>
    </row>
    <row x14ac:dyDescent="0.25" r="11586" customHeight="1" ht="15.75">
      <c r="A11586" s="14">
        <v>2012</v>
      </c>
      <c r="B11586" s="8" t="s">
        <v>1319</v>
      </c>
      <c r="C11586" s="8" t="s">
        <v>111</v>
      </c>
      <c r="D11586" s="8" t="s">
        <v>1312</v>
      </c>
      <c r="E11586" s="8" t="s">
        <v>1310</v>
      </c>
      <c r="F11586" s="10">
        <v>-0.1984775346309802</v>
      </c>
      <c r="G11586" s="10">
        <v>-6.26514029959435</v>
      </c>
      <c r="H11586" s="9">
        <v>-1919122011.4739726</v>
      </c>
      <c r="I11586" s="9">
        <v>-809593382.3379133</v>
      </c>
      <c r="J11586" s="9">
        <v>-521757728.71076876</v>
      </c>
      <c r="K11586" s="9">
        <v>-521454005.3351788</v>
      </c>
      <c r="L11586" s="9">
        <v>-6008163.747099704</v>
      </c>
      <c r="M11586" s="9">
        <v>-6008163.747099704</v>
      </c>
      <c r="N11586" s="9">
        <v>-84873601.27051142</v>
      </c>
      <c r="O11586" s="9">
        <v>82844756.82375112</v>
      </c>
      <c r="P11586" s="9">
        <v>-169083.83504277337</v>
      </c>
      <c r="Q11586" s="9">
        <v>-50230580.73106332</v>
      </c>
      <c r="R11586" s="9">
        <v>-1720832.848352202</v>
      </c>
      <c r="S11586" s="9">
        <v>-7350.1185000000005</v>
      </c>
      <c r="T11586" s="9">
        <v>-2406.0838618587695</v>
      </c>
      <c r="U11586" s="9">
        <v>-238199.70570637926</v>
      </c>
      <c r="V11586" s="9">
        <v>-8760.8235</v>
      </c>
      <c r="W11586" s="9">
        <v>90772.1292791684</v>
      </c>
      <c r="X11586" s="9">
        <v>90772.1292791684</v>
      </c>
      <c r="Y11586" s="9">
        <v>-76053.26168324026</v>
      </c>
      <c r="Z11586" s="11">
        <v>0.031078745934385633</v>
      </c>
    </row>
    <row x14ac:dyDescent="0.25" r="11587" customHeight="1" ht="15.75">
      <c r="A11587" s="14">
        <v>2012</v>
      </c>
      <c r="B11587" s="8" t="s">
        <v>1311</v>
      </c>
      <c r="C11587" s="8" t="s">
        <v>139</v>
      </c>
      <c r="D11587" s="8" t="s">
        <v>1312</v>
      </c>
      <c r="E11587" s="8" t="s">
        <v>1310</v>
      </c>
      <c r="F11587" s="10">
        <v>-0.18414937853667732</v>
      </c>
      <c r="G11587" s="10">
        <v>-3.194844874718596</v>
      </c>
      <c r="H11587" s="9">
        <v>-888079197.3980005</v>
      </c>
      <c r="I11587" s="9">
        <v>-71929565.89484045</v>
      </c>
      <c r="J11587" s="9">
        <v>-99869133.78691176</v>
      </c>
      <c r="K11587" s="9">
        <v>-99732063.43355577</v>
      </c>
      <c r="L11587" s="9">
        <v>-520453.4463309883</v>
      </c>
      <c r="M11587" s="9">
        <v>-520993.82486704655</v>
      </c>
      <c r="N11587" s="9">
        <v>-16994982.003899846</v>
      </c>
      <c r="O11587" s="9">
        <v>93382936.65138555</v>
      </c>
      <c r="P11587" s="9">
        <v>-46006.307881905865</v>
      </c>
      <c r="Q11587" s="9">
        <v>-691449525.1728951</v>
      </c>
      <c r="R11587" s="9">
        <v>-280657.0004806928</v>
      </c>
      <c r="S11587" s="9">
        <v>-7206.452557626953</v>
      </c>
      <c r="T11587" s="9">
        <v>-2427.580588177762</v>
      </c>
      <c r="U11587" s="9">
        <v>-58327.64415019571</v>
      </c>
      <c r="V11587" s="9">
        <v>-8589.583816708984</v>
      </c>
      <c r="W11587" s="9">
        <v>91077.64867401731</v>
      </c>
      <c r="X11587" s="9">
        <v>-125149.93148843318</v>
      </c>
      <c r="Y11587" s="9">
        <v>-8129.633795152288</v>
      </c>
      <c r="Z11587" s="11">
        <v>0.04943939211944655</v>
      </c>
    </row>
    <row x14ac:dyDescent="0.25" r="11588" customHeight="1" ht="15.75">
      <c r="A11588" s="14">
        <v>2012</v>
      </c>
      <c r="B11588" s="8" t="s">
        <v>2583</v>
      </c>
      <c r="C11588" s="8" t="s">
        <v>106</v>
      </c>
      <c r="D11588" s="8" t="s">
        <v>1309</v>
      </c>
      <c r="E11588" s="8" t="s">
        <v>1310</v>
      </c>
      <c r="F11588" s="10">
        <v>-0.17390229967648968</v>
      </c>
      <c r="G11588" s="10">
        <v>-2.3259119206610945</v>
      </c>
      <c r="H11588" s="9">
        <v>-4840222706.895738</v>
      </c>
      <c r="I11588" s="9">
        <v>-1514675206.3648705</v>
      </c>
      <c r="J11588" s="9">
        <v>-1145484391.290618</v>
      </c>
      <c r="K11588" s="9">
        <v>-1143647412.4681196</v>
      </c>
      <c r="L11588" s="9">
        <v>-11398642.28722371</v>
      </c>
      <c r="M11588" s="9">
        <v>-11398642.28722371</v>
      </c>
      <c r="N11588" s="9">
        <v>-188580650.29499987</v>
      </c>
      <c r="O11588" s="9">
        <v>61365653.7173433</v>
      </c>
      <c r="P11588" s="9">
        <v>-835168.0473533692</v>
      </c>
      <c r="Q11588" s="9">
        <v>-879926521.27717</v>
      </c>
      <c r="R11588" s="9">
        <v>-5603374.296216759</v>
      </c>
      <c r="S11588" s="9">
        <v>-40274.479100000004</v>
      </c>
      <c r="T11588" s="9">
        <v>-34792.70706543441</v>
      </c>
      <c r="U11588" s="9">
        <v>-581762.8777037928</v>
      </c>
      <c r="V11588" s="9">
        <v>-48004.342099999994</v>
      </c>
      <c r="W11588" s="9">
        <v>409379.4490800939</v>
      </c>
      <c r="X11588" s="9">
        <v>409379.4490800939</v>
      </c>
      <c r="Y11588" s="9">
        <v>-152276.4914747614</v>
      </c>
      <c r="Z11588" s="11">
        <v>0.12285364941567982</v>
      </c>
    </row>
    <row x14ac:dyDescent="0.25" r="11589" customHeight="1" ht="15.75">
      <c r="A11589" s="14">
        <v>2012</v>
      </c>
      <c r="B11589" s="8" t="s">
        <v>2520</v>
      </c>
      <c r="C11589" s="8" t="s">
        <v>52</v>
      </c>
      <c r="D11589" s="8" t="s">
        <v>1309</v>
      </c>
      <c r="E11589" s="8" t="s">
        <v>1310</v>
      </c>
      <c r="F11589" s="10">
        <v>-0.15960165745664634</v>
      </c>
      <c r="G11589" s="10">
        <v>-1.8357882301448527</v>
      </c>
      <c r="H11589" s="9">
        <v>-147372439.42152327</v>
      </c>
      <c r="I11589" s="9">
        <v>-59414502.58123988</v>
      </c>
      <c r="J11589" s="9">
        <v>-45490612.08682998</v>
      </c>
      <c r="K11589" s="9">
        <v>-45464444.138058394</v>
      </c>
      <c r="L11589" s="9">
        <v>-436001.9049215103</v>
      </c>
      <c r="M11589" s="9">
        <v>-436003.19144206686</v>
      </c>
      <c r="N11589" s="9">
        <v>-7502293.997070255</v>
      </c>
      <c r="O11589" s="9">
        <v>18450517.81783414</v>
      </c>
      <c r="P11589" s="9">
        <v>-82077.05030166724</v>
      </c>
      <c r="Q11589" s="9">
        <v>-6339560.21973184</v>
      </c>
      <c r="R11589" s="9">
        <v>-657671.9998423163</v>
      </c>
      <c r="S11589" s="9">
        <v>-1324.0639</v>
      </c>
      <c r="T11589" s="9">
        <v>-348.87881292141077</v>
      </c>
      <c r="U11589" s="9">
        <v>-22720.862726053278</v>
      </c>
      <c r="V11589" s="9">
        <v>-1578.1909</v>
      </c>
      <c r="W11589" s="9">
        <v>16025.342391627664</v>
      </c>
      <c r="X11589" s="9">
        <v>15893.610988427783</v>
      </c>
      <c r="Y11589" s="9">
        <v>-5737.026960516234</v>
      </c>
      <c r="Z11589" s="11">
        <v>0.07151194977463182</v>
      </c>
    </row>
    <row x14ac:dyDescent="0.25" r="11590" customHeight="1" ht="15.75">
      <c r="A11590" s="14">
        <v>2012</v>
      </c>
      <c r="B11590" s="8" t="s">
        <v>1326</v>
      </c>
      <c r="C11590" s="8" t="s">
        <v>183</v>
      </c>
      <c r="D11590" s="8" t="s">
        <v>1312</v>
      </c>
      <c r="E11590" s="8" t="s">
        <v>1310</v>
      </c>
      <c r="F11590" s="10">
        <v>-0.1506189783168542</v>
      </c>
      <c r="G11590" s="10">
        <v>-5.016674242996967</v>
      </c>
      <c r="H11590" s="9">
        <v>-2147397186.9128132</v>
      </c>
      <c r="I11590" s="9">
        <v>-446647186.5547337</v>
      </c>
      <c r="J11590" s="9">
        <v>-313091929.32863873</v>
      </c>
      <c r="K11590" s="9">
        <v>-312643393.6206502</v>
      </c>
      <c r="L11590" s="9">
        <v>-3370531.3754201224</v>
      </c>
      <c r="M11590" s="9">
        <v>-3370531.3754201224</v>
      </c>
      <c r="N11590" s="9">
        <v>-51248144.223835476</v>
      </c>
      <c r="O11590" s="9">
        <v>-80270177.27844726</v>
      </c>
      <c r="P11590" s="9">
        <v>-386987.1810406504</v>
      </c>
      <c r="Q11590" s="9">
        <v>-933482830.8803766</v>
      </c>
      <c r="R11590" s="9">
        <v>-2830765.6007397603</v>
      </c>
      <c r="S11590" s="9">
        <v>-11572.527</v>
      </c>
      <c r="T11590" s="9">
        <v>-12728.152682351763</v>
      </c>
      <c r="U11590" s="9">
        <v>-149104.14447058894</v>
      </c>
      <c r="V11590" s="9">
        <v>-13793.637</v>
      </c>
      <c r="W11590" s="9">
        <v>88163.32555791692</v>
      </c>
      <c r="X11590" s="9">
        <v>88163.32555791692</v>
      </c>
      <c r="Y11590" s="9">
        <v>-43837.68347283704</v>
      </c>
      <c r="Z11590" s="11">
        <v>0.12751095185760533</v>
      </c>
    </row>
    <row x14ac:dyDescent="0.25" r="11591" customHeight="1" ht="15.75">
      <c r="A11591" s="9">
        <v>2012</v>
      </c>
      <c r="B11591" s="8" t="s">
        <v>1325</v>
      </c>
      <c r="C11591" s="8" t="s">
        <v>111</v>
      </c>
      <c r="D11591" s="8" t="s">
        <v>1312</v>
      </c>
      <c r="E11591" s="8" t="s">
        <v>1310</v>
      </c>
      <c r="F11591" s="10">
        <v>-0.12147237529778103</v>
      </c>
      <c r="G11591" s="10">
        <v>-2.7395928164221304</v>
      </c>
      <c r="H11591" s="9">
        <v>-1703842451.8244715</v>
      </c>
      <c r="I11591" s="9">
        <v>-708124538.8492409</v>
      </c>
      <c r="J11591" s="9">
        <v>-487426049.12363607</v>
      </c>
      <c r="K11591" s="9">
        <v>-487101912.77538055</v>
      </c>
      <c r="L11591" s="9">
        <v>-5247462.132223625</v>
      </c>
      <c r="M11591" s="9">
        <v>-5247462.132223625</v>
      </c>
      <c r="N11591" s="9">
        <v>-79724291.46793665</v>
      </c>
      <c r="O11591" s="9">
        <v>120814554.2184827</v>
      </c>
      <c r="P11591" s="9">
        <v>-245280.35751973442</v>
      </c>
      <c r="Q11591" s="9">
        <v>-48977146.49436371</v>
      </c>
      <c r="R11591" s="9">
        <v>-2496314.8970967876</v>
      </c>
      <c r="S11591" s="9">
        <v>-10425.699999999999</v>
      </c>
      <c r="T11591" s="9">
        <v>-3490.3697902870927</v>
      </c>
      <c r="U11591" s="9">
        <v>-229364.0598731386</v>
      </c>
      <c r="V11591" s="9">
        <v>-12426.7</v>
      </c>
      <c r="W11591" s="9">
        <v>128179.81915449302</v>
      </c>
      <c r="X11591" s="9">
        <v>128179.81915449302</v>
      </c>
      <c r="Y11591" s="9">
        <v>-67200.62197748056</v>
      </c>
      <c r="Z11591" s="11">
        <v>0.04448580350997084</v>
      </c>
    </row>
    <row x14ac:dyDescent="0.25" r="11592" customHeight="1" ht="15.75">
      <c r="A11592" s="14">
        <v>2012</v>
      </c>
      <c r="B11592" s="8" t="s">
        <v>1321</v>
      </c>
      <c r="C11592" s="8" t="s">
        <v>66</v>
      </c>
      <c r="D11592" s="8" t="s">
        <v>1312</v>
      </c>
      <c r="E11592" s="8" t="s">
        <v>1310</v>
      </c>
      <c r="F11592" s="10">
        <v>-0.11664404818138886</v>
      </c>
      <c r="G11592" s="10">
        <v>-1.234123802034506</v>
      </c>
      <c r="H11592" s="9">
        <v>-295675081.2680813</v>
      </c>
      <c r="I11592" s="9">
        <v>-85184037.25707203</v>
      </c>
      <c r="J11592" s="9">
        <v>-75101108.32349205</v>
      </c>
      <c r="K11592" s="9">
        <v>-74966035.20597659</v>
      </c>
      <c r="L11592" s="9">
        <v>-649062.7461442844</v>
      </c>
      <c r="M11592" s="9">
        <v>-649062.7461442844</v>
      </c>
      <c r="N11592" s="9">
        <v>-12489019.846068354</v>
      </c>
      <c r="O11592" s="9">
        <v>5706664.610129055</v>
      </c>
      <c r="P11592" s="9">
        <v>-44538.38385716958</v>
      </c>
      <c r="Q11592" s="9">
        <v>-52087324.436433986</v>
      </c>
      <c r="R11592" s="9">
        <v>-251809.62314408162</v>
      </c>
      <c r="S11592" s="9">
        <v>-4881.31274</v>
      </c>
      <c r="T11592" s="9">
        <v>-3641.5711854468273</v>
      </c>
      <c r="U11592" s="9">
        <v>-36709.81551806032</v>
      </c>
      <c r="V11592" s="9">
        <v>-5818.18094</v>
      </c>
      <c r="W11592" s="9">
        <v>49942.119975424896</v>
      </c>
      <c r="X11592" s="9">
        <v>49942.119975424896</v>
      </c>
      <c r="Y11592" s="9">
        <v>-8580.66944483424</v>
      </c>
      <c r="Z11592" s="11">
        <v>0.1687085604475511</v>
      </c>
    </row>
    <row x14ac:dyDescent="0.25" r="11593" customHeight="1" ht="15.75">
      <c r="A11593" s="14">
        <v>2012</v>
      </c>
      <c r="B11593" s="8" t="s">
        <v>1329</v>
      </c>
      <c r="C11593" s="8" t="s">
        <v>35</v>
      </c>
      <c r="D11593" s="8" t="s">
        <v>1309</v>
      </c>
      <c r="E11593" s="8" t="s">
        <v>1310</v>
      </c>
      <c r="F11593" s="10">
        <v>-0.0873823828910519</v>
      </c>
      <c r="G11593" s="10">
        <v>-1.2852193044483764</v>
      </c>
      <c r="H11593" s="9">
        <v>-279682075.5133949</v>
      </c>
      <c r="I11593" s="9">
        <v>-115458695.23751993</v>
      </c>
      <c r="J11593" s="9">
        <v>-70665707.74721278</v>
      </c>
      <c r="K11593" s="9">
        <v>-70625205.51606068</v>
      </c>
      <c r="L11593" s="9">
        <v>-859069.671455538</v>
      </c>
      <c r="M11593" s="9">
        <v>-859069.671455538</v>
      </c>
      <c r="N11593" s="9">
        <v>-11441880.771445798</v>
      </c>
      <c r="O11593" s="9">
        <v>904785.4529768062</v>
      </c>
      <c r="P11593" s="9">
        <v>-141525.4084703993</v>
      </c>
      <c r="Q11593" s="9">
        <v>-10065518.656240817</v>
      </c>
      <c r="R11593" s="9">
        <v>-439553.51652852114</v>
      </c>
      <c r="S11593" s="9">
        <v>-701.64961</v>
      </c>
      <c r="T11593" s="9">
        <v>-482.7931867911843</v>
      </c>
      <c r="U11593" s="9">
        <v>-31436.29435832675</v>
      </c>
      <c r="V11593" s="9">
        <v>-836.31691</v>
      </c>
      <c r="W11593" s="9">
        <v>6805.691767314487</v>
      </c>
      <c r="X11593" s="9">
        <v>6805.691767314487</v>
      </c>
      <c r="Y11593" s="9">
        <v>-10789.099451152695</v>
      </c>
      <c r="Z11593" s="11">
        <v>0.046834123203304344</v>
      </c>
    </row>
    <row x14ac:dyDescent="0.25" r="11594" customHeight="1" ht="15.75">
      <c r="A11594" s="9">
        <v>2012</v>
      </c>
      <c r="B11594" s="8" t="s">
        <v>2694</v>
      </c>
      <c r="C11594" s="8" t="s">
        <v>62</v>
      </c>
      <c r="D11594" s="8" t="s">
        <v>1312</v>
      </c>
      <c r="E11594" s="8" t="s">
        <v>1310</v>
      </c>
      <c r="F11594" s="10">
        <v>-0.08554754339134857</v>
      </c>
      <c r="G11594" s="10">
        <v>-2.3315950299577937</v>
      </c>
      <c r="H11594" s="9">
        <v>-234739728.49166828</v>
      </c>
      <c r="I11594" s="9">
        <v>-59073197.640228994</v>
      </c>
      <c r="J11594" s="9">
        <v>-37854649.12130031</v>
      </c>
      <c r="K11594" s="9">
        <v>-37745427.371309176</v>
      </c>
      <c r="L11594" s="9">
        <v>-459944.83356812</v>
      </c>
      <c r="M11594" s="9">
        <v>-459944.83356812</v>
      </c>
      <c r="N11594" s="9">
        <v>-6142009.39607405</v>
      </c>
      <c r="O11594" s="9">
        <v>-40547918.896586955</v>
      </c>
      <c r="P11594" s="9">
        <v>-67333.84311981684</v>
      </c>
      <c r="Q11594" s="9">
        <v>-51955945.9097795</v>
      </c>
      <c r="R11594" s="9">
        <v>-215342.46056974528</v>
      </c>
      <c r="S11594" s="9">
        <v>-1734.8364800000002</v>
      </c>
      <c r="T11594" s="9">
        <v>-2931.9489069966294</v>
      </c>
      <c r="U11594" s="9">
        <v>-17224.68578810163</v>
      </c>
      <c r="V11594" s="9">
        <v>-2067.80288</v>
      </c>
      <c r="W11594" s="9">
        <v>5599.716975068128</v>
      </c>
      <c r="X11594" s="9">
        <v>-193810.63132912235</v>
      </c>
      <c r="Y11594" s="9">
        <v>-5843.997154319602</v>
      </c>
      <c r="Z11594" s="11">
        <v>0.24436961933262083</v>
      </c>
    </row>
    <row x14ac:dyDescent="0.25" r="11595" customHeight="1" ht="15.75">
      <c r="A11595" s="9">
        <v>2012</v>
      </c>
      <c r="B11595" s="8" t="s">
        <v>1328</v>
      </c>
      <c r="C11595" s="8" t="s">
        <v>133</v>
      </c>
      <c r="D11595" s="8" t="s">
        <v>1309</v>
      </c>
      <c r="E11595" s="8" t="s">
        <v>1310</v>
      </c>
      <c r="F11595" s="10">
        <v>-0.06563032121032755</v>
      </c>
      <c r="G11595" s="10">
        <v>-0.8299972518581941</v>
      </c>
      <c r="H11595" s="9">
        <v>-634627428.2053412</v>
      </c>
      <c r="I11595" s="9">
        <v>-217433562.80975315</v>
      </c>
      <c r="J11595" s="9">
        <v>-142980059.3989262</v>
      </c>
      <c r="K11595" s="9">
        <v>-142862362.92729148</v>
      </c>
      <c r="L11595" s="9">
        <v>-1649006.547738518</v>
      </c>
      <c r="M11595" s="9">
        <v>-1649006.547738518</v>
      </c>
      <c r="N11595" s="9">
        <v>-23287012.165450558</v>
      </c>
      <c r="O11595" s="9">
        <v>-44344087.178851694</v>
      </c>
      <c r="P11595" s="9">
        <v>-14587529.363341691</v>
      </c>
      <c r="Q11595" s="9">
        <v>-25128543.84724865</v>
      </c>
      <c r="R11595" s="9">
        <v>-20666626.67074197</v>
      </c>
      <c r="S11595" s="9">
        <v>-4887.568160000001</v>
      </c>
      <c r="T11595" s="9">
        <v>-8124.714746306741</v>
      </c>
      <c r="U11595" s="9">
        <v>-70012.41027827412</v>
      </c>
      <c r="V11595" s="9">
        <v>-5825.636960000001</v>
      </c>
      <c r="W11595" s="9">
        <v>35042.748032710624</v>
      </c>
      <c r="X11595" s="9">
        <v>35042.748032710624</v>
      </c>
      <c r="Y11595" s="9">
        <v>-20865.914179324704</v>
      </c>
      <c r="Z11595" s="11">
        <v>0.2303116261209487</v>
      </c>
    </row>
    <row x14ac:dyDescent="0.25" r="11596" customHeight="1" ht="15.75">
      <c r="A11596" s="14">
        <v>2012</v>
      </c>
      <c r="B11596" s="8" t="s">
        <v>1327</v>
      </c>
      <c r="C11596" s="8" t="s">
        <v>35</v>
      </c>
      <c r="D11596" s="8" t="s">
        <v>1312</v>
      </c>
      <c r="E11596" s="8" t="s">
        <v>1310</v>
      </c>
      <c r="F11596" s="10">
        <v>-0.06083081459627124</v>
      </c>
      <c r="G11596" s="10">
        <v>-0.6845824425591998</v>
      </c>
      <c r="H11596" s="9">
        <v>-377374893.43315953</v>
      </c>
      <c r="I11596" s="9">
        <v>-190674678.36258128</v>
      </c>
      <c r="J11596" s="9">
        <v>-198949551.62432647</v>
      </c>
      <c r="K11596" s="9">
        <v>-198819931.8276755</v>
      </c>
      <c r="L11596" s="9">
        <v>-1392381.2476044334</v>
      </c>
      <c r="M11596" s="9">
        <v>-1392381.2476044334</v>
      </c>
      <c r="N11596" s="9">
        <v>-33438119.494809464</v>
      </c>
      <c r="O11596" s="9">
        <v>204199182.18098068</v>
      </c>
      <c r="P11596" s="9">
        <v>-274310.88288772077</v>
      </c>
      <c r="Q11596" s="9">
        <v>44023373.13569591</v>
      </c>
      <c r="R11596" s="9">
        <v>-851962.3048504372</v>
      </c>
      <c r="S11596" s="9">
        <v>-12004.150980000002</v>
      </c>
      <c r="T11596" s="9">
        <v>-935.7713696234661</v>
      </c>
      <c r="U11596" s="9">
        <v>-99492.75766063508</v>
      </c>
      <c r="V11596" s="9">
        <v>-14308.10238</v>
      </c>
      <c r="W11596" s="9">
        <v>170500.0165166895</v>
      </c>
      <c r="X11596" s="9">
        <v>170500.0165166895</v>
      </c>
      <c r="Y11596" s="9">
        <v>-18391.008139309313</v>
      </c>
      <c r="Z11596" s="11">
        <v>0.022550647240828288</v>
      </c>
    </row>
    <row x14ac:dyDescent="0.25" r="11597" customHeight="1" ht="15.75">
      <c r="A11597" s="9">
        <v>2012</v>
      </c>
      <c r="B11597" s="8" t="s">
        <v>2695</v>
      </c>
      <c r="C11597" s="8" t="s">
        <v>111</v>
      </c>
      <c r="D11597" s="8" t="s">
        <v>2649</v>
      </c>
      <c r="E11597" s="8" t="s">
        <v>1310</v>
      </c>
      <c r="F11597" s="10">
        <v>-0.030095117526311818</v>
      </c>
      <c r="G11597" s="10">
        <v>-1.4405351558671127</v>
      </c>
      <c r="H11597" s="9">
        <v>-525671781.1766191</v>
      </c>
      <c r="I11597" s="9">
        <v>-189470964.9182341</v>
      </c>
      <c r="J11597" s="9">
        <v>-98042155.35029213</v>
      </c>
      <c r="K11597" s="9">
        <v>-97704274.67640398</v>
      </c>
      <c r="L11597" s="9">
        <v>-1473193.7332531973</v>
      </c>
      <c r="M11597" s="9">
        <v>-1473193.7332531973</v>
      </c>
      <c r="N11597" s="9">
        <v>-15570634.252439529</v>
      </c>
      <c r="O11597" s="9">
        <v>-112096664.77260269</v>
      </c>
      <c r="P11597" s="9">
        <v>-305442.5101926703</v>
      </c>
      <c r="Q11597" s="9">
        <v>-6301842.672143098</v>
      </c>
      <c r="R11597" s="9">
        <v>-3108608.8430022513</v>
      </c>
      <c r="S11597" s="9">
        <v>-180.5845907427979</v>
      </c>
      <c r="T11597" s="9">
        <v>-4346.809130294091</v>
      </c>
      <c r="U11597" s="9">
        <v>-42802.2516500559</v>
      </c>
      <c r="V11597" s="9">
        <v>-215.24411154968263</v>
      </c>
      <c r="W11597" s="9">
        <v>-29584.119602003386</v>
      </c>
      <c r="X11597" s="9">
        <v>-29584.119602003386</v>
      </c>
      <c r="Y11597" s="9">
        <v>-18092.586115519043</v>
      </c>
      <c r="Z11597" s="11">
        <v>0.24552694985203652</v>
      </c>
    </row>
    <row x14ac:dyDescent="0.25" r="11598" customHeight="1" ht="15.75">
      <c r="A11598" s="9">
        <v>2012</v>
      </c>
      <c r="B11598" s="8" t="s">
        <v>2191</v>
      </c>
      <c r="C11598" s="8" t="s">
        <v>291</v>
      </c>
      <c r="D11598" s="8" t="s">
        <v>116</v>
      </c>
      <c r="E11598" s="8" t="s">
        <v>1310</v>
      </c>
      <c r="F11598" s="10">
        <v>-0.01232676004993604</v>
      </c>
      <c r="G11598" s="10">
        <v>-0.518929473202442</v>
      </c>
      <c r="H11598" s="9">
        <v>-279798792.4176841</v>
      </c>
      <c r="I11598" s="9">
        <v>-75315464.5720861</v>
      </c>
      <c r="J11598" s="9">
        <v>-45812555.96924982</v>
      </c>
      <c r="K11598" s="9">
        <v>-45785878.10621919</v>
      </c>
      <c r="L11598" s="9">
        <v>-559543.1221873856</v>
      </c>
      <c r="M11598" s="9">
        <v>-559543.1221873856</v>
      </c>
      <c r="N11598" s="9">
        <v>-7413792.242448184</v>
      </c>
      <c r="O11598" s="9">
        <v>3503609.7506582146</v>
      </c>
      <c r="P11598" s="9">
        <v>-9100.10698082859</v>
      </c>
      <c r="Q11598" s="9">
        <v>-107772231.17578018</v>
      </c>
      <c r="R11598" s="9">
        <v>-51945.74608357553</v>
      </c>
      <c r="S11598" s="9">
        <v>-228.32283</v>
      </c>
      <c r="T11598" s="9">
        <v>-70.34238575892117</v>
      </c>
      <c r="U11598" s="9">
        <v>-20732.512443773558</v>
      </c>
      <c r="V11598" s="9">
        <v>-272.14473</v>
      </c>
      <c r="W11598" s="9">
        <v>3006.4112280132254</v>
      </c>
      <c r="X11598" s="9">
        <v>3006.4112280132254</v>
      </c>
      <c r="Y11598" s="9">
        <v>-7057.505186041805</v>
      </c>
      <c r="Z11598" s="11">
        <v>0.01541669664167607</v>
      </c>
    </row>
    <row x14ac:dyDescent="0.25" r="11599" customHeight="1" ht="15.75">
      <c r="A11599" s="9">
        <v>2012</v>
      </c>
      <c r="B11599" s="8" t="s">
        <v>1349</v>
      </c>
      <c r="C11599" s="8" t="s">
        <v>111</v>
      </c>
      <c r="D11599" s="8" t="s">
        <v>278</v>
      </c>
      <c r="E11599" s="8" t="s">
        <v>1334</v>
      </c>
      <c r="F11599" s="10">
        <v>-1.2287696241589636</v>
      </c>
      <c r="G11599" s="10">
        <v>-32.34158547099285</v>
      </c>
      <c r="H11599" s="9">
        <v>-10512690270.466259</v>
      </c>
      <c r="I11599" s="9">
        <v>-345577378.2355114</v>
      </c>
      <c r="J11599" s="9">
        <v>-200633108.7530074</v>
      </c>
      <c r="K11599" s="9">
        <v>-200154600.3501797</v>
      </c>
      <c r="L11599" s="9">
        <v>-2643680.4652841683</v>
      </c>
      <c r="M11599" s="9">
        <v>-2643680.4652841683</v>
      </c>
      <c r="N11599" s="9">
        <v>-32278727.044362366</v>
      </c>
      <c r="O11599" s="9">
        <v>-49781732.90999261</v>
      </c>
      <c r="P11599" s="9">
        <v>-206506.38192988047</v>
      </c>
      <c r="Q11599" s="9">
        <v>-9675212225.873274</v>
      </c>
      <c r="R11599" s="9">
        <v>-3423224.612737659</v>
      </c>
      <c r="S11599" s="9">
        <v>-1007.1226199999999</v>
      </c>
      <c r="T11599" s="9">
        <v>-1975.0758941296046</v>
      </c>
      <c r="U11599" s="9">
        <v>-88916.58810947216</v>
      </c>
      <c r="V11599" s="9">
        <v>-1200.4192199999998</v>
      </c>
      <c r="W11599" s="9">
        <v>-5025.822578343858</v>
      </c>
      <c r="X11599" s="9">
        <v>-5025.822578343858</v>
      </c>
      <c r="Y11599" s="9">
        <v>-32254.52369568915</v>
      </c>
      <c r="Z11599" s="11">
        <v>0.008626596719424319</v>
      </c>
    </row>
    <row x14ac:dyDescent="0.25" r="11600" customHeight="1" ht="15.75">
      <c r="A11600" s="14">
        <v>2012</v>
      </c>
      <c r="B11600" s="8" t="s">
        <v>1333</v>
      </c>
      <c r="C11600" s="8" t="s">
        <v>44</v>
      </c>
      <c r="D11600" s="8" t="s">
        <v>278</v>
      </c>
      <c r="E11600" s="8" t="s">
        <v>1334</v>
      </c>
      <c r="F11600" s="10">
        <v>-0.9547709613264592</v>
      </c>
      <c r="G11600" s="10">
        <v>-4.4413913224873225</v>
      </c>
      <c r="H11600" s="9">
        <v>-19065625883.496815</v>
      </c>
      <c r="I11600" s="9">
        <v>-7183899706.446424</v>
      </c>
      <c r="J11600" s="9">
        <v>-5799675989.512546</v>
      </c>
      <c r="K11600" s="9">
        <v>-5794214167.253319</v>
      </c>
      <c r="L11600" s="9">
        <v>-52819687.190023124</v>
      </c>
      <c r="M11600" s="9">
        <v>-52819687.190023124</v>
      </c>
      <c r="N11600" s="9">
        <v>-959845184.81581</v>
      </c>
      <c r="O11600" s="9">
        <v>3556649974.3846025</v>
      </c>
      <c r="P11600" s="9">
        <v>-2129.2376491984764</v>
      </c>
      <c r="Q11600" s="9">
        <v>-2779635358.014462</v>
      </c>
      <c r="R11600" s="9">
        <v>-45561.795045277584</v>
      </c>
      <c r="S11600" s="9">
        <v>-161598.35</v>
      </c>
      <c r="T11600" s="9">
        <v>-1207.3789258177915</v>
      </c>
      <c r="U11600" s="9">
        <v>-3010418.425467514</v>
      </c>
      <c r="V11600" s="9">
        <v>-192613.85</v>
      </c>
      <c r="W11600" s="9">
        <v>2376565.5824914547</v>
      </c>
      <c r="X11600" s="9">
        <v>2376565.5824914547</v>
      </c>
      <c r="Y11600" s="9">
        <v>-705679.5867050618</v>
      </c>
      <c r="Z11600" s="11">
        <v>0.0011889618219887523</v>
      </c>
    </row>
    <row x14ac:dyDescent="0.25" r="11601" customHeight="1" ht="15.75">
      <c r="A11601" s="14">
        <v>2012</v>
      </c>
      <c r="B11601" s="8" t="s">
        <v>1338</v>
      </c>
      <c r="C11601" s="8" t="s">
        <v>111</v>
      </c>
      <c r="D11601" s="8" t="s">
        <v>278</v>
      </c>
      <c r="E11601" s="8" t="s">
        <v>1334</v>
      </c>
      <c r="F11601" s="10">
        <v>-0.4148921158663295</v>
      </c>
      <c r="G11601" s="10">
        <v>-5.739923628758507</v>
      </c>
      <c r="H11601" s="9">
        <v>-3064239852.9452558</v>
      </c>
      <c r="I11601" s="9">
        <v>-1347586135.0750065</v>
      </c>
      <c r="J11601" s="9">
        <v>-904155329.3159341</v>
      </c>
      <c r="K11601" s="9">
        <v>-903687887.0350494</v>
      </c>
      <c r="L11601" s="9">
        <v>-9991804.766548568</v>
      </c>
      <c r="M11601" s="9">
        <v>-9991804.766548568</v>
      </c>
      <c r="N11601" s="9">
        <v>-147588025.9107283</v>
      </c>
      <c r="O11601" s="9">
        <v>278422958.46645963</v>
      </c>
      <c r="P11601" s="9">
        <v>-178269.74773106098</v>
      </c>
      <c r="Q11601" s="9">
        <v>-16454879.663140299</v>
      </c>
      <c r="R11601" s="9">
        <v>-2955150.2594564613</v>
      </c>
      <c r="S11601" s="9">
        <v>-18109.440899999998</v>
      </c>
      <c r="T11601" s="9">
        <v>-1704.5128571133605</v>
      </c>
      <c r="U11601" s="9">
        <v>-407600.1979298978</v>
      </c>
      <c r="V11601" s="9">
        <v>-21585.1779</v>
      </c>
      <c r="W11601" s="9">
        <v>250449.39497770232</v>
      </c>
      <c r="X11601" s="9">
        <v>250449.39497770232</v>
      </c>
      <c r="Y11601" s="9">
        <v>-125424.33193967788</v>
      </c>
      <c r="Z11601" s="11">
        <v>0.01420425632992923</v>
      </c>
    </row>
    <row x14ac:dyDescent="0.25" r="11602" customHeight="1" ht="15.75">
      <c r="A11602" s="9">
        <v>2012</v>
      </c>
      <c r="B11602" s="8" t="s">
        <v>1339</v>
      </c>
      <c r="C11602" s="8" t="s">
        <v>87</v>
      </c>
      <c r="D11602" s="8" t="s">
        <v>278</v>
      </c>
      <c r="E11602" s="8" t="s">
        <v>1334</v>
      </c>
      <c r="F11602" s="10">
        <v>-0.2779839423954051</v>
      </c>
      <c r="G11602" s="10">
        <v>-5.741767973623138</v>
      </c>
      <c r="H11602" s="9">
        <v>-840969694.4297866</v>
      </c>
      <c r="I11602" s="9">
        <v>-353952250.58351606</v>
      </c>
      <c r="J11602" s="9">
        <v>-211147002.90865403</v>
      </c>
      <c r="K11602" s="9">
        <v>-210998555.33533776</v>
      </c>
      <c r="L11602" s="9">
        <v>-2636210.945741362</v>
      </c>
      <c r="M11602" s="9">
        <v>-2636210.945741362</v>
      </c>
      <c r="N11602" s="9">
        <v>-34104019.60542972</v>
      </c>
      <c r="O11602" s="9">
        <v>-556775.7961201186</v>
      </c>
      <c r="P11602" s="9">
        <v>-49393.09270532136</v>
      </c>
      <c r="Q11602" s="9">
        <v>-23962365.33044086</v>
      </c>
      <c r="R11602" s="9">
        <v>-808139.6511426782</v>
      </c>
      <c r="S11602" s="9">
        <v>-758.9480709609776</v>
      </c>
      <c r="T11602" s="9">
        <v>-559.0730226750004</v>
      </c>
      <c r="U11602" s="9">
        <v>-94607.14522615817</v>
      </c>
      <c r="V11602" s="9">
        <v>-904.6126392866454</v>
      </c>
      <c r="W11602" s="9">
        <v>5568.346443251813</v>
      </c>
      <c r="X11602" s="9">
        <v>5568.346443251813</v>
      </c>
      <c r="Y11602" s="9">
        <v>-33077.1488842304</v>
      </c>
      <c r="Z11602" s="11">
        <v>0.060792722626965424</v>
      </c>
    </row>
    <row x14ac:dyDescent="0.25" r="11603" customHeight="1" ht="15.75">
      <c r="A11603" s="14">
        <v>2012</v>
      </c>
      <c r="B11603" s="8" t="s">
        <v>2522</v>
      </c>
      <c r="C11603" s="8" t="s">
        <v>2523</v>
      </c>
      <c r="D11603" s="8" t="s">
        <v>278</v>
      </c>
      <c r="E11603" s="8" t="s">
        <v>1334</v>
      </c>
      <c r="F11603" s="10">
        <v>-0.2695168209218609</v>
      </c>
      <c r="G11603" s="10">
        <v>-4.911911675549914</v>
      </c>
      <c r="H11603" s="9">
        <v>-95761019.52903767</v>
      </c>
      <c r="I11603" s="9">
        <v>-31020164.885936446</v>
      </c>
      <c r="J11603" s="9">
        <v>-27477970.285450995</v>
      </c>
      <c r="K11603" s="9">
        <v>-27457204.860851973</v>
      </c>
      <c r="L11603" s="9">
        <v>-220033.41146839657</v>
      </c>
      <c r="M11603" s="9">
        <v>-220033.41146839657</v>
      </c>
      <c r="N11603" s="9">
        <v>-4576874.029313168</v>
      </c>
      <c r="O11603" s="9">
        <v>10852578.134984948</v>
      </c>
      <c r="P11603" s="9">
        <v>-13317.292895880237</v>
      </c>
      <c r="Q11603" s="9">
        <v>-15529384.428383755</v>
      </c>
      <c r="R11603" s="9">
        <v>-83576.09776807265</v>
      </c>
      <c r="S11603" s="9">
        <v>-438.17131832733156</v>
      </c>
      <c r="T11603" s="9">
        <v>-281.9864106062069</v>
      </c>
      <c r="U11603" s="9">
        <v>-17501.004745478527</v>
      </c>
      <c r="V11603" s="9">
        <v>-522.2693460830689</v>
      </c>
      <c r="W11603" s="9">
        <v>3557.6594807046736</v>
      </c>
      <c r="X11603" s="9">
        <v>3557.6594807046736</v>
      </c>
      <c r="Y11603" s="9">
        <v>-3410.847626419227</v>
      </c>
      <c r="Z11603" s="11">
        <v>0.14007926755020236</v>
      </c>
    </row>
    <row x14ac:dyDescent="0.25" r="11604" customHeight="1" ht="15.75">
      <c r="A11604" s="9">
        <v>2012</v>
      </c>
      <c r="B11604" s="8" t="s">
        <v>1336</v>
      </c>
      <c r="C11604" s="8" t="s">
        <v>50</v>
      </c>
      <c r="D11604" s="8" t="s">
        <v>278</v>
      </c>
      <c r="E11604" s="8" t="s">
        <v>1334</v>
      </c>
      <c r="F11604" s="10">
        <v>-0.266753769593455</v>
      </c>
      <c r="G11604" s="10">
        <v>-1.5103966876430963</v>
      </c>
      <c r="H11604" s="9">
        <v>-969553473.8505551</v>
      </c>
      <c r="I11604" s="9">
        <v>-225606853.43099844</v>
      </c>
      <c r="J11604" s="9">
        <v>-187615243.2938954</v>
      </c>
      <c r="K11604" s="9">
        <v>-187261948.7805545</v>
      </c>
      <c r="L11604" s="9">
        <v>-1652862.5656146873</v>
      </c>
      <c r="M11604" s="9">
        <v>-1652862.5656146873</v>
      </c>
      <c r="N11604" s="9">
        <v>-31097100.730761427</v>
      </c>
      <c r="O11604" s="9">
        <v>40108606.25118831</v>
      </c>
      <c r="P11604" s="9">
        <v>-46112.1557357441</v>
      </c>
      <c r="Q11604" s="9">
        <v>-373440084.6475983</v>
      </c>
      <c r="R11604" s="9">
        <v>-1166609.4713459383</v>
      </c>
      <c r="S11604" s="9">
        <v>-2661.528184147343</v>
      </c>
      <c r="T11604" s="9">
        <v>-2498.8882192601363</v>
      </c>
      <c r="U11604" s="9">
        <v>-117132.67879198118</v>
      </c>
      <c r="V11604" s="9">
        <v>-3172.3541139629747</v>
      </c>
      <c r="W11604" s="9">
        <v>13724.853175599163</v>
      </c>
      <c r="X11604" s="9">
        <v>13724.853175599163</v>
      </c>
      <c r="Y11604" s="9">
        <v>-24386.716665762022</v>
      </c>
      <c r="Z11604" s="11">
        <v>0.12271990055205018</v>
      </c>
    </row>
    <row x14ac:dyDescent="0.25" r="11605" customHeight="1" ht="15.75">
      <c r="A11605" s="9">
        <v>2012</v>
      </c>
      <c r="B11605" s="8" t="s">
        <v>1352</v>
      </c>
      <c r="C11605" s="8" t="s">
        <v>183</v>
      </c>
      <c r="D11605" s="8" t="s">
        <v>278</v>
      </c>
      <c r="E11605" s="8" t="s">
        <v>1334</v>
      </c>
      <c r="F11605" s="10">
        <v>-0.24641149131503226</v>
      </c>
      <c r="G11605" s="10">
        <v>-10.659913337603395</v>
      </c>
      <c r="H11605" s="9">
        <v>-727943418.5653629</v>
      </c>
      <c r="I11605" s="9">
        <v>-146393069.53697443</v>
      </c>
      <c r="J11605" s="9">
        <v>-85762124.38751775</v>
      </c>
      <c r="K11605" s="9">
        <v>-85688267.54436436</v>
      </c>
      <c r="L11605" s="9">
        <v>-1094280.7850709748</v>
      </c>
      <c r="M11605" s="9">
        <v>-1094280.7850709748</v>
      </c>
      <c r="N11605" s="9">
        <v>-13826299.212482983</v>
      </c>
      <c r="O11605" s="9">
        <v>-4251127.576540245</v>
      </c>
      <c r="P11605" s="9">
        <v>-19559.924092201556</v>
      </c>
      <c r="Q11605" s="9">
        <v>-389431955.8148762</v>
      </c>
      <c r="R11605" s="9">
        <v>-331253.9053758184</v>
      </c>
      <c r="S11605" s="9">
        <v>-198.0883</v>
      </c>
      <c r="T11605" s="9">
        <v>-262.9716497011665</v>
      </c>
      <c r="U11605" s="9">
        <v>-37931.490642570665</v>
      </c>
      <c r="V11605" s="9">
        <v>-236.10729999999998</v>
      </c>
      <c r="W11605" s="9">
        <v>536.1701876534556</v>
      </c>
      <c r="X11605" s="9">
        <v>536.1701876534556</v>
      </c>
      <c r="Y11605" s="9">
        <v>-13642.775479916492</v>
      </c>
      <c r="Z11605" s="11">
        <v>0.011811836616262816</v>
      </c>
    </row>
    <row x14ac:dyDescent="0.25" r="11606" customHeight="1" ht="15.75">
      <c r="A11606" s="9">
        <v>2012</v>
      </c>
      <c r="B11606" s="8" t="s">
        <v>1342</v>
      </c>
      <c r="C11606" s="8" t="s">
        <v>106</v>
      </c>
      <c r="D11606" s="8" t="s">
        <v>156</v>
      </c>
      <c r="E11606" s="8" t="s">
        <v>1334</v>
      </c>
      <c r="F11606" s="10">
        <v>-0.21796665524633196</v>
      </c>
      <c r="G11606" s="10">
        <v>-1.9195280878323713</v>
      </c>
      <c r="H11606" s="9">
        <v>-1765965840.8057816</v>
      </c>
      <c r="I11606" s="9">
        <v>-749480195.5162709</v>
      </c>
      <c r="J11606" s="9">
        <v>-565249270.0709904</v>
      </c>
      <c r="K11606" s="9">
        <v>-564597213.9125646</v>
      </c>
      <c r="L11606" s="9">
        <v>-5535012.038543947</v>
      </c>
      <c r="M11606" s="9">
        <v>-5535012.038543947</v>
      </c>
      <c r="N11606" s="9">
        <v>-93085711.65482444</v>
      </c>
      <c r="O11606" s="9">
        <v>228452144.24821213</v>
      </c>
      <c r="P11606" s="9">
        <v>-103186.68099115587</v>
      </c>
      <c r="Q11606" s="9">
        <v>-9797830.918296717</v>
      </c>
      <c r="R11606" s="9">
        <v>-933280.7134368282</v>
      </c>
      <c r="S11606" s="9">
        <v>-11189.90381</v>
      </c>
      <c r="T11606" s="9">
        <v>-1771.3635210145073</v>
      </c>
      <c r="U11606" s="9">
        <v>-296755.8257153882</v>
      </c>
      <c r="V11606" s="9">
        <v>-13337.577109999998</v>
      </c>
      <c r="W11606" s="9">
        <v>147891.9665369923</v>
      </c>
      <c r="X11606" s="9">
        <v>147891.9665369923</v>
      </c>
      <c r="Y11606" s="9">
        <v>-74000.77244791535</v>
      </c>
      <c r="Z11606" s="11">
        <v>0.020657987219810485</v>
      </c>
    </row>
    <row x14ac:dyDescent="0.25" r="11607" customHeight="1" ht="15.75">
      <c r="A11607" s="14">
        <v>2012</v>
      </c>
      <c r="B11607" s="8" t="s">
        <v>1348</v>
      </c>
      <c r="C11607" s="8" t="s">
        <v>47</v>
      </c>
      <c r="D11607" s="8" t="s">
        <v>156</v>
      </c>
      <c r="E11607" s="8" t="s">
        <v>1334</v>
      </c>
      <c r="F11607" s="10">
        <v>-0.19690021944408456</v>
      </c>
      <c r="G11607" s="10">
        <v>-1.857193072780119</v>
      </c>
      <c r="H11607" s="9">
        <v>-1659972674.8914192</v>
      </c>
      <c r="I11607" s="9">
        <v>-657171572.5403254</v>
      </c>
      <c r="J11607" s="9">
        <v>-409192843.46226007</v>
      </c>
      <c r="K11607" s="9">
        <v>-408798810.46435004</v>
      </c>
      <c r="L11607" s="9">
        <v>-4896250.9293407425</v>
      </c>
      <c r="M11607" s="9">
        <v>-4896250.9293407425</v>
      </c>
      <c r="N11607" s="9">
        <v>-66344479.41677192</v>
      </c>
      <c r="O11607" s="9">
        <v>40829590.4936733</v>
      </c>
      <c r="P11607" s="9">
        <v>-29791.145264382045</v>
      </c>
      <c r="Q11607" s="9">
        <v>-148747589.60820225</v>
      </c>
      <c r="R11607" s="9">
        <v>-516795.63933028193</v>
      </c>
      <c r="S11607" s="9">
        <v>-1973.0421759489595</v>
      </c>
      <c r="T11607" s="9">
        <v>-405.80697900894916</v>
      </c>
      <c r="U11607" s="9">
        <v>-192082.3460111905</v>
      </c>
      <c r="V11607" s="9">
        <v>-2351.727290049103</v>
      </c>
      <c r="W11607" s="9">
        <v>25597.376673049734</v>
      </c>
      <c r="X11607" s="9">
        <v>25597.376673049734</v>
      </c>
      <c r="Y11607" s="9">
        <v>-62263.0807958841</v>
      </c>
      <c r="Z11607" s="11">
        <v>0.03955847225140289</v>
      </c>
    </row>
    <row x14ac:dyDescent="0.25" r="11608" customHeight="1" ht="15.75">
      <c r="A11608" s="14">
        <v>2012</v>
      </c>
      <c r="B11608" s="8" t="s">
        <v>1345</v>
      </c>
      <c r="C11608" s="8" t="s">
        <v>111</v>
      </c>
      <c r="D11608" s="8" t="s">
        <v>278</v>
      </c>
      <c r="E11608" s="8" t="s">
        <v>1334</v>
      </c>
      <c r="F11608" s="10">
        <v>-0.16710829286418483</v>
      </c>
      <c r="G11608" s="10">
        <v>-2.7974808517852288</v>
      </c>
      <c r="H11608" s="9">
        <v>-660804616.089409</v>
      </c>
      <c r="I11608" s="9">
        <v>-277864844.6104175</v>
      </c>
      <c r="J11608" s="9">
        <v>-169288529.94710442</v>
      </c>
      <c r="K11608" s="9">
        <v>-169138773.4505666</v>
      </c>
      <c r="L11608" s="9">
        <v>-2074257.174599316</v>
      </c>
      <c r="M11608" s="9">
        <v>-2074257.174599316</v>
      </c>
      <c r="N11608" s="9">
        <v>-27393163.014500633</v>
      </c>
      <c r="O11608" s="9">
        <v>-1829561.8455574296</v>
      </c>
      <c r="P11608" s="9">
        <v>-95447.6281778281</v>
      </c>
      <c r="Q11608" s="9">
        <v>-9376126.864758983</v>
      </c>
      <c r="R11608" s="9">
        <v>-1582220.6895122412</v>
      </c>
      <c r="S11608" s="9">
        <v>-1257.33942</v>
      </c>
      <c r="T11608" s="9">
        <v>-912.7017512132932</v>
      </c>
      <c r="U11608" s="9">
        <v>-76505.21585078516</v>
      </c>
      <c r="V11608" s="9">
        <v>-1498.6600199999998</v>
      </c>
      <c r="W11608" s="9">
        <v>9379.632355112244</v>
      </c>
      <c r="X11608" s="9">
        <v>9379.632355112244</v>
      </c>
      <c r="Y11608" s="9">
        <v>-26019.037282832564</v>
      </c>
      <c r="Z11608" s="11">
        <v>0.04263516316629878</v>
      </c>
    </row>
    <row x14ac:dyDescent="0.25" r="11609" customHeight="1" ht="15.75">
      <c r="A11609" s="14">
        <v>2012</v>
      </c>
      <c r="B11609" s="8" t="s">
        <v>1351</v>
      </c>
      <c r="C11609" s="8" t="s">
        <v>111</v>
      </c>
      <c r="D11609" s="8" t="s">
        <v>278</v>
      </c>
      <c r="E11609" s="8" t="s">
        <v>1334</v>
      </c>
      <c r="F11609" s="10">
        <v>-0.156502108690463</v>
      </c>
      <c r="G11609" s="10">
        <v>-5.023199866273627</v>
      </c>
      <c r="H11609" s="9">
        <v>-3525379719.7352285</v>
      </c>
      <c r="I11609" s="9">
        <v>-1259298960.582774</v>
      </c>
      <c r="J11609" s="9">
        <v>-770529030.9405113</v>
      </c>
      <c r="K11609" s="9">
        <v>-770068526.1806664</v>
      </c>
      <c r="L11609" s="9">
        <v>-9351492.881327584</v>
      </c>
      <c r="M11609" s="9">
        <v>-9351492.881327584</v>
      </c>
      <c r="N11609" s="9">
        <v>-124759259.4088233</v>
      </c>
      <c r="O11609" s="9">
        <v>-18994390.05789309</v>
      </c>
      <c r="P11609" s="9">
        <v>-543720.5952048608</v>
      </c>
      <c r="Q11609" s="9">
        <v>-553051652.097044</v>
      </c>
      <c r="R11609" s="9">
        <v>-9013172.893560493</v>
      </c>
      <c r="S11609" s="9">
        <v>-5893.64821</v>
      </c>
      <c r="T11609" s="9">
        <v>-5198.718699843506</v>
      </c>
      <c r="U11609" s="9">
        <v>-351047.66193684714</v>
      </c>
      <c r="V11609" s="9">
        <v>-7024.81351</v>
      </c>
      <c r="W11609" s="9">
        <v>34679.55656041511</v>
      </c>
      <c r="X11609" s="9">
        <v>34679.55656041511</v>
      </c>
      <c r="Y11609" s="9">
        <v>-118215.48685886849</v>
      </c>
      <c r="Z11609" s="11">
        <v>0.045958086097478194</v>
      </c>
    </row>
    <row x14ac:dyDescent="0.25" r="11610" customHeight="1" ht="15.75">
      <c r="A11610" s="14">
        <v>2012</v>
      </c>
      <c r="B11610" s="8" t="s">
        <v>1341</v>
      </c>
      <c r="C11610" s="8" t="s">
        <v>72</v>
      </c>
      <c r="D11610" s="8" t="s">
        <v>278</v>
      </c>
      <c r="E11610" s="8" t="s">
        <v>1334</v>
      </c>
      <c r="F11610" s="10">
        <v>-0.14678285609881916</v>
      </c>
      <c r="G11610" s="10">
        <v>-1.8853718832805955</v>
      </c>
      <c r="H11610" s="9">
        <v>-1759723662.622744</v>
      </c>
      <c r="I11610" s="9">
        <v>-501750345.57766765</v>
      </c>
      <c r="J11610" s="9">
        <v>-305054797.8739666</v>
      </c>
      <c r="K11610" s="9">
        <v>-304529921.3592683</v>
      </c>
      <c r="L11610" s="9">
        <v>-3799287.463876796</v>
      </c>
      <c r="M11610" s="9">
        <v>-3799287.463876796</v>
      </c>
      <c r="N11610" s="9">
        <v>-49320205.597511135</v>
      </c>
      <c r="O11610" s="9">
        <v>-11921625.275143249</v>
      </c>
      <c r="P11610" s="9">
        <v>-103287.11102376382</v>
      </c>
      <c r="Q11610" s="9">
        <v>-577383387.2546458</v>
      </c>
      <c r="R11610" s="9">
        <v>-1915266.0406038323</v>
      </c>
      <c r="S11610" s="9">
        <v>-2710.6820000000007</v>
      </c>
      <c r="T11610" s="9">
        <v>-1899.67608512467</v>
      </c>
      <c r="U11610" s="9">
        <v>-136863.00145012236</v>
      </c>
      <c r="V11610" s="9">
        <v>-3230.942</v>
      </c>
      <c r="W11610" s="9">
        <v>22678.320957262786</v>
      </c>
      <c r="X11610" s="9">
        <v>22678.320957262786</v>
      </c>
      <c r="Y11610" s="9">
        <v>-46903.94553843245</v>
      </c>
      <c r="Z11610" s="11">
        <v>0.0321947413577798</v>
      </c>
    </row>
    <row x14ac:dyDescent="0.25" r="11611" customHeight="1" ht="15.75">
      <c r="A11611" s="14">
        <v>2012</v>
      </c>
      <c r="B11611" s="8" t="s">
        <v>1346</v>
      </c>
      <c r="C11611" s="8" t="s">
        <v>111</v>
      </c>
      <c r="D11611" s="8" t="s">
        <v>278</v>
      </c>
      <c r="E11611" s="8" t="s">
        <v>1334</v>
      </c>
      <c r="F11611" s="10">
        <v>-0.08867245566626526</v>
      </c>
      <c r="G11611" s="10">
        <v>-4.414751941432509</v>
      </c>
      <c r="H11611" s="9">
        <v>-463722574.58163875</v>
      </c>
      <c r="I11611" s="9">
        <v>-207581550.60881406</v>
      </c>
      <c r="J11611" s="9">
        <v>-121884812.94985272</v>
      </c>
      <c r="K11611" s="9">
        <v>-121809798.10575762</v>
      </c>
      <c r="L11611" s="9">
        <v>-1546009.4657676</v>
      </c>
      <c r="M11611" s="9">
        <v>-1546009.4657676</v>
      </c>
      <c r="N11611" s="9">
        <v>-19657434.946014263</v>
      </c>
      <c r="O11611" s="9">
        <v>-20987422.726517018</v>
      </c>
      <c r="P11611" s="9">
        <v>-126229.12678668574</v>
      </c>
      <c r="Q11611" s="9">
        <v>33589108.37538913</v>
      </c>
      <c r="R11611" s="9">
        <v>-2092480.8697064333</v>
      </c>
      <c r="S11611" s="9">
        <v>-689.13877</v>
      </c>
      <c r="T11611" s="9">
        <v>-1206.9186191986971</v>
      </c>
      <c r="U11611" s="9">
        <v>-53902.93563918742</v>
      </c>
      <c r="V11611" s="9">
        <v>-821.4048700000001</v>
      </c>
      <c r="W11611" s="9">
        <v>-1985.471839049332</v>
      </c>
      <c r="X11611" s="9">
        <v>-1985.471839049332</v>
      </c>
      <c r="Y11611" s="9">
        <v>-19343.350467284625</v>
      </c>
      <c r="Z11611" s="11">
        <v>0.07349771743441787</v>
      </c>
    </row>
    <row x14ac:dyDescent="0.25" r="11612" customHeight="1" ht="15.75">
      <c r="A11612" s="9">
        <v>2012</v>
      </c>
      <c r="B11612" s="8" t="s">
        <v>1350</v>
      </c>
      <c r="C11612" s="8" t="s">
        <v>111</v>
      </c>
      <c r="D11612" s="8" t="s">
        <v>278</v>
      </c>
      <c r="E11612" s="8" t="s">
        <v>1334</v>
      </c>
      <c r="F11612" s="10">
        <v>-0.0880258333109568</v>
      </c>
      <c r="G11612" s="10">
        <v>-0.8450411747544962</v>
      </c>
      <c r="H11612" s="9">
        <v>-151247174.81865224</v>
      </c>
      <c r="I11612" s="9">
        <v>-61271961.60620784</v>
      </c>
      <c r="J11612" s="9">
        <v>-36042778.61980817</v>
      </c>
      <c r="K11612" s="9">
        <v>-35948016.2524869</v>
      </c>
      <c r="L11612" s="9">
        <v>-469344.86909637076</v>
      </c>
      <c r="M11612" s="9">
        <v>-469344.86909637076</v>
      </c>
      <c r="N11612" s="9">
        <v>-5805226.386393618</v>
      </c>
      <c r="O11612" s="9">
        <v>-9734250.552002488</v>
      </c>
      <c r="P11612" s="9">
        <v>-41473.16708507684</v>
      </c>
      <c r="Q11612" s="9">
        <v>-750454.3844202503</v>
      </c>
      <c r="R11612" s="9">
        <v>-687494.3282964649</v>
      </c>
      <c r="S11612" s="9">
        <v>-143.87465999999998</v>
      </c>
      <c r="T11612" s="9">
        <v>-396.6591821397471</v>
      </c>
      <c r="U11612" s="9">
        <v>-16588.58804418729</v>
      </c>
      <c r="V11612" s="9">
        <v>-171.48845999999998</v>
      </c>
      <c r="W11612" s="9">
        <v>-1872.258655906947</v>
      </c>
      <c r="X11612" s="9">
        <v>-1872.258655906947</v>
      </c>
      <c r="Y11612" s="9">
        <v>-5784.65610048798</v>
      </c>
      <c r="Z11612" s="11">
        <v>0.10888211654976182</v>
      </c>
    </row>
    <row x14ac:dyDescent="0.25" r="11613" customHeight="1" ht="15.75">
      <c r="A11613" s="9">
        <v>2012</v>
      </c>
      <c r="B11613" s="8" t="s">
        <v>1353</v>
      </c>
      <c r="C11613" s="8" t="s">
        <v>72</v>
      </c>
      <c r="D11613" s="8" t="s">
        <v>278</v>
      </c>
      <c r="E11613" s="8" t="s">
        <v>1334</v>
      </c>
      <c r="F11613" s="10">
        <v>-0.0836541024080634</v>
      </c>
      <c r="G11613" s="10">
        <v>-0.7533749517827069</v>
      </c>
      <c r="H11613" s="9">
        <v>-8682327608.593136</v>
      </c>
      <c r="I11613" s="9">
        <v>-1893915972.550356</v>
      </c>
      <c r="J11613" s="9">
        <v>-1139044784.288315</v>
      </c>
      <c r="K11613" s="9">
        <v>-1138225903.4444072</v>
      </c>
      <c r="L11613" s="9">
        <v>-14128124.520375175</v>
      </c>
      <c r="M11613" s="9">
        <v>-14128124.520375175</v>
      </c>
      <c r="N11613" s="9">
        <v>-184105355.90733108</v>
      </c>
      <c r="O11613" s="9">
        <v>-210968308.79276463</v>
      </c>
      <c r="P11613" s="9">
        <v>-894181.9841422805</v>
      </c>
      <c r="Q11613" s="9">
        <v>-4069660771.9507036</v>
      </c>
      <c r="R11613" s="9">
        <v>-16580930.295876302</v>
      </c>
      <c r="S11613" s="9">
        <v>-11996.85299</v>
      </c>
      <c r="T11613" s="9">
        <v>-16440.838227251294</v>
      </c>
      <c r="U11613" s="9">
        <v>-508999.05085275124</v>
      </c>
      <c r="V11613" s="9">
        <v>-14299.40369</v>
      </c>
      <c r="W11613" s="9">
        <v>26815.44951708175</v>
      </c>
      <c r="X11613" s="9">
        <v>26815.44951708175</v>
      </c>
      <c r="Y11613" s="9">
        <v>-177045.09176109105</v>
      </c>
      <c r="Z11613" s="11">
        <v>0.05731443524957927</v>
      </c>
    </row>
    <row x14ac:dyDescent="0.25" r="11614" customHeight="1" ht="15.75">
      <c r="A11614" s="14">
        <v>2012</v>
      </c>
      <c r="B11614" s="8" t="s">
        <v>1347</v>
      </c>
      <c r="C11614" s="8" t="s">
        <v>111</v>
      </c>
      <c r="D11614" s="8" t="s">
        <v>278</v>
      </c>
      <c r="E11614" s="8" t="s">
        <v>1334</v>
      </c>
      <c r="F11614" s="10">
        <v>-0.07125481458427356</v>
      </c>
      <c r="G11614" s="10">
        <v>-1.7506445599614007</v>
      </c>
      <c r="H11614" s="9">
        <v>-2643588992.879882</v>
      </c>
      <c r="I11614" s="9">
        <v>-1051092249.0096195</v>
      </c>
      <c r="J11614" s="9">
        <v>-666409621.0388107</v>
      </c>
      <c r="K11614" s="9">
        <v>-665853761.8138429</v>
      </c>
      <c r="L11614" s="9">
        <v>-7841699.56828041</v>
      </c>
      <c r="M11614" s="9">
        <v>-7841699.56828041</v>
      </c>
      <c r="N11614" s="9">
        <v>-108223983.57557076</v>
      </c>
      <c r="O11614" s="9">
        <v>-33498448.004359648</v>
      </c>
      <c r="P11614" s="9">
        <v>-895508.672219284</v>
      </c>
      <c r="Q11614" s="9">
        <v>-86814822.62899311</v>
      </c>
      <c r="R11614" s="9">
        <v>-14844709.877789529</v>
      </c>
      <c r="S11614" s="9">
        <v>-11259.756000000001</v>
      </c>
      <c r="T11614" s="9">
        <v>-8562.42051032107</v>
      </c>
      <c r="U11614" s="9">
        <v>-301105.93839409365</v>
      </c>
      <c r="V11614" s="9">
        <v>-13420.836</v>
      </c>
      <c r="W11614" s="9">
        <v>80067.50219093218</v>
      </c>
      <c r="X11614" s="9">
        <v>80067.50219093218</v>
      </c>
      <c r="Y11614" s="9">
        <v>-98275.17559197244</v>
      </c>
      <c r="Z11614" s="11">
        <v>0.08894656598903886</v>
      </c>
    </row>
    <row x14ac:dyDescent="0.25" r="11615" customHeight="1" ht="15.75">
      <c r="A11615" s="9">
        <v>2012</v>
      </c>
      <c r="B11615" s="8" t="s">
        <v>2584</v>
      </c>
      <c r="C11615" s="8" t="s">
        <v>111</v>
      </c>
      <c r="D11615" s="8" t="s">
        <v>278</v>
      </c>
      <c r="E11615" s="8" t="s">
        <v>1334</v>
      </c>
      <c r="F11615" s="10">
        <v>-0.044950138267247745</v>
      </c>
      <c r="G11615" s="10">
        <v>-0.613580260432802</v>
      </c>
      <c r="H11615" s="9">
        <v>-79201975.76544787</v>
      </c>
      <c r="I11615" s="9">
        <v>-29811660.05026645</v>
      </c>
      <c r="J11615" s="9">
        <v>-16103725.899903592</v>
      </c>
      <c r="K11615" s="9">
        <v>-16016631.885227382</v>
      </c>
      <c r="L11615" s="9">
        <v>-237700.59511018667</v>
      </c>
      <c r="M11615" s="9">
        <v>-237700.59511018667</v>
      </c>
      <c r="N11615" s="9">
        <v>-2565764.101570007</v>
      </c>
      <c r="O11615" s="9">
        <v>-13098789.318340147</v>
      </c>
      <c r="P11615" s="9">
        <v>-42529.968297800806</v>
      </c>
      <c r="Q11615" s="9">
        <v>-365775.8707944737</v>
      </c>
      <c r="R11615" s="9">
        <v>-705012.7598740228</v>
      </c>
      <c r="S11615" s="9">
        <v>-63.38825520458222</v>
      </c>
      <c r="T11615" s="9">
        <v>-406.7666789668754</v>
      </c>
      <c r="U11615" s="9">
        <v>-7027.504833065476</v>
      </c>
      <c r="V11615" s="9">
        <v>-75.55433505191803</v>
      </c>
      <c r="W11615" s="9">
        <v>-3163.6459028388826</v>
      </c>
      <c r="X11615" s="9">
        <v>-3163.6459028388826</v>
      </c>
      <c r="Y11615" s="9">
        <v>-2784.2150456412724</v>
      </c>
      <c r="Z11615" s="11">
        <v>0.22526214226118094</v>
      </c>
    </row>
    <row x14ac:dyDescent="0.25" r="11616" customHeight="1" ht="15.75">
      <c r="A11616" s="14">
        <v>2012</v>
      </c>
      <c r="B11616" s="8" t="s">
        <v>1340</v>
      </c>
      <c r="C11616" s="8" t="s">
        <v>305</v>
      </c>
      <c r="D11616" s="8" t="s">
        <v>278</v>
      </c>
      <c r="E11616" s="8" t="s">
        <v>1334</v>
      </c>
      <c r="F11616" s="10">
        <v>0.06490857186777417</v>
      </c>
      <c r="G11616" s="10">
        <v>0.8039014340110139</v>
      </c>
      <c r="H11616" s="9">
        <v>1097935301.2172627</v>
      </c>
      <c r="I11616" s="9">
        <v>666827541.7532685</v>
      </c>
      <c r="J11616" s="9">
        <v>297493411.3512977</v>
      </c>
      <c r="K11616" s="9">
        <v>297736679.74577767</v>
      </c>
      <c r="L11616" s="9">
        <v>4938103.595678753</v>
      </c>
      <c r="M11616" s="9">
        <v>4938103.595678753</v>
      </c>
      <c r="N11616" s="9">
        <v>46566929.15415838</v>
      </c>
      <c r="O11616" s="9">
        <v>188750818.9852485</v>
      </c>
      <c r="P11616" s="9">
        <v>-61962.48997051729</v>
      </c>
      <c r="Q11616" s="9">
        <v>-408683787.74934983</v>
      </c>
      <c r="R11616" s="9">
        <v>-992686.4092030008</v>
      </c>
      <c r="S11616" s="9">
        <v>-9612.495400000002</v>
      </c>
      <c r="T11616" s="9">
        <v>-449.88465791971254</v>
      </c>
      <c r="U11616" s="9">
        <v>106323.1901269769</v>
      </c>
      <c r="V11616" s="9">
        <v>-11457.4174</v>
      </c>
      <c r="W11616" s="9">
        <v>138656.20269243597</v>
      </c>
      <c r="X11616" s="9">
        <v>138656.20269243597</v>
      </c>
      <c r="Y11616" s="9">
        <v>60033.886623310085</v>
      </c>
      <c r="Z11616" s="11">
        <v>0.007159434364532358</v>
      </c>
    </row>
    <row x14ac:dyDescent="0.25" r="11617" customHeight="1" ht="15.75">
      <c r="A11617" s="14">
        <v>2012</v>
      </c>
      <c r="B11617" s="8" t="s">
        <v>1359</v>
      </c>
      <c r="C11617" s="8" t="s">
        <v>44</v>
      </c>
      <c r="D11617" s="8" t="s">
        <v>1355</v>
      </c>
      <c r="E11617" s="8" t="s">
        <v>1356</v>
      </c>
      <c r="F11617" s="10">
        <v>-0.06419253351534254</v>
      </c>
      <c r="G11617" s="10">
        <v>-0.8006880905558128</v>
      </c>
      <c r="H11617" s="9">
        <v>-250240403.9347453</v>
      </c>
      <c r="I11617" s="9">
        <v>-99201029.3990427</v>
      </c>
      <c r="J11617" s="9">
        <v>-57659360.220719546</v>
      </c>
      <c r="K11617" s="9">
        <v>-57629715.62720778</v>
      </c>
      <c r="L11617" s="9">
        <v>-737789.0212871893</v>
      </c>
      <c r="M11617" s="9">
        <v>-737789.0212871893</v>
      </c>
      <c r="N11617" s="9">
        <v>-9291084.354691137</v>
      </c>
      <c r="O11617" s="9">
        <v>-375059.6687781353</v>
      </c>
      <c r="P11617" s="9">
        <v>-5178.135018738004</v>
      </c>
      <c r="Q11617" s="9">
        <v>-24551930.71050812</v>
      </c>
      <c r="R11617" s="9">
        <v>-16875.25543399388</v>
      </c>
      <c r="S11617" s="9">
        <v>-7.679866733618956</v>
      </c>
      <c r="T11617" s="9">
        <v>-17.787569393953678</v>
      </c>
      <c r="U11617" s="9">
        <v>-25343.353066488817</v>
      </c>
      <c r="V11617" s="9">
        <v>-9.153860166575164</v>
      </c>
      <c r="W11617" s="9">
        <v>5.505322388480364</v>
      </c>
      <c r="X11617" s="9">
        <v>5.505322388480364</v>
      </c>
      <c r="Y11617" s="9">
        <v>-9225.557052690148</v>
      </c>
      <c r="Z11617" s="11">
        <v>0.0040908113517711805</v>
      </c>
    </row>
    <row x14ac:dyDescent="0.25" r="11618" customHeight="1" ht="15.75">
      <c r="A11618" s="14">
        <v>2012</v>
      </c>
      <c r="B11618" s="8" t="s">
        <v>2585</v>
      </c>
      <c r="C11618" s="8" t="s">
        <v>91</v>
      </c>
      <c r="D11618" s="8" t="s">
        <v>1358</v>
      </c>
      <c r="E11618" s="8" t="s">
        <v>1356</v>
      </c>
      <c r="F11618" s="10">
        <v>-0.044482685939982496</v>
      </c>
      <c r="G11618" s="10">
        <v>-0.3365009864331413</v>
      </c>
      <c r="H11618" s="9">
        <v>-19624201.204138253</v>
      </c>
      <c r="I11618" s="9">
        <v>-8358369.947331658</v>
      </c>
      <c r="J11618" s="9">
        <v>-4962988.462078995</v>
      </c>
      <c r="K11618" s="9">
        <v>-4959665.245446413</v>
      </c>
      <c r="L11618" s="9">
        <v>-62285.533420806365</v>
      </c>
      <c r="M11618" s="9">
        <v>-62285.533420806365</v>
      </c>
      <c r="N11618" s="9">
        <v>-801266.8410414846</v>
      </c>
      <c r="O11618" s="9">
        <v>-31730.84866572636</v>
      </c>
      <c r="P11618" s="9">
        <v>-1302.3273751438007</v>
      </c>
      <c r="Q11618" s="9">
        <v>-374314.1245289428</v>
      </c>
      <c r="R11618" s="9">
        <v>-7341.167553380111</v>
      </c>
      <c r="S11618" s="9">
        <v>-18.009338261159023</v>
      </c>
      <c r="T11618" s="9">
        <v>-18.135773228389905</v>
      </c>
      <c r="U11618" s="9">
        <v>-2209.2450340211685</v>
      </c>
      <c r="V11618" s="9">
        <v>-21.465862605862895</v>
      </c>
      <c r="W11618" s="9">
        <v>199.52603223756665</v>
      </c>
      <c r="X11618" s="9">
        <v>199.52603223756665</v>
      </c>
      <c r="Y11618" s="9">
        <v>-783.3693312506298</v>
      </c>
      <c r="Z11618" s="11">
        <v>0.056451429352811826</v>
      </c>
    </row>
    <row x14ac:dyDescent="0.25" r="11619" customHeight="1" ht="15.75">
      <c r="A11619" s="14">
        <v>2012</v>
      </c>
      <c r="B11619" s="8" t="s">
        <v>1357</v>
      </c>
      <c r="C11619" s="8" t="s">
        <v>54</v>
      </c>
      <c r="D11619" s="8" t="s">
        <v>1358</v>
      </c>
      <c r="E11619" s="8" t="s">
        <v>1356</v>
      </c>
      <c r="F11619" s="10">
        <v>-0.040006955163233264</v>
      </c>
      <c r="G11619" s="10">
        <v>-0.14621280521121582</v>
      </c>
      <c r="H11619" s="9">
        <v>-4426960191.944329</v>
      </c>
      <c r="I11619" s="9">
        <v>-1532811164.3210006</v>
      </c>
      <c r="J11619" s="9">
        <v>-893168685.9855357</v>
      </c>
      <c r="K11619" s="9">
        <v>-892764967.2191248</v>
      </c>
      <c r="L11619" s="9">
        <v>-11387617.140903987</v>
      </c>
      <c r="M11619" s="9">
        <v>-11387617.140903987</v>
      </c>
      <c r="N11619" s="9">
        <v>-143964750.29854715</v>
      </c>
      <c r="O11619" s="9">
        <v>-16422885.774183746</v>
      </c>
      <c r="P11619" s="9">
        <v>-57237.11675381067</v>
      </c>
      <c r="Q11619" s="9">
        <v>-924112738.5623039</v>
      </c>
      <c r="R11619" s="9">
        <v>-341798.84337564674</v>
      </c>
      <c r="S11619" s="9">
        <v>-625.791936692567</v>
      </c>
      <c r="T11619" s="9">
        <v>-1178.9739123933305</v>
      </c>
      <c r="U11619" s="9">
        <v>-393576.81443247455</v>
      </c>
      <c r="V11619" s="9">
        <v>-745.899906931671</v>
      </c>
      <c r="W11619" s="9">
        <v>-974.9786366395507</v>
      </c>
      <c r="X11619" s="9">
        <v>-974.9786366395507</v>
      </c>
      <c r="Y11619" s="9">
        <v>-142652.10423214405</v>
      </c>
      <c r="Z11619" s="11">
        <v>0.014042457409332226</v>
      </c>
    </row>
    <row x14ac:dyDescent="0.25" r="11620" customHeight="1" ht="15.75">
      <c r="A11620" s="9">
        <v>2012</v>
      </c>
      <c r="B11620" s="8" t="s">
        <v>2409</v>
      </c>
      <c r="C11620" s="8" t="s">
        <v>106</v>
      </c>
      <c r="D11620" s="8" t="s">
        <v>1405</v>
      </c>
      <c r="E11620" s="8" t="s">
        <v>1356</v>
      </c>
      <c r="F11620" s="10">
        <v>-0.03551344385209322</v>
      </c>
      <c r="G11620" s="10">
        <v>-0.22930254540620698</v>
      </c>
      <c r="H11620" s="9">
        <v>-652595044.226065</v>
      </c>
      <c r="I11620" s="9">
        <v>-283986641.83483404</v>
      </c>
      <c r="J11620" s="9">
        <v>-187539477.44734123</v>
      </c>
      <c r="K11620" s="9">
        <v>-187451985.53540683</v>
      </c>
      <c r="L11620" s="9">
        <v>-2106265.616309221</v>
      </c>
      <c r="M11620" s="9">
        <v>-2106265.616309221</v>
      </c>
      <c r="N11620" s="9">
        <v>-30572858.49612457</v>
      </c>
      <c r="O11620" s="9">
        <v>58949255.45904541</v>
      </c>
      <c r="P11620" s="9">
        <v>-1949.324331936217</v>
      </c>
      <c r="Q11620" s="9">
        <v>-17745782.274407353</v>
      </c>
      <c r="R11620" s="9">
        <v>-16569.019037602717</v>
      </c>
      <c r="S11620" s="9">
        <v>-3430.0553</v>
      </c>
      <c r="T11620" s="9">
        <v>-37.93188327277408</v>
      </c>
      <c r="U11620" s="9">
        <v>-83446.09036439555</v>
      </c>
      <c r="V11620" s="9">
        <v>-4088.3843</v>
      </c>
      <c r="W11620" s="9">
        <v>50413.4063143901</v>
      </c>
      <c r="X11620" s="9">
        <v>50413.4063143901</v>
      </c>
      <c r="Y11620" s="9">
        <v>-26328.871789237106</v>
      </c>
      <c r="Z11620" s="11">
        <v>0.0015363202209059278</v>
      </c>
    </row>
    <row x14ac:dyDescent="0.25" r="11621" customHeight="1" ht="15.75">
      <c r="A11621" s="14">
        <v>2012</v>
      </c>
      <c r="B11621" s="8" t="s">
        <v>2196</v>
      </c>
      <c r="C11621" s="8" t="s">
        <v>102</v>
      </c>
      <c r="D11621" s="8" t="s">
        <v>1355</v>
      </c>
      <c r="E11621" s="8" t="s">
        <v>1356</v>
      </c>
      <c r="F11621" s="10">
        <v>-0.03441539387697089</v>
      </c>
      <c r="G11621" s="10">
        <v>-0.15488374229942417</v>
      </c>
      <c r="H11621" s="9">
        <v>-260688897.87911108</v>
      </c>
      <c r="I11621" s="9">
        <v>-111579264.95089029</v>
      </c>
      <c r="J11621" s="9">
        <v>-65034941.58801123</v>
      </c>
      <c r="K11621" s="9">
        <v>-65003326.004930414</v>
      </c>
      <c r="L11621" s="9">
        <v>-829508.3607285771</v>
      </c>
      <c r="M11621" s="9">
        <v>-829508.3607285771</v>
      </c>
      <c r="N11621" s="9">
        <v>-10482615.808714528</v>
      </c>
      <c r="O11621" s="9">
        <v>109634.68424138964</v>
      </c>
      <c r="P11621" s="9">
        <v>-721.7375512028892</v>
      </c>
      <c r="Q11621" s="9">
        <v>-6996314.428043539</v>
      </c>
      <c r="R11621" s="9">
        <v>-4255.51867938032</v>
      </c>
      <c r="S11621" s="9">
        <v>-36.68141708001023</v>
      </c>
      <c r="T11621" s="9">
        <v>-27.480221753533385</v>
      </c>
      <c r="U11621" s="9">
        <v>-28589.787668036555</v>
      </c>
      <c r="V11621" s="9">
        <v>-43.72166527217962</v>
      </c>
      <c r="W11621" s="9">
        <v>501.33164804136743</v>
      </c>
      <c r="X11621" s="9">
        <v>501.33164804136743</v>
      </c>
      <c r="Y11621" s="9">
        <v>-10380.797398590648</v>
      </c>
      <c r="Z11621" s="11">
        <v>0.007185305781739256</v>
      </c>
    </row>
    <row x14ac:dyDescent="0.25" r="11622" customHeight="1" ht="15.75">
      <c r="A11622" s="14">
        <v>2012</v>
      </c>
      <c r="B11622" s="8" t="s">
        <v>1377</v>
      </c>
      <c r="C11622" s="8" t="s">
        <v>87</v>
      </c>
      <c r="D11622" s="8" t="s">
        <v>1355</v>
      </c>
      <c r="E11622" s="8" t="s">
        <v>1356</v>
      </c>
      <c r="F11622" s="10">
        <v>-0.02928590505888635</v>
      </c>
      <c r="G11622" s="10">
        <v>-2.506845610602739</v>
      </c>
      <c r="H11622" s="9">
        <v>-300180398.247224</v>
      </c>
      <c r="I11622" s="9">
        <v>-131153247.60728414</v>
      </c>
      <c r="J11622" s="9">
        <v>-76797487.1624222</v>
      </c>
      <c r="K11622" s="9">
        <v>-76762649.84085776</v>
      </c>
      <c r="L11622" s="9">
        <v>-974359.3075698562</v>
      </c>
      <c r="M11622" s="9">
        <v>-974359.3075698562</v>
      </c>
      <c r="N11622" s="9">
        <v>-12384412.678729963</v>
      </c>
      <c r="O11622" s="9">
        <v>1194378.0622161936</v>
      </c>
      <c r="P11622" s="9">
        <v>-1776.765930819647</v>
      </c>
      <c r="Q11622" s="9">
        <v>-2272089.2306815013</v>
      </c>
      <c r="R11622" s="9">
        <v>-10689.956722533714</v>
      </c>
      <c r="S11622" s="9">
        <v>-84.64535781257828</v>
      </c>
      <c r="T11622" s="9">
        <v>-20.162703460584165</v>
      </c>
      <c r="U11622" s="9">
        <v>-33796.7768387743</v>
      </c>
      <c r="V11622" s="9">
        <v>-100.89130398242482</v>
      </c>
      <c r="W11622" s="9">
        <v>1250.455494800301</v>
      </c>
      <c r="X11622" s="9">
        <v>1250.455494800301</v>
      </c>
      <c r="Y11622" s="9">
        <v>-12202.886456964206</v>
      </c>
      <c r="Z11622" s="11">
        <v>0.01053541668612059</v>
      </c>
    </row>
    <row x14ac:dyDescent="0.25" r="11623" customHeight="1" ht="15.75">
      <c r="A11623" s="14">
        <v>2012</v>
      </c>
      <c r="B11623" s="8" t="s">
        <v>1368</v>
      </c>
      <c r="C11623" s="8" t="s">
        <v>89</v>
      </c>
      <c r="D11623" s="8" t="s">
        <v>1358</v>
      </c>
      <c r="E11623" s="8" t="s">
        <v>1356</v>
      </c>
      <c r="F11623" s="10">
        <v>-0.025333929718606964</v>
      </c>
      <c r="G11623" s="10">
        <v>-0.19689346960962018</v>
      </c>
      <c r="H11623" s="9">
        <v>-53387257.09333806</v>
      </c>
      <c r="I11623" s="9">
        <v>-22764780.23398851</v>
      </c>
      <c r="J11623" s="9">
        <v>-13729915.211906524</v>
      </c>
      <c r="K11623" s="9">
        <v>-13718424.909510316</v>
      </c>
      <c r="L11623" s="9">
        <v>-170046.20958333297</v>
      </c>
      <c r="M11623" s="9">
        <v>-170046.20958333297</v>
      </c>
      <c r="N11623" s="9">
        <v>-2219644.069566031</v>
      </c>
      <c r="O11623" s="9">
        <v>-151570.8721785355</v>
      </c>
      <c r="P11623" s="9">
        <v>-6220.914485837302</v>
      </c>
      <c r="Q11623" s="9">
        <v>-414857.06418535387</v>
      </c>
      <c r="R11623" s="9">
        <v>-35067.0472320667</v>
      </c>
      <c r="S11623" s="9">
        <v>-86.02641348671447</v>
      </c>
      <c r="T11623" s="9">
        <v>-86.63036387136803</v>
      </c>
      <c r="U11623" s="9">
        <v>-6169.119576468996</v>
      </c>
      <c r="V11623" s="9">
        <v>-102.53742506261975</v>
      </c>
      <c r="W11623" s="9">
        <v>953.089375174398</v>
      </c>
      <c r="X11623" s="9">
        <v>953.089375174398</v>
      </c>
      <c r="Y11623" s="9">
        <v>-2146.216089662664</v>
      </c>
      <c r="Z11623" s="11">
        <v>0.09448177556662554</v>
      </c>
    </row>
    <row x14ac:dyDescent="0.25" r="11624" customHeight="1" ht="15.75">
      <c r="A11624" s="14">
        <v>2012</v>
      </c>
      <c r="B11624" s="8" t="s">
        <v>1403</v>
      </c>
      <c r="C11624" s="8" t="s">
        <v>1404</v>
      </c>
      <c r="D11624" s="8" t="s">
        <v>1405</v>
      </c>
      <c r="E11624" s="8" t="s">
        <v>1356</v>
      </c>
      <c r="F11624" s="10">
        <v>-0.022351116290625226</v>
      </c>
      <c r="G11624" s="10">
        <v>-0.06555614490982423</v>
      </c>
      <c r="H11624" s="9">
        <v>-11308911.030997103</v>
      </c>
      <c r="I11624" s="9">
        <v>-4748281.24072548</v>
      </c>
      <c r="J11624" s="9">
        <v>-2879388.642855156</v>
      </c>
      <c r="K11624" s="9">
        <v>-2876813.139317686</v>
      </c>
      <c r="L11624" s="9">
        <v>-35498.02592230176</v>
      </c>
      <c r="M11624" s="9">
        <v>-35498.02592230176</v>
      </c>
      <c r="N11624" s="9">
        <v>-465710.2330603645</v>
      </c>
      <c r="O11624" s="9">
        <v>-36391.693984625716</v>
      </c>
      <c r="P11624" s="9">
        <v>-1493.6221783196688</v>
      </c>
      <c r="Q11624" s="9">
        <v>-220062.02368473882</v>
      </c>
      <c r="R11624" s="9">
        <v>-8419.488741284078</v>
      </c>
      <c r="S11624" s="9">
        <v>-20.654673745729973</v>
      </c>
      <c r="T11624" s="9">
        <v>-20.7996803506555</v>
      </c>
      <c r="U11624" s="9">
        <v>-1297.904127841919</v>
      </c>
      <c r="V11624" s="9">
        <v>-24.618916162565835</v>
      </c>
      <c r="W11624" s="9">
        <v>228.83378833163846</v>
      </c>
      <c r="X11624" s="9">
        <v>228.83378833163846</v>
      </c>
      <c r="Y11624" s="9">
        <v>-448.58478340297023</v>
      </c>
      <c r="Z11624" s="11">
        <v>0.11814028303843001</v>
      </c>
    </row>
    <row x14ac:dyDescent="0.25" r="11625" customHeight="1" ht="15.75">
      <c r="A11625" s="9">
        <v>2012</v>
      </c>
      <c r="B11625" s="8" t="s">
        <v>1406</v>
      </c>
      <c r="C11625" s="8" t="s">
        <v>106</v>
      </c>
      <c r="D11625" s="8" t="s">
        <v>1355</v>
      </c>
      <c r="E11625" s="8" t="s">
        <v>1356</v>
      </c>
      <c r="F11625" s="10">
        <v>-0.021844612836152237</v>
      </c>
      <c r="G11625" s="10">
        <v>-0.12107983089740439</v>
      </c>
      <c r="H11625" s="9">
        <v>-2783746392.1622243</v>
      </c>
      <c r="I11625" s="9">
        <v>-1184141004.1091359</v>
      </c>
      <c r="J11625" s="9">
        <v>-699641923.4663308</v>
      </c>
      <c r="K11625" s="9">
        <v>-699327630.001032</v>
      </c>
      <c r="L11625" s="9">
        <v>-8795249.614158455</v>
      </c>
      <c r="M11625" s="9">
        <v>-8795249.614158455</v>
      </c>
      <c r="N11625" s="9">
        <v>-112922435.58748993</v>
      </c>
      <c r="O11625" s="9">
        <v>25142514.548148338</v>
      </c>
      <c r="P11625" s="9">
        <v>-13518.18659751632</v>
      </c>
      <c r="Q11625" s="9">
        <v>-94762907.47131169</v>
      </c>
      <c r="R11625" s="9">
        <v>-114902.93709391949</v>
      </c>
      <c r="S11625" s="9">
        <v>-1767.0034177538075</v>
      </c>
      <c r="T11625" s="9">
        <v>-263.05703332466425</v>
      </c>
      <c r="U11625" s="9">
        <v>-308199.07252402336</v>
      </c>
      <c r="V11625" s="9">
        <v>-2106.1436039211985</v>
      </c>
      <c r="W11625" s="9">
        <v>24180.090415449984</v>
      </c>
      <c r="X11625" s="9">
        <v>24180.090415449984</v>
      </c>
      <c r="Y11625" s="9">
        <v>-110110.62731523845</v>
      </c>
      <c r="Z11625" s="11">
        <v>0.02243825431672851</v>
      </c>
    </row>
    <row x14ac:dyDescent="0.25" r="11626" customHeight="1" ht="15.75">
      <c r="A11626" s="14">
        <v>2012</v>
      </c>
      <c r="B11626" s="8" t="s">
        <v>1372</v>
      </c>
      <c r="C11626" s="8" t="s">
        <v>39</v>
      </c>
      <c r="D11626" s="8" t="s">
        <v>1358</v>
      </c>
      <c r="E11626" s="8" t="s">
        <v>1356</v>
      </c>
      <c r="F11626" s="10">
        <v>-0.02157537046242021</v>
      </c>
      <c r="G11626" s="10">
        <v>-0.06841228998862492</v>
      </c>
      <c r="H11626" s="9">
        <v>-63252491.94407757</v>
      </c>
      <c r="I11626" s="9">
        <v>-26708961.765206937</v>
      </c>
      <c r="J11626" s="9">
        <v>-16216607.299215972</v>
      </c>
      <c r="K11626" s="9">
        <v>-16201889.504186762</v>
      </c>
      <c r="L11626" s="9">
        <v>-199713.87887031655</v>
      </c>
      <c r="M11626" s="9">
        <v>-199713.87887031655</v>
      </c>
      <c r="N11626" s="9">
        <v>-2623137.347505648</v>
      </c>
      <c r="O11626" s="9">
        <v>-210862.85434328625</v>
      </c>
      <c r="P11626" s="9">
        <v>-8654.431859203329</v>
      </c>
      <c r="Q11626" s="9">
        <v>-826595.7666805845</v>
      </c>
      <c r="R11626" s="9">
        <v>-48784.687760024484</v>
      </c>
      <c r="S11626" s="9">
        <v>-119.67850310551466</v>
      </c>
      <c r="T11626" s="9">
        <v>-120.51870874766318</v>
      </c>
      <c r="U11626" s="9">
        <v>-7315.054768332307</v>
      </c>
      <c r="V11626" s="9">
        <v>-142.64834539084174</v>
      </c>
      <c r="W11626" s="9">
        <v>1325.921947963782</v>
      </c>
      <c r="X11626" s="9">
        <v>1325.921947963782</v>
      </c>
      <c r="Y11626" s="9">
        <v>-2524.4731488543157</v>
      </c>
      <c r="Z11626" s="11">
        <v>0.11578971835335962</v>
      </c>
    </row>
    <row x14ac:dyDescent="0.25" r="11627" customHeight="1" ht="15.75">
      <c r="A11627" s="14">
        <v>2012</v>
      </c>
      <c r="B11627" s="8" t="s">
        <v>1370</v>
      </c>
      <c r="C11627" s="8" t="s">
        <v>44</v>
      </c>
      <c r="D11627" s="8" t="s">
        <v>1358</v>
      </c>
      <c r="E11627" s="8" t="s">
        <v>1356</v>
      </c>
      <c r="F11627" s="10">
        <v>-0.020389605701652</v>
      </c>
      <c r="G11627" s="10">
        <v>-0.0682137474758977</v>
      </c>
      <c r="H11627" s="9">
        <v>-324655895.62444335</v>
      </c>
      <c r="I11627" s="9">
        <v>-141514732.82008216</v>
      </c>
      <c r="J11627" s="9">
        <v>-82216984.92050038</v>
      </c>
      <c r="K11627" s="9">
        <v>-82163257.97566868</v>
      </c>
      <c r="L11627" s="9">
        <v>-1054885.6699576809</v>
      </c>
      <c r="M11627" s="9">
        <v>-1054885.6699576809</v>
      </c>
      <c r="N11627" s="9">
        <v>-13246206.948351294</v>
      </c>
      <c r="O11627" s="9">
        <v>-1531940.5655537173</v>
      </c>
      <c r="P11627" s="9">
        <v>-21150.22154997821</v>
      </c>
      <c r="Q11627" s="9">
        <v>-1733504.651067098</v>
      </c>
      <c r="R11627" s="9">
        <v>-68927.40143891233</v>
      </c>
      <c r="S11627" s="9">
        <v>-31.368607095520563</v>
      </c>
      <c r="T11627" s="9">
        <v>-72.653770547957</v>
      </c>
      <c r="U11627" s="9">
        <v>-36158.42102380166</v>
      </c>
      <c r="V11627" s="9">
        <v>-37.38917001198052</v>
      </c>
      <c r="W11627" s="9">
        <v>22.486626516894745</v>
      </c>
      <c r="X11627" s="9">
        <v>22.486626516894745</v>
      </c>
      <c r="Y11627" s="9">
        <v>-13163.920997208981</v>
      </c>
      <c r="Z11627" s="11">
        <v>0.01281442409494233</v>
      </c>
    </row>
    <row x14ac:dyDescent="0.25" r="11628" customHeight="1" ht="15.75">
      <c r="A11628" s="9">
        <v>2012</v>
      </c>
      <c r="B11628" s="8" t="s">
        <v>2735</v>
      </c>
      <c r="C11628" s="8" t="s">
        <v>1454</v>
      </c>
      <c r="D11628" s="8" t="s">
        <v>1358</v>
      </c>
      <c r="E11628" s="8" t="s">
        <v>1356</v>
      </c>
      <c r="F11628" s="10">
        <v>-0.019749644103199338</v>
      </c>
      <c r="G11628" s="10">
        <v>-0.14594829833292663</v>
      </c>
      <c r="H11628" s="9">
        <v>-29491476.722715575</v>
      </c>
      <c r="I11628" s="9">
        <v>-11790198.656899415</v>
      </c>
      <c r="J11628" s="9">
        <v>-6990035.124559496</v>
      </c>
      <c r="K11628" s="9">
        <v>-6986433.683809564</v>
      </c>
      <c r="L11628" s="9">
        <v>-87590.41889764066</v>
      </c>
      <c r="M11628" s="9">
        <v>-87590.41889764066</v>
      </c>
      <c r="N11628" s="9">
        <v>-1128517.8954733007</v>
      </c>
      <c r="O11628" s="9">
        <v>213112.41452476953</v>
      </c>
      <c r="P11628" s="9">
        <v>-1213.0300839084366</v>
      </c>
      <c r="Q11628" s="9">
        <v>-2624525.847054413</v>
      </c>
      <c r="R11628" s="9">
        <v>-4596.416547281742</v>
      </c>
      <c r="S11628" s="9">
        <v>-14.620466924433643</v>
      </c>
      <c r="T11628" s="9">
        <v>-4.501887034312372</v>
      </c>
      <c r="U11628" s="9">
        <v>-3114.666914111023</v>
      </c>
      <c r="V11628" s="9">
        <v>-17.426566689033788</v>
      </c>
      <c r="W11628" s="9">
        <v>181.87891907998704</v>
      </c>
      <c r="X11628" s="9">
        <v>181.87891907998704</v>
      </c>
      <c r="Y11628" s="9">
        <v>-1100.1870210781235</v>
      </c>
      <c r="Z11628" s="11">
        <v>0.026779103982802064</v>
      </c>
    </row>
    <row x14ac:dyDescent="0.25" r="11629" customHeight="1" ht="15.75">
      <c r="A11629" s="14">
        <v>2012</v>
      </c>
      <c r="B11629" s="8" t="s">
        <v>1383</v>
      </c>
      <c r="C11629" s="8" t="s">
        <v>123</v>
      </c>
      <c r="D11629" s="8" t="s">
        <v>1355</v>
      </c>
      <c r="E11629" s="8" t="s">
        <v>1356</v>
      </c>
      <c r="F11629" s="10">
        <v>-0.019565574960614087</v>
      </c>
      <c r="G11629" s="10">
        <v>-0.10843846531050746</v>
      </c>
      <c r="H11629" s="9">
        <v>-357454419.10438925</v>
      </c>
      <c r="I11629" s="9">
        <v>-155794529.09439152</v>
      </c>
      <c r="J11629" s="9">
        <v>-90765912.01324616</v>
      </c>
      <c r="K11629" s="9">
        <v>-90724056.6891573</v>
      </c>
      <c r="L11629" s="9">
        <v>-1157586.925728579</v>
      </c>
      <c r="M11629" s="9">
        <v>-1157586.925728579</v>
      </c>
      <c r="N11629" s="9">
        <v>-14629722.005398795</v>
      </c>
      <c r="O11629" s="9">
        <v>-506296.1137071322</v>
      </c>
      <c r="P11629" s="9">
        <v>-1980.7894622704155</v>
      </c>
      <c r="Q11629" s="9">
        <v>-2655768.94926879</v>
      </c>
      <c r="R11629" s="9">
        <v>-6809.084163173937</v>
      </c>
      <c r="S11629" s="9">
        <v>-43.890320773385326</v>
      </c>
      <c r="T11629" s="9">
        <v>-48.71171072458431</v>
      </c>
      <c r="U11629" s="9">
        <v>-39928.45296510404</v>
      </c>
      <c r="V11629" s="9">
        <v>-52.31417067003918</v>
      </c>
      <c r="W11629" s="9">
        <v>197.52373822581526</v>
      </c>
      <c r="X11629" s="9">
        <v>197.52373822581526</v>
      </c>
      <c r="Y11629" s="9">
        <v>-14492.192446003648</v>
      </c>
      <c r="Z11629" s="11">
        <v>0.009061276911623381</v>
      </c>
    </row>
    <row x14ac:dyDescent="0.25" r="11630" customHeight="1" ht="15.75">
      <c r="A11630" s="9">
        <v>2012</v>
      </c>
      <c r="B11630" s="8" t="s">
        <v>1380</v>
      </c>
      <c r="C11630" s="8" t="s">
        <v>102</v>
      </c>
      <c r="D11630" s="8" t="s">
        <v>1358</v>
      </c>
      <c r="E11630" s="8" t="s">
        <v>1356</v>
      </c>
      <c r="F11630" s="10">
        <v>-0.01934461431912174</v>
      </c>
      <c r="G11630" s="10">
        <v>-0.12215881130431681</v>
      </c>
      <c r="H11630" s="9">
        <v>-57742393.878559895</v>
      </c>
      <c r="I11630" s="9">
        <v>-24862831.583506554</v>
      </c>
      <c r="J11630" s="9">
        <v>-14519832.647904402</v>
      </c>
      <c r="K11630" s="9">
        <v>-14512254.966096848</v>
      </c>
      <c r="L11630" s="9">
        <v>-184951.7318463481</v>
      </c>
      <c r="M11630" s="9">
        <v>-184951.7318463481</v>
      </c>
      <c r="N11630" s="9">
        <v>-2340743.560945107</v>
      </c>
      <c r="O11630" s="9">
        <v>43202.898807085076</v>
      </c>
      <c r="P11630" s="9">
        <v>-284.40957900912326</v>
      </c>
      <c r="Q11630" s="9">
        <v>-1169722.4228618417</v>
      </c>
      <c r="R11630" s="9">
        <v>-1676.939593971305</v>
      </c>
      <c r="S11630" s="9">
        <v>-14.454764577229346</v>
      </c>
      <c r="T11630" s="9">
        <v>-10.828920134436391</v>
      </c>
      <c r="U11630" s="9">
        <v>-6385.329825759513</v>
      </c>
      <c r="V11630" s="9">
        <v>-17.229061163457217</v>
      </c>
      <c r="W11630" s="9">
        <v>197.5559158945761</v>
      </c>
      <c r="X11630" s="9">
        <v>197.5559158945761</v>
      </c>
      <c r="Y11630" s="9">
        <v>-2314.0524466875568</v>
      </c>
      <c r="Z11630" s="11">
        <v>0.012695136413472748</v>
      </c>
    </row>
    <row x14ac:dyDescent="0.25" r="11631" customHeight="1" ht="15.75">
      <c r="A11631" s="14">
        <v>2012</v>
      </c>
      <c r="B11631" s="8" t="s">
        <v>1371</v>
      </c>
      <c r="C11631" s="8" t="s">
        <v>39</v>
      </c>
      <c r="D11631" s="8" t="s">
        <v>1358</v>
      </c>
      <c r="E11631" s="8" t="s">
        <v>1356</v>
      </c>
      <c r="F11631" s="10">
        <v>-0.01871965983994661</v>
      </c>
      <c r="G11631" s="10">
        <v>-0.07553365729035603</v>
      </c>
      <c r="H11631" s="9">
        <v>-38931214.08631065</v>
      </c>
      <c r="I11631" s="9">
        <v>-16444414.317374088</v>
      </c>
      <c r="J11631" s="9">
        <v>-10048908.23011843</v>
      </c>
      <c r="K11631" s="9">
        <v>-10039106.948800374</v>
      </c>
      <c r="L11631" s="9">
        <v>-123084.73021519577</v>
      </c>
      <c r="M11631" s="9">
        <v>-123084.73021519577</v>
      </c>
      <c r="N11631" s="9">
        <v>-1626354.4881251603</v>
      </c>
      <c r="O11631" s="9">
        <v>-149582.4690079167</v>
      </c>
      <c r="P11631" s="9">
        <v>-6139.304570224903</v>
      </c>
      <c r="Q11631" s="9">
        <v>-331433.4125607711</v>
      </c>
      <c r="R11631" s="9">
        <v>-34607.015387568565</v>
      </c>
      <c r="S11631" s="9">
        <v>-84.89786424189342</v>
      </c>
      <c r="T11631" s="9">
        <v>-85.4938916210085</v>
      </c>
      <c r="U11631" s="9">
        <v>-4549.905161287756</v>
      </c>
      <c r="V11631" s="9">
        <v>-101.19227385928396</v>
      </c>
      <c r="W11631" s="9">
        <v>940.586142143927</v>
      </c>
      <c r="X11631" s="9">
        <v>940.586142143927</v>
      </c>
      <c r="Y11631" s="9">
        <v>-1558.1230289858424</v>
      </c>
      <c r="Z11631" s="11">
        <v>0.1231354033151108</v>
      </c>
    </row>
    <row x14ac:dyDescent="0.25" r="11632" customHeight="1" ht="15.75">
      <c r="A11632" s="14">
        <v>2012</v>
      </c>
      <c r="B11632" s="8" t="s">
        <v>1378</v>
      </c>
      <c r="C11632" s="8" t="s">
        <v>44</v>
      </c>
      <c r="D11632" s="8" t="s">
        <v>1358</v>
      </c>
      <c r="E11632" s="8" t="s">
        <v>1356</v>
      </c>
      <c r="F11632" s="10">
        <v>-0.01794543396462465</v>
      </c>
      <c r="G11632" s="10">
        <v>-0.07114921804504254</v>
      </c>
      <c r="H11632" s="9">
        <v>-141543146.29363906</v>
      </c>
      <c r="I11632" s="9">
        <v>-59672129.289370716</v>
      </c>
      <c r="J11632" s="9">
        <v>-34664055.9772313</v>
      </c>
      <c r="K11632" s="9">
        <v>-34640105.85671109</v>
      </c>
      <c r="L11632" s="9">
        <v>-445082.125987423</v>
      </c>
      <c r="M11632" s="9">
        <v>-445082.125987423</v>
      </c>
      <c r="N11632" s="9">
        <v>-5584592.266574561</v>
      </c>
      <c r="O11632" s="9">
        <v>-758861.1678603288</v>
      </c>
      <c r="P11632" s="9">
        <v>-10476.961173829797</v>
      </c>
      <c r="Q11632" s="9">
        <v>-5267770.365158509</v>
      </c>
      <c r="R11632" s="9">
        <v>-34143.83660152291</v>
      </c>
      <c r="S11632" s="9">
        <v>-15.538734563148317</v>
      </c>
      <c r="T11632" s="9">
        <v>-35.98972858816547</v>
      </c>
      <c r="U11632" s="9">
        <v>-15247.387010687156</v>
      </c>
      <c r="V11632" s="9">
        <v>-18.52107703040325</v>
      </c>
      <c r="W11632" s="9">
        <v>11.138961943789225</v>
      </c>
      <c r="X11632" s="9">
        <v>11.138961943789225</v>
      </c>
      <c r="Y11632" s="9">
        <v>-5551.162355375685</v>
      </c>
      <c r="Z11632" s="11">
        <v>0.014545174489409701</v>
      </c>
    </row>
    <row x14ac:dyDescent="0.25" r="11633" customHeight="1" ht="15.75">
      <c r="A11633" s="9">
        <v>2012</v>
      </c>
      <c r="B11633" s="8" t="s">
        <v>1363</v>
      </c>
      <c r="C11633" s="8" t="s">
        <v>1364</v>
      </c>
      <c r="D11633" s="8" t="s">
        <v>1358</v>
      </c>
      <c r="E11633" s="8" t="s">
        <v>1356</v>
      </c>
      <c r="F11633" s="10">
        <v>-0.017706171299996954</v>
      </c>
      <c r="G11633" s="10">
        <v>-0.06129616850138171</v>
      </c>
      <c r="H11633" s="9">
        <v>-80673805.32458167</v>
      </c>
      <c r="I11633" s="9">
        <v>-35048270.00115947</v>
      </c>
      <c r="J11633" s="9">
        <v>-20789649.569007523</v>
      </c>
      <c r="K11633" s="9">
        <v>-20778897.40116153</v>
      </c>
      <c r="L11633" s="9">
        <v>-260377.46892679436</v>
      </c>
      <c r="M11633" s="9">
        <v>-260377.46892679436</v>
      </c>
      <c r="N11633" s="9">
        <v>-3356579.0113035906</v>
      </c>
      <c r="O11633" s="9">
        <v>650248.5392373748</v>
      </c>
      <c r="P11633" s="9">
        <v>-3701.197050727301</v>
      </c>
      <c r="Q11633" s="9">
        <v>-800637.8306927807</v>
      </c>
      <c r="R11633" s="9">
        <v>-14024.584875833538</v>
      </c>
      <c r="S11633" s="9">
        <v>-44.60996456626585</v>
      </c>
      <c r="T11633" s="9">
        <v>-13.736156452457902</v>
      </c>
      <c r="U11633" s="9">
        <v>-9266.923655099688</v>
      </c>
      <c r="V11633" s="9">
        <v>-53.17193537849888</v>
      </c>
      <c r="W11633" s="9">
        <v>554.9489067240071</v>
      </c>
      <c r="X11633" s="9">
        <v>554.9489067240071</v>
      </c>
      <c r="Y11633" s="9">
        <v>-3270.7868159165782</v>
      </c>
      <c r="Z11633" s="11">
        <v>0.03410830478465845</v>
      </c>
    </row>
    <row x14ac:dyDescent="0.25" r="11634" customHeight="1" ht="15.75">
      <c r="A11634" s="14">
        <v>2012</v>
      </c>
      <c r="B11634" s="8" t="s">
        <v>1386</v>
      </c>
      <c r="C11634" s="8" t="s">
        <v>50</v>
      </c>
      <c r="D11634" s="8" t="s">
        <v>1355</v>
      </c>
      <c r="E11634" s="8" t="s">
        <v>1356</v>
      </c>
      <c r="F11634" s="10">
        <v>-0.01722713053877638</v>
      </c>
      <c r="G11634" s="10">
        <v>-0.07403317762284928</v>
      </c>
      <c r="H11634" s="9">
        <v>-453712421.5258518</v>
      </c>
      <c r="I11634" s="9">
        <v>-189761962.81138432</v>
      </c>
      <c r="J11634" s="9">
        <v>-114469108.41157524</v>
      </c>
      <c r="K11634" s="9">
        <v>-114380986.41830802</v>
      </c>
      <c r="L11634" s="9">
        <v>-1417602.919561712</v>
      </c>
      <c r="M11634" s="9">
        <v>-1417602.919561712</v>
      </c>
      <c r="N11634" s="9">
        <v>-18506629.076249607</v>
      </c>
      <c r="O11634" s="9">
        <v>3884916.8442449137</v>
      </c>
      <c r="P11634" s="9">
        <v>-23371.17454342982</v>
      </c>
      <c r="Q11634" s="9">
        <v>-17478923.749137614</v>
      </c>
      <c r="R11634" s="9">
        <v>-93237.86917005935</v>
      </c>
      <c r="S11634" s="9">
        <v>-781.9403487374702</v>
      </c>
      <c r="T11634" s="9">
        <v>-590.8634835326854</v>
      </c>
      <c r="U11634" s="9">
        <v>-50795.034045468565</v>
      </c>
      <c r="V11634" s="9">
        <v>-932.0178147899825</v>
      </c>
      <c r="W11634" s="9">
        <v>11520.984440056738</v>
      </c>
      <c r="X11634" s="9">
        <v>11520.984440056738</v>
      </c>
      <c r="Y11634" s="9">
        <v>-17855.133792442633</v>
      </c>
      <c r="Z11634" s="11">
        <v>0.076474952006634</v>
      </c>
    </row>
    <row x14ac:dyDescent="0.25" r="11635" customHeight="1" ht="15.75">
      <c r="A11635" s="14">
        <v>2012</v>
      </c>
      <c r="B11635" s="8" t="s">
        <v>1376</v>
      </c>
      <c r="C11635" s="8" t="s">
        <v>76</v>
      </c>
      <c r="D11635" s="8" t="s">
        <v>1355</v>
      </c>
      <c r="E11635" s="8" t="s">
        <v>1356</v>
      </c>
      <c r="F11635" s="10">
        <v>-0.0169026975073654</v>
      </c>
      <c r="G11635" s="10">
        <v>-0.1320475632510804</v>
      </c>
      <c r="H11635" s="9">
        <v>-104290296.2313926</v>
      </c>
      <c r="I11635" s="9">
        <v>-43036234.99153941</v>
      </c>
      <c r="J11635" s="9">
        <v>-25236687.279395115</v>
      </c>
      <c r="K11635" s="9">
        <v>-25222268.31560488</v>
      </c>
      <c r="L11635" s="9">
        <v>-320445.2521072857</v>
      </c>
      <c r="M11635" s="9">
        <v>-320445.2521072857</v>
      </c>
      <c r="N11635" s="9">
        <v>-4069841.9234937876</v>
      </c>
      <c r="O11635" s="9">
        <v>-231917.19579469232</v>
      </c>
      <c r="P11635" s="9">
        <v>-1461.8387267888625</v>
      </c>
      <c r="Q11635" s="9">
        <v>-5830755.15119664</v>
      </c>
      <c r="R11635" s="9">
        <v>-6100.9795157692115</v>
      </c>
      <c r="S11635" s="9">
        <v>-56.96602416366578</v>
      </c>
      <c r="T11635" s="9">
        <v>-56.1445616149282</v>
      </c>
      <c r="U11635" s="9">
        <v>-11106.205018218612</v>
      </c>
      <c r="V11635" s="9">
        <v>-67.89948804153443</v>
      </c>
      <c r="W11635" s="9">
        <v>579.0090213680465</v>
      </c>
      <c r="X11635" s="9">
        <v>579.0090213680465</v>
      </c>
      <c r="Y11635" s="9">
        <v>-4008.8548616053536</v>
      </c>
      <c r="Z11635" s="11">
        <v>0.01477633768979287</v>
      </c>
    </row>
    <row x14ac:dyDescent="0.25" r="11636" customHeight="1" ht="15.75">
      <c r="A11636" s="14">
        <v>2012</v>
      </c>
      <c r="B11636" s="8" t="s">
        <v>1384</v>
      </c>
      <c r="C11636" s="8" t="s">
        <v>371</v>
      </c>
      <c r="D11636" s="8" t="s">
        <v>1355</v>
      </c>
      <c r="E11636" s="8" t="s">
        <v>1356</v>
      </c>
      <c r="F11636" s="10">
        <v>-0.016762332123118884</v>
      </c>
      <c r="G11636" s="10">
        <v>-0.09191124599919634</v>
      </c>
      <c r="H11636" s="9">
        <v>-75664667.82239033</v>
      </c>
      <c r="I11636" s="9">
        <v>-30131909.595073465</v>
      </c>
      <c r="J11636" s="9">
        <v>-17999803.383384086</v>
      </c>
      <c r="K11636" s="9">
        <v>-17988927.201327927</v>
      </c>
      <c r="L11636" s="9">
        <v>-224105.4599904927</v>
      </c>
      <c r="M11636" s="9">
        <v>-224105.4599904927</v>
      </c>
      <c r="N11636" s="9">
        <v>-2907887.87072606</v>
      </c>
      <c r="O11636" s="9">
        <v>263158.35139959375</v>
      </c>
      <c r="P11636" s="9">
        <v>-5414.699588103229</v>
      </c>
      <c r="Q11636" s="9">
        <v>-6416671.333937956</v>
      </c>
      <c r="R11636" s="9">
        <v>-19122.71048929786</v>
      </c>
      <c r="S11636" s="9">
        <v>-60.44888668904661</v>
      </c>
      <c r="T11636" s="9">
        <v>-47.39058493358331</v>
      </c>
      <c r="U11636" s="9">
        <v>-8086.548175713748</v>
      </c>
      <c r="V11636" s="9">
        <v>-72.05081483437807</v>
      </c>
      <c r="W11636" s="9">
        <v>604.9602105801488</v>
      </c>
      <c r="X11636" s="9">
        <v>604.9602105801488</v>
      </c>
      <c r="Y11636" s="9">
        <v>-2821.9412410041114</v>
      </c>
      <c r="Z11636" s="11">
        <v>0.05172747870904908</v>
      </c>
    </row>
    <row x14ac:dyDescent="0.25" r="11637" customHeight="1" ht="15.75">
      <c r="A11637" s="9">
        <v>2012</v>
      </c>
      <c r="B11637" s="8" t="s">
        <v>2410</v>
      </c>
      <c r="C11637" s="8" t="s">
        <v>106</v>
      </c>
      <c r="D11637" s="8" t="s">
        <v>1355</v>
      </c>
      <c r="E11637" s="8" t="s">
        <v>1356</v>
      </c>
      <c r="F11637" s="10">
        <v>-0.01558070527229841</v>
      </c>
      <c r="G11637" s="10">
        <v>-0.0859260393684986</v>
      </c>
      <c r="H11637" s="9">
        <v>-1804962382.9746816</v>
      </c>
      <c r="I11637" s="9">
        <v>-790654445.4850072</v>
      </c>
      <c r="J11637" s="9">
        <v>-469858661.7627239</v>
      </c>
      <c r="K11637" s="9">
        <v>-469645959.52777815</v>
      </c>
      <c r="L11637" s="9">
        <v>-5872417.55318185</v>
      </c>
      <c r="M11637" s="9">
        <v>-5872417.55318185</v>
      </c>
      <c r="N11637" s="9">
        <v>-75876814.44252422</v>
      </c>
      <c r="O11637" s="9">
        <v>22856221.57622607</v>
      </c>
      <c r="P11637" s="9">
        <v>-12288.932659854321</v>
      </c>
      <c r="Q11637" s="9">
        <v>-9680663.76660204</v>
      </c>
      <c r="R11637" s="9">
        <v>-104454.42857151308</v>
      </c>
      <c r="S11637" s="9">
        <v>-1606.3238847804166</v>
      </c>
      <c r="T11637" s="9">
        <v>-239.13637712485723</v>
      </c>
      <c r="U11637" s="9">
        <v>-207162.02569716872</v>
      </c>
      <c r="V11637" s="9">
        <v>-1914.6249190942385</v>
      </c>
      <c r="W11637" s="9">
        <v>21981.31389007815</v>
      </c>
      <c r="X11637" s="9">
        <v>21981.31389007815</v>
      </c>
      <c r="Y11637" s="9">
        <v>-73521.61557832488</v>
      </c>
      <c r="Z11637" s="11">
        <v>0.030969322052701073</v>
      </c>
    </row>
    <row x14ac:dyDescent="0.25" r="11638" customHeight="1" ht="15.75">
      <c r="A11638" s="14">
        <v>2012</v>
      </c>
      <c r="B11638" s="8" t="s">
        <v>1393</v>
      </c>
      <c r="C11638" s="8" t="s">
        <v>87</v>
      </c>
      <c r="D11638" s="8" t="s">
        <v>1355</v>
      </c>
      <c r="E11638" s="8" t="s">
        <v>1356</v>
      </c>
      <c r="F11638" s="10">
        <v>-0.015455666850776442</v>
      </c>
      <c r="G11638" s="10">
        <v>-0.30516838642734095</v>
      </c>
      <c r="H11638" s="9">
        <v>-345621960.4144629</v>
      </c>
      <c r="I11638" s="9">
        <v>-149724528.07131624</v>
      </c>
      <c r="J11638" s="9">
        <v>-88242013.17681293</v>
      </c>
      <c r="K11638" s="9">
        <v>-88200855.99192767</v>
      </c>
      <c r="L11638" s="9">
        <v>-1112457.0608645654</v>
      </c>
      <c r="M11638" s="9">
        <v>-1112457.0608645654</v>
      </c>
      <c r="N11638" s="9">
        <v>-14238681.00630087</v>
      </c>
      <c r="O11638" s="9">
        <v>2605743.840815527</v>
      </c>
      <c r="P11638" s="9">
        <v>-3876.324446393027</v>
      </c>
      <c r="Q11638" s="9">
        <v>-5521695.363446661</v>
      </c>
      <c r="R11638" s="9">
        <v>-23322.003115697466</v>
      </c>
      <c r="S11638" s="9">
        <v>-184.66859594230235</v>
      </c>
      <c r="T11638" s="9">
        <v>-43.988450574117365</v>
      </c>
      <c r="U11638" s="9">
        <v>-38887.055270738645</v>
      </c>
      <c r="V11638" s="9">
        <v>-220.11195806480222</v>
      </c>
      <c r="W11638" s="9">
        <v>2728.086530444011</v>
      </c>
      <c r="X11638" s="9">
        <v>2728.086530444011</v>
      </c>
      <c r="Y11638" s="9">
        <v>-13938.544968342283</v>
      </c>
      <c r="Z11638" s="11">
        <v>0.019642499650087627</v>
      </c>
    </row>
    <row x14ac:dyDescent="0.25" r="11639" customHeight="1" ht="15.75">
      <c r="A11639" s="9">
        <v>2012</v>
      </c>
      <c r="B11639" s="8" t="s">
        <v>1389</v>
      </c>
      <c r="C11639" s="8" t="s">
        <v>102</v>
      </c>
      <c r="D11639" s="8" t="s">
        <v>1358</v>
      </c>
      <c r="E11639" s="8" t="s">
        <v>1356</v>
      </c>
      <c r="F11639" s="10">
        <v>-0.015094621860270373</v>
      </c>
      <c r="G11639" s="10">
        <v>-0.08148312818280977</v>
      </c>
      <c r="H11639" s="9">
        <v>-50975479.46104556</v>
      </c>
      <c r="I11639" s="9">
        <v>-22216772.786350742</v>
      </c>
      <c r="J11639" s="9">
        <v>-12990036.205820031</v>
      </c>
      <c r="K11639" s="9">
        <v>-12982973.373283802</v>
      </c>
      <c r="L11639" s="9">
        <v>-165331.03634848454</v>
      </c>
      <c r="M11639" s="9">
        <v>-165331.03634848454</v>
      </c>
      <c r="N11639" s="9">
        <v>-2094328.9540472913</v>
      </c>
      <c r="O11639" s="9">
        <v>48878.431376421606</v>
      </c>
      <c r="P11639" s="9">
        <v>-321.7722531182239</v>
      </c>
      <c r="Q11639" s="9">
        <v>-399982.2799242516</v>
      </c>
      <c r="R11639" s="9">
        <v>-1897.237896751703</v>
      </c>
      <c r="S11639" s="9">
        <v>-16.353676210601115</v>
      </c>
      <c r="T11639" s="9">
        <v>-12.25150728971447</v>
      </c>
      <c r="U11639" s="9">
        <v>-5713.842164564562</v>
      </c>
      <c r="V11639" s="9">
        <v>-19.49243006860708</v>
      </c>
      <c r="W11639" s="9">
        <v>223.5086891085091</v>
      </c>
      <c r="X11639" s="9">
        <v>223.5086891085091</v>
      </c>
      <c r="Y11639" s="9">
        <v>-2068.2877490961387</v>
      </c>
      <c r="Z11639" s="11">
        <v>0.016197831293769647</v>
      </c>
    </row>
    <row x14ac:dyDescent="0.25" r="11640" customHeight="1" ht="15.75">
      <c r="A11640" s="9">
        <v>2012</v>
      </c>
      <c r="B11640" s="8" t="s">
        <v>1423</v>
      </c>
      <c r="C11640" s="8" t="s">
        <v>35</v>
      </c>
      <c r="D11640" s="8" t="s">
        <v>1355</v>
      </c>
      <c r="E11640" s="8" t="s">
        <v>1356</v>
      </c>
      <c r="F11640" s="10">
        <v>-0.01455805143668391</v>
      </c>
      <c r="G11640" s="10">
        <v>-0.10390842849835721</v>
      </c>
      <c r="H11640" s="9">
        <v>-456798703.6362787</v>
      </c>
      <c r="I11640" s="9">
        <v>-199356027.35079405</v>
      </c>
      <c r="J11640" s="9">
        <v>-120053323.0660157</v>
      </c>
      <c r="K11640" s="9">
        <v>-119995395.23337132</v>
      </c>
      <c r="L11640" s="9">
        <v>-1480792.5579913724</v>
      </c>
      <c r="M11640" s="9">
        <v>-1480792.5579913724</v>
      </c>
      <c r="N11640" s="9">
        <v>-19411105.380343236</v>
      </c>
      <c r="O11640" s="9">
        <v>9369216.954522105</v>
      </c>
      <c r="P11640" s="9">
        <v>-11837.561113911614</v>
      </c>
      <c r="Q11640" s="9">
        <v>-4272044.027480464</v>
      </c>
      <c r="R11640" s="9">
        <v>-50824.76707366041</v>
      </c>
      <c r="S11640" s="9">
        <v>-619.28658</v>
      </c>
      <c r="T11640" s="9">
        <v>-79.70281496300763</v>
      </c>
      <c r="U11640" s="9">
        <v>-53156.80106417092</v>
      </c>
      <c r="V11640" s="9">
        <v>-738.1459799999999</v>
      </c>
      <c r="W11640" s="9">
        <v>8686.279418168859</v>
      </c>
      <c r="X11640" s="9">
        <v>8686.279418168859</v>
      </c>
      <c r="Y11640" s="9">
        <v>-18556.71102273078</v>
      </c>
      <c r="Z11640" s="11">
        <v>0.006786969666332078</v>
      </c>
    </row>
    <row x14ac:dyDescent="0.25" r="11641" customHeight="1" ht="15.75">
      <c r="A11641" s="14">
        <v>2012</v>
      </c>
      <c r="B11641" s="8" t="s">
        <v>1410</v>
      </c>
      <c r="C11641" s="8" t="s">
        <v>183</v>
      </c>
      <c r="D11641" s="8" t="s">
        <v>1355</v>
      </c>
      <c r="E11641" s="8" t="s">
        <v>1356</v>
      </c>
      <c r="F11641" s="10">
        <v>-0.01253930287147119</v>
      </c>
      <c r="G11641" s="10">
        <v>-0.0662085420820644</v>
      </c>
      <c r="H11641" s="9">
        <v>-25678572.863138806</v>
      </c>
      <c r="I11641" s="9">
        <v>-11241497.982684512</v>
      </c>
      <c r="J11641" s="9">
        <v>-6542528.528696551</v>
      </c>
      <c r="K11641" s="9">
        <v>-6539644.391391697</v>
      </c>
      <c r="L11641" s="9">
        <v>-83503.4315687433</v>
      </c>
      <c r="M11641" s="9">
        <v>-83503.4315687433</v>
      </c>
      <c r="N11641" s="9">
        <v>-1054441.7066284681</v>
      </c>
      <c r="O11641" s="9">
        <v>12261.70135350969</v>
      </c>
      <c r="P11641" s="9">
        <v>-148.36719743039401</v>
      </c>
      <c r="Q11641" s="9">
        <v>-141150.6691057279</v>
      </c>
      <c r="R11641" s="9">
        <v>-518.0653366289463</v>
      </c>
      <c r="S11641" s="9">
        <v>-0.9490679078920677</v>
      </c>
      <c r="T11641" s="9">
        <v>-0.33442569272503664</v>
      </c>
      <c r="U11641" s="9">
        <v>-2876.1485627617903</v>
      </c>
      <c r="V11641" s="9">
        <v>-1.1312220926175085</v>
      </c>
      <c r="W11641" s="9">
        <v>13.026568788120823</v>
      </c>
      <c r="X11641" s="9">
        <v>13.026568788120823</v>
      </c>
      <c r="Y11641" s="9">
        <v>-1045.480172927089</v>
      </c>
      <c r="Z11641" s="11">
        <v>0.0018426406354133072</v>
      </c>
    </row>
    <row x14ac:dyDescent="0.25" r="11642" customHeight="1" ht="15.75">
      <c r="A11642" s="14">
        <v>2012</v>
      </c>
      <c r="B11642" s="8" t="s">
        <v>1387</v>
      </c>
      <c r="C11642" s="8" t="s">
        <v>87</v>
      </c>
      <c r="D11642" s="8" t="s">
        <v>1358</v>
      </c>
      <c r="E11642" s="8" t="s">
        <v>1356</v>
      </c>
      <c r="F11642" s="10">
        <v>-0.01212533153676998</v>
      </c>
      <c r="G11642" s="10">
        <v>-0.11177362466855235</v>
      </c>
      <c r="H11642" s="9">
        <v>-185783261.10678136</v>
      </c>
      <c r="I11642" s="9">
        <v>-80773713.58102392</v>
      </c>
      <c r="J11642" s="9">
        <v>-47779189.07119655</v>
      </c>
      <c r="K11642" s="9">
        <v>-47756561.665622376</v>
      </c>
      <c r="L11642" s="9">
        <v>-600190.0574006829</v>
      </c>
      <c r="M11642" s="9">
        <v>-600190.0574006829</v>
      </c>
      <c r="N11642" s="9">
        <v>-7712269.341505549</v>
      </c>
      <c r="O11642" s="9">
        <v>1785381.7794931603</v>
      </c>
      <c r="P11642" s="9">
        <v>-2655.9475761163167</v>
      </c>
      <c r="Q11642" s="9">
        <v>-2302730.584251691</v>
      </c>
      <c r="R11642" s="9">
        <v>-15979.57511088933</v>
      </c>
      <c r="S11642" s="9">
        <v>-126.5296846434386</v>
      </c>
      <c r="T11642" s="9">
        <v>-30.139638798334403</v>
      </c>
      <c r="U11642" s="9">
        <v>-21071.977144329492</v>
      </c>
      <c r="V11642" s="9">
        <v>-150.81447117782196</v>
      </c>
      <c r="W11642" s="9">
        <v>1869.2075207250841</v>
      </c>
      <c r="X11642" s="9">
        <v>1869.2075207250841</v>
      </c>
      <c r="Y11642" s="9">
        <v>-7521.959288519817</v>
      </c>
      <c r="Z11642" s="11">
        <v>0.024805976076415538</v>
      </c>
    </row>
    <row x14ac:dyDescent="0.25" r="11643" customHeight="1" ht="15.75">
      <c r="A11643" s="14">
        <v>2012</v>
      </c>
      <c r="B11643" s="8" t="s">
        <v>1392</v>
      </c>
      <c r="C11643" s="8" t="s">
        <v>64</v>
      </c>
      <c r="D11643" s="8" t="s">
        <v>1355</v>
      </c>
      <c r="E11643" s="8" t="s">
        <v>1356</v>
      </c>
      <c r="F11643" s="10">
        <v>-0.011827760246288564</v>
      </c>
      <c r="G11643" s="10">
        <v>-0.1134478260482016</v>
      </c>
      <c r="H11643" s="9">
        <v>-67511041.70705421</v>
      </c>
      <c r="I11643" s="9">
        <v>-29449589.76484052</v>
      </c>
      <c r="J11643" s="9">
        <v>-17514851.065651864</v>
      </c>
      <c r="K11643" s="9">
        <v>-17507009.073523294</v>
      </c>
      <c r="L11643" s="9">
        <v>-218637.01705357814</v>
      </c>
      <c r="M11643" s="9">
        <v>-218637.01705357814</v>
      </c>
      <c r="N11643" s="9">
        <v>-2828691.5625713156</v>
      </c>
      <c r="O11643" s="9">
        <v>970894.4862980001</v>
      </c>
      <c r="P11643" s="9">
        <v>-43.86107323488661</v>
      </c>
      <c r="Q11643" s="9">
        <v>-734270.9988931337</v>
      </c>
      <c r="R11643" s="9">
        <v>-1123.9536102775512</v>
      </c>
      <c r="S11643" s="9">
        <v>-51.67685780422211</v>
      </c>
      <c r="T11643" s="9">
        <v>-1.0011981282751692</v>
      </c>
      <c r="U11643" s="9">
        <v>-7752.220759920504</v>
      </c>
      <c r="V11643" s="9">
        <v>-61.59517431690216</v>
      </c>
      <c r="W11643" s="9">
        <v>763.0217083148084</v>
      </c>
      <c r="X11643" s="9">
        <v>763.0217083148084</v>
      </c>
      <c r="Y11643" s="9">
        <v>-2741.4285078230814</v>
      </c>
      <c r="Z11643" s="11">
        <v>0.0002990263461418887</v>
      </c>
    </row>
    <row x14ac:dyDescent="0.25" r="11644" customHeight="1" ht="15.75">
      <c r="A11644" s="9">
        <v>2012</v>
      </c>
      <c r="B11644" s="8" t="s">
        <v>2413</v>
      </c>
      <c r="C11644" s="8" t="s">
        <v>419</v>
      </c>
      <c r="D11644" s="8" t="s">
        <v>1355</v>
      </c>
      <c r="E11644" s="8" t="s">
        <v>1356</v>
      </c>
      <c r="F11644" s="10">
        <v>-0.011524147840170343</v>
      </c>
      <c r="G11644" s="10">
        <v>-0.08998768928897301</v>
      </c>
      <c r="H11644" s="9">
        <v>-31665078.39736214</v>
      </c>
      <c r="I11644" s="9">
        <v>-13653197.327425016</v>
      </c>
      <c r="J11644" s="9">
        <v>-8531131.254041295</v>
      </c>
      <c r="K11644" s="9">
        <v>-8526775.73366888</v>
      </c>
      <c r="L11644" s="9">
        <v>-101448.1885238608</v>
      </c>
      <c r="M11644" s="9">
        <v>-101448.1885238608</v>
      </c>
      <c r="N11644" s="9">
        <v>-1384007.0807081233</v>
      </c>
      <c r="O11644" s="9">
        <v>1291162.8637981473</v>
      </c>
      <c r="P11644" s="9">
        <v>-573.7092241956095</v>
      </c>
      <c r="Q11644" s="9">
        <v>-648890.8782877489</v>
      </c>
      <c r="R11644" s="9">
        <v>-6107.386593636463</v>
      </c>
      <c r="S11644" s="9">
        <v>-96.35923700601681</v>
      </c>
      <c r="T11644" s="9">
        <v>-17.943356272541052</v>
      </c>
      <c r="U11644" s="9">
        <v>-3785.0614871502316</v>
      </c>
      <c r="V11644" s="9">
        <v>-114.8534228399694</v>
      </c>
      <c r="W11644" s="9">
        <v>1311.2781105357521</v>
      </c>
      <c r="X11644" s="9">
        <v>1311.2781105357521</v>
      </c>
      <c r="Y11644" s="9">
        <v>-1269.8528814567603</v>
      </c>
      <c r="Z11644" s="11">
        <v>0.09529117470048888</v>
      </c>
    </row>
    <row x14ac:dyDescent="0.25" r="11645" customHeight="1" ht="15.75">
      <c r="A11645" s="9">
        <v>2012</v>
      </c>
      <c r="B11645" s="8" t="s">
        <v>1395</v>
      </c>
      <c r="C11645" s="8" t="s">
        <v>291</v>
      </c>
      <c r="D11645" s="8" t="s">
        <v>1355</v>
      </c>
      <c r="E11645" s="8" t="s">
        <v>1356</v>
      </c>
      <c r="F11645" s="10">
        <v>-0.010815334056756963</v>
      </c>
      <c r="G11645" s="10">
        <v>-0.05249832192769014</v>
      </c>
      <c r="H11645" s="9">
        <v>-420649432.7279409</v>
      </c>
      <c r="I11645" s="9">
        <v>-144665437.05828014</v>
      </c>
      <c r="J11645" s="9">
        <v>-89224433.58662602</v>
      </c>
      <c r="K11645" s="9">
        <v>-89158269.76099147</v>
      </c>
      <c r="L11645" s="9">
        <v>-1079898.8979606398</v>
      </c>
      <c r="M11645" s="9">
        <v>-1079898.8979606398</v>
      </c>
      <c r="N11645" s="9">
        <v>-14455098.746910932</v>
      </c>
      <c r="O11645" s="9">
        <v>7101230.878871113</v>
      </c>
      <c r="P11645" s="9">
        <v>-15741.376396106358</v>
      </c>
      <c r="Q11645" s="9">
        <v>-87967644.96950088</v>
      </c>
      <c r="R11645" s="9">
        <v>-74698.26819727286</v>
      </c>
      <c r="S11645" s="9">
        <v>-928.1208145314954</v>
      </c>
      <c r="T11645" s="9">
        <v>-486.5234169426328</v>
      </c>
      <c r="U11645" s="9">
        <v>-39577.35629945217</v>
      </c>
      <c r="V11645" s="9">
        <v>-1106.2546328724723</v>
      </c>
      <c r="W11645" s="9">
        <v>13078.522005283434</v>
      </c>
      <c r="X11645" s="9">
        <v>13078.522005283434</v>
      </c>
      <c r="Y11645" s="9">
        <v>-13600.832834576526</v>
      </c>
      <c r="Z11645" s="11">
        <v>0.08529123100752643</v>
      </c>
    </row>
    <row x14ac:dyDescent="0.25" r="11646" customHeight="1" ht="15.75">
      <c r="A11646" s="9">
        <v>2012</v>
      </c>
      <c r="B11646" s="8" t="s">
        <v>1401</v>
      </c>
      <c r="C11646" s="8" t="s">
        <v>72</v>
      </c>
      <c r="D11646" s="8" t="s">
        <v>1355</v>
      </c>
      <c r="E11646" s="8" t="s">
        <v>1356</v>
      </c>
      <c r="F11646" s="10">
        <v>-0.010788308844135211</v>
      </c>
      <c r="G11646" s="10">
        <v>-0.38603322532412676</v>
      </c>
      <c r="H11646" s="9">
        <v>-74138157.6377394</v>
      </c>
      <c r="I11646" s="9">
        <v>-32410876.008789185</v>
      </c>
      <c r="J11646" s="9">
        <v>-19096342.567503516</v>
      </c>
      <c r="K11646" s="9">
        <v>-19087565.015270334</v>
      </c>
      <c r="L11646" s="9">
        <v>-240810.54563153305</v>
      </c>
      <c r="M11646" s="9">
        <v>-240810.54563153305</v>
      </c>
      <c r="N11646" s="9">
        <v>-3081303.305556927</v>
      </c>
      <c r="O11646" s="9">
        <v>551702.2547493388</v>
      </c>
      <c r="P11646" s="9">
        <v>-1190.7428845004513</v>
      </c>
      <c r="Q11646" s="9">
        <v>-513212.53823071584</v>
      </c>
      <c r="R11646" s="9">
        <v>-7339.853551708181</v>
      </c>
      <c r="S11646" s="9">
        <v>-39.81684696783938</v>
      </c>
      <c r="T11646" s="9">
        <v>-11.679676645780912</v>
      </c>
      <c r="U11646" s="9">
        <v>-8420.536790596041</v>
      </c>
      <c r="V11646" s="9">
        <v>-47.458876834672935</v>
      </c>
      <c r="W11646" s="9">
        <v>563.2169894309218</v>
      </c>
      <c r="X11646" s="9">
        <v>563.2169894309218</v>
      </c>
      <c r="Y11646" s="9">
        <v>-3015.711226591865</v>
      </c>
      <c r="Z11646" s="11">
        <v>0.020971616490188298</v>
      </c>
    </row>
    <row x14ac:dyDescent="0.25" r="11647" customHeight="1" ht="15.75">
      <c r="A11647" s="9">
        <v>2012</v>
      </c>
      <c r="B11647" s="8" t="s">
        <v>1416</v>
      </c>
      <c r="C11647" s="8" t="s">
        <v>362</v>
      </c>
      <c r="D11647" s="8" t="s">
        <v>1355</v>
      </c>
      <c r="E11647" s="8" t="s">
        <v>1356</v>
      </c>
      <c r="F11647" s="10">
        <v>-0.010399668948588812</v>
      </c>
      <c r="G11647" s="10">
        <v>-0.05436281668115886</v>
      </c>
      <c r="H11647" s="9">
        <v>-113338401.34975298</v>
      </c>
      <c r="I11647" s="9">
        <v>-49326356.75771579</v>
      </c>
      <c r="J11647" s="9">
        <v>-30824350.751672234</v>
      </c>
      <c r="K11647" s="9">
        <v>-30810051.56514745</v>
      </c>
      <c r="L11647" s="9">
        <v>-366114.1317474333</v>
      </c>
      <c r="M11647" s="9">
        <v>-366114.1317474333</v>
      </c>
      <c r="N11647" s="9">
        <v>-5000905.868657453</v>
      </c>
      <c r="O11647" s="9">
        <v>5564602.874088874</v>
      </c>
      <c r="P11647" s="9">
        <v>-13445.727419676494</v>
      </c>
      <c r="Q11647" s="9">
        <v>-1865192.031908373</v>
      </c>
      <c r="R11647" s="9">
        <v>-321005.7632032159</v>
      </c>
      <c r="S11647" s="9">
        <v>-322.39971989063093</v>
      </c>
      <c r="T11647" s="9">
        <v>-9.06862324839778</v>
      </c>
      <c r="U11647" s="9">
        <v>-13679.14525039527</v>
      </c>
      <c r="V11647" s="9">
        <v>-384.2777558499576</v>
      </c>
      <c r="W11647" s="9">
        <v>4755.936525895248</v>
      </c>
      <c r="X11647" s="9">
        <v>4755.936525895248</v>
      </c>
      <c r="Y11647" s="9">
        <v>-4584.476325149616</v>
      </c>
      <c r="Z11647" s="11">
        <v>0.0810332321561953</v>
      </c>
    </row>
    <row x14ac:dyDescent="0.25" r="11648" customHeight="1" ht="15.75">
      <c r="A11648" s="14">
        <v>2012</v>
      </c>
      <c r="B11648" s="8" t="s">
        <v>1394</v>
      </c>
      <c r="C11648" s="8" t="s">
        <v>83</v>
      </c>
      <c r="D11648" s="8" t="s">
        <v>1355</v>
      </c>
      <c r="E11648" s="8" t="s">
        <v>1356</v>
      </c>
      <c r="F11648" s="10">
        <v>-0.010194003224731229</v>
      </c>
      <c r="G11648" s="10">
        <v>-0.061672130638086194</v>
      </c>
      <c r="H11648" s="9">
        <v>-157096798.24096918</v>
      </c>
      <c r="I11648" s="9">
        <v>-64293941.600844845</v>
      </c>
      <c r="J11648" s="9">
        <v>-40998889.360802785</v>
      </c>
      <c r="K11648" s="9">
        <v>-40940965.27167714</v>
      </c>
      <c r="L11648" s="9">
        <v>-484495.548806459</v>
      </c>
      <c r="M11648" s="9">
        <v>-484495.548806459</v>
      </c>
      <c r="N11648" s="9">
        <v>-6658616.258847947</v>
      </c>
      <c r="O11648" s="9">
        <v>-1108417.234348163</v>
      </c>
      <c r="P11648" s="9">
        <v>-45492.70404267474</v>
      </c>
      <c r="Q11648" s="9">
        <v>-1811766.8389820661</v>
      </c>
      <c r="R11648" s="9">
        <v>-256440.56111216405</v>
      </c>
      <c r="S11648" s="9">
        <v>-629.0994961453996</v>
      </c>
      <c r="T11648" s="9">
        <v>-633.5161034091798</v>
      </c>
      <c r="U11648" s="9">
        <v>-19011.00074828694</v>
      </c>
      <c r="V11648" s="9">
        <v>-749.8422848106158</v>
      </c>
      <c r="W11648" s="9">
        <v>6969.813356177461</v>
      </c>
      <c r="X11648" s="9">
        <v>6969.813356177461</v>
      </c>
      <c r="Y11648" s="9">
        <v>-6193.480778110426</v>
      </c>
      <c r="Z11648" s="11">
        <v>0.20216311730694378</v>
      </c>
    </row>
    <row x14ac:dyDescent="0.25" r="11649" customHeight="1" ht="15.75">
      <c r="A11649" s="9">
        <v>2012</v>
      </c>
      <c r="B11649" s="8" t="s">
        <v>1400</v>
      </c>
      <c r="C11649" s="8" t="s">
        <v>35</v>
      </c>
      <c r="D11649" s="8" t="s">
        <v>1358</v>
      </c>
      <c r="E11649" s="8" t="s">
        <v>1356</v>
      </c>
      <c r="F11649" s="10">
        <v>-0.010124273593226846</v>
      </c>
      <c r="G11649" s="10">
        <v>-0.0710305936180185</v>
      </c>
      <c r="H11649" s="9">
        <v>-763743904.9494237</v>
      </c>
      <c r="I11649" s="9">
        <v>-332608276.22021157</v>
      </c>
      <c r="J11649" s="9">
        <v>-198151832.8126316</v>
      </c>
      <c r="K11649" s="9">
        <v>-198055991.4797509</v>
      </c>
      <c r="L11649" s="9">
        <v>-2470781.3561101374</v>
      </c>
      <c r="M11649" s="9">
        <v>-2470781.3561101374</v>
      </c>
      <c r="N11649" s="9">
        <v>-32006187.661236387</v>
      </c>
      <c r="O11649" s="9">
        <v>8767836.415748103</v>
      </c>
      <c r="P11649" s="9">
        <v>-28459.319118684172</v>
      </c>
      <c r="Q11649" s="9">
        <v>-6494972.083307704</v>
      </c>
      <c r="R11649" s="9">
        <v>-122190.56369493423</v>
      </c>
      <c r="S11649" s="9">
        <v>-693.1818405139753</v>
      </c>
      <c r="T11649" s="9">
        <v>-191.61361178560657</v>
      </c>
      <c r="U11649" s="9">
        <v>-87811.3059747574</v>
      </c>
      <c r="V11649" s="9">
        <v>-826.2239252534617</v>
      </c>
      <c r="W11649" s="9">
        <v>9123.929757287235</v>
      </c>
      <c r="X11649" s="9">
        <v>9123.929757287235</v>
      </c>
      <c r="Y11649" s="9">
        <v>-30994.04716162244</v>
      </c>
      <c r="Z11649" s="11">
        <v>0.03728965017464331</v>
      </c>
    </row>
    <row x14ac:dyDescent="0.25" r="11650" customHeight="1" ht="15.75">
      <c r="A11650" s="14">
        <v>2012</v>
      </c>
      <c r="B11650" s="8" t="s">
        <v>1402</v>
      </c>
      <c r="C11650" s="8" t="s">
        <v>111</v>
      </c>
      <c r="D11650" s="8" t="s">
        <v>1355</v>
      </c>
      <c r="E11650" s="8" t="s">
        <v>1356</v>
      </c>
      <c r="F11650" s="10">
        <v>-0.00984159305547807</v>
      </c>
      <c r="G11650" s="10">
        <v>-0.08352983251945624</v>
      </c>
      <c r="H11650" s="9">
        <v>-1195863790.3887758</v>
      </c>
      <c r="I11650" s="9">
        <v>-519302893.7389413</v>
      </c>
      <c r="J11650" s="9">
        <v>-304575720.508807</v>
      </c>
      <c r="K11650" s="9">
        <v>-304440489.30287975</v>
      </c>
      <c r="L11650" s="9">
        <v>-3857277.7972686784</v>
      </c>
      <c r="M11650" s="9">
        <v>-3857277.7972686784</v>
      </c>
      <c r="N11650" s="9">
        <v>-49124162.69971003</v>
      </c>
      <c r="O11650" s="9">
        <v>6805447.894308897</v>
      </c>
      <c r="P11650" s="9">
        <v>-1276.0000365533092</v>
      </c>
      <c r="Q11650" s="9">
        <v>-17305894.87521653</v>
      </c>
      <c r="R11650" s="9">
        <v>-32927.145836833515</v>
      </c>
      <c r="S11650" s="9">
        <v>-401.71670399600293</v>
      </c>
      <c r="T11650" s="9">
        <v>-25.688753870634883</v>
      </c>
      <c r="U11650" s="9">
        <v>-134016.23140405412</v>
      </c>
      <c r="V11650" s="9">
        <v>-478.8180137110342</v>
      </c>
      <c r="W11650" s="9">
        <v>5947.193083429246</v>
      </c>
      <c r="X11650" s="9">
        <v>5947.193083429246</v>
      </c>
      <c r="Y11650" s="9">
        <v>-48290.34841028075</v>
      </c>
      <c r="Z11650" s="11">
        <v>0.011031822780003945</v>
      </c>
    </row>
    <row x14ac:dyDescent="0.25" r="11651" customHeight="1" ht="15.75">
      <c r="A11651" s="14">
        <v>2012</v>
      </c>
      <c r="B11651" s="8" t="s">
        <v>1411</v>
      </c>
      <c r="C11651" s="8" t="s">
        <v>62</v>
      </c>
      <c r="D11651" s="8" t="s">
        <v>1358</v>
      </c>
      <c r="E11651" s="8" t="s">
        <v>1356</v>
      </c>
      <c r="F11651" s="10">
        <v>-0.009707270809147826</v>
      </c>
      <c r="G11651" s="10">
        <v>-0.07624575595487658</v>
      </c>
      <c r="H11651" s="9">
        <v>-65242271.47421316</v>
      </c>
      <c r="I11651" s="9">
        <v>-28529883.26898209</v>
      </c>
      <c r="J11651" s="9">
        <v>-16667721.360338947</v>
      </c>
      <c r="K11651" s="9">
        <v>-16660319.010083867</v>
      </c>
      <c r="L11651" s="9">
        <v>-211904.54089891163</v>
      </c>
      <c r="M11651" s="9">
        <v>-211904.54089891163</v>
      </c>
      <c r="N11651" s="9">
        <v>-2687279.7129445965</v>
      </c>
      <c r="O11651" s="9">
        <v>154019.24422726425</v>
      </c>
      <c r="P11651" s="9">
        <v>-1582.7491963399123</v>
      </c>
      <c r="Q11651" s="9">
        <v>-410700.2445318431</v>
      </c>
      <c r="R11651" s="9">
        <v>-5257.2404070644125</v>
      </c>
      <c r="S11651" s="9">
        <v>-10.588150834537261</v>
      </c>
      <c r="T11651" s="9">
        <v>-2.503398499629212</v>
      </c>
      <c r="U11651" s="9">
        <v>-7339.9516146478245</v>
      </c>
      <c r="V11651" s="9">
        <v>-12.620329951518286</v>
      </c>
      <c r="W11651" s="9">
        <v>140.95996332232517</v>
      </c>
      <c r="X11651" s="9">
        <v>140.95996332232517</v>
      </c>
      <c r="Y11651" s="9">
        <v>-2654.3065905450967</v>
      </c>
      <c r="Z11651" s="11">
        <v>0.008172947424286672</v>
      </c>
    </row>
    <row x14ac:dyDescent="0.25" r="11652" customHeight="1" ht="15.75">
      <c r="A11652" s="9">
        <v>2012</v>
      </c>
      <c r="B11652" s="8" t="s">
        <v>2736</v>
      </c>
      <c r="C11652" s="8" t="s">
        <v>149</v>
      </c>
      <c r="D11652" s="8" t="s">
        <v>1358</v>
      </c>
      <c r="E11652" s="8" t="s">
        <v>1356</v>
      </c>
      <c r="F11652" s="10">
        <v>-0.009384485298064184</v>
      </c>
      <c r="G11652" s="10">
        <v>-0.08461068536664246</v>
      </c>
      <c r="H11652" s="9">
        <v>-10326896.110417502</v>
      </c>
      <c r="I11652" s="9">
        <v>-4359224.247943567</v>
      </c>
      <c r="J11652" s="9">
        <v>-2620340.1119684516</v>
      </c>
      <c r="K11652" s="9">
        <v>-2619132.9201981765</v>
      </c>
      <c r="L11652" s="9">
        <v>-32369.674298412952</v>
      </c>
      <c r="M11652" s="9">
        <v>-32369.674298412952</v>
      </c>
      <c r="N11652" s="9">
        <v>-423610.66447991674</v>
      </c>
      <c r="O11652" s="9">
        <v>215822.29135045919</v>
      </c>
      <c r="P11652" s="9">
        <v>-284.0137331331115</v>
      </c>
      <c r="Q11652" s="9">
        <v>-453074.78026274394</v>
      </c>
      <c r="R11652" s="9">
        <v>-1085.4312977381496</v>
      </c>
      <c r="S11652" s="9">
        <v>-12.51084</v>
      </c>
      <c r="T11652" s="9">
        <v>-0.4101552776425829</v>
      </c>
      <c r="U11652" s="9">
        <v>-1158.76355669626</v>
      </c>
      <c r="V11652" s="9">
        <v>-14.91204</v>
      </c>
      <c r="W11652" s="9">
        <v>182.58879387549308</v>
      </c>
      <c r="X11652" s="9">
        <v>182.58879387549308</v>
      </c>
      <c r="Y11652" s="9">
        <v>-405.4642831807903</v>
      </c>
      <c r="Z11652" s="11">
        <v>0.0028102708185731126</v>
      </c>
    </row>
    <row x14ac:dyDescent="0.25" r="11653" customHeight="1" ht="15.75">
      <c r="A11653" s="9">
        <v>2012</v>
      </c>
      <c r="B11653" s="8" t="s">
        <v>1407</v>
      </c>
      <c r="C11653" s="8" t="s">
        <v>83</v>
      </c>
      <c r="D11653" s="8" t="s">
        <v>1358</v>
      </c>
      <c r="E11653" s="8" t="s">
        <v>1356</v>
      </c>
      <c r="F11653" s="10">
        <v>-0.009312724542367068</v>
      </c>
      <c r="G11653" s="10">
        <v>-0.05411973542547658</v>
      </c>
      <c r="H11653" s="9">
        <v>-18461195.722370315</v>
      </c>
      <c r="I11653" s="9">
        <v>-7542606.911011209</v>
      </c>
      <c r="J11653" s="9">
        <v>-4850741.914495135</v>
      </c>
      <c r="K11653" s="9">
        <v>-4843476.764708415</v>
      </c>
      <c r="L11653" s="9">
        <v>-56916.49775376266</v>
      </c>
      <c r="M11653" s="9">
        <v>-56916.49775376266</v>
      </c>
      <c r="N11653" s="9">
        <v>-788340.1534817439</v>
      </c>
      <c r="O11653" s="9">
        <v>-142581.69456515985</v>
      </c>
      <c r="P11653" s="9">
        <v>-5851.97219219567</v>
      </c>
      <c r="Q11653" s="9">
        <v>-139321.67028691096</v>
      </c>
      <c r="R11653" s="9">
        <v>-32987.33421455257</v>
      </c>
      <c r="S11653" s="9">
        <v>-80.92446547283176</v>
      </c>
      <c r="T11653" s="9">
        <v>-81.49259751587861</v>
      </c>
      <c r="U11653" s="9">
        <v>-2259.5490890112546</v>
      </c>
      <c r="V11653" s="9">
        <v>-96.45626241798999</v>
      </c>
      <c r="W11653" s="9">
        <v>896.5647306188664</v>
      </c>
      <c r="X11653" s="9">
        <v>896.5647306188664</v>
      </c>
      <c r="Y11653" s="9">
        <v>-729.0189542809374</v>
      </c>
      <c r="Z11653" s="11">
        <v>0.21652778358307703</v>
      </c>
    </row>
    <row x14ac:dyDescent="0.25" r="11654" customHeight="1" ht="15.75">
      <c r="A11654" s="9">
        <v>2012</v>
      </c>
      <c r="B11654" s="8" t="s">
        <v>1415</v>
      </c>
      <c r="C11654" s="8" t="s">
        <v>111</v>
      </c>
      <c r="D11654" s="8" t="s">
        <v>1358</v>
      </c>
      <c r="E11654" s="8" t="s">
        <v>1356</v>
      </c>
      <c r="F11654" s="10">
        <v>-0.009274887390342207</v>
      </c>
      <c r="G11654" s="10">
        <v>-0.06936253487882602</v>
      </c>
      <c r="H11654" s="9">
        <v>-383137471.3000442</v>
      </c>
      <c r="I11654" s="9">
        <v>-166842498.93449932</v>
      </c>
      <c r="J11654" s="9">
        <v>-97904379.18186921</v>
      </c>
      <c r="K11654" s="9">
        <v>-97860883.82511729</v>
      </c>
      <c r="L11654" s="9">
        <v>-1239268.5243369185</v>
      </c>
      <c r="M11654" s="9">
        <v>-1239268.5243369185</v>
      </c>
      <c r="N11654" s="9">
        <v>-15791491.952400886</v>
      </c>
      <c r="O11654" s="9">
        <v>2313589.9203211064</v>
      </c>
      <c r="P11654" s="9">
        <v>-433.79082005283567</v>
      </c>
      <c r="Q11654" s="9">
        <v>-4506780.919629917</v>
      </c>
      <c r="R11654" s="9">
        <v>-11193.960176632472</v>
      </c>
      <c r="S11654" s="9">
        <v>-136.56819236938009</v>
      </c>
      <c r="T11654" s="9">
        <v>-8.73318596273614</v>
      </c>
      <c r="U11654" s="9">
        <v>-43082.3122537539</v>
      </c>
      <c r="V11654" s="9">
        <v>-162.77966526147645</v>
      </c>
      <c r="W11654" s="9">
        <v>2021.8163720762116</v>
      </c>
      <c r="X11654" s="9">
        <v>2021.8163720762116</v>
      </c>
      <c r="Y11654" s="9">
        <v>-15514.846624854606</v>
      </c>
      <c r="Z11654" s="11">
        <v>0.01169070957963098</v>
      </c>
    </row>
    <row x14ac:dyDescent="0.25" r="11655" customHeight="1" ht="15.75">
      <c r="A11655" s="14">
        <v>2012</v>
      </c>
      <c r="B11655" s="8" t="s">
        <v>1409</v>
      </c>
      <c r="C11655" s="8" t="s">
        <v>111</v>
      </c>
      <c r="D11655" s="8" t="s">
        <v>1358</v>
      </c>
      <c r="E11655" s="8" t="s">
        <v>1356</v>
      </c>
      <c r="F11655" s="10">
        <v>-0.008053667297522783</v>
      </c>
      <c r="G11655" s="10">
        <v>-0.039049897653979024</v>
      </c>
      <c r="H11655" s="9">
        <v>-394895756.1561297</v>
      </c>
      <c r="I11655" s="9">
        <v>-172778297.92169982</v>
      </c>
      <c r="J11655" s="9">
        <v>-101524724.9177697</v>
      </c>
      <c r="K11655" s="9">
        <v>-101479549.71885811</v>
      </c>
      <c r="L11655" s="9">
        <v>-1283346.9695676106</v>
      </c>
      <c r="M11655" s="9">
        <v>-1283346.9695676106</v>
      </c>
      <c r="N11655" s="9">
        <v>-16377555.167760432</v>
      </c>
      <c r="O11655" s="9">
        <v>2746181.1526255026</v>
      </c>
      <c r="P11655" s="9">
        <v>-514.9003130363398</v>
      </c>
      <c r="Q11655" s="9">
        <v>-2844995.908856337</v>
      </c>
      <c r="R11655" s="9">
        <v>-13286.988411516764</v>
      </c>
      <c r="S11655" s="9">
        <v>-162.10348802041506</v>
      </c>
      <c r="T11655" s="9">
        <v>-10.366102688548613</v>
      </c>
      <c r="U11655" s="9">
        <v>-44684.92403351163</v>
      </c>
      <c r="V11655" s="9">
        <v>-193.2159389377492</v>
      </c>
      <c r="W11655" s="9">
        <v>2399.8522669457143</v>
      </c>
      <c r="X11655" s="9">
        <v>2399.8522669457143</v>
      </c>
      <c r="Y11655" s="9">
        <v>-16066.940921619456</v>
      </c>
      <c r="Z11655" s="11">
        <v>0.013417645535675593</v>
      </c>
    </row>
    <row x14ac:dyDescent="0.25" r="11656" customHeight="1" ht="15.75">
      <c r="A11656" s="9">
        <v>2012</v>
      </c>
      <c r="B11656" s="8" t="s">
        <v>1413</v>
      </c>
      <c r="C11656" s="8" t="s">
        <v>47</v>
      </c>
      <c r="D11656" s="8" t="s">
        <v>1355</v>
      </c>
      <c r="E11656" s="8" t="s">
        <v>1356</v>
      </c>
      <c r="F11656" s="10">
        <v>-0.008034157713724878</v>
      </c>
      <c r="G11656" s="10">
        <v>-0.06795070416185385</v>
      </c>
      <c r="H11656" s="9">
        <v>-460886015.6673916</v>
      </c>
      <c r="I11656" s="9">
        <v>-199245463.69871026</v>
      </c>
      <c r="J11656" s="9">
        <v>-117966442.24237941</v>
      </c>
      <c r="K11656" s="9">
        <v>-117910995.97435643</v>
      </c>
      <c r="L11656" s="9">
        <v>-1480432.492631817</v>
      </c>
      <c r="M11656" s="9">
        <v>-1480432.492631817</v>
      </c>
      <c r="N11656" s="9">
        <v>-19043257.51375784</v>
      </c>
      <c r="O11656" s="9">
        <v>4900706.357192092</v>
      </c>
      <c r="P11656" s="9">
        <v>-4415.125963566383</v>
      </c>
      <c r="Q11656" s="9">
        <v>-8561803.9058104</v>
      </c>
      <c r="R11656" s="9">
        <v>-31647.303888365335</v>
      </c>
      <c r="S11656" s="9">
        <v>-333.2782766550551</v>
      </c>
      <c r="T11656" s="9">
        <v>-57.11575224100874</v>
      </c>
      <c r="U11656" s="9">
        <v>-52008.26305097726</v>
      </c>
      <c r="V11656" s="9">
        <v>-397.244229213326</v>
      </c>
      <c r="W11656" s="9">
        <v>4749.406587511965</v>
      </c>
      <c r="X11656" s="9">
        <v>4749.406587511965</v>
      </c>
      <c r="Y11656" s="9">
        <v>-18534.186319507695</v>
      </c>
      <c r="Z11656" s="11">
        <v>0.025599552845520436</v>
      </c>
    </row>
    <row x14ac:dyDescent="0.25" r="11657" customHeight="1" ht="15.75">
      <c r="A11657" s="14">
        <v>2012</v>
      </c>
      <c r="B11657" s="8" t="s">
        <v>2199</v>
      </c>
      <c r="C11657" s="8" t="s">
        <v>113</v>
      </c>
      <c r="D11657" s="8" t="s">
        <v>1355</v>
      </c>
      <c r="E11657" s="8" t="s">
        <v>1356</v>
      </c>
      <c r="F11657" s="10">
        <v>-0.007993890846628377</v>
      </c>
      <c r="G11657" s="10">
        <v>-0.03957972507800215</v>
      </c>
      <c r="H11657" s="9">
        <v>-657129028.3400195</v>
      </c>
      <c r="I11657" s="9">
        <v>-236366456.8211436</v>
      </c>
      <c r="J11657" s="9">
        <v>-140551914.60262424</v>
      </c>
      <c r="K11657" s="9">
        <v>-140485372.1867758</v>
      </c>
      <c r="L11657" s="9">
        <v>-1756127.0670178593</v>
      </c>
      <c r="M11657" s="9">
        <v>-1756127.0670178593</v>
      </c>
      <c r="N11657" s="9">
        <v>-22698509.169714354</v>
      </c>
      <c r="O11657" s="9">
        <v>6813644.567380495</v>
      </c>
      <c r="P11657" s="9">
        <v>-6828.604882208647</v>
      </c>
      <c r="Q11657" s="9">
        <v>-120202173.04692502</v>
      </c>
      <c r="R11657" s="9">
        <v>-47490.30821816898</v>
      </c>
      <c r="S11657" s="9">
        <v>-483.66526402461733</v>
      </c>
      <c r="T11657" s="9">
        <v>-99.45756764753553</v>
      </c>
      <c r="U11657" s="9">
        <v>-62065.5186322748</v>
      </c>
      <c r="V11657" s="9">
        <v>-576.4949247009516</v>
      </c>
      <c r="W11657" s="9">
        <v>6775.122720259956</v>
      </c>
      <c r="X11657" s="9">
        <v>6775.122720259956</v>
      </c>
      <c r="Y11657" s="9">
        <v>-21999.142132581157</v>
      </c>
      <c r="Z11657" s="11">
        <v>0.027089954476403614</v>
      </c>
    </row>
    <row x14ac:dyDescent="0.25" r="11658" customHeight="1" ht="15.75">
      <c r="A11658" s="14">
        <v>2012</v>
      </c>
      <c r="B11658" s="8" t="s">
        <v>2200</v>
      </c>
      <c r="C11658" s="8" t="s">
        <v>62</v>
      </c>
      <c r="D11658" s="8" t="s">
        <v>1355</v>
      </c>
      <c r="E11658" s="8" t="s">
        <v>1356</v>
      </c>
      <c r="F11658" s="10">
        <v>-0.007400771928075773</v>
      </c>
      <c r="G11658" s="10">
        <v>-0.03324452610959629</v>
      </c>
      <c r="H11658" s="9">
        <v>-119326363.50384216</v>
      </c>
      <c r="I11658" s="9">
        <v>-52157864.78025969</v>
      </c>
      <c r="J11658" s="9">
        <v>-30517954.367825132</v>
      </c>
      <c r="K11658" s="9">
        <v>-30504356.311830033</v>
      </c>
      <c r="L11658" s="9">
        <v>-387387.9577506081</v>
      </c>
      <c r="M11658" s="9">
        <v>-387387.9577506081</v>
      </c>
      <c r="N11658" s="9">
        <v>-4921023.468774153</v>
      </c>
      <c r="O11658" s="9">
        <v>369489.7928223841</v>
      </c>
      <c r="P11658" s="9">
        <v>-3796.9909252541765</v>
      </c>
      <c r="Q11658" s="9">
        <v>-785782.3297244529</v>
      </c>
      <c r="R11658" s="9">
        <v>-12612.03870054985</v>
      </c>
      <c r="S11658" s="9">
        <v>-25.400810644497316</v>
      </c>
      <c r="T11658" s="9">
        <v>-6.0056144128002815</v>
      </c>
      <c r="U11658" s="9">
        <v>-13448.362618529556</v>
      </c>
      <c r="V11658" s="9">
        <v>-30.27597702178029</v>
      </c>
      <c r="W11658" s="9">
        <v>338.16077922941184</v>
      </c>
      <c r="X11658" s="9">
        <v>338.16077922941184</v>
      </c>
      <c r="Y11658" s="9">
        <v>-4853.369661856669</v>
      </c>
      <c r="Z11658" s="11">
        <v>0.01067983005130889</v>
      </c>
    </row>
    <row x14ac:dyDescent="0.25" r="11659" customHeight="1" ht="15.75">
      <c r="A11659" s="14">
        <v>2012</v>
      </c>
      <c r="B11659" s="8" t="s">
        <v>2696</v>
      </c>
      <c r="C11659" s="8" t="s">
        <v>149</v>
      </c>
      <c r="D11659" s="8" t="s">
        <v>1355</v>
      </c>
      <c r="E11659" s="8" t="s">
        <v>1356</v>
      </c>
      <c r="F11659" s="10">
        <v>-0.0051828291068769915</v>
      </c>
      <c r="G11659" s="10">
        <v>-0.05399485104471811</v>
      </c>
      <c r="H11659" s="9">
        <v>-43677797.45209418</v>
      </c>
      <c r="I11659" s="9">
        <v>-18691180.81298107</v>
      </c>
      <c r="J11659" s="9">
        <v>-11358371.172793487</v>
      </c>
      <c r="K11659" s="9">
        <v>-11353227.298637027</v>
      </c>
      <c r="L11659" s="9">
        <v>-138785.03516311085</v>
      </c>
      <c r="M11659" s="9">
        <v>-138785.03516311085</v>
      </c>
      <c r="N11659" s="9">
        <v>-1838090.1904803663</v>
      </c>
      <c r="O11659" s="9">
        <v>1260489.1418970332</v>
      </c>
      <c r="P11659" s="9">
        <v>-2175.0729706208294</v>
      </c>
      <c r="Q11659" s="9">
        <v>-1404653.0869407516</v>
      </c>
      <c r="R11659" s="9">
        <v>-8312.599011082455</v>
      </c>
      <c r="S11659" s="9">
        <v>-76.10761</v>
      </c>
      <c r="T11659" s="9">
        <v>-3.1407398551354024</v>
      </c>
      <c r="U11659" s="9">
        <v>-5013.944930488498</v>
      </c>
      <c r="V11659" s="9">
        <v>-90.71490999999999</v>
      </c>
      <c r="W11659" s="9">
        <v>1107.1146372417074</v>
      </c>
      <c r="X11659" s="9">
        <v>1107.1146372417074</v>
      </c>
      <c r="Y11659" s="9">
        <v>-1736.6109347133397</v>
      </c>
      <c r="Z11659" s="11">
        <v>0.0019816818188799702</v>
      </c>
    </row>
    <row x14ac:dyDescent="0.25" r="11660" customHeight="1" ht="15.75">
      <c r="A11660" s="14">
        <v>2012</v>
      </c>
      <c r="B11660" s="8" t="s">
        <v>2411</v>
      </c>
      <c r="C11660" s="8" t="s">
        <v>305</v>
      </c>
      <c r="D11660" s="8" t="s">
        <v>1355</v>
      </c>
      <c r="E11660" s="8" t="s">
        <v>1356</v>
      </c>
      <c r="F11660" s="10">
        <v>-0.004198259394644513</v>
      </c>
      <c r="G11660" s="10">
        <v>-0.0261914598176035</v>
      </c>
      <c r="H11660" s="9">
        <v>-35736683.431571744</v>
      </c>
      <c r="I11660" s="9">
        <v>-15158160.436483799</v>
      </c>
      <c r="J11660" s="9">
        <v>-9960254.761681164</v>
      </c>
      <c r="K11660" s="9">
        <v>-9951628.684403224</v>
      </c>
      <c r="L11660" s="9">
        <v>-113485.31994813775</v>
      </c>
      <c r="M11660" s="9">
        <v>-113485.31994813775</v>
      </c>
      <c r="N11660" s="9">
        <v>-1622465.2964761965</v>
      </c>
      <c r="O11660" s="9">
        <v>1591355.5531790638</v>
      </c>
      <c r="P11660" s="9">
        <v>-3556.035497663061</v>
      </c>
      <c r="Q11660" s="9">
        <v>-385086.1773367926</v>
      </c>
      <c r="R11660" s="9">
        <v>-18947.06573614123</v>
      </c>
      <c r="S11660" s="9">
        <v>-216.23091158069357</v>
      </c>
      <c r="T11660" s="9">
        <v>-106.44971538476321</v>
      </c>
      <c r="U11660" s="9">
        <v>-4449.1036709045975</v>
      </c>
      <c r="V11660" s="9">
        <v>-257.73201501480037</v>
      </c>
      <c r="W11660" s="9">
        <v>2741.2024925927194</v>
      </c>
      <c r="X11660" s="9">
        <v>2741.2024925927194</v>
      </c>
      <c r="Y11660" s="9">
        <v>-1422.7759118320644</v>
      </c>
      <c r="Z11660" s="11">
        <v>0.19623760362781748</v>
      </c>
    </row>
    <row x14ac:dyDescent="0.25" r="11661" customHeight="1" ht="15.75">
      <c r="A11661" s="14">
        <v>2012</v>
      </c>
      <c r="B11661" s="8" t="s">
        <v>1418</v>
      </c>
      <c r="C11661" s="8" t="s">
        <v>362</v>
      </c>
      <c r="D11661" s="8" t="s">
        <v>1355</v>
      </c>
      <c r="E11661" s="8" t="s">
        <v>1356</v>
      </c>
      <c r="F11661" s="10">
        <v>-0.0037580627489378245</v>
      </c>
      <c r="G11661" s="10">
        <v>-0.016700178734156405</v>
      </c>
      <c r="H11661" s="9">
        <v>-75387370.96078381</v>
      </c>
      <c r="I11661" s="9">
        <v>-32111650.04311579</v>
      </c>
      <c r="J11661" s="9">
        <v>-22621183.407833952</v>
      </c>
      <c r="K11661" s="9">
        <v>-22609853.945964392</v>
      </c>
      <c r="L11661" s="9">
        <v>-237993.06218965224</v>
      </c>
      <c r="M11661" s="9">
        <v>-237993.06218965224</v>
      </c>
      <c r="N11661" s="9">
        <v>-3707154.8058875864</v>
      </c>
      <c r="O11661" s="9">
        <v>10242622.780125808</v>
      </c>
      <c r="P11661" s="9">
        <v>-24749.207999266306</v>
      </c>
      <c r="Q11661" s="9">
        <v>-3491569.8157293834</v>
      </c>
      <c r="R11661" s="9">
        <v>-590867.132324386</v>
      </c>
      <c r="S11661" s="9">
        <v>-593.4329528948906</v>
      </c>
      <c r="T11661" s="9">
        <v>-16.692383835859346</v>
      </c>
      <c r="U11661" s="9">
        <v>-10188.16768821835</v>
      </c>
      <c r="V11661" s="9">
        <v>-707.3302776541562</v>
      </c>
      <c r="W11661" s="9">
        <v>8754.131229704899</v>
      </c>
      <c r="X11661" s="9">
        <v>8754.131229704899</v>
      </c>
      <c r="Y11661" s="9">
        <v>-2981.8968323240924</v>
      </c>
      <c r="Z11661" s="11">
        <v>0.17619223677871992</v>
      </c>
    </row>
    <row x14ac:dyDescent="0.25" r="11662" customHeight="1" ht="15.75">
      <c r="A11662" s="14">
        <v>2012</v>
      </c>
      <c r="B11662" s="8" t="s">
        <v>1422</v>
      </c>
      <c r="C11662" s="8" t="s">
        <v>362</v>
      </c>
      <c r="D11662" s="8" t="s">
        <v>1358</v>
      </c>
      <c r="E11662" s="8" t="s">
        <v>1356</v>
      </c>
      <c r="F11662" s="10">
        <v>-0.003248238538759661</v>
      </c>
      <c r="G11662" s="10">
        <v>-0.013804460992155591</v>
      </c>
      <c r="H11662" s="9">
        <v>-40730433.10400894</v>
      </c>
      <c r="I11662" s="9">
        <v>-17561551.388233207</v>
      </c>
      <c r="J11662" s="9">
        <v>-12680334.839973541</v>
      </c>
      <c r="K11662" s="9">
        <v>-12673894.413802551</v>
      </c>
      <c r="L11662" s="9">
        <v>-130113.92762944917</v>
      </c>
      <c r="M11662" s="9">
        <v>-130113.92762944917</v>
      </c>
      <c r="N11662" s="9">
        <v>-2082034.3442622954</v>
      </c>
      <c r="O11662" s="9">
        <v>6402472.492247852</v>
      </c>
      <c r="P11662" s="9">
        <v>-15470.26838942874</v>
      </c>
      <c r="Q11662" s="9">
        <v>-1492815.5533394841</v>
      </c>
      <c r="R11662" s="9">
        <v>-369340.0257422921</v>
      </c>
      <c r="S11662" s="9">
        <v>-370.9438723326961</v>
      </c>
      <c r="T11662" s="9">
        <v>-10.434097851040793</v>
      </c>
      <c r="U11662" s="9">
        <v>-5727.024461441517</v>
      </c>
      <c r="V11662" s="9">
        <v>-442.1389660470486</v>
      </c>
      <c r="W11662" s="9">
        <v>5472.044181932186</v>
      </c>
      <c r="X11662" s="9">
        <v>5472.044181932186</v>
      </c>
      <c r="Y11662" s="9">
        <v>-1630.4542212722715</v>
      </c>
      <c r="Z11662" s="11">
        <v>0.19364836383519773</v>
      </c>
    </row>
    <row x14ac:dyDescent="0.25" r="11663" customHeight="1" ht="15.75">
      <c r="A11663" s="9">
        <v>2012</v>
      </c>
      <c r="B11663" s="8" t="s">
        <v>1417</v>
      </c>
      <c r="C11663" s="8" t="s">
        <v>72</v>
      </c>
      <c r="D11663" s="8" t="s">
        <v>1355</v>
      </c>
      <c r="E11663" s="8" t="s">
        <v>1356</v>
      </c>
      <c r="F11663" s="10">
        <v>-0.0024016427529937956</v>
      </c>
      <c r="G11663" s="10">
        <v>-0.03199018944330115</v>
      </c>
      <c r="H11663" s="9">
        <v>-184168009.3963351</v>
      </c>
      <c r="I11663" s="9">
        <v>-78652431.07582565</v>
      </c>
      <c r="J11663" s="9">
        <v>-48554502.89636264</v>
      </c>
      <c r="K11663" s="9">
        <v>-48528853.52456296</v>
      </c>
      <c r="L11663" s="9">
        <v>-584865.0665190095</v>
      </c>
      <c r="M11663" s="9">
        <v>-584865.0665190095</v>
      </c>
      <c r="N11663" s="9">
        <v>-7868265.264943975</v>
      </c>
      <c r="O11663" s="9">
        <v>6156333.355556858</v>
      </c>
      <c r="P11663" s="9">
        <v>-13287.257890712648</v>
      </c>
      <c r="Q11663" s="9">
        <v>-5437833.286395432</v>
      </c>
      <c r="R11663" s="9">
        <v>-81903.93433467779</v>
      </c>
      <c r="S11663" s="9">
        <v>-444.3081045818514</v>
      </c>
      <c r="T11663" s="9">
        <v>-130.3311383949453</v>
      </c>
      <c r="U11663" s="9">
        <v>-21665.509021053756</v>
      </c>
      <c r="V11663" s="9">
        <v>-529.5839630151734</v>
      </c>
      <c r="W11663" s="9">
        <v>6284.823940089312</v>
      </c>
      <c r="X11663" s="9">
        <v>6284.823940089312</v>
      </c>
      <c r="Y11663" s="9">
        <v>-7335.29419091504</v>
      </c>
      <c r="Z11663" s="11">
        <v>0.08392459775504126</v>
      </c>
    </row>
    <row x14ac:dyDescent="0.25" r="11664" customHeight="1" ht="15.75">
      <c r="A11664" s="9">
        <v>2012</v>
      </c>
      <c r="B11664" s="8" t="s">
        <v>1399</v>
      </c>
      <c r="C11664" s="8" t="s">
        <v>188</v>
      </c>
      <c r="D11664" s="8" t="s">
        <v>1355</v>
      </c>
      <c r="E11664" s="8" t="s">
        <v>1356</v>
      </c>
      <c r="F11664" s="10">
        <v>-0.0017576944337406315</v>
      </c>
      <c r="G11664" s="10">
        <v>-0.010552119123506289</v>
      </c>
      <c r="H11664" s="9">
        <v>-28753740.70835003</v>
      </c>
      <c r="I11664" s="9">
        <v>-12525442.780251103</v>
      </c>
      <c r="J11664" s="9">
        <v>-7959236.577756782</v>
      </c>
      <c r="K11664" s="9">
        <v>-7955348.113982705</v>
      </c>
      <c r="L11664" s="9">
        <v>-92994.07610294559</v>
      </c>
      <c r="M11664" s="9">
        <v>-92994.07610294559</v>
      </c>
      <c r="N11664" s="9">
        <v>-1293192.9482597562</v>
      </c>
      <c r="O11664" s="9">
        <v>1714661.1671951802</v>
      </c>
      <c r="P11664" s="9">
        <v>-441.0082560801341</v>
      </c>
      <c r="Q11664" s="9">
        <v>-537606.2686285359</v>
      </c>
      <c r="R11664" s="9">
        <v>-9223.24323956747</v>
      </c>
      <c r="S11664" s="9">
        <v>-102.24735402134826</v>
      </c>
      <c r="T11664" s="9">
        <v>-7.6193161906210864</v>
      </c>
      <c r="U11664" s="9">
        <v>-3545.917716063476</v>
      </c>
      <c r="V11664" s="9">
        <v>-121.8716435555491</v>
      </c>
      <c r="W11664" s="9">
        <v>1510.228379773395</v>
      </c>
      <c r="X11664" s="9">
        <v>1510.228379773395</v>
      </c>
      <c r="Y11664" s="9">
        <v>-1165.5836944953633</v>
      </c>
      <c r="Z11664" s="11">
        <v>0.09794648966605567</v>
      </c>
    </row>
    <row x14ac:dyDescent="0.25" r="11665" customHeight="1" ht="15.75">
      <c r="A11665" s="9">
        <v>2012</v>
      </c>
      <c r="B11665" s="8" t="s">
        <v>1432</v>
      </c>
      <c r="C11665" s="8" t="s">
        <v>113</v>
      </c>
      <c r="D11665" s="8" t="s">
        <v>1429</v>
      </c>
      <c r="E11665" s="8" t="s">
        <v>1430</v>
      </c>
      <c r="F11665" s="10">
        <v>-0.27613288791962176</v>
      </c>
      <c r="G11665" s="10">
        <v>-2.246116444345802</v>
      </c>
      <c r="H11665" s="9">
        <v>-743073762.6367332</v>
      </c>
      <c r="I11665" s="9">
        <v>-16865444.466623906</v>
      </c>
      <c r="J11665" s="9">
        <v>-10356250.749700919</v>
      </c>
      <c r="K11665" s="9">
        <v>-10351219.730105907</v>
      </c>
      <c r="L11665" s="9">
        <v>-125241.92573944583</v>
      </c>
      <c r="M11665" s="9">
        <v>-125241.92573944583</v>
      </c>
      <c r="N11665" s="9">
        <v>-1677484.479860396</v>
      </c>
      <c r="O11665" s="9">
        <v>976174.855446961</v>
      </c>
      <c r="P11665" s="9">
        <v>-535.018741256414</v>
      </c>
      <c r="Q11665" s="9">
        <v>-704539429.2666925</v>
      </c>
      <c r="R11665" s="9">
        <v>-4942.1939295776965</v>
      </c>
      <c r="S11665" s="9">
        <v>-86.56287220457783</v>
      </c>
      <c r="T11665" s="9">
        <v>-28.20382080901409</v>
      </c>
      <c r="U11665" s="9">
        <v>-4614.329639019872</v>
      </c>
      <c r="V11665" s="9">
        <v>-103.17684606545625</v>
      </c>
      <c r="W11665" s="9">
        <v>1129.7885382615796</v>
      </c>
      <c r="X11665" s="9">
        <v>1129.7885382615796</v>
      </c>
      <c r="Y11665" s="9">
        <v>-1575.0389452513966</v>
      </c>
      <c r="Z11665" s="11">
        <v>0.004635066590725734</v>
      </c>
    </row>
    <row x14ac:dyDescent="0.25" r="11666" customHeight="1" ht="15.75">
      <c r="A11666" s="14">
        <v>2012</v>
      </c>
      <c r="B11666" s="8" t="s">
        <v>1437</v>
      </c>
      <c r="C11666" s="8" t="s">
        <v>35</v>
      </c>
      <c r="D11666" s="8" t="s">
        <v>1429</v>
      </c>
      <c r="E11666" s="8" t="s">
        <v>1430</v>
      </c>
      <c r="F11666" s="10">
        <v>-0.22417052136870635</v>
      </c>
      <c r="G11666" s="10">
        <v>-2.054120385716811</v>
      </c>
      <c r="H11666" s="9">
        <v>-1125026131.7207527</v>
      </c>
      <c r="I11666" s="9">
        <v>-487300369.43319035</v>
      </c>
      <c r="J11666" s="9">
        <v>-286384797.9293877</v>
      </c>
      <c r="K11666" s="9">
        <v>-286244629.63285446</v>
      </c>
      <c r="L11666" s="9">
        <v>-3621972.3040272514</v>
      </c>
      <c r="M11666" s="9">
        <v>-3621972.3040272514</v>
      </c>
      <c r="N11666" s="9">
        <v>-46197535.401614405</v>
      </c>
      <c r="O11666" s="9">
        <v>5219411.3659833465</v>
      </c>
      <c r="P11666" s="9">
        <v>-28725.06369013216</v>
      </c>
      <c r="Q11666" s="9">
        <v>-16524953.8437993</v>
      </c>
      <c r="R11666" s="9">
        <v>-160932.50063331428</v>
      </c>
      <c r="S11666" s="9">
        <v>-505.4095662705204</v>
      </c>
      <c r="T11666" s="9">
        <v>-157.94632990226904</v>
      </c>
      <c r="U11666" s="9">
        <v>-126150.48413171654</v>
      </c>
      <c r="V11666" s="9">
        <v>-602.4126012808613</v>
      </c>
      <c r="W11666" s="9">
        <v>6551.097457476161</v>
      </c>
      <c r="X11666" s="9">
        <v>6551.097457476161</v>
      </c>
      <c r="Y11666" s="9">
        <v>-45340.61579714187</v>
      </c>
      <c r="Z11666" s="11">
        <v>0.028083523835025406</v>
      </c>
    </row>
    <row x14ac:dyDescent="0.25" r="11667" customHeight="1" ht="15.75">
      <c r="A11667" s="14">
        <v>2012</v>
      </c>
      <c r="B11667" s="8" t="s">
        <v>1428</v>
      </c>
      <c r="C11667" s="8" t="s">
        <v>44</v>
      </c>
      <c r="D11667" s="8" t="s">
        <v>1429</v>
      </c>
      <c r="E11667" s="8" t="s">
        <v>1430</v>
      </c>
      <c r="F11667" s="10">
        <v>-0.19268394778329306</v>
      </c>
      <c r="G11667" s="10">
        <v>-4.798507943169497</v>
      </c>
      <c r="H11667" s="9">
        <v>-178369304.89962164</v>
      </c>
      <c r="I11667" s="9">
        <v>-58472497.98460525</v>
      </c>
      <c r="J11667" s="9">
        <v>-35907737.08827783</v>
      </c>
      <c r="K11667" s="9">
        <v>-35868836.67439969</v>
      </c>
      <c r="L11667" s="9">
        <v>-438147.00242958503</v>
      </c>
      <c r="M11667" s="9">
        <v>-454140.0732725758</v>
      </c>
      <c r="N11667" s="9">
        <v>-5813649.957706334</v>
      </c>
      <c r="O11667" s="9">
        <v>5077.85818076515</v>
      </c>
      <c r="P11667" s="9">
        <v>-11224.39417698618</v>
      </c>
      <c r="Q11667" s="9">
        <v>-41283449.386555485</v>
      </c>
      <c r="R11667" s="9">
        <v>-108346.60040443913</v>
      </c>
      <c r="S11667" s="9">
        <v>-326.65744766454736</v>
      </c>
      <c r="T11667" s="9">
        <v>-242.85100584864875</v>
      </c>
      <c r="U11667" s="9">
        <v>-16237.385228642157</v>
      </c>
      <c r="V11667" s="9">
        <v>-389.35266743653</v>
      </c>
      <c r="W11667" s="9">
        <v>3170.3839574298477</v>
      </c>
      <c r="X11667" s="9">
        <v>3170.3839574298477</v>
      </c>
      <c r="Y11667" s="9">
        <v>-5498.117539437683</v>
      </c>
      <c r="Z11667" s="11">
        <v>0.10127448984739078</v>
      </c>
    </row>
    <row x14ac:dyDescent="0.25" r="11668" customHeight="1" ht="15.75">
      <c r="A11668" s="14">
        <v>2012</v>
      </c>
      <c r="B11668" s="8" t="s">
        <v>1435</v>
      </c>
      <c r="C11668" s="8" t="s">
        <v>44</v>
      </c>
      <c r="D11668" s="8" t="s">
        <v>1429</v>
      </c>
      <c r="E11668" s="8" t="s">
        <v>1430</v>
      </c>
      <c r="F11668" s="10">
        <v>-0.14496973669415356</v>
      </c>
      <c r="G11668" s="10">
        <v>-0.9476632082378645</v>
      </c>
      <c r="H11668" s="9">
        <v>-79407118.15581772</v>
      </c>
      <c r="I11668" s="9">
        <v>-31500608.440233674</v>
      </c>
      <c r="J11668" s="9">
        <v>-18178619.22577059</v>
      </c>
      <c r="K11668" s="9">
        <v>-18157234.274600685</v>
      </c>
      <c r="L11668" s="9">
        <v>-236425.88940772842</v>
      </c>
      <c r="M11668" s="9">
        <v>-245889.11866796965</v>
      </c>
      <c r="N11668" s="9">
        <v>-2925718.567185645</v>
      </c>
      <c r="O11668" s="9">
        <v>-3363279.0985249905</v>
      </c>
      <c r="P11668" s="9">
        <v>-6641.564740563198</v>
      </c>
      <c r="Q11668" s="9">
        <v>-4715314.507724627</v>
      </c>
      <c r="R11668" s="9">
        <v>-64109.55902470167</v>
      </c>
      <c r="S11668" s="9">
        <v>0</v>
      </c>
      <c r="T11668" s="9">
        <v>-143.69690267664578</v>
      </c>
      <c r="U11668" s="9">
        <v>-8203.038656770532</v>
      </c>
      <c r="V11668" s="9">
        <v>0</v>
      </c>
      <c r="W11668" s="9">
        <v>-980.6034606566519</v>
      </c>
      <c r="X11668" s="9">
        <v>-980.6034606566519</v>
      </c>
      <c r="Y11668" s="9">
        <v>-2969.967455753203</v>
      </c>
      <c r="Z11668" s="11">
        <v>0.07437302215907084</v>
      </c>
    </row>
    <row x14ac:dyDescent="0.25" r="11669" customHeight="1" ht="15.75">
      <c r="A11669" s="14">
        <v>2012</v>
      </c>
      <c r="B11669" s="8" t="s">
        <v>1449</v>
      </c>
      <c r="C11669" s="8" t="s">
        <v>35</v>
      </c>
      <c r="D11669" s="8" t="s">
        <v>1429</v>
      </c>
      <c r="E11669" s="8" t="s">
        <v>1430</v>
      </c>
      <c r="F11669" s="10">
        <v>-0.1155334596001269</v>
      </c>
      <c r="G11669" s="10">
        <v>-0.6574495567439272</v>
      </c>
      <c r="H11669" s="9">
        <v>-45264315.92513559</v>
      </c>
      <c r="I11669" s="9">
        <v>-19403823.35112474</v>
      </c>
      <c r="J11669" s="9">
        <v>-11521353.968810003</v>
      </c>
      <c r="K11669" s="9">
        <v>-11515172.709966458</v>
      </c>
      <c r="L11669" s="9">
        <v>-144307.38864861353</v>
      </c>
      <c r="M11669" s="9">
        <v>-144307.38864861353</v>
      </c>
      <c r="N11669" s="9">
        <v>-1860298.066415196</v>
      </c>
      <c r="O11669" s="9">
        <v>407460.5824437303</v>
      </c>
      <c r="P11669" s="9">
        <v>-2242.46191020611</v>
      </c>
      <c r="Q11669" s="9">
        <v>-1061738.337630038</v>
      </c>
      <c r="R11669" s="9">
        <v>-12563.41871605325</v>
      </c>
      <c r="S11669" s="9">
        <v>-39.45549829380442</v>
      </c>
      <c r="T11669" s="9">
        <v>-12.330299159070625</v>
      </c>
      <c r="U11669" s="9">
        <v>-5086.938889592926</v>
      </c>
      <c r="V11669" s="9">
        <v>-47.02817466909841</v>
      </c>
      <c r="W11669" s="9">
        <v>511.4205029068395</v>
      </c>
      <c r="X11669" s="9">
        <v>511.4205029068395</v>
      </c>
      <c r="Y11669" s="9">
        <v>-1806.5038534826283</v>
      </c>
      <c r="Z11669" s="11">
        <v>0.053045780549078145</v>
      </c>
    </row>
    <row x14ac:dyDescent="0.25" r="11670" customHeight="1" ht="15.75">
      <c r="A11670" s="9">
        <v>2012</v>
      </c>
      <c r="B11670" s="8" t="s">
        <v>1431</v>
      </c>
      <c r="C11670" s="8" t="s">
        <v>102</v>
      </c>
      <c r="D11670" s="8" t="s">
        <v>1429</v>
      </c>
      <c r="E11670" s="8" t="s">
        <v>1430</v>
      </c>
      <c r="F11670" s="10">
        <v>-0.09054430841639771</v>
      </c>
      <c r="G11670" s="10">
        <v>-6.367837481437481</v>
      </c>
      <c r="H11670" s="9">
        <v>-7154466.656272943</v>
      </c>
      <c r="I11670" s="9">
        <v>-3181585.3721338487</v>
      </c>
      <c r="J11670" s="9">
        <v>-2091395.5422229965</v>
      </c>
      <c r="K11670" s="9">
        <v>-2090422.0052125205</v>
      </c>
      <c r="L11670" s="9">
        <v>-23599.268257946882</v>
      </c>
      <c r="M11670" s="9">
        <v>-23599.268257946882</v>
      </c>
      <c r="N11670" s="9">
        <v>-340808.1080013236</v>
      </c>
      <c r="O11670" s="9">
        <v>636072.1858420859</v>
      </c>
      <c r="P11670" s="9">
        <v>-7.734545167801142</v>
      </c>
      <c r="Q11670" s="9">
        <v>-38867.05160620322</v>
      </c>
      <c r="R11670" s="9">
        <v>-37.59730555184674</v>
      </c>
      <c r="S11670" s="9">
        <v>-37.0062318221283</v>
      </c>
      <c r="T11670" s="9">
        <v>-0.4235625613504956</v>
      </c>
      <c r="U11670" s="9">
        <v>-929.8873903282828</v>
      </c>
      <c r="V11670" s="9">
        <v>-44.10882156440735</v>
      </c>
      <c r="W11670" s="9">
        <v>544.7701122639247</v>
      </c>
      <c r="X11670" s="9">
        <v>544.7701122639247</v>
      </c>
      <c r="Y11670" s="9">
        <v>-295.00878977063485</v>
      </c>
      <c r="Z11670" s="11">
        <v>0.0011579720975908303</v>
      </c>
    </row>
    <row x14ac:dyDescent="0.25" r="11671" customHeight="1" ht="15.75">
      <c r="A11671" s="9">
        <v>2012</v>
      </c>
      <c r="B11671" s="8" t="s">
        <v>2697</v>
      </c>
      <c r="C11671" s="8" t="s">
        <v>44</v>
      </c>
      <c r="D11671" s="8" t="s">
        <v>1429</v>
      </c>
      <c r="E11671" s="8" t="s">
        <v>1430</v>
      </c>
      <c r="F11671" s="10">
        <v>-0.06817763267119109</v>
      </c>
      <c r="G11671" s="10">
        <v>-0.41165381399594003</v>
      </c>
      <c r="H11671" s="9">
        <v>-66583257.78202974</v>
      </c>
      <c r="I11671" s="9">
        <v>-25106720.096766584</v>
      </c>
      <c r="J11671" s="9">
        <v>-16614859.974712245</v>
      </c>
      <c r="K11671" s="9">
        <v>-16583165.289805392</v>
      </c>
      <c r="L11671" s="9">
        <v>-190507.52066818747</v>
      </c>
      <c r="M11671" s="9">
        <v>-207380.05809436625</v>
      </c>
      <c r="N11671" s="9">
        <v>-2706078.3718199176</v>
      </c>
      <c r="O11671" s="9">
        <v>5357.092020719312</v>
      </c>
      <c r="P11671" s="9">
        <v>-11841.628958980265</v>
      </c>
      <c r="Q11671" s="9">
        <v>-5049250.845442721</v>
      </c>
      <c r="R11671" s="9">
        <v>-114304.63156638382</v>
      </c>
      <c r="S11671" s="9">
        <v>-344.62049629922285</v>
      </c>
      <c r="T11671" s="9">
        <v>-256.2054983306905</v>
      </c>
      <c r="U11671" s="9">
        <v>-7785.40551746744</v>
      </c>
      <c r="V11671" s="9">
        <v>-410.7633560683266</v>
      </c>
      <c r="W11671" s="9">
        <v>3344.724881309197</v>
      </c>
      <c r="X11671" s="9">
        <v>3344.724881309197</v>
      </c>
      <c r="Y11671" s="9">
        <v>-2398.9111101305825</v>
      </c>
      <c r="Z11671" s="11">
        <v>0.2345853706621897</v>
      </c>
    </row>
    <row x14ac:dyDescent="0.25" r="11672" customHeight="1" ht="15.75">
      <c r="A11672" s="14">
        <v>2012</v>
      </c>
      <c r="B11672" s="8" t="s">
        <v>2587</v>
      </c>
      <c r="C11672" s="8" t="s">
        <v>44</v>
      </c>
      <c r="D11672" s="8" t="s">
        <v>1429</v>
      </c>
      <c r="E11672" s="8" t="s">
        <v>1430</v>
      </c>
      <c r="F11672" s="10">
        <v>-0.0678032370280864</v>
      </c>
      <c r="G11672" s="10">
        <v>-1.5553242479006164</v>
      </c>
      <c r="H11672" s="9">
        <v>-148700257.65347898</v>
      </c>
      <c r="I11672" s="9">
        <v>-48245843.63653333</v>
      </c>
      <c r="J11672" s="9">
        <v>-32581584.240592863</v>
      </c>
      <c r="K11672" s="9">
        <v>-32512487.72996812</v>
      </c>
      <c r="L11672" s="9">
        <v>-367384.0711379209</v>
      </c>
      <c r="M11672" s="9">
        <v>-405273.54456284246</v>
      </c>
      <c r="N11672" s="9">
        <v>-5314729.650489977</v>
      </c>
      <c r="O11672" s="9">
        <v>12030.045666932303</v>
      </c>
      <c r="P11672" s="9">
        <v>-26591.915277243384</v>
      </c>
      <c r="Q11672" s="9">
        <v>-28994421.608720403</v>
      </c>
      <c r="R11672" s="9">
        <v>-256685.89084652</v>
      </c>
      <c r="S11672" s="9">
        <v>-773.89006800798</v>
      </c>
      <c r="T11672" s="9">
        <v>-575.3427107684296</v>
      </c>
      <c r="U11672" s="9">
        <v>-15405.119510832457</v>
      </c>
      <c r="V11672" s="9">
        <v>-922.4224472327771</v>
      </c>
      <c r="W11672" s="9">
        <v>7511.013981063072</v>
      </c>
      <c r="X11672" s="9">
        <v>7511.013981063072</v>
      </c>
      <c r="Y11672" s="9">
        <v>-4630.664241962172</v>
      </c>
      <c r="Z11672" s="11">
        <v>0.23551761194068327</v>
      </c>
    </row>
    <row x14ac:dyDescent="0.25" r="11673" customHeight="1" ht="15.75">
      <c r="A11673" s="14">
        <v>2012</v>
      </c>
      <c r="B11673" s="8" t="s">
        <v>1460</v>
      </c>
      <c r="C11673" s="8" t="s">
        <v>106</v>
      </c>
      <c r="D11673" s="8" t="s">
        <v>1429</v>
      </c>
      <c r="E11673" s="8" t="s">
        <v>1430</v>
      </c>
      <c r="F11673" s="10">
        <v>-0.0602931301041545</v>
      </c>
      <c r="G11673" s="10">
        <v>-1.6424203886310107</v>
      </c>
      <c r="H11673" s="9">
        <v>-2007037714.907095</v>
      </c>
      <c r="I11673" s="9">
        <v>-783300078.2655127</v>
      </c>
      <c r="J11673" s="9">
        <v>-467393877.58109295</v>
      </c>
      <c r="K11673" s="9">
        <v>-467043976.6707891</v>
      </c>
      <c r="L11673" s="9">
        <v>-5844539.647277372</v>
      </c>
      <c r="M11673" s="9">
        <v>-5844539.647277372</v>
      </c>
      <c r="N11673" s="9">
        <v>-75490926.3064243</v>
      </c>
      <c r="O11673" s="9">
        <v>24528296.31493092</v>
      </c>
      <c r="P11673" s="9">
        <v>-4705.139372868474</v>
      </c>
      <c r="Q11673" s="9">
        <v>-226304144.5741255</v>
      </c>
      <c r="R11673" s="9">
        <v>-110318.39940871668</v>
      </c>
      <c r="S11673" s="9">
        <v>-1927.2079013050209</v>
      </c>
      <c r="T11673" s="9">
        <v>-245.4797887491382</v>
      </c>
      <c r="U11673" s="9">
        <v>-206434.65880272354</v>
      </c>
      <c r="V11673" s="9">
        <v>-2297.096063300028</v>
      </c>
      <c r="W11673" s="9">
        <v>27441.310089909242</v>
      </c>
      <c r="X11673" s="9">
        <v>27441.310089909242</v>
      </c>
      <c r="Y11673" s="9">
        <v>-72883.16836808056</v>
      </c>
      <c r="Z11673" s="11">
        <v>0.03625328161771596</v>
      </c>
    </row>
    <row x14ac:dyDescent="0.25" r="11674" customHeight="1" ht="15.75">
      <c r="A11674" s="14">
        <v>2012</v>
      </c>
      <c r="B11674" s="8" t="s">
        <v>1467</v>
      </c>
      <c r="C11674" s="8" t="s">
        <v>106</v>
      </c>
      <c r="D11674" s="8" t="s">
        <v>1429</v>
      </c>
      <c r="E11674" s="8" t="s">
        <v>1430</v>
      </c>
      <c r="F11674" s="10">
        <v>-0.059299698812985184</v>
      </c>
      <c r="G11674" s="10">
        <v>-0.6723572800634132</v>
      </c>
      <c r="H11674" s="9">
        <v>-488076252.02907276</v>
      </c>
      <c r="I11674" s="9">
        <v>-194487096.4041111</v>
      </c>
      <c r="J11674" s="9">
        <v>-116037704.41818886</v>
      </c>
      <c r="K11674" s="9">
        <v>-115950981.97331336</v>
      </c>
      <c r="L11674" s="9">
        <v>-1451125.153356588</v>
      </c>
      <c r="M11674" s="9">
        <v>-1451125.153356588</v>
      </c>
      <c r="N11674" s="9">
        <v>-18741609.625360668</v>
      </c>
      <c r="O11674" s="9">
        <v>6064777.476280115</v>
      </c>
      <c r="P11674" s="9">
        <v>-1163.3756753811394</v>
      </c>
      <c r="Q11674" s="9">
        <v>-45936065.61489808</v>
      </c>
      <c r="R11674" s="9">
        <v>-27276.926834334965</v>
      </c>
      <c r="S11674" s="9">
        <v>-476.5144273321977</v>
      </c>
      <c r="T11674" s="9">
        <v>-60.69644114587448</v>
      </c>
      <c r="U11674" s="9">
        <v>-51249.50050385334</v>
      </c>
      <c r="V11674" s="9">
        <v>-567.9716310779152</v>
      </c>
      <c r="W11674" s="9">
        <v>6785.038684141832</v>
      </c>
      <c r="X11674" s="9">
        <v>6785.038684141832</v>
      </c>
      <c r="Y11674" s="9">
        <v>-18096.254622687564</v>
      </c>
      <c r="Z11674" s="11">
        <v>0.036823876667350264</v>
      </c>
    </row>
    <row x14ac:dyDescent="0.25" r="11675" customHeight="1" ht="15.75">
      <c r="A11675" s="14">
        <v>2012</v>
      </c>
      <c r="B11675" s="8" t="s">
        <v>1459</v>
      </c>
      <c r="C11675" s="8" t="s">
        <v>102</v>
      </c>
      <c r="D11675" s="8" t="s">
        <v>1429</v>
      </c>
      <c r="E11675" s="8" t="s">
        <v>1430</v>
      </c>
      <c r="F11675" s="10">
        <v>-0.05833351030785996</v>
      </c>
      <c r="G11675" s="10">
        <v>-1.7988132165351522</v>
      </c>
      <c r="H11675" s="9">
        <v>-38209729.84384903</v>
      </c>
      <c r="I11675" s="9">
        <v>-16698109.426836846</v>
      </c>
      <c r="J11675" s="9">
        <v>-9798609.515315924</v>
      </c>
      <c r="K11675" s="9">
        <v>-9793085.402566276</v>
      </c>
      <c r="L11675" s="9">
        <v>-124216.35150306579</v>
      </c>
      <c r="M11675" s="9">
        <v>-124216.35150306579</v>
      </c>
      <c r="N11675" s="9">
        <v>-1580330.973809499</v>
      </c>
      <c r="O11675" s="9">
        <v>119362.19513455273</v>
      </c>
      <c r="P11675" s="9">
        <v>-64.11719690024047</v>
      </c>
      <c r="Q11675" s="9">
        <v>-204504.39039579226</v>
      </c>
      <c r="R11675" s="9">
        <v>-311.6710537837071</v>
      </c>
      <c r="S11675" s="9">
        <v>-10.445508885679246</v>
      </c>
      <c r="T11675" s="9">
        <v>-3.5132012327617117</v>
      </c>
      <c r="U11675" s="9">
        <v>-4334.975982910594</v>
      </c>
      <c r="V11675" s="9">
        <v>-12.450310796365738</v>
      </c>
      <c r="W11675" s="9">
        <v>136.63320058865366</v>
      </c>
      <c r="X11675" s="9">
        <v>136.63320058865366</v>
      </c>
      <c r="Y11675" s="9">
        <v>-1555.7201997725303</v>
      </c>
      <c r="Z11675" s="11">
        <v>0.002325448539806524</v>
      </c>
    </row>
    <row x14ac:dyDescent="0.25" r="11676" customHeight="1" ht="15.75">
      <c r="A11676" s="14">
        <v>2012</v>
      </c>
      <c r="B11676" s="8" t="s">
        <v>1477</v>
      </c>
      <c r="C11676" s="8" t="s">
        <v>106</v>
      </c>
      <c r="D11676" s="8" t="s">
        <v>1429</v>
      </c>
      <c r="E11676" s="8" t="s">
        <v>1430</v>
      </c>
      <c r="F11676" s="10">
        <v>-0.05371428115750667</v>
      </c>
      <c r="G11676" s="10">
        <v>-0.7253195727061785</v>
      </c>
      <c r="H11676" s="9">
        <v>-163640074.11781365</v>
      </c>
      <c r="I11676" s="9">
        <v>-69700018.32224633</v>
      </c>
      <c r="J11676" s="9">
        <v>-41620330.96905825</v>
      </c>
      <c r="K11676" s="9">
        <v>-41588815.90332449</v>
      </c>
      <c r="L11676" s="9">
        <v>-520127.874502974</v>
      </c>
      <c r="M11676" s="9">
        <v>-520127.874502974</v>
      </c>
      <c r="N11676" s="9">
        <v>-6722710.623656068</v>
      </c>
      <c r="O11676" s="9">
        <v>2244809.9606095343</v>
      </c>
      <c r="P11676" s="9">
        <v>-430.6105729749295</v>
      </c>
      <c r="Q11676" s="9">
        <v>-5181968.794316005</v>
      </c>
      <c r="R11676" s="9">
        <v>-10096.251229664165</v>
      </c>
      <c r="S11676" s="9">
        <v>-176.37651785792582</v>
      </c>
      <c r="T11676" s="9">
        <v>-22.46611292676493</v>
      </c>
      <c r="U11676" s="9">
        <v>-18385.149727942426</v>
      </c>
      <c r="V11676" s="9">
        <v>-210.22838509309557</v>
      </c>
      <c r="W11676" s="9">
        <v>2511.40663954331</v>
      </c>
      <c r="X11676" s="9">
        <v>2511.40663954331</v>
      </c>
      <c r="Y11676" s="9">
        <v>-6485.447548612232</v>
      </c>
      <c r="Z11676" s="11">
        <v>0.040398802037917736</v>
      </c>
    </row>
    <row x14ac:dyDescent="0.25" r="11677" customHeight="1" ht="15.75">
      <c r="A11677" s="9">
        <v>2012</v>
      </c>
      <c r="B11677" s="8" t="s">
        <v>1446</v>
      </c>
      <c r="C11677" s="8" t="s">
        <v>35</v>
      </c>
      <c r="D11677" s="8" t="s">
        <v>1429</v>
      </c>
      <c r="E11677" s="8" t="s">
        <v>1430</v>
      </c>
      <c r="F11677" s="10">
        <v>-0.05006872799068939</v>
      </c>
      <c r="G11677" s="10">
        <v>-0.6457284793072909</v>
      </c>
      <c r="H11677" s="9">
        <v>-996966035.2348603</v>
      </c>
      <c r="I11677" s="9">
        <v>-410911140.4163877</v>
      </c>
      <c r="J11677" s="9">
        <v>-265978194.1800727</v>
      </c>
      <c r="K11677" s="9">
        <v>-265793802.59790295</v>
      </c>
      <c r="L11677" s="9">
        <v>-3039477.1004695334</v>
      </c>
      <c r="M11677" s="9">
        <v>-3039477.1004695334</v>
      </c>
      <c r="N11677" s="9">
        <v>-43282438.28711464</v>
      </c>
      <c r="O11677" s="9">
        <v>42860820.78453158</v>
      </c>
      <c r="P11677" s="9">
        <v>-113970.0389674544</v>
      </c>
      <c r="Q11677" s="9">
        <v>-46908639.43546259</v>
      </c>
      <c r="R11677" s="9">
        <v>-638518.457823629</v>
      </c>
      <c r="S11677" s="9">
        <v>-2005.2713749826476</v>
      </c>
      <c r="T11677" s="9">
        <v>-626.6704773194949</v>
      </c>
      <c r="U11677" s="9">
        <v>-128774.27726605354</v>
      </c>
      <c r="V11677" s="9">
        <v>-2390.1422250301525</v>
      </c>
      <c r="W11677" s="9">
        <v>25992.242891514874</v>
      </c>
      <c r="X11677" s="9">
        <v>25992.242891514874</v>
      </c>
      <c r="Y11677" s="9">
        <v>-39386.529160634534</v>
      </c>
      <c r="Z11677" s="11">
        <v>0.10140488714764208</v>
      </c>
    </row>
    <row x14ac:dyDescent="0.25" r="11678" customHeight="1" ht="15.75">
      <c r="A11678" s="14">
        <v>2012</v>
      </c>
      <c r="B11678" s="8" t="s">
        <v>1468</v>
      </c>
      <c r="C11678" s="8" t="s">
        <v>52</v>
      </c>
      <c r="D11678" s="8" t="s">
        <v>1429</v>
      </c>
      <c r="E11678" s="8" t="s">
        <v>1430</v>
      </c>
      <c r="F11678" s="10">
        <v>-0.04968362505585429</v>
      </c>
      <c r="G11678" s="10">
        <v>-1.1495620952219103</v>
      </c>
      <c r="H11678" s="9">
        <v>-662373419.5268794</v>
      </c>
      <c r="I11678" s="9">
        <v>-249585742.8112831</v>
      </c>
      <c r="J11678" s="9">
        <v>-143170348.76808614</v>
      </c>
      <c r="K11678" s="9">
        <v>-143099089.79562694</v>
      </c>
      <c r="L11678" s="9">
        <v>-1856235.0712400137</v>
      </c>
      <c r="M11678" s="9">
        <v>-1866244.7548370338</v>
      </c>
      <c r="N11678" s="9">
        <v>-23040286.191329535</v>
      </c>
      <c r="O11678" s="9">
        <v>-21733245.75369483</v>
      </c>
      <c r="P11678" s="9">
        <v>-5595335.552153031</v>
      </c>
      <c r="Q11678" s="9">
        <v>-66540888.848473564</v>
      </c>
      <c r="R11678" s="9">
        <v>-5778855.2948528</v>
      </c>
      <c r="S11678" s="9">
        <v>-4.73326776022911</v>
      </c>
      <c r="T11678" s="9">
        <v>-922.6619479522307</v>
      </c>
      <c r="U11678" s="9">
        <v>-63351.5908414963</v>
      </c>
      <c r="V11678" s="9">
        <v>-5.641721752595902</v>
      </c>
      <c r="W11678" s="9">
        <v>-7562.415972793626</v>
      </c>
      <c r="X11678" s="9">
        <v>-11988.732567305804</v>
      </c>
      <c r="Y11678" s="9">
        <v>-23310.908983100533</v>
      </c>
      <c r="Z11678" s="11">
        <v>0.06415463526189691</v>
      </c>
    </row>
    <row x14ac:dyDescent="0.25" r="11679" customHeight="1" ht="15.75">
      <c r="A11679" s="9">
        <v>2012</v>
      </c>
      <c r="B11679" s="8" t="s">
        <v>1464</v>
      </c>
      <c r="C11679" s="8" t="s">
        <v>106</v>
      </c>
      <c r="D11679" s="8" t="s">
        <v>1429</v>
      </c>
      <c r="E11679" s="8" t="s">
        <v>1430</v>
      </c>
      <c r="F11679" s="10">
        <v>-0.04923790200374463</v>
      </c>
      <c r="G11679" s="10">
        <v>-0.3268531530946252</v>
      </c>
      <c r="H11679" s="9">
        <v>-379476510.74285984</v>
      </c>
      <c r="I11679" s="9">
        <v>-98310860.30948503</v>
      </c>
      <c r="J11679" s="9">
        <v>-59934284.24592951</v>
      </c>
      <c r="K11679" s="9">
        <v>-59874487.19210077</v>
      </c>
      <c r="L11679" s="9">
        <v>-736297.3698869062</v>
      </c>
      <c r="M11679" s="9">
        <v>-736297.3698869062</v>
      </c>
      <c r="N11679" s="9">
        <v>-9697826.834315827</v>
      </c>
      <c r="O11679" s="9">
        <v>5678910.70954015</v>
      </c>
      <c r="P11679" s="9">
        <v>-1089.3567996484417</v>
      </c>
      <c r="Q11679" s="9">
        <v>-155814675.65343618</v>
      </c>
      <c r="R11679" s="9">
        <v>-25541.453504054898</v>
      </c>
      <c r="S11679" s="9">
        <v>-446.19656619075323</v>
      </c>
      <c r="T11679" s="9">
        <v>-56.83467711756814</v>
      </c>
      <c r="U11679" s="9">
        <v>-26581.048051321264</v>
      </c>
      <c r="V11679" s="9">
        <v>-531.8348762272685</v>
      </c>
      <c r="W11679" s="9">
        <v>6353.345856252418</v>
      </c>
      <c r="X11679" s="9">
        <v>6353.345856252418</v>
      </c>
      <c r="Y11679" s="9">
        <v>-9152.444596707444</v>
      </c>
      <c r="Z11679" s="11">
        <v>0.043807233039599984</v>
      </c>
    </row>
    <row x14ac:dyDescent="0.25" r="11680" customHeight="1" ht="15.75">
      <c r="A11680" s="14">
        <v>2012</v>
      </c>
      <c r="B11680" s="8" t="s">
        <v>1466</v>
      </c>
      <c r="C11680" s="8" t="s">
        <v>106</v>
      </c>
      <c r="D11680" s="8" t="s">
        <v>1429</v>
      </c>
      <c r="E11680" s="8" t="s">
        <v>1430</v>
      </c>
      <c r="F11680" s="10">
        <v>-0.047610886566198114</v>
      </c>
      <c r="G11680" s="10">
        <v>-0.8156860604866144</v>
      </c>
      <c r="H11680" s="9">
        <v>-631748853.8468828</v>
      </c>
      <c r="I11680" s="9">
        <v>-254355448.5623151</v>
      </c>
      <c r="J11680" s="9">
        <v>-152660262.26221758</v>
      </c>
      <c r="K11680" s="9">
        <v>-152535572.6506354</v>
      </c>
      <c r="L11680" s="9">
        <v>-1899777.655050068</v>
      </c>
      <c r="M11680" s="9">
        <v>-1899777.655050068</v>
      </c>
      <c r="N11680" s="9">
        <v>-24669101.132463455</v>
      </c>
      <c r="O11680" s="9">
        <v>9777276.00945741</v>
      </c>
      <c r="P11680" s="9">
        <v>-1875.525544898816</v>
      </c>
      <c r="Q11680" s="9">
        <v>-53389262.799217306</v>
      </c>
      <c r="R11680" s="9">
        <v>-43974.25023294466</v>
      </c>
      <c r="S11680" s="9">
        <v>-768.2084127137805</v>
      </c>
      <c r="T11680" s="9">
        <v>-97.85121716271075</v>
      </c>
      <c r="U11680" s="9">
        <v>-67502.22600277848</v>
      </c>
      <c r="V11680" s="9">
        <v>-915.6503143453518</v>
      </c>
      <c r="W11680" s="9">
        <v>10938.438583964364</v>
      </c>
      <c r="X11680" s="9">
        <v>10938.438583964364</v>
      </c>
      <c r="Y11680" s="9">
        <v>-23670.304834258397</v>
      </c>
      <c r="Z11680" s="11">
        <v>0.045193104675782865</v>
      </c>
    </row>
    <row x14ac:dyDescent="0.25" r="11681" customHeight="1" ht="15.75">
      <c r="A11681" s="14">
        <v>2012</v>
      </c>
      <c r="B11681" s="8" t="s">
        <v>1457</v>
      </c>
      <c r="C11681" s="8" t="s">
        <v>111</v>
      </c>
      <c r="D11681" s="8" t="s">
        <v>1429</v>
      </c>
      <c r="E11681" s="8" t="s">
        <v>1430</v>
      </c>
      <c r="F11681" s="10">
        <v>-0.04560316101882175</v>
      </c>
      <c r="G11681" s="10">
        <v>-0.7522492219900877</v>
      </c>
      <c r="H11681" s="9">
        <v>-631430074.4497753</v>
      </c>
      <c r="I11681" s="9">
        <v>-264966658.36457282</v>
      </c>
      <c r="J11681" s="9">
        <v>-175023652.92319873</v>
      </c>
      <c r="K11681" s="9">
        <v>-174927817.1059807</v>
      </c>
      <c r="L11681" s="9">
        <v>-1960313.096550882</v>
      </c>
      <c r="M11681" s="9">
        <v>-1960313.096550882</v>
      </c>
      <c r="N11681" s="9">
        <v>-28532916.51145889</v>
      </c>
      <c r="O11681" s="9">
        <v>47753898.94350789</v>
      </c>
      <c r="P11681" s="9">
        <v>-3786.6419190252254</v>
      </c>
      <c r="Q11681" s="9">
        <v>-31741841.3484268</v>
      </c>
      <c r="R11681" s="9">
        <v>-24346.055434958707</v>
      </c>
      <c r="S11681" s="9">
        <v>-2391.65558</v>
      </c>
      <c r="T11681" s="9">
        <v>-75.60970296645223</v>
      </c>
      <c r="U11681" s="9">
        <v>-81593.28907056985</v>
      </c>
      <c r="V11681" s="9">
        <v>-2850.68498</v>
      </c>
      <c r="W11681" s="9">
        <v>34783.62024193554</v>
      </c>
      <c r="X11681" s="9">
        <v>34783.62024193554</v>
      </c>
      <c r="Y11681" s="9">
        <v>-24984.250339813516</v>
      </c>
      <c r="Z11681" s="11">
        <v>0.0034930607066853106</v>
      </c>
    </row>
    <row x14ac:dyDescent="0.25" r="11682" customHeight="1" ht="15.75">
      <c r="A11682" s="14">
        <v>2012</v>
      </c>
      <c r="B11682" s="8" t="s">
        <v>1491</v>
      </c>
      <c r="C11682" s="8" t="s">
        <v>35</v>
      </c>
      <c r="D11682" s="8" t="s">
        <v>1429</v>
      </c>
      <c r="E11682" s="8" t="s">
        <v>1430</v>
      </c>
      <c r="F11682" s="10">
        <v>-0.027415819175292355</v>
      </c>
      <c r="G11682" s="10">
        <v>-0.499975717919506</v>
      </c>
      <c r="H11682" s="9">
        <v>-78249580.23128429</v>
      </c>
      <c r="I11682" s="9">
        <v>-33504276.496092826</v>
      </c>
      <c r="J11682" s="9">
        <v>-21230105.4373341</v>
      </c>
      <c r="K11682" s="9">
        <v>-21212626.468483545</v>
      </c>
      <c r="L11682" s="9">
        <v>-250126.2844283053</v>
      </c>
      <c r="M11682" s="9">
        <v>-250126.2844283053</v>
      </c>
      <c r="N11682" s="9">
        <v>-3447643.6585752135</v>
      </c>
      <c r="O11682" s="9">
        <v>2968371.1920142327</v>
      </c>
      <c r="P11682" s="9">
        <v>-16336.44975796959</v>
      </c>
      <c r="Q11682" s="9">
        <v>-1209278.4175694971</v>
      </c>
      <c r="R11682" s="9">
        <v>-91525.14819048786</v>
      </c>
      <c r="S11682" s="9">
        <v>-287.435323926259</v>
      </c>
      <c r="T11682" s="9">
        <v>-89.82686028962594</v>
      </c>
      <c r="U11682" s="9">
        <v>-9506.791991940916</v>
      </c>
      <c r="V11682" s="9">
        <v>-342.60265879839653</v>
      </c>
      <c r="W11682" s="9">
        <v>3725.7245320011775</v>
      </c>
      <c r="X11682" s="9">
        <v>3725.7245320011775</v>
      </c>
      <c r="Y11682" s="9">
        <v>-3131.5706672920246</v>
      </c>
      <c r="Z11682" s="11">
        <v>0.12842485745395588</v>
      </c>
    </row>
    <row x14ac:dyDescent="0.25" r="11683" customHeight="1" ht="15.75">
      <c r="A11683" s="9">
        <v>2012</v>
      </c>
      <c r="B11683" s="8" t="s">
        <v>1472</v>
      </c>
      <c r="C11683" s="8" t="s">
        <v>47</v>
      </c>
      <c r="D11683" s="8" t="s">
        <v>1429</v>
      </c>
      <c r="E11683" s="8" t="s">
        <v>1430</v>
      </c>
      <c r="F11683" s="10">
        <v>-0.026704773395458528</v>
      </c>
      <c r="G11683" s="10">
        <v>-0.808132114882578</v>
      </c>
      <c r="H11683" s="9">
        <v>-62205329.27613389</v>
      </c>
      <c r="I11683" s="9">
        <v>-25488492.08228254</v>
      </c>
      <c r="J11683" s="9">
        <v>-15592840.377788799</v>
      </c>
      <c r="K11683" s="9">
        <v>-15571208.588938793</v>
      </c>
      <c r="L11683" s="9">
        <v>-191931.02280161346</v>
      </c>
      <c r="M11683" s="9">
        <v>-191931.02280161346</v>
      </c>
      <c r="N11683" s="9">
        <v>-2523123.1179253096</v>
      </c>
      <c r="O11683" s="9">
        <v>1096009.1454082993</v>
      </c>
      <c r="P11683" s="9">
        <v>-2978.6713785564434</v>
      </c>
      <c r="Q11683" s="9">
        <v>-3697641.431478145</v>
      </c>
      <c r="R11683" s="9">
        <v>-34599.79036139509</v>
      </c>
      <c r="S11683" s="9">
        <v>-116.92932166548276</v>
      </c>
      <c r="T11683" s="9">
        <v>-25.70370726637353</v>
      </c>
      <c r="U11683" s="9">
        <v>-6993.391165879528</v>
      </c>
      <c r="V11683" s="9">
        <v>-139.37151477027487</v>
      </c>
      <c r="W11683" s="9">
        <v>1532.0105740789543</v>
      </c>
      <c r="X11683" s="9">
        <v>1532.0105740789543</v>
      </c>
      <c r="Y11683" s="9">
        <v>-2380.941223982664</v>
      </c>
      <c r="Z11683" s="11">
        <v>0.08295988662071885</v>
      </c>
    </row>
    <row x14ac:dyDescent="0.25" r="11684" customHeight="1" ht="15.75">
      <c r="A11684" s="14">
        <v>2012</v>
      </c>
      <c r="B11684" s="8" t="s">
        <v>1496</v>
      </c>
      <c r="C11684" s="8" t="s">
        <v>106</v>
      </c>
      <c r="D11684" s="8" t="s">
        <v>1429</v>
      </c>
      <c r="E11684" s="8" t="s">
        <v>1430</v>
      </c>
      <c r="F11684" s="10">
        <v>-0.025024557976901073</v>
      </c>
      <c r="G11684" s="10">
        <v>-0.13922559390002964</v>
      </c>
      <c r="H11684" s="9">
        <v>-166269469.3871409</v>
      </c>
      <c r="I11684" s="9">
        <v>-49655132.281750515</v>
      </c>
      <c r="J11684" s="9">
        <v>-29935244.135797262</v>
      </c>
      <c r="K11684" s="9">
        <v>-29913056.863781437</v>
      </c>
      <c r="L11684" s="9">
        <v>-370572.436658867</v>
      </c>
      <c r="M11684" s="9">
        <v>-370572.436658867</v>
      </c>
      <c r="N11684" s="9">
        <v>-4839635.869617381</v>
      </c>
      <c r="O11684" s="9">
        <v>2020410.5632437342</v>
      </c>
      <c r="P11684" s="9">
        <v>-939.1411826622239</v>
      </c>
      <c r="Q11684" s="9">
        <v>-53169542.47622566</v>
      </c>
      <c r="R11684" s="9">
        <v>-22019.443820841283</v>
      </c>
      <c r="S11684" s="9">
        <v>-187.5479166636658</v>
      </c>
      <c r="T11684" s="9">
        <v>-48.96471801717365</v>
      </c>
      <c r="U11684" s="9">
        <v>-13212.448873787549</v>
      </c>
      <c r="V11684" s="9">
        <v>-223.54390554153443</v>
      </c>
      <c r="W11684" s="9">
        <v>2564.0358014141325</v>
      </c>
      <c r="X11684" s="9">
        <v>2564.0358014141325</v>
      </c>
      <c r="Y11684" s="9">
        <v>-4620.431079883797</v>
      </c>
      <c r="Z11684" s="11">
        <v>0.006800204350882764</v>
      </c>
    </row>
    <row x14ac:dyDescent="0.25" r="11685" customHeight="1" ht="15.75">
      <c r="A11685" s="9">
        <v>2012</v>
      </c>
      <c r="B11685" s="8" t="s">
        <v>1479</v>
      </c>
      <c r="C11685" s="8" t="s">
        <v>106</v>
      </c>
      <c r="D11685" s="8" t="s">
        <v>1429</v>
      </c>
      <c r="E11685" s="8" t="s">
        <v>1430</v>
      </c>
      <c r="F11685" s="10">
        <v>-0.02357981017373567</v>
      </c>
      <c r="G11685" s="10">
        <v>-0.2010585976195347</v>
      </c>
      <c r="H11685" s="9">
        <v>-334762565.0365253</v>
      </c>
      <c r="I11685" s="9">
        <v>-134261480.42079887</v>
      </c>
      <c r="J11685" s="9">
        <v>-83175009.1173169</v>
      </c>
      <c r="K11685" s="9">
        <v>-83076822.02675474</v>
      </c>
      <c r="L11685" s="9">
        <v>-1008417.9592549002</v>
      </c>
      <c r="M11685" s="9">
        <v>-1008417.9592549002</v>
      </c>
      <c r="N11685" s="9">
        <v>-13476242.238902798</v>
      </c>
      <c r="O11685" s="9">
        <v>10461073.743783772</v>
      </c>
      <c r="P11685" s="9">
        <v>-2006.6950155195186</v>
      </c>
      <c r="Q11685" s="9">
        <v>-29140188.548905093</v>
      </c>
      <c r="R11685" s="9">
        <v>-47049.69708019559</v>
      </c>
      <c r="S11685" s="9">
        <v>-821.9349487751557</v>
      </c>
      <c r="T11685" s="9">
        <v>-104.69468159311211</v>
      </c>
      <c r="U11685" s="9">
        <v>-37000.16516680732</v>
      </c>
      <c r="V11685" s="9">
        <v>-979.6885607627522</v>
      </c>
      <c r="W11685" s="9">
        <v>11703.445065682574</v>
      </c>
      <c r="X11685" s="9">
        <v>11703.445065682574</v>
      </c>
      <c r="Y11685" s="9">
        <v>-12504.523798488623</v>
      </c>
      <c r="Z11685" s="11">
        <v>0.0848314683645526</v>
      </c>
    </row>
    <row x14ac:dyDescent="0.25" r="11686" customHeight="1" ht="15.75">
      <c r="A11686" s="14">
        <v>2012</v>
      </c>
      <c r="B11686" s="8" t="s">
        <v>1488</v>
      </c>
      <c r="C11686" s="8" t="s">
        <v>106</v>
      </c>
      <c r="D11686" s="8" t="s">
        <v>1429</v>
      </c>
      <c r="E11686" s="8" t="s">
        <v>1430</v>
      </c>
      <c r="F11686" s="10">
        <v>-0.022787638557286164</v>
      </c>
      <c r="G11686" s="10">
        <v>-0.14128607954593259</v>
      </c>
      <c r="H11686" s="9">
        <v>-125919522.96235786</v>
      </c>
      <c r="I11686" s="9">
        <v>-47988699.47379217</v>
      </c>
      <c r="J11686" s="9">
        <v>-29891748.67930921</v>
      </c>
      <c r="K11686" s="9">
        <v>-29854622.611236293</v>
      </c>
      <c r="L11686" s="9">
        <v>-360788.68523996684</v>
      </c>
      <c r="M11686" s="9">
        <v>-360788.68523996684</v>
      </c>
      <c r="N11686" s="9">
        <v>-4845306.894219353</v>
      </c>
      <c r="O11686" s="9">
        <v>4071678.0301523553</v>
      </c>
      <c r="P11686" s="9">
        <v>-781.0494608894468</v>
      </c>
      <c r="Q11686" s="9">
        <v>-16660739.761134958</v>
      </c>
      <c r="R11686" s="9">
        <v>-18312.7681363103</v>
      </c>
      <c r="S11686" s="9">
        <v>-319.91500634730414</v>
      </c>
      <c r="T11686" s="9">
        <v>-40.74945319736213</v>
      </c>
      <c r="U11686" s="9">
        <v>-13310.782379810336</v>
      </c>
      <c r="V11686" s="9">
        <v>-381.31615233279723</v>
      </c>
      <c r="W11686" s="9">
        <v>4555.236041553679</v>
      </c>
      <c r="X11686" s="9">
        <v>4555.236041553679</v>
      </c>
      <c r="Y11686" s="9">
        <v>-4470.093832463277</v>
      </c>
      <c r="Z11686" s="11">
        <v>0.19668639805406296</v>
      </c>
    </row>
    <row x14ac:dyDescent="0.25" r="11687" customHeight="1" ht="15.75">
      <c r="A11687" s="9">
        <v>2012</v>
      </c>
      <c r="B11687" s="8" t="s">
        <v>1474</v>
      </c>
      <c r="C11687" s="8" t="s">
        <v>102</v>
      </c>
      <c r="D11687" s="8" t="s">
        <v>1429</v>
      </c>
      <c r="E11687" s="8" t="s">
        <v>1430</v>
      </c>
      <c r="F11687" s="10">
        <v>-0.0213908004039794</v>
      </c>
      <c r="G11687" s="10">
        <v>-0.2738836206319472</v>
      </c>
      <c r="H11687" s="9">
        <v>-3900844.9381770454</v>
      </c>
      <c r="I11687" s="9">
        <v>-1703013.1994834854</v>
      </c>
      <c r="J11687" s="9">
        <v>-997622.9935670019</v>
      </c>
      <c r="K11687" s="9">
        <v>-997134.0906836042</v>
      </c>
      <c r="L11687" s="9">
        <v>-12660.276251139549</v>
      </c>
      <c r="M11687" s="9">
        <v>-12660.276251139549</v>
      </c>
      <c r="N11687" s="9">
        <v>-160878.7790390603</v>
      </c>
      <c r="O11687" s="9">
        <v>4655.244389824607</v>
      </c>
      <c r="P11687" s="9">
        <v>-17.85049746162333</v>
      </c>
      <c r="Q11687" s="9">
        <v>-20857.738124466403</v>
      </c>
      <c r="R11687" s="9">
        <v>-86.77053307685487</v>
      </c>
      <c r="S11687" s="9">
        <v>-1.4740078856797614</v>
      </c>
      <c r="T11687" s="9">
        <v>-0.9776178204897739</v>
      </c>
      <c r="U11687" s="9">
        <v>-439.17399938365196</v>
      </c>
      <c r="V11687" s="9">
        <v>-1.7569135686790038</v>
      </c>
      <c r="W11687" s="9">
        <v>16.84539573643989</v>
      </c>
      <c r="X11687" s="9">
        <v>16.84539573643989</v>
      </c>
      <c r="Y11687" s="9">
        <v>-158.51638924758535</v>
      </c>
      <c r="Z11687" s="11">
        <v>0.019126821832930182</v>
      </c>
    </row>
    <row x14ac:dyDescent="0.25" r="11688" customHeight="1" ht="15.75">
      <c r="A11688" s="14">
        <v>2012</v>
      </c>
      <c r="B11688" s="8" t="s">
        <v>1494</v>
      </c>
      <c r="C11688" s="8" t="s">
        <v>59</v>
      </c>
      <c r="D11688" s="8" t="s">
        <v>1429</v>
      </c>
      <c r="E11688" s="8" t="s">
        <v>1430</v>
      </c>
      <c r="F11688" s="10">
        <v>-0.02015185683888659</v>
      </c>
      <c r="G11688" s="10">
        <v>-0.1310652655954282</v>
      </c>
      <c r="H11688" s="9">
        <v>-2029554448.0246193</v>
      </c>
      <c r="I11688" s="9">
        <v>-849336667.8799101</v>
      </c>
      <c r="J11688" s="9">
        <v>-563228695.8192697</v>
      </c>
      <c r="K11688" s="9">
        <v>-562917206.3226582</v>
      </c>
      <c r="L11688" s="9">
        <v>-6270442.74679222</v>
      </c>
      <c r="M11688" s="9">
        <v>-6270442.74679222</v>
      </c>
      <c r="N11688" s="9">
        <v>-91852059.3636208</v>
      </c>
      <c r="O11688" s="9">
        <v>150491459.18815917</v>
      </c>
      <c r="P11688" s="9">
        <v>-5723.767353054358</v>
      </c>
      <c r="Q11688" s="9">
        <v>-99891102.03834814</v>
      </c>
      <c r="R11688" s="9">
        <v>-99852.13888634059</v>
      </c>
      <c r="S11688" s="9">
        <v>-6463.934</v>
      </c>
      <c r="T11688" s="9">
        <v>-118.91250797705052</v>
      </c>
      <c r="U11688" s="9">
        <v>-269129.0127245924</v>
      </c>
      <c r="V11688" s="9">
        <v>-7704.553999999999</v>
      </c>
      <c r="W11688" s="9">
        <v>95255.05028260435</v>
      </c>
      <c r="X11688" s="9">
        <v>95255.05028260435</v>
      </c>
      <c r="Y11688" s="9">
        <v>-80808.07647979469</v>
      </c>
      <c r="Z11688" s="11">
        <v>0.0017015953012986407</v>
      </c>
    </row>
    <row x14ac:dyDescent="0.25" r="11689" customHeight="1" ht="15.75">
      <c r="A11689" s="14">
        <v>2012</v>
      </c>
      <c r="B11689" s="8" t="s">
        <v>1490</v>
      </c>
      <c r="C11689" s="8" t="s">
        <v>47</v>
      </c>
      <c r="D11689" s="8" t="s">
        <v>1429</v>
      </c>
      <c r="E11689" s="8" t="s">
        <v>1430</v>
      </c>
      <c r="F11689" s="10">
        <v>-0.018983976946310994</v>
      </c>
      <c r="G11689" s="10">
        <v>-0.21171600088233197</v>
      </c>
      <c r="H11689" s="9">
        <v>-66288034.69595064</v>
      </c>
      <c r="I11689" s="9">
        <v>-28711020.887641426</v>
      </c>
      <c r="J11689" s="9">
        <v>-17804116.3834356</v>
      </c>
      <c r="K11689" s="9">
        <v>-17774148.126099892</v>
      </c>
      <c r="L11689" s="9">
        <v>-217171.619779531</v>
      </c>
      <c r="M11689" s="9">
        <v>-217171.619779531</v>
      </c>
      <c r="N11689" s="9">
        <v>-2883863.400705424</v>
      </c>
      <c r="O11689" s="9">
        <v>1513608.420977667</v>
      </c>
      <c r="P11689" s="9">
        <v>-4465.106702116086</v>
      </c>
      <c r="Q11689" s="9">
        <v>-131067.19620455237</v>
      </c>
      <c r="R11689" s="9">
        <v>-51865.99533828009</v>
      </c>
      <c r="S11689" s="9">
        <v>-167.85376999999997</v>
      </c>
      <c r="T11689" s="9">
        <v>-38.53053291160149</v>
      </c>
      <c r="U11689" s="9">
        <v>-8033.673924141687</v>
      </c>
      <c r="V11689" s="9">
        <v>-200.06986999999998</v>
      </c>
      <c r="W11689" s="9">
        <v>2186.7710052630896</v>
      </c>
      <c r="X11689" s="9">
        <v>2186.7710052630896</v>
      </c>
      <c r="Y11689" s="9">
        <v>-2686.1951554008574</v>
      </c>
      <c r="Z11689" s="11">
        <v>0.04159478126532032</v>
      </c>
    </row>
    <row x14ac:dyDescent="0.25" r="11690" customHeight="1" ht="15.75">
      <c r="A11690" s="9">
        <v>2012</v>
      </c>
      <c r="B11690" s="8" t="s">
        <v>1487</v>
      </c>
      <c r="C11690" s="8" t="s">
        <v>111</v>
      </c>
      <c r="D11690" s="8" t="s">
        <v>1429</v>
      </c>
      <c r="E11690" s="8" t="s">
        <v>1430</v>
      </c>
      <c r="F11690" s="10">
        <v>-0.01872679593901701</v>
      </c>
      <c r="G11690" s="10">
        <v>-0.8325257498605918</v>
      </c>
      <c r="H11690" s="9">
        <v>-22297637.36468562</v>
      </c>
      <c r="I11690" s="9">
        <v>-9463457.195197586</v>
      </c>
      <c r="J11690" s="9">
        <v>-5806677.440611011</v>
      </c>
      <c r="K11690" s="9">
        <v>-5803052.1364174895</v>
      </c>
      <c r="L11690" s="9">
        <v>-70409.79061522045</v>
      </c>
      <c r="M11690" s="9">
        <v>-70409.79061522045</v>
      </c>
      <c r="N11690" s="9">
        <v>-940397.6063400364</v>
      </c>
      <c r="O11690" s="9">
        <v>638750.4652485432</v>
      </c>
      <c r="P11690" s="9">
        <v>-325.6261634382624</v>
      </c>
      <c r="Q11690" s="9">
        <v>-777201.4402747984</v>
      </c>
      <c r="R11690" s="9">
        <v>-2093.599763502763</v>
      </c>
      <c r="S11690" s="9">
        <v>-44.323164333995514</v>
      </c>
      <c r="T11690" s="9">
        <v>-6.501934437468639</v>
      </c>
      <c r="U11690" s="9">
        <v>-2590.8488559078683</v>
      </c>
      <c r="V11690" s="9">
        <v>-52.83008970421765</v>
      </c>
      <c r="W11690" s="9">
        <v>606.6891951039619</v>
      </c>
      <c r="X11690" s="9">
        <v>606.6891951039619</v>
      </c>
      <c r="Y11690" s="9">
        <v>-882.0782816828308</v>
      </c>
      <c r="Z11690" s="11">
        <v>0.09625489915573382</v>
      </c>
    </row>
    <row x14ac:dyDescent="0.25" r="11691" customHeight="1" ht="15.75">
      <c r="A11691" s="14">
        <v>2012</v>
      </c>
      <c r="B11691" s="8" t="s">
        <v>1492</v>
      </c>
      <c r="C11691" s="8" t="s">
        <v>106</v>
      </c>
      <c r="D11691" s="8" t="s">
        <v>1429</v>
      </c>
      <c r="E11691" s="8" t="s">
        <v>1430</v>
      </c>
      <c r="F11691" s="10">
        <v>-0.017662529961093867</v>
      </c>
      <c r="G11691" s="10">
        <v>-0.10547055414357094</v>
      </c>
      <c r="H11691" s="9">
        <v>-294220657.8389055</v>
      </c>
      <c r="I11691" s="9">
        <v>-118216588.729699</v>
      </c>
      <c r="J11691" s="9">
        <v>-74734124.70688915</v>
      </c>
      <c r="K11691" s="9">
        <v>-74628961.85542</v>
      </c>
      <c r="L11691" s="9">
        <v>-891155.8868065228</v>
      </c>
      <c r="M11691" s="9">
        <v>-891155.8868065228</v>
      </c>
      <c r="N11691" s="9">
        <v>-12128559.492214141</v>
      </c>
      <c r="O11691" s="9">
        <v>12274390.386460217</v>
      </c>
      <c r="P11691" s="9">
        <v>-2354.534401565302</v>
      </c>
      <c r="Q11691" s="9">
        <v>-24927783.474078663</v>
      </c>
      <c r="R11691" s="9">
        <v>-55205.26512588506</v>
      </c>
      <c r="S11691" s="9">
        <v>-964.408690793947</v>
      </c>
      <c r="T11691" s="9">
        <v>-122.8423988525676</v>
      </c>
      <c r="U11691" s="9">
        <v>-33369.818818353146</v>
      </c>
      <c r="V11691" s="9">
        <v>-1149.5072252116538</v>
      </c>
      <c r="W11691" s="9">
        <v>13732.11365497174</v>
      </c>
      <c r="X11691" s="9">
        <v>13732.11365497174</v>
      </c>
      <c r="Y11691" s="9">
        <v>-11016.044100953975</v>
      </c>
      <c r="Z11691" s="11">
        <v>0.10819919626876726</v>
      </c>
    </row>
    <row x14ac:dyDescent="0.25" r="11692" customHeight="1" ht="15.75">
      <c r="A11692" s="9">
        <v>2012</v>
      </c>
      <c r="B11692" s="8" t="s">
        <v>2206</v>
      </c>
      <c r="C11692" s="8" t="s">
        <v>111</v>
      </c>
      <c r="D11692" s="8" t="s">
        <v>1429</v>
      </c>
      <c r="E11692" s="8" t="s">
        <v>1430</v>
      </c>
      <c r="F11692" s="10">
        <v>-0.016951989550818298</v>
      </c>
      <c r="G11692" s="10">
        <v>-0.32415316738840944</v>
      </c>
      <c r="H11692" s="9">
        <v>-86642147.24931513</v>
      </c>
      <c r="I11692" s="9">
        <v>-36617088.644145966</v>
      </c>
      <c r="J11692" s="9">
        <v>-21628320.72147929</v>
      </c>
      <c r="K11692" s="9">
        <v>-21614469.686760016</v>
      </c>
      <c r="L11692" s="9">
        <v>-272743.9149855756</v>
      </c>
      <c r="M11692" s="9">
        <v>-272743.9149855756</v>
      </c>
      <c r="N11692" s="9">
        <v>-3490206.5213129437</v>
      </c>
      <c r="O11692" s="9">
        <v>274179.50045082555</v>
      </c>
      <c r="P11692" s="9">
        <v>-1397.759501866384</v>
      </c>
      <c r="Q11692" s="9">
        <v>-2998486.983062574</v>
      </c>
      <c r="R11692" s="9">
        <v>-8986.836105680515</v>
      </c>
      <c r="S11692" s="9">
        <v>-56.29878</v>
      </c>
      <c r="T11692" s="9">
        <v>-27.909737179970595</v>
      </c>
      <c r="U11692" s="9">
        <v>-9568.614169567243</v>
      </c>
      <c r="V11692" s="9">
        <v>-67.10418</v>
      </c>
      <c r="W11692" s="9">
        <v>624.4590171714143</v>
      </c>
      <c r="X11692" s="9">
        <v>624.4590171714143</v>
      </c>
      <c r="Y11692" s="9">
        <v>-3410.758594051208</v>
      </c>
      <c r="Z11692" s="11">
        <v>0.011687057404102391</v>
      </c>
    </row>
    <row x14ac:dyDescent="0.25" r="11693" customHeight="1" ht="15.75">
      <c r="A11693" s="9">
        <v>2012</v>
      </c>
      <c r="B11693" s="8" t="s">
        <v>2207</v>
      </c>
      <c r="C11693" s="8" t="s">
        <v>35</v>
      </c>
      <c r="D11693" s="8" t="s">
        <v>1429</v>
      </c>
      <c r="E11693" s="8" t="s">
        <v>1430</v>
      </c>
      <c r="F11693" s="10">
        <v>-0.015760217263876133</v>
      </c>
      <c r="G11693" s="10">
        <v>-0.27734380319371227</v>
      </c>
      <c r="H11693" s="9">
        <v>-21022924.791552015</v>
      </c>
      <c r="I11693" s="9">
        <v>-8855308.79990541</v>
      </c>
      <c r="J11693" s="9">
        <v>-5966848.784600385</v>
      </c>
      <c r="K11693" s="9">
        <v>-5960417.756611966</v>
      </c>
      <c r="L11693" s="9">
        <v>-66362.95749819848</v>
      </c>
      <c r="M11693" s="9">
        <v>-66362.95749819848</v>
      </c>
      <c r="N11693" s="9">
        <v>-973898.7169231671</v>
      </c>
      <c r="O11693" s="9">
        <v>1387293.5116304988</v>
      </c>
      <c r="P11693" s="9">
        <v>-7634.978675604994</v>
      </c>
      <c r="Q11693" s="9">
        <v>-470218.2331945293</v>
      </c>
      <c r="R11693" s="9">
        <v>-42775.05609044965</v>
      </c>
      <c r="S11693" s="9">
        <v>-134.33534221362902</v>
      </c>
      <c r="T11693" s="9">
        <v>-41.981346802310526</v>
      </c>
      <c r="U11693" s="9">
        <v>-2705.163359602494</v>
      </c>
      <c r="V11693" s="9">
        <v>-160.11826516071855</v>
      </c>
      <c r="W11693" s="9">
        <v>1741.2490335686516</v>
      </c>
      <c r="X11693" s="9">
        <v>1741.2490335686516</v>
      </c>
      <c r="Y11693" s="9">
        <v>-830.9619379486684</v>
      </c>
      <c r="Z11693" s="11">
        <v>0.19510725294050046</v>
      </c>
    </row>
    <row x14ac:dyDescent="0.25" r="11694" customHeight="1" ht="15.75">
      <c r="A11694" s="9">
        <v>2012</v>
      </c>
      <c r="B11694" s="8" t="s">
        <v>1495</v>
      </c>
      <c r="C11694" s="8" t="s">
        <v>111</v>
      </c>
      <c r="D11694" s="8" t="s">
        <v>1429</v>
      </c>
      <c r="E11694" s="8" t="s">
        <v>1430</v>
      </c>
      <c r="F11694" s="10">
        <v>-0.015467200768368074</v>
      </c>
      <c r="G11694" s="10">
        <v>-0.5937566275726146</v>
      </c>
      <c r="H11694" s="9">
        <v>-182049696.86246124</v>
      </c>
      <c r="I11694" s="9">
        <v>-79224066.30741242</v>
      </c>
      <c r="J11694" s="9">
        <v>-47252650.85827116</v>
      </c>
      <c r="K11694" s="9">
        <v>-47221681.505623475</v>
      </c>
      <c r="L11694" s="9">
        <v>-589876.0648363425</v>
      </c>
      <c r="M11694" s="9">
        <v>-589876.0648363425</v>
      </c>
      <c r="N11694" s="9">
        <v>-7632288.899032684</v>
      </c>
      <c r="O11694" s="9">
        <v>1479694.0736402266</v>
      </c>
      <c r="P11694" s="9">
        <v>-3218.860530966565</v>
      </c>
      <c r="Q11694" s="9">
        <v>-969944.8359950309</v>
      </c>
      <c r="R11694" s="9">
        <v>-20695.528808936357</v>
      </c>
      <c r="S11694" s="9">
        <v>-160.55578</v>
      </c>
      <c r="T11694" s="9">
        <v>-64.27253852919631</v>
      </c>
      <c r="U11694" s="9">
        <v>-21071.033022031785</v>
      </c>
      <c r="V11694" s="9">
        <v>-191.37117999999998</v>
      </c>
      <c r="W11694" s="9">
        <v>1894.8180921497742</v>
      </c>
      <c r="X11694" s="9">
        <v>1894.8180921497742</v>
      </c>
      <c r="Y11694" s="9">
        <v>-7394.4144178026245</v>
      </c>
      <c r="Z11694" s="11">
        <v>0.0196104384137909</v>
      </c>
    </row>
    <row x14ac:dyDescent="0.25" r="11695" customHeight="1" ht="15.75">
      <c r="A11695" s="9">
        <v>2012</v>
      </c>
      <c r="B11695" s="8" t="s">
        <v>1498</v>
      </c>
      <c r="C11695" s="8" t="s">
        <v>111</v>
      </c>
      <c r="D11695" s="8" t="s">
        <v>1429</v>
      </c>
      <c r="E11695" s="8" t="s">
        <v>1430</v>
      </c>
      <c r="F11695" s="10">
        <v>-0.013719752019654113</v>
      </c>
      <c r="G11695" s="10">
        <v>-0.2187552827231936</v>
      </c>
      <c r="H11695" s="9">
        <v>-44938847.68312718</v>
      </c>
      <c r="I11695" s="9">
        <v>-18902682.68835601</v>
      </c>
      <c r="J11695" s="9">
        <v>-11588139.055042362</v>
      </c>
      <c r="K11695" s="9">
        <v>-11580177.898950001</v>
      </c>
      <c r="L11695" s="9">
        <v>-140841.20646556283</v>
      </c>
      <c r="M11695" s="9">
        <v>-140841.20646556283</v>
      </c>
      <c r="N11695" s="9">
        <v>-1876454.761230635</v>
      </c>
      <c r="O11695" s="9">
        <v>1192553.2405239013</v>
      </c>
      <c r="P11695" s="9">
        <v>-895.7763512989385</v>
      </c>
      <c r="Q11695" s="9">
        <v>-1891014.3215243358</v>
      </c>
      <c r="R11695" s="9">
        <v>-5759.3564885224405</v>
      </c>
      <c r="S11695" s="9">
        <v>-94.87387</v>
      </c>
      <c r="T11695" s="9">
        <v>-17.886397841262028</v>
      </c>
      <c r="U11695" s="9">
        <v>-5147.350313022862</v>
      </c>
      <c r="V11695" s="9">
        <v>-113.08296999999999</v>
      </c>
      <c r="W11695" s="9">
        <v>1269.1015609465367</v>
      </c>
      <c r="X11695" s="9">
        <v>1269.1015609465367</v>
      </c>
      <c r="Y11695" s="9">
        <v>-1759.6623478167767</v>
      </c>
      <c r="Z11695" s="11">
        <v>0.01326737510229619</v>
      </c>
    </row>
    <row x14ac:dyDescent="0.25" r="11696" customHeight="1" ht="15.75">
      <c r="A11696" s="14">
        <v>2012</v>
      </c>
      <c r="B11696" s="8" t="s">
        <v>2205</v>
      </c>
      <c r="C11696" s="8" t="s">
        <v>59</v>
      </c>
      <c r="D11696" s="8" t="s">
        <v>1429</v>
      </c>
      <c r="E11696" s="8" t="s">
        <v>1430</v>
      </c>
      <c r="F11696" s="10">
        <v>-0.01253050840031768</v>
      </c>
      <c r="G11696" s="10">
        <v>-0.17524713578565457</v>
      </c>
      <c r="H11696" s="9">
        <v>-66113983.86024721</v>
      </c>
      <c r="I11696" s="9">
        <v>-28749333.853284575</v>
      </c>
      <c r="J11696" s="9">
        <v>-17482066.6395997</v>
      </c>
      <c r="K11696" s="9">
        <v>-17472316.143696006</v>
      </c>
      <c r="L11696" s="9">
        <v>-213646.60219396913</v>
      </c>
      <c r="M11696" s="9">
        <v>-213646.60219396913</v>
      </c>
      <c r="N11696" s="9">
        <v>-2829051.555226228</v>
      </c>
      <c r="O11696" s="9">
        <v>1774225.9238875234</v>
      </c>
      <c r="P11696" s="9">
        <v>-299.86168080753134</v>
      </c>
      <c r="Q11696" s="9">
        <v>-914794.9477351019</v>
      </c>
      <c r="R11696" s="9">
        <v>-5231.140322764407</v>
      </c>
      <c r="S11696" s="9">
        <v>-98.97771203329322</v>
      </c>
      <c r="T11696" s="9">
        <v>-6.2296914447456775</v>
      </c>
      <c r="U11696" s="9">
        <v>-7813.962687602614</v>
      </c>
      <c r="V11696" s="9">
        <v>-117.97446062366313</v>
      </c>
      <c r="W11696" s="9">
        <v>1448.3947739891546</v>
      </c>
      <c r="X11696" s="9">
        <v>1448.3947739891546</v>
      </c>
      <c r="Y11696" s="9">
        <v>-2682.083197859721</v>
      </c>
      <c r="Z11696" s="11">
        <v>0.05282020177098896</v>
      </c>
    </row>
    <row x14ac:dyDescent="0.25" r="11697" customHeight="1" ht="15.75">
      <c r="A11697" s="9">
        <v>2012</v>
      </c>
      <c r="B11697" s="8" t="s">
        <v>1493</v>
      </c>
      <c r="C11697" s="8" t="s">
        <v>111</v>
      </c>
      <c r="D11697" s="8" t="s">
        <v>1429</v>
      </c>
      <c r="E11697" s="8" t="s">
        <v>1430</v>
      </c>
      <c r="F11697" s="10">
        <v>-0.01221712020243881</v>
      </c>
      <c r="G11697" s="10">
        <v>-0.6712638571776864</v>
      </c>
      <c r="H11697" s="9">
        <v>-156722261.59134594</v>
      </c>
      <c r="I11697" s="9">
        <v>-66951919.16389094</v>
      </c>
      <c r="J11697" s="9">
        <v>-40978006.65026497</v>
      </c>
      <c r="K11697" s="9">
        <v>-40948684.98596191</v>
      </c>
      <c r="L11697" s="9">
        <v>-498670.3270491587</v>
      </c>
      <c r="M11697" s="9">
        <v>-498670.3270491587</v>
      </c>
      <c r="N11697" s="9">
        <v>-6634476.540411667</v>
      </c>
      <c r="O11697" s="9">
        <v>3558497.258934843</v>
      </c>
      <c r="P11697" s="9">
        <v>-3508.21148248345</v>
      </c>
      <c r="Q11697" s="9">
        <v>-3726229.383760929</v>
      </c>
      <c r="R11697" s="9">
        <v>-22555.89861850144</v>
      </c>
      <c r="S11697" s="9">
        <v>-282.7449967266846</v>
      </c>
      <c r="T11697" s="9">
        <v>-70.05014833891497</v>
      </c>
      <c r="U11697" s="9">
        <v>-18406.460412920587</v>
      </c>
      <c r="V11697" s="9">
        <v>-337.01211916931146</v>
      </c>
      <c r="W11697" s="9">
        <v>3657.666084637505</v>
      </c>
      <c r="X11697" s="9">
        <v>3657.666084637505</v>
      </c>
      <c r="Y11697" s="9">
        <v>-6256.426283141593</v>
      </c>
      <c r="Z11697" s="11">
        <v>0.01496381987324508</v>
      </c>
    </row>
    <row x14ac:dyDescent="0.25" r="11698" customHeight="1" ht="15.75">
      <c r="A11698" s="14">
        <v>2012</v>
      </c>
      <c r="B11698" s="8" t="s">
        <v>1510</v>
      </c>
      <c r="C11698" s="8" t="s">
        <v>52</v>
      </c>
      <c r="D11698" s="8" t="s">
        <v>1429</v>
      </c>
      <c r="E11698" s="8" t="s">
        <v>1430</v>
      </c>
      <c r="F11698" s="10">
        <v>-0.010640812209208582</v>
      </c>
      <c r="G11698" s="10">
        <v>-0.07404389711802889</v>
      </c>
      <c r="H11698" s="9">
        <v>-9193388.809365744</v>
      </c>
      <c r="I11698" s="9">
        <v>-2579969.3284286475</v>
      </c>
      <c r="J11698" s="9">
        <v>-7078718.031324849</v>
      </c>
      <c r="K11698" s="9">
        <v>-7073785.657267535</v>
      </c>
      <c r="L11698" s="9">
        <v>-18483.849465889918</v>
      </c>
      <c r="M11698" s="9">
        <v>-19132.5310643746</v>
      </c>
      <c r="N11698" s="9">
        <v>-1227857.7852934948</v>
      </c>
      <c r="O11698" s="9">
        <v>13744827.525834879</v>
      </c>
      <c r="P11698" s="9">
        <v>-362607.98604157</v>
      </c>
      <c r="Q11698" s="9">
        <v>-4222024.054249121</v>
      </c>
      <c r="R11698" s="9">
        <v>-374501.0572754523</v>
      </c>
      <c r="S11698" s="9">
        <v>-870.3791667987061</v>
      </c>
      <c r="T11698" s="9">
        <v>-59.79348112829677</v>
      </c>
      <c r="U11698" s="9">
        <v>-3393.6644668723748</v>
      </c>
      <c r="V11698" s="9">
        <v>-1037.4306561724854</v>
      </c>
      <c r="W11698" s="9">
        <v>12368.596416221824</v>
      </c>
      <c r="X11698" s="9">
        <v>12081.747177072826</v>
      </c>
      <c r="Y11698" s="9">
        <v>-225.13061199694516</v>
      </c>
      <c r="Z11698" s="11">
        <v>0.04322137351750173</v>
      </c>
    </row>
    <row x14ac:dyDescent="0.25" r="11699" customHeight="1" ht="15.75">
      <c r="A11699" s="9">
        <v>2012</v>
      </c>
      <c r="B11699" s="8" t="s">
        <v>1503</v>
      </c>
      <c r="C11699" s="8" t="s">
        <v>111</v>
      </c>
      <c r="D11699" s="8" t="s">
        <v>1429</v>
      </c>
      <c r="E11699" s="8" t="s">
        <v>1430</v>
      </c>
      <c r="F11699" s="10">
        <v>-0.004446474318953692</v>
      </c>
      <c r="G11699" s="10">
        <v>-0.06676055345811666</v>
      </c>
      <c r="H11699" s="9">
        <v>-16071658.23783063</v>
      </c>
      <c r="I11699" s="9">
        <v>-6454501.574325177</v>
      </c>
      <c r="J11699" s="9">
        <v>-3905854.0921964822</v>
      </c>
      <c r="K11699" s="9">
        <v>-3901051.3800740917</v>
      </c>
      <c r="L11699" s="9">
        <v>-48400.78524090133</v>
      </c>
      <c r="M11699" s="9">
        <v>-48400.78524090133</v>
      </c>
      <c r="N11699" s="9">
        <v>-631469.1694718091</v>
      </c>
      <c r="O11699" s="9">
        <v>-111967.62523299968</v>
      </c>
      <c r="P11699" s="9">
        <v>-988.4821304664464</v>
      </c>
      <c r="Q11699" s="9">
        <v>-960404.0955771023</v>
      </c>
      <c r="R11699" s="9">
        <v>-6355.4044082935825</v>
      </c>
      <c r="S11699" s="9">
        <v>-16.78537739770889</v>
      </c>
      <c r="T11699" s="9">
        <v>-19.737498784002664</v>
      </c>
      <c r="U11699" s="9">
        <v>-1801.3880210165516</v>
      </c>
      <c r="V11699" s="9">
        <v>-20.006987474040983</v>
      </c>
      <c r="W11699" s="9">
        <v>101.27518078001862</v>
      </c>
      <c r="X11699" s="9">
        <v>101.27518078001862</v>
      </c>
      <c r="Y11699" s="9">
        <v>-609.4764092879323</v>
      </c>
      <c r="Z11699" s="11">
        <v>0.06529989294496316</v>
      </c>
    </row>
    <row x14ac:dyDescent="0.25" r="11700" customHeight="1" ht="15.75">
      <c r="A11700" s="9">
        <v>2012</v>
      </c>
      <c r="B11700" s="8" t="s">
        <v>1508</v>
      </c>
      <c r="C11700" s="8" t="s">
        <v>102</v>
      </c>
      <c r="D11700" s="8" t="s">
        <v>1429</v>
      </c>
      <c r="E11700" s="8" t="s">
        <v>1430</v>
      </c>
      <c r="F11700" s="10">
        <v>-0.004028061601961092</v>
      </c>
      <c r="G11700" s="10">
        <v>-0.08991616668222015</v>
      </c>
      <c r="H11700" s="9">
        <v>-59256584.91244391</v>
      </c>
      <c r="I11700" s="9">
        <v>-24247056.74150377</v>
      </c>
      <c r="J11700" s="9">
        <v>-15508262.771636138</v>
      </c>
      <c r="K11700" s="9">
        <v>-15500664.054352209</v>
      </c>
      <c r="L11700" s="9">
        <v>-179363.74824756692</v>
      </c>
      <c r="M11700" s="9">
        <v>-179363.74824756692</v>
      </c>
      <c r="N11700" s="9">
        <v>-2521281.359363094</v>
      </c>
      <c r="O11700" s="9">
        <v>1986809.8779243475</v>
      </c>
      <c r="P11700" s="9">
        <v>-1439.9890404077933</v>
      </c>
      <c r="Q11700" s="9">
        <v>-3092820.773713081</v>
      </c>
      <c r="R11700" s="9">
        <v>-6999.727426624336</v>
      </c>
      <c r="S11700" s="9">
        <v>-157.55317330932616</v>
      </c>
      <c r="T11700" s="9">
        <v>-78.85754816679881</v>
      </c>
      <c r="U11700" s="9">
        <v>-7273.384159187944</v>
      </c>
      <c r="V11700" s="9">
        <v>-187.79228433227536</v>
      </c>
      <c r="W11700" s="9">
        <v>1930.049561395474</v>
      </c>
      <c r="X11700" s="9">
        <v>1930.049561395474</v>
      </c>
      <c r="Y11700" s="9">
        <v>-2304.3887955752016</v>
      </c>
      <c r="Z11700" s="11">
        <v>0.027868122439019996</v>
      </c>
    </row>
    <row x14ac:dyDescent="0.25" r="11701" customHeight="1" ht="15.75">
      <c r="A11701" s="9">
        <v>2012</v>
      </c>
      <c r="B11701" s="8" t="s">
        <v>2210</v>
      </c>
      <c r="C11701" s="8" t="s">
        <v>59</v>
      </c>
      <c r="D11701" s="8" t="s">
        <v>1429</v>
      </c>
      <c r="E11701" s="8" t="s">
        <v>1430</v>
      </c>
      <c r="F11701" s="10">
        <v>-0.0031350990124609803</v>
      </c>
      <c r="G11701" s="10">
        <v>-0.06307156337211031</v>
      </c>
      <c r="H11701" s="9">
        <v>-10210839.220928395</v>
      </c>
      <c r="I11701" s="9">
        <v>-4030538.157900879</v>
      </c>
      <c r="J11701" s="9">
        <v>-2817258.3298201505</v>
      </c>
      <c r="K11701" s="9">
        <v>-2814743.3256758037</v>
      </c>
      <c r="L11701" s="9">
        <v>-29995.370135101173</v>
      </c>
      <c r="M11701" s="9">
        <v>-29995.370135101173</v>
      </c>
      <c r="N11701" s="9">
        <v>-461289.4567270078</v>
      </c>
      <c r="O11701" s="9">
        <v>1095202.5890374866</v>
      </c>
      <c r="P11701" s="9">
        <v>-185.1000398269235</v>
      </c>
      <c r="Q11701" s="9">
        <v>-1118758.151507006</v>
      </c>
      <c r="R11701" s="9">
        <v>-3229.1030967221795</v>
      </c>
      <c r="S11701" s="9">
        <v>-61.09743128899381</v>
      </c>
      <c r="T11701" s="9">
        <v>-3.8454934669428686</v>
      </c>
      <c r="U11701" s="9">
        <v>-1319.6117405546001</v>
      </c>
      <c r="V11701" s="9">
        <v>-72.82383431318179</v>
      </c>
      <c r="W11701" s="9">
        <v>894.0719922215776</v>
      </c>
      <c r="X11701" s="9">
        <v>894.0719922215776</v>
      </c>
      <c r="Y11701" s="9">
        <v>-380.2104130969422</v>
      </c>
      <c r="Z11701" s="11">
        <v>0.16272140511632563</v>
      </c>
    </row>
    <row x14ac:dyDescent="0.25" r="11702" customHeight="1" ht="15.75">
      <c r="A11702" s="14">
        <v>2012</v>
      </c>
      <c r="B11702" s="8" t="s">
        <v>1486</v>
      </c>
      <c r="C11702" s="8" t="s">
        <v>47</v>
      </c>
      <c r="D11702" s="8" t="s">
        <v>1429</v>
      </c>
      <c r="E11702" s="8" t="s">
        <v>1430</v>
      </c>
      <c r="F11702" s="10">
        <v>0.0697588936366501</v>
      </c>
      <c r="G11702" s="10">
        <v>0.5164236790717456</v>
      </c>
      <c r="H11702" s="9">
        <v>1919178692.7602267</v>
      </c>
      <c r="I11702" s="9">
        <v>868268558.3851492</v>
      </c>
      <c r="J11702" s="9">
        <v>495438135.8602735</v>
      </c>
      <c r="K11702" s="9">
        <v>495396168.019209</v>
      </c>
      <c r="L11702" s="9">
        <v>6422007.005922878</v>
      </c>
      <c r="M11702" s="9">
        <v>6422007.005922878</v>
      </c>
      <c r="N11702" s="9">
        <v>79714539.04944222</v>
      </c>
      <c r="O11702" s="9">
        <v>10855669.58734816</v>
      </c>
      <c r="P11702" s="9">
        <v>-35180.3151299014</v>
      </c>
      <c r="Q11702" s="9">
        <v>-43213770.635968</v>
      </c>
      <c r="R11702" s="9">
        <v>-408649.15045858896</v>
      </c>
      <c r="S11702" s="9">
        <v>-1067.5916800000002</v>
      </c>
      <c r="T11702" s="9">
        <v>-303.57982023380913</v>
      </c>
      <c r="U11702" s="9">
        <v>214488.462169824</v>
      </c>
      <c r="V11702" s="9">
        <v>-1272.4940800000002</v>
      </c>
      <c r="W11702" s="9">
        <v>13462.03715096633</v>
      </c>
      <c r="X11702" s="9">
        <v>13462.03715096633</v>
      </c>
      <c r="Y11702" s="9">
        <v>80439.07762300194</v>
      </c>
      <c r="Z11702" s="11">
        <v>0.009120480212948416</v>
      </c>
    </row>
    <row x14ac:dyDescent="0.25" r="11703" customHeight="1" ht="15.75">
      <c r="A11703" s="9">
        <v>2012</v>
      </c>
      <c r="B11703" s="8" t="s">
        <v>2654</v>
      </c>
      <c r="C11703" s="8" t="s">
        <v>376</v>
      </c>
      <c r="D11703" s="8" t="s">
        <v>1512</v>
      </c>
      <c r="E11703" s="8" t="s">
        <v>1513</v>
      </c>
      <c r="F11703" s="10">
        <v>-1.6444879597623518</v>
      </c>
      <c r="G11703" s="10">
        <v>-11.43718666106071</v>
      </c>
      <c r="H11703" s="9">
        <v>-3073666299.4772754</v>
      </c>
      <c r="I11703" s="9">
        <v>-1277096970.492133</v>
      </c>
      <c r="J11703" s="9">
        <v>-786905244.8204429</v>
      </c>
      <c r="K11703" s="9">
        <v>-786544658.6213777</v>
      </c>
      <c r="L11703" s="9">
        <v>-9468090.486525496</v>
      </c>
      <c r="M11703" s="9">
        <v>-9468090.486525496</v>
      </c>
      <c r="N11703" s="9">
        <v>-127506921.03971073</v>
      </c>
      <c r="O11703" s="9">
        <v>104376260.84975098</v>
      </c>
      <c r="P11703" s="9">
        <v>-279.8452236334527</v>
      </c>
      <c r="Q11703" s="9">
        <v>-180702293.3294051</v>
      </c>
      <c r="R11703" s="9">
        <v>-592.1343340964672</v>
      </c>
      <c r="S11703" s="9">
        <v>-5427.181622050782</v>
      </c>
      <c r="T11703" s="9">
        <v>-143.4373807883578</v>
      </c>
      <c r="U11703" s="9">
        <v>-353994.5871476521</v>
      </c>
      <c r="V11703" s="9">
        <v>-6468.818195683593</v>
      </c>
      <c r="W11703" s="9">
        <v>78703.81188464565</v>
      </c>
      <c r="X11703" s="9">
        <v>57197.148637016726</v>
      </c>
      <c r="Y11703" s="9">
        <v>-119286.00752277403</v>
      </c>
      <c r="Z11703" s="11">
        <v>0.0014203963088397498</v>
      </c>
    </row>
    <row x14ac:dyDescent="0.25" r="11704" customHeight="1" ht="15.75">
      <c r="A11704" s="14">
        <v>2012</v>
      </c>
      <c r="B11704" s="8" t="s">
        <v>2211</v>
      </c>
      <c r="C11704" s="8" t="s">
        <v>106</v>
      </c>
      <c r="D11704" s="8" t="s">
        <v>1536</v>
      </c>
      <c r="E11704" s="8" t="s">
        <v>1513</v>
      </c>
      <c r="F11704" s="10">
        <v>-1.6419839312199456</v>
      </c>
      <c r="G11704" s="10">
        <v>-19.532355037242887</v>
      </c>
      <c r="H11704" s="9">
        <v>-14590669212.820436</v>
      </c>
      <c r="I11704" s="9">
        <v>-5637621789.425262</v>
      </c>
      <c r="J11704" s="9">
        <v>-3731491506.586784</v>
      </c>
      <c r="K11704" s="9">
        <v>-3729439154.1818123</v>
      </c>
      <c r="L11704" s="9">
        <v>-41523577.743226744</v>
      </c>
      <c r="M11704" s="9">
        <v>-41523577.743226744</v>
      </c>
      <c r="N11704" s="9">
        <v>-608460346.6983563</v>
      </c>
      <c r="O11704" s="9">
        <v>875849475.1910906</v>
      </c>
      <c r="P11704" s="9">
        <v>-89754.44230533448</v>
      </c>
      <c r="Q11704" s="9">
        <v>-1674468279.273032</v>
      </c>
      <c r="R11704" s="9">
        <v>-374773.9867753302</v>
      </c>
      <c r="S11704" s="9">
        <v>-31277.100000000002</v>
      </c>
      <c r="T11704" s="9">
        <v>-2796.218916293619</v>
      </c>
      <c r="U11704" s="9">
        <v>-1832155.917650864</v>
      </c>
      <c r="V11704" s="9">
        <v>-37280.1</v>
      </c>
      <c r="W11704" s="9">
        <v>460082.9816876502</v>
      </c>
      <c r="X11704" s="9">
        <v>460082.9816876502</v>
      </c>
      <c r="Y11704" s="9">
        <v>-542584.5575483788</v>
      </c>
      <c r="Z11704" s="11">
        <v>0.003508856546576387</v>
      </c>
    </row>
    <row x14ac:dyDescent="0.25" r="11705" customHeight="1" ht="15.75">
      <c r="A11705" s="9">
        <v>2012</v>
      </c>
      <c r="B11705" s="8" t="s">
        <v>1515</v>
      </c>
      <c r="C11705" s="8" t="s">
        <v>376</v>
      </c>
      <c r="D11705" s="8" t="s">
        <v>1512</v>
      </c>
      <c r="E11705" s="8" t="s">
        <v>1513</v>
      </c>
      <c r="F11705" s="10">
        <v>-1.616646605656793</v>
      </c>
      <c r="G11705" s="10">
        <v>-13.607255692418159</v>
      </c>
      <c r="H11705" s="9">
        <v>-2924519257.6093903</v>
      </c>
      <c r="I11705" s="9">
        <v>-1267377579.1472535</v>
      </c>
      <c r="J11705" s="9">
        <v>-993382907.752735</v>
      </c>
      <c r="K11705" s="9">
        <v>-992888527.1104907</v>
      </c>
      <c r="L11705" s="9">
        <v>-9377222.084487362</v>
      </c>
      <c r="M11705" s="9">
        <v>-9377222.084487362</v>
      </c>
      <c r="N11705" s="9">
        <v>-164095141.93494472</v>
      </c>
      <c r="O11705" s="9">
        <v>678792332.4756427</v>
      </c>
      <c r="P11705" s="9">
        <v>-270.8515169372524</v>
      </c>
      <c r="Q11705" s="9">
        <v>-167295982.91460583</v>
      </c>
      <c r="R11705" s="9">
        <v>-573.1042343275003</v>
      </c>
      <c r="S11705" s="9">
        <v>-39193.33401</v>
      </c>
      <c r="T11705" s="9">
        <v>-138.8275692813678</v>
      </c>
      <c r="U11705" s="9">
        <v>-447967.26195679244</v>
      </c>
      <c r="V11705" s="9">
        <v>-46715.69330999999</v>
      </c>
      <c r="W11705" s="9">
        <v>577777.506291063</v>
      </c>
      <c r="X11705" s="9">
        <v>556962.0273300613</v>
      </c>
      <c r="Y11705" s="9">
        <v>-116887.51705020382</v>
      </c>
      <c r="Z11705" s="11">
        <v>0.0008883761523718008</v>
      </c>
    </row>
    <row x14ac:dyDescent="0.25" r="11706" customHeight="1" ht="15.75">
      <c r="A11706" s="14">
        <v>2012</v>
      </c>
      <c r="B11706" s="8" t="s">
        <v>2737</v>
      </c>
      <c r="C11706" s="8" t="s">
        <v>106</v>
      </c>
      <c r="D11706" s="8" t="s">
        <v>1512</v>
      </c>
      <c r="E11706" s="8" t="s">
        <v>1513</v>
      </c>
      <c r="F11706" s="10">
        <v>-1.2370876961879778</v>
      </c>
      <c r="G11706" s="13" t="s">
        <v>45</v>
      </c>
      <c r="H11706" s="9">
        <v>-544098539.3240091</v>
      </c>
      <c r="I11706" s="9">
        <v>-237711995.69255853</v>
      </c>
      <c r="J11706" s="9">
        <v>-138930138.16799387</v>
      </c>
      <c r="K11706" s="9">
        <v>-138859772.13692778</v>
      </c>
      <c r="L11706" s="9">
        <v>-1767929.4779867355</v>
      </c>
      <c r="M11706" s="9">
        <v>-1767929.4779867355</v>
      </c>
      <c r="N11706" s="9">
        <v>-22398850.701648153</v>
      </c>
      <c r="O11706" s="9">
        <v>351773.0231620315</v>
      </c>
      <c r="P11706" s="9">
        <v>-4442.492633482671</v>
      </c>
      <c r="Q11706" s="9">
        <v>-2911513.502350277</v>
      </c>
      <c r="R11706" s="9">
        <v>-18549.84146418548</v>
      </c>
      <c r="S11706" s="9">
        <v>-160.9914275480395</v>
      </c>
      <c r="T11706" s="9">
        <v>-138.40186199342023</v>
      </c>
      <c r="U11706" s="9">
        <v>-61103.28512924285</v>
      </c>
      <c r="V11706" s="9">
        <v>-191.89044118967763</v>
      </c>
      <c r="W11706" s="9">
        <v>2272.50643498534</v>
      </c>
      <c r="X11706" s="9">
        <v>2272.50643498534</v>
      </c>
      <c r="Y11706" s="9">
        <v>-22141.299631162445</v>
      </c>
      <c r="Z11706" s="11">
        <v>0.014906451324627616</v>
      </c>
    </row>
    <row x14ac:dyDescent="0.25" r="11707" customHeight="1" ht="15.75">
      <c r="A11707" s="9">
        <v>2012</v>
      </c>
      <c r="B11707" s="8" t="s">
        <v>1514</v>
      </c>
      <c r="C11707" s="8" t="s">
        <v>106</v>
      </c>
      <c r="D11707" s="8" t="s">
        <v>1512</v>
      </c>
      <c r="E11707" s="8" t="s">
        <v>1513</v>
      </c>
      <c r="F11707" s="10">
        <v>-1.221800862423695</v>
      </c>
      <c r="G11707" s="10">
        <v>-6.534401369465876</v>
      </c>
      <c r="H11707" s="9">
        <v>-22164689445.22825</v>
      </c>
      <c r="I11707" s="9">
        <v>-8118660039.3611145</v>
      </c>
      <c r="J11707" s="9">
        <v>-5836106331.11418</v>
      </c>
      <c r="K11707" s="9">
        <v>-5832648054.379186</v>
      </c>
      <c r="L11707" s="9">
        <v>-59534002.56391477</v>
      </c>
      <c r="M11707" s="9">
        <v>-59534002.56391477</v>
      </c>
      <c r="N11707" s="9">
        <v>-958009798.229533</v>
      </c>
      <c r="O11707" s="9">
        <v>2270631987.094871</v>
      </c>
      <c r="P11707" s="9">
        <v>-183236.0272182166</v>
      </c>
      <c r="Q11707" s="9">
        <v>-3568559541.829862</v>
      </c>
      <c r="R11707" s="9">
        <v>-765110.8366071647</v>
      </c>
      <c r="S11707" s="9">
        <v>-90042.60062</v>
      </c>
      <c r="T11707" s="9">
        <v>-5708.553607976877</v>
      </c>
      <c r="U11707" s="9">
        <v>-2977848.718258661</v>
      </c>
      <c r="V11707" s="9">
        <v>-107324.43721999998</v>
      </c>
      <c r="W11707" s="9">
        <v>1326323.7190416004</v>
      </c>
      <c r="X11707" s="9">
        <v>1326323.7190416004</v>
      </c>
      <c r="Y11707" s="9">
        <v>-793038.5459619524</v>
      </c>
      <c r="Z11707" s="11">
        <v>0.00415519698429557</v>
      </c>
    </row>
    <row x14ac:dyDescent="0.25" r="11708" customHeight="1" ht="15.75">
      <c r="A11708" s="9">
        <v>2012</v>
      </c>
      <c r="B11708" s="8" t="s">
        <v>2212</v>
      </c>
      <c r="C11708" s="8" t="s">
        <v>35</v>
      </c>
      <c r="D11708" s="8" t="s">
        <v>1512</v>
      </c>
      <c r="E11708" s="8" t="s">
        <v>1513</v>
      </c>
      <c r="F11708" s="10">
        <v>-0.5301870638206678</v>
      </c>
      <c r="G11708" s="10">
        <v>-3.9334178248771345</v>
      </c>
      <c r="H11708" s="9">
        <v>-1533582507.2961798</v>
      </c>
      <c r="I11708" s="9">
        <v>-667146223.590777</v>
      </c>
      <c r="J11708" s="9">
        <v>-755403369.1729797</v>
      </c>
      <c r="K11708" s="9">
        <v>-754924447.3349372</v>
      </c>
      <c r="L11708" s="9">
        <v>-4773802.476840377</v>
      </c>
      <c r="M11708" s="9">
        <v>-4773802.476840377</v>
      </c>
      <c r="N11708" s="9">
        <v>-127500099.01138386</v>
      </c>
      <c r="O11708" s="9">
        <v>850318523.1875325</v>
      </c>
      <c r="P11708" s="9">
        <v>-17286.848012042694</v>
      </c>
      <c r="Q11708" s="9">
        <v>-69914423.73317768</v>
      </c>
      <c r="R11708" s="9">
        <v>-73058.50927394918</v>
      </c>
      <c r="S11708" s="9">
        <v>-40868.744</v>
      </c>
      <c r="T11708" s="9">
        <v>-439.6719245653687</v>
      </c>
      <c r="U11708" s="9">
        <v>-416237.59463737934</v>
      </c>
      <c r="V11708" s="9">
        <v>-48712.664000000004</v>
      </c>
      <c r="W11708" s="9">
        <v>600012.6801280275</v>
      </c>
      <c r="X11708" s="9">
        <v>600012.6801280275</v>
      </c>
      <c r="Y11708" s="9">
        <v>-68284.01518330096</v>
      </c>
      <c r="Z11708" s="11">
        <v>0.002930410243214057</v>
      </c>
    </row>
    <row x14ac:dyDescent="0.25" r="11709" customHeight="1" ht="15.75">
      <c r="A11709" s="9">
        <v>2012</v>
      </c>
      <c r="B11709" s="8" t="s">
        <v>2738</v>
      </c>
      <c r="C11709" s="8" t="s">
        <v>89</v>
      </c>
      <c r="D11709" s="8" t="s">
        <v>1512</v>
      </c>
      <c r="E11709" s="8" t="s">
        <v>1513</v>
      </c>
      <c r="F11709" s="10">
        <v>-0.10830568748284967</v>
      </c>
      <c r="G11709" s="10">
        <v>-0.3294930935146715</v>
      </c>
      <c r="H11709" s="9">
        <v>-164098234.39687815</v>
      </c>
      <c r="I11709" s="9">
        <v>-69425600.41783918</v>
      </c>
      <c r="J11709" s="9">
        <v>-40439235.9623733</v>
      </c>
      <c r="K11709" s="9">
        <v>-40421202.41646864</v>
      </c>
      <c r="L11709" s="9">
        <v>-515706.3743021955</v>
      </c>
      <c r="M11709" s="9">
        <v>-515706.3743021955</v>
      </c>
      <c r="N11709" s="9">
        <v>-6517936.706349331</v>
      </c>
      <c r="O11709" s="9">
        <v>-2154404.7014224106</v>
      </c>
      <c r="P11709" s="9">
        <v>-226.85299971623965</v>
      </c>
      <c r="Q11709" s="9">
        <v>-4065027.4986366453</v>
      </c>
      <c r="R11709" s="9">
        <v>-480.0062269446007</v>
      </c>
      <c r="S11709" s="9">
        <v>-56.775130427394615</v>
      </c>
      <c r="T11709" s="9">
        <v>-116.27570297894395</v>
      </c>
      <c r="U11709" s="9">
        <v>-17812.44523439327</v>
      </c>
      <c r="V11709" s="9">
        <v>-67.67195615470469</v>
      </c>
      <c r="W11709" s="9">
        <v>-379.93698357912217</v>
      </c>
      <c r="X11709" s="9">
        <v>-17814.042194544058</v>
      </c>
      <c r="Y11709" s="9">
        <v>-6459.938755466314</v>
      </c>
      <c r="Z11709" s="11">
        <v>0.05486592208546448</v>
      </c>
    </row>
    <row x14ac:dyDescent="0.25" r="11710" customHeight="1" ht="15.75">
      <c r="A11710" s="9">
        <v>2012</v>
      </c>
      <c r="B11710" s="8" t="s">
        <v>2416</v>
      </c>
      <c r="C11710" s="8" t="s">
        <v>139</v>
      </c>
      <c r="D11710" s="8" t="s">
        <v>1512</v>
      </c>
      <c r="E11710" s="8" t="s">
        <v>1513</v>
      </c>
      <c r="F11710" s="10">
        <v>-0.005124293171525007</v>
      </c>
      <c r="G11710" s="10">
        <v>-0.04884154985145588</v>
      </c>
      <c r="H11710" s="9">
        <v>-3454008975.293666</v>
      </c>
      <c r="I11710" s="9">
        <v>-329145744.76076376</v>
      </c>
      <c r="J11710" s="9">
        <v>-182919180.46225628</v>
      </c>
      <c r="K11710" s="9">
        <v>-182311422.23032585</v>
      </c>
      <c r="L11710" s="9">
        <v>-2562628.1952193594</v>
      </c>
      <c r="M11710" s="9">
        <v>-2562628.1952193594</v>
      </c>
      <c r="N11710" s="9">
        <v>-29271752.560151692</v>
      </c>
      <c r="O11710" s="9">
        <v>-290903029.1858894</v>
      </c>
      <c r="P11710" s="9">
        <v>-366771.53413683915</v>
      </c>
      <c r="Q11710" s="9">
        <v>-2419335716.499769</v>
      </c>
      <c r="R11710" s="9">
        <v>-1488019.5404960907</v>
      </c>
      <c r="S11710" s="9">
        <v>-4650.90477</v>
      </c>
      <c r="T11710" s="9">
        <v>-15350.717256255813</v>
      </c>
      <c r="U11710" s="9">
        <v>-82280.95781074637</v>
      </c>
      <c r="V11710" s="9">
        <v>-5543.55087</v>
      </c>
      <c r="W11710" s="9">
        <v>-27418.575814958553</v>
      </c>
      <c r="X11710" s="9">
        <v>-12973438.121795677</v>
      </c>
      <c r="Y11710" s="9">
        <v>-33399.30112051976</v>
      </c>
      <c r="Z11710" s="11">
        <v>0.12728140969858454</v>
      </c>
    </row>
    <row x14ac:dyDescent="0.25" r="11711" customHeight="1" ht="15.75">
      <c r="A11711" s="14">
        <v>2012</v>
      </c>
      <c r="B11711" s="8" t="s">
        <v>2214</v>
      </c>
      <c r="C11711" s="8" t="s">
        <v>291</v>
      </c>
      <c r="D11711" s="8" t="s">
        <v>1523</v>
      </c>
      <c r="E11711" s="8" t="s">
        <v>1524</v>
      </c>
      <c r="F11711" s="10">
        <v>-0.12821415868590438</v>
      </c>
      <c r="G11711" s="10">
        <v>-0.23783330149011558</v>
      </c>
      <c r="H11711" s="9">
        <v>-659365359.712621</v>
      </c>
      <c r="I11711" s="9">
        <v>-275483476.07689834</v>
      </c>
      <c r="J11711" s="9">
        <v>-177803351.57532242</v>
      </c>
      <c r="K11711" s="9">
        <v>-177692153.03254062</v>
      </c>
      <c r="L11711" s="9">
        <v>-2031658.291107574</v>
      </c>
      <c r="M11711" s="9">
        <v>-2031658.291107574</v>
      </c>
      <c r="N11711" s="9">
        <v>-28928662.260819845</v>
      </c>
      <c r="O11711" s="9">
        <v>17327882.8264002</v>
      </c>
      <c r="P11711" s="9">
        <v>-56877.39177732212</v>
      </c>
      <c r="Q11711" s="9">
        <v>-11255667.290756958</v>
      </c>
      <c r="R11711" s="9">
        <v>-1310420.748389602</v>
      </c>
      <c r="S11711" s="9">
        <v>-1026.93145</v>
      </c>
      <c r="T11711" s="9">
        <v>-766.1096386923782</v>
      </c>
      <c r="U11711" s="9">
        <v>-87754.37439140987</v>
      </c>
      <c r="V11711" s="9">
        <v>-1224.02995</v>
      </c>
      <c r="W11711" s="9">
        <v>9035.486524928481</v>
      </c>
      <c r="X11711" s="9">
        <v>9035.486524928481</v>
      </c>
      <c r="Y11711" s="9">
        <v>-26617.107920381826</v>
      </c>
      <c r="Z11711" s="11">
        <v>0.08982624417852213</v>
      </c>
    </row>
    <row x14ac:dyDescent="0.25" r="11712" customHeight="1" ht="15.75">
      <c r="A11712" s="14">
        <v>2012</v>
      </c>
      <c r="B11712" s="8" t="s">
        <v>1532</v>
      </c>
      <c r="C11712" s="8" t="s">
        <v>47</v>
      </c>
      <c r="D11712" s="8" t="s">
        <v>1526</v>
      </c>
      <c r="E11712" s="8" t="s">
        <v>1527</v>
      </c>
      <c r="F11712" s="10">
        <v>-1.084874094174993</v>
      </c>
      <c r="G11712" s="10">
        <v>-7.513146729394332</v>
      </c>
      <c r="H11712" s="9">
        <v>-545276838.3640279</v>
      </c>
      <c r="I11712" s="9">
        <v>-238020282.06114507</v>
      </c>
      <c r="J11712" s="9">
        <v>-188374103.06649908</v>
      </c>
      <c r="K11712" s="9">
        <v>-188269291.6882309</v>
      </c>
      <c r="L11712" s="9">
        <v>-1733733.4376364625</v>
      </c>
      <c r="M11712" s="9">
        <v>-1733733.4376364625</v>
      </c>
      <c r="N11712" s="9">
        <v>-31142743.621570442</v>
      </c>
      <c r="O11712" s="9">
        <v>106907109.85228452</v>
      </c>
      <c r="P11712" s="9">
        <v>-2773.5954387728543</v>
      </c>
      <c r="Q11712" s="9">
        <v>-2894330.9992670976</v>
      </c>
      <c r="R11712" s="9">
        <v>-11376.238020689845</v>
      </c>
      <c r="S11712" s="9">
        <v>-4482.320997373046</v>
      </c>
      <c r="T11712" s="9">
        <v>-84.52204641768986</v>
      </c>
      <c r="U11712" s="9">
        <v>-99033.61160229292</v>
      </c>
      <c r="V11712" s="9">
        <v>-5342.610888291016</v>
      </c>
      <c r="W11712" s="9">
        <v>65441.337614137716</v>
      </c>
      <c r="X11712" s="9">
        <v>65441.337614137716</v>
      </c>
      <c r="Y11712" s="9">
        <v>-23519.6805609623</v>
      </c>
      <c r="Z11712" s="11">
        <v>0.00286540291507545</v>
      </c>
    </row>
    <row x14ac:dyDescent="0.25" r="11713" customHeight="1" ht="15.75">
      <c r="A11713" s="14">
        <v>2012</v>
      </c>
      <c r="B11713" s="8" t="s">
        <v>1528</v>
      </c>
      <c r="C11713" s="8" t="s">
        <v>66</v>
      </c>
      <c r="D11713" s="8" t="s">
        <v>1526</v>
      </c>
      <c r="E11713" s="8" t="s">
        <v>1527</v>
      </c>
      <c r="F11713" s="10">
        <v>-0.03146178538070348</v>
      </c>
      <c r="G11713" s="10">
        <v>-0.06067591219231202</v>
      </c>
      <c r="H11713" s="9">
        <v>-75453410.09794421</v>
      </c>
      <c r="I11713" s="9">
        <v>50270728.444784045</v>
      </c>
      <c r="J11713" s="9">
        <v>-388588222.31525856</v>
      </c>
      <c r="K11713" s="9">
        <v>-388164856.7428692</v>
      </c>
      <c r="L11713" s="9">
        <v>855208.6944021094</v>
      </c>
      <c r="M11713" s="9">
        <v>855208.6944021094</v>
      </c>
      <c r="N11713" s="9">
        <v>-69225021.1092494</v>
      </c>
      <c r="O11713" s="9">
        <v>733942385.4983159</v>
      </c>
      <c r="P11713" s="9">
        <v>0</v>
      </c>
      <c r="Q11713" s="9">
        <v>-15372911.719842093</v>
      </c>
      <c r="R11713" s="9">
        <v>0</v>
      </c>
      <c r="S11713" s="9">
        <v>-14555.737205253907</v>
      </c>
      <c r="T11713" s="9">
        <v>0</v>
      </c>
      <c r="U11713" s="9">
        <v>-406196.77760285354</v>
      </c>
      <c r="V11713" s="9">
        <v>-17349.41342341797</v>
      </c>
      <c r="W11713" s="9">
        <v>215117.25721875002</v>
      </c>
      <c r="X11713" s="9">
        <v>215117.25721875002</v>
      </c>
      <c r="Y11713" s="9">
        <v>-18062.12883499296</v>
      </c>
      <c r="Z11713" s="11">
        <v>0</v>
      </c>
    </row>
    <row x14ac:dyDescent="0.25" r="11714" customHeight="1" ht="15.75">
      <c r="A11714" s="9">
        <v>2012</v>
      </c>
      <c r="B11714" s="8" t="s">
        <v>1531</v>
      </c>
      <c r="C11714" s="8" t="s">
        <v>113</v>
      </c>
      <c r="D11714" s="8" t="s">
        <v>1526</v>
      </c>
      <c r="E11714" s="8" t="s">
        <v>1527</v>
      </c>
      <c r="F11714" s="10">
        <v>-0.005400076869242122</v>
      </c>
      <c r="G11714" s="10">
        <v>-0.019857985354384072</v>
      </c>
      <c r="H11714" s="9">
        <v>-8242257.472247551</v>
      </c>
      <c r="I11714" s="9">
        <v>-3531021.140707451</v>
      </c>
      <c r="J11714" s="9">
        <v>-2050529.075256245</v>
      </c>
      <c r="K11714" s="9">
        <v>-2048885.9592754648</v>
      </c>
      <c r="L11714" s="9">
        <v>-26376.994700246494</v>
      </c>
      <c r="M11714" s="9">
        <v>-26376.994700246494</v>
      </c>
      <c r="N11714" s="9">
        <v>-330315.83915266494</v>
      </c>
      <c r="O11714" s="9">
        <v>-26757.589204014002</v>
      </c>
      <c r="P11714" s="9">
        <v>-4.508608580327686</v>
      </c>
      <c r="Q11714" s="9">
        <v>-200750.09900921525</v>
      </c>
      <c r="R11714" s="9">
        <v>-17.704841556655925</v>
      </c>
      <c r="S11714" s="9">
        <v>-0.3592508739877774</v>
      </c>
      <c r="T11714" s="9">
        <v>-0.12947152488303643</v>
      </c>
      <c r="U11714" s="9">
        <v>-900.6570150947746</v>
      </c>
      <c r="V11714" s="9">
        <v>-0.42820173569006525</v>
      </c>
      <c r="W11714" s="9">
        <v>4.177276644994239</v>
      </c>
      <c r="X11714" s="9">
        <v>4.177276644994239</v>
      </c>
      <c r="Y11714" s="9">
        <v>-328.34740592394763</v>
      </c>
      <c r="Z11714" s="11">
        <v>0.025837358879341563</v>
      </c>
    </row>
    <row x14ac:dyDescent="0.25" r="11715" customHeight="1" ht="15.75">
      <c r="A11715" s="9">
        <v>2012</v>
      </c>
      <c r="B11715" s="8" t="s">
        <v>2740</v>
      </c>
      <c r="C11715" s="8" t="s">
        <v>106</v>
      </c>
      <c r="D11715" s="8" t="s">
        <v>1536</v>
      </c>
      <c r="E11715" s="8" t="s">
        <v>1534</v>
      </c>
      <c r="F11715" s="10">
        <v>-1.9927872082105162</v>
      </c>
      <c r="G11715" s="10">
        <v>-10.783427312153849</v>
      </c>
      <c r="H11715" s="9">
        <v>-7337043943.189479</v>
      </c>
      <c r="I11715" s="9">
        <v>-3199290015.7915983</v>
      </c>
      <c r="J11715" s="9">
        <v>-1900006676.3568726</v>
      </c>
      <c r="K11715" s="9">
        <v>-1899075739.646422</v>
      </c>
      <c r="L11715" s="9">
        <v>-23781612.723017503</v>
      </c>
      <c r="M11715" s="9">
        <v>-23781612.723017503</v>
      </c>
      <c r="N11715" s="9">
        <v>-306800083.8234401</v>
      </c>
      <c r="O11715" s="9">
        <v>56359527.44021375</v>
      </c>
      <c r="P11715" s="9">
        <v>-101598.31324084871</v>
      </c>
      <c r="Q11715" s="9">
        <v>-39172256.57240261</v>
      </c>
      <c r="R11715" s="9">
        <v>-418966.7608542207</v>
      </c>
      <c r="S11715" s="9">
        <v>-7415.594459239154</v>
      </c>
      <c r="T11715" s="9">
        <v>-3103.565870535051</v>
      </c>
      <c r="U11715" s="9">
        <v>-836905.0598757025</v>
      </c>
      <c r="V11715" s="9">
        <v>-8838.866231200513</v>
      </c>
      <c r="W11715" s="9">
        <v>89523.15941241392</v>
      </c>
      <c r="X11715" s="9">
        <v>89523.15941241392</v>
      </c>
      <c r="Y11715" s="9">
        <v>-297691.1512135818</v>
      </c>
      <c r="Z11715" s="11">
        <v>0.04171539264344062</v>
      </c>
    </row>
    <row x14ac:dyDescent="0.25" r="11716" customHeight="1" ht="15.75">
      <c r="A11716" s="9">
        <v>2012</v>
      </c>
      <c r="B11716" s="8" t="s">
        <v>2655</v>
      </c>
      <c r="C11716" s="8" t="s">
        <v>534</v>
      </c>
      <c r="D11716" s="8" t="s">
        <v>1536</v>
      </c>
      <c r="E11716" s="8" t="s">
        <v>1534</v>
      </c>
      <c r="F11716" s="10">
        <v>-1.9442058546208127</v>
      </c>
      <c r="G11716" s="10">
        <v>-12.392429438696995</v>
      </c>
      <c r="H11716" s="9">
        <v>-19175984365.50165</v>
      </c>
      <c r="I11716" s="9">
        <v>-8392785106.996631</v>
      </c>
      <c r="J11716" s="9">
        <v>-4882049356.834741</v>
      </c>
      <c r="K11716" s="9">
        <v>-4879884457.881289</v>
      </c>
      <c r="L11716" s="9">
        <v>-62346914.62714199</v>
      </c>
      <c r="M11716" s="9">
        <v>-62346977.92991795</v>
      </c>
      <c r="N11716" s="9">
        <v>-786785316.3163851</v>
      </c>
      <c r="O11716" s="9">
        <v>4149845.969487707</v>
      </c>
      <c r="P11716" s="9">
        <v>-5894.836858851475</v>
      </c>
      <c r="Q11716" s="9">
        <v>-110978027.1006447</v>
      </c>
      <c r="R11716" s="9">
        <v>-36898.23187425192</v>
      </c>
      <c r="S11716" s="9">
        <v>-476.90753500837025</v>
      </c>
      <c r="T11716" s="9">
        <v>-132.21783758183437</v>
      </c>
      <c r="U11716" s="9">
        <v>-2145312.3065000074</v>
      </c>
      <c r="V11716" s="9">
        <v>-568.4401877368919</v>
      </c>
      <c r="W11716" s="9">
        <v>5820.802391467586</v>
      </c>
      <c r="X11716" s="9">
        <v>5820.802391467586</v>
      </c>
      <c r="Y11716" s="9">
        <v>-780412.4483739923</v>
      </c>
      <c r="Z11716" s="11">
        <v>0.0014946926261695684</v>
      </c>
    </row>
    <row x14ac:dyDescent="0.25" r="11717" customHeight="1" ht="15.75">
      <c r="A11717" s="9">
        <v>2012</v>
      </c>
      <c r="B11717" s="8" t="s">
        <v>1548</v>
      </c>
      <c r="C11717" s="8" t="s">
        <v>106</v>
      </c>
      <c r="D11717" s="8" t="s">
        <v>1536</v>
      </c>
      <c r="E11717" s="8" t="s">
        <v>1534</v>
      </c>
      <c r="F11717" s="10">
        <v>-1.668508345486143</v>
      </c>
      <c r="G11717" s="10">
        <v>-7.057823918095683</v>
      </c>
      <c r="H11717" s="9">
        <v>-21018199628.088943</v>
      </c>
      <c r="I11717" s="9">
        <v>-8340803243.10174</v>
      </c>
      <c r="J11717" s="9">
        <v>-5559464468.854774</v>
      </c>
      <c r="K11717" s="9">
        <v>-5556416419.472355</v>
      </c>
      <c r="L11717" s="9">
        <v>-61539015.20315392</v>
      </c>
      <c r="M11717" s="9">
        <v>-61539015.20315392</v>
      </c>
      <c r="N11717" s="9">
        <v>-907038999.479903</v>
      </c>
      <c r="O11717" s="9">
        <v>1366292280.5150177</v>
      </c>
      <c r="P11717" s="9">
        <v>-347610.93809956306</v>
      </c>
      <c r="Q11717" s="9">
        <v>-1894123656.1799257</v>
      </c>
      <c r="R11717" s="9">
        <v>-1433463.0578740342</v>
      </c>
      <c r="S11717" s="9">
        <v>-67083.71867070314</v>
      </c>
      <c r="T11717" s="9">
        <v>-10618.615696433819</v>
      </c>
      <c r="U11717" s="9">
        <v>-2677127.244377109</v>
      </c>
      <c r="V11717" s="9">
        <v>-79959.06719023437</v>
      </c>
      <c r="W11717" s="9">
        <v>922750.0713508865</v>
      </c>
      <c r="X11717" s="9">
        <v>922750.0713508865</v>
      </c>
      <c r="Y11717" s="9">
        <v>-796728.6097432992</v>
      </c>
      <c r="Z11717" s="11">
        <v>0.011506135280399576</v>
      </c>
    </row>
    <row x14ac:dyDescent="0.25" r="11718" customHeight="1" ht="15.75">
      <c r="A11718" s="9">
        <v>2012</v>
      </c>
      <c r="B11718" s="8" t="s">
        <v>1557</v>
      </c>
      <c r="C11718" s="8" t="s">
        <v>106</v>
      </c>
      <c r="D11718" s="8" t="s">
        <v>84</v>
      </c>
      <c r="E11718" s="8" t="s">
        <v>1534</v>
      </c>
      <c r="F11718" s="10">
        <v>-1.6468998394148013</v>
      </c>
      <c r="G11718" s="10">
        <v>-14.592668370207841</v>
      </c>
      <c r="H11718" s="9">
        <v>-21159369136.80137</v>
      </c>
      <c r="I11718" s="9">
        <v>-4327557835.43984</v>
      </c>
      <c r="J11718" s="9">
        <v>-2877933527.6701465</v>
      </c>
      <c r="K11718" s="9">
        <v>-2876219784.172172</v>
      </c>
      <c r="L11718" s="9">
        <v>-32001945.3410166</v>
      </c>
      <c r="M11718" s="9">
        <v>-32001945.3410166</v>
      </c>
      <c r="N11718" s="9">
        <v>-469424046.3440643</v>
      </c>
      <c r="O11718" s="9">
        <v>635885988.2517291</v>
      </c>
      <c r="P11718" s="9">
        <v>-354537.2178060797</v>
      </c>
      <c r="Q11718" s="9">
        <v>-11177461660.426674</v>
      </c>
      <c r="R11718" s="9">
        <v>-1462025.3526685394</v>
      </c>
      <c r="S11718" s="9">
        <v>-39981.61874347656</v>
      </c>
      <c r="T11718" s="9">
        <v>-10830.195639261865</v>
      </c>
      <c r="U11718" s="9">
        <v>-1368974.71463252</v>
      </c>
      <c r="V11718" s="9">
        <v>-47655.27318449219</v>
      </c>
      <c r="W11718" s="9">
        <v>520843.5316026535</v>
      </c>
      <c r="X11718" s="9">
        <v>520843.5316026535</v>
      </c>
      <c r="Y11718" s="9">
        <v>-412063.00869488606</v>
      </c>
      <c r="Z11718" s="11">
        <v>0.013069210301800074</v>
      </c>
    </row>
    <row x14ac:dyDescent="0.25" r="11719" customHeight="1" ht="15.75">
      <c r="A11719" s="14">
        <v>2012</v>
      </c>
      <c r="B11719" s="8" t="s">
        <v>2739</v>
      </c>
      <c r="C11719" s="8" t="s">
        <v>291</v>
      </c>
      <c r="D11719" s="8" t="s">
        <v>84</v>
      </c>
      <c r="E11719" s="8" t="s">
        <v>1534</v>
      </c>
      <c r="F11719" s="10">
        <v>-1.6384432675183433</v>
      </c>
      <c r="G11719" s="10">
        <v>-35.85735945394675</v>
      </c>
      <c r="H11719" s="9">
        <v>-13566705314.621584</v>
      </c>
      <c r="I11719" s="9">
        <v>-924729318.7135923</v>
      </c>
      <c r="J11719" s="9">
        <v>-428799866.2827418</v>
      </c>
      <c r="K11719" s="9">
        <v>-428324449.71305496</v>
      </c>
      <c r="L11719" s="9">
        <v>-6973660.8111515</v>
      </c>
      <c r="M11719" s="9">
        <v>-6973660.8111515</v>
      </c>
      <c r="N11719" s="9">
        <v>-67334873.3166514</v>
      </c>
      <c r="O11719" s="9">
        <v>-1198953572.3710546</v>
      </c>
      <c r="P11719" s="9">
        <v>-1519379.9199927524</v>
      </c>
      <c r="Q11719" s="9">
        <v>-10495842695.512045</v>
      </c>
      <c r="R11719" s="9">
        <v>-6137826.028679331</v>
      </c>
      <c r="S11719" s="9">
        <v>-4863.067765</v>
      </c>
      <c r="T11719" s="9">
        <v>-47941.15612607211</v>
      </c>
      <c r="U11719" s="9">
        <v>-186339.91633353924</v>
      </c>
      <c r="V11719" s="9">
        <v>-5796.434215</v>
      </c>
      <c r="W11719" s="9">
        <v>-391689.53254803916</v>
      </c>
      <c r="X11719" s="9">
        <v>-391689.53254803916</v>
      </c>
      <c r="Y11719" s="9">
        <v>-87691.50193083243</v>
      </c>
      <c r="Z11719" s="11">
        <v>0.11548805817985056</v>
      </c>
    </row>
    <row x14ac:dyDescent="0.25" r="11720" customHeight="1" ht="15.75">
      <c r="A11720" s="14">
        <v>2012</v>
      </c>
      <c r="B11720" s="8" t="s">
        <v>1564</v>
      </c>
      <c r="C11720" s="8" t="s">
        <v>106</v>
      </c>
      <c r="D11720" s="8" t="s">
        <v>84</v>
      </c>
      <c r="E11720" s="8" t="s">
        <v>1534</v>
      </c>
      <c r="F11720" s="10">
        <v>-1.6314038231181112</v>
      </c>
      <c r="G11720" s="10">
        <v>-11.788947032292807</v>
      </c>
      <c r="H11720" s="9">
        <v>-14276414856.10659</v>
      </c>
      <c r="I11720" s="9">
        <v>-4111555566.30514</v>
      </c>
      <c r="J11720" s="9">
        <v>-2963321013.9918447</v>
      </c>
      <c r="K11720" s="9">
        <v>-2961494461.4887</v>
      </c>
      <c r="L11720" s="9">
        <v>-30010840.458582647</v>
      </c>
      <c r="M11720" s="9">
        <v>-30010840.458582647</v>
      </c>
      <c r="N11720" s="9">
        <v>-486553348.16504675</v>
      </c>
      <c r="O11720" s="9">
        <v>956326075.4823029</v>
      </c>
      <c r="P11720" s="9">
        <v>-241481.56857261862</v>
      </c>
      <c r="Q11720" s="9">
        <v>-4647335765.012462</v>
      </c>
      <c r="R11720" s="9">
        <v>-995811.3217000614</v>
      </c>
      <c r="S11720" s="9">
        <v>-32044.848955253903</v>
      </c>
      <c r="T11720" s="9">
        <v>-7376.637767682175</v>
      </c>
      <c r="U11720" s="9">
        <v>-1586047.7537972047</v>
      </c>
      <c r="V11720" s="9">
        <v>-38195.20267341796</v>
      </c>
      <c r="W11720" s="9">
        <v>425881.4071053089</v>
      </c>
      <c r="X11720" s="9">
        <v>425881.4071053089</v>
      </c>
      <c r="Y11720" s="9">
        <v>-409901.1892754381</v>
      </c>
      <c r="Z11720" s="11">
        <v>0.011487507577555924</v>
      </c>
    </row>
    <row x14ac:dyDescent="0.25" r="11721" customHeight="1" ht="15.75">
      <c r="A11721" s="9">
        <v>2012</v>
      </c>
      <c r="B11721" s="8" t="s">
        <v>1541</v>
      </c>
      <c r="C11721" s="8" t="s">
        <v>87</v>
      </c>
      <c r="D11721" s="8" t="s">
        <v>1536</v>
      </c>
      <c r="E11721" s="8" t="s">
        <v>1534</v>
      </c>
      <c r="F11721" s="10">
        <v>-1.6304444157312803</v>
      </c>
      <c r="G11721" s="13" t="s">
        <v>45</v>
      </c>
      <c r="H11721" s="9">
        <v>-75741625303.05586</v>
      </c>
      <c r="I11721" s="9">
        <v>-30041642346.04869</v>
      </c>
      <c r="J11721" s="9">
        <v>-17522972697.668785</v>
      </c>
      <c r="K11721" s="9">
        <v>-17512592413.395397</v>
      </c>
      <c r="L11721" s="9">
        <v>-223609523.19245404</v>
      </c>
      <c r="M11721" s="9">
        <v>-223609523.19245404</v>
      </c>
      <c r="N11721" s="9">
        <v>-2824261003.4988346</v>
      </c>
      <c r="O11721" s="9">
        <v>-6949336145.236593</v>
      </c>
      <c r="P11721" s="9">
        <v>-11446814.601539418</v>
      </c>
      <c r="Q11721" s="9">
        <v>-371222248.9218937</v>
      </c>
      <c r="R11721" s="9">
        <v>-46730680.72574327</v>
      </c>
      <c r="S11721" s="9">
        <v>-138769.129549375</v>
      </c>
      <c r="T11721" s="9">
        <v>-364874.9079226983</v>
      </c>
      <c r="U11721" s="9">
        <v>-7869826.16192362</v>
      </c>
      <c r="V11721" s="9">
        <v>-165403.027343125</v>
      </c>
      <c r="W11721" s="9">
        <v>-1421455.236785029</v>
      </c>
      <c r="X11721" s="9">
        <v>-1421455.236785029</v>
      </c>
      <c r="Y11721" s="9">
        <v>-2820122.873155113</v>
      </c>
      <c r="Z11721" s="11">
        <v>0.14071166323143156</v>
      </c>
    </row>
    <row x14ac:dyDescent="0.25" r="11722" customHeight="1" ht="15.75">
      <c r="A11722" s="14">
        <v>2012</v>
      </c>
      <c r="B11722" s="8" t="s">
        <v>1563</v>
      </c>
      <c r="C11722" s="8" t="s">
        <v>106</v>
      </c>
      <c r="D11722" s="8" t="s">
        <v>1536</v>
      </c>
      <c r="E11722" s="8" t="s">
        <v>1534</v>
      </c>
      <c r="F11722" s="10">
        <v>-1.599285402885916</v>
      </c>
      <c r="G11722" s="10">
        <v>-7.0362244949433554</v>
      </c>
      <c r="H11722" s="9">
        <v>-1704131355.328311</v>
      </c>
      <c r="I11722" s="9">
        <v>-742303885.9800531</v>
      </c>
      <c r="J11722" s="9">
        <v>-443138734.2513101</v>
      </c>
      <c r="K11722" s="9">
        <v>-442916213.95852274</v>
      </c>
      <c r="L11722" s="9">
        <v>-5518795.137841758</v>
      </c>
      <c r="M11722" s="9">
        <v>-5518795.137841758</v>
      </c>
      <c r="N11722" s="9">
        <v>-71589429.7469334</v>
      </c>
      <c r="O11722" s="9">
        <v>16311137.307876382</v>
      </c>
      <c r="P11722" s="9">
        <v>-29403.795822774806</v>
      </c>
      <c r="Q11722" s="9">
        <v>-9087807.612612968</v>
      </c>
      <c r="R11722" s="9">
        <v>-121254.11042487419</v>
      </c>
      <c r="S11722" s="9">
        <v>-2146.1638331245463</v>
      </c>
      <c r="T11722" s="9">
        <v>-898.209963027755</v>
      </c>
      <c r="U11722" s="9">
        <v>-195306.38178638814</v>
      </c>
      <c r="V11722" s="9">
        <v>-2558.0761104855114</v>
      </c>
      <c r="W11722" s="9">
        <v>25909.098456508484</v>
      </c>
      <c r="X11722" s="9">
        <v>25909.098456508484</v>
      </c>
      <c r="Y11722" s="9">
        <v>-69082.27004315842</v>
      </c>
      <c r="Z11722" s="11">
        <v>0.05122567016689208</v>
      </c>
    </row>
    <row x14ac:dyDescent="0.25" r="11723" customHeight="1" ht="15.75">
      <c r="A11723" s="14">
        <v>2012</v>
      </c>
      <c r="B11723" s="8" t="s">
        <v>1571</v>
      </c>
      <c r="C11723" s="8" t="s">
        <v>106</v>
      </c>
      <c r="D11723" s="8" t="s">
        <v>84</v>
      </c>
      <c r="E11723" s="8" t="s">
        <v>1534</v>
      </c>
      <c r="F11723" s="10">
        <v>-1.3167165963499758</v>
      </c>
      <c r="G11723" s="10">
        <v>-6.465913479090701</v>
      </c>
      <c r="H11723" s="9">
        <v>-6627561316.067968</v>
      </c>
      <c r="I11723" s="9">
        <v>-2785001033.5220437</v>
      </c>
      <c r="J11723" s="9">
        <v>-1673838045.1019628</v>
      </c>
      <c r="K11723" s="9">
        <v>-1672971216.1327362</v>
      </c>
      <c r="L11723" s="9">
        <v>-20710264.90128555</v>
      </c>
      <c r="M11723" s="9">
        <v>-20710264.90128555</v>
      </c>
      <c r="N11723" s="9">
        <v>-270577732.1805298</v>
      </c>
      <c r="O11723" s="9">
        <v>77049281.71480577</v>
      </c>
      <c r="P11723" s="9">
        <v>-138895.3636445456</v>
      </c>
      <c r="Q11723" s="9">
        <v>-259311165.5087074</v>
      </c>
      <c r="R11723" s="9">
        <v>-572770.7355325207</v>
      </c>
      <c r="S11723" s="9">
        <v>-10137.88178367493</v>
      </c>
      <c r="T11723" s="9">
        <v>-4242.894359484797</v>
      </c>
      <c r="U11723" s="9">
        <v>-738278.0131718967</v>
      </c>
      <c r="V11723" s="9">
        <v>-12083.640960433664</v>
      </c>
      <c r="W11723" s="9">
        <v>122387.38404759741</v>
      </c>
      <c r="X11723" s="9">
        <v>122387.38404759741</v>
      </c>
      <c r="Y11723" s="9">
        <v>-259241.77286277938</v>
      </c>
      <c r="Z11723" s="11">
        <v>0.06125345296509283</v>
      </c>
    </row>
    <row x14ac:dyDescent="0.25" r="11724" customHeight="1" ht="15.75">
      <c r="A11724" s="14">
        <v>2012</v>
      </c>
      <c r="B11724" s="8" t="s">
        <v>1538</v>
      </c>
      <c r="C11724" s="8" t="s">
        <v>106</v>
      </c>
      <c r="D11724" s="8" t="s">
        <v>1536</v>
      </c>
      <c r="E11724" s="8" t="s">
        <v>1534</v>
      </c>
      <c r="F11724" s="10">
        <v>-1.2332534587817263</v>
      </c>
      <c r="G11724" s="10">
        <v>-4.271353365152733</v>
      </c>
      <c r="H11724" s="9">
        <v>-4071834178.1130843</v>
      </c>
      <c r="I11724" s="9">
        <v>-1643472925.69514</v>
      </c>
      <c r="J11724" s="9">
        <v>-1158813270.4134557</v>
      </c>
      <c r="K11724" s="9">
        <v>-1158224122.8566382</v>
      </c>
      <c r="L11724" s="9">
        <v>-12120107.550668726</v>
      </c>
      <c r="M11724" s="9">
        <v>-12120107.550668726</v>
      </c>
      <c r="N11724" s="9">
        <v>-189930382.55158067</v>
      </c>
      <c r="O11724" s="9">
        <v>439044455.98081756</v>
      </c>
      <c r="P11724" s="9">
        <v>-91109.58021229383</v>
      </c>
      <c r="Q11724" s="9">
        <v>-335655630.03119385</v>
      </c>
      <c r="R11724" s="9">
        <v>-375713.77404507075</v>
      </c>
      <c r="S11724" s="9">
        <v>-24542.097800000003</v>
      </c>
      <c r="T11724" s="9">
        <v>-2783.046934453343</v>
      </c>
      <c r="U11724" s="9">
        <v>-551974.1955631144</v>
      </c>
      <c r="V11724" s="9">
        <v>-29252.451800000003</v>
      </c>
      <c r="W11724" s="9">
        <v>344705.48424813186</v>
      </c>
      <c r="X11724" s="9">
        <v>344705.48424813186</v>
      </c>
      <c r="Y11724" s="9">
        <v>-156123.26669597966</v>
      </c>
      <c r="Z11724" s="11">
        <v>0.013132641387936655</v>
      </c>
    </row>
    <row x14ac:dyDescent="0.25" r="11725" customHeight="1" ht="15.75">
      <c r="A11725" s="9">
        <v>2012</v>
      </c>
      <c r="B11725" s="8" t="s">
        <v>1552</v>
      </c>
      <c r="C11725" s="8" t="s">
        <v>106</v>
      </c>
      <c r="D11725" s="8" t="s">
        <v>1536</v>
      </c>
      <c r="E11725" s="8" t="s">
        <v>1534</v>
      </c>
      <c r="F11725" s="10">
        <v>-1.0998151804098433</v>
      </c>
      <c r="G11725" s="10">
        <v>-5.050830393241814</v>
      </c>
      <c r="H11725" s="9">
        <v>-15490896816.072643</v>
      </c>
      <c r="I11725" s="9">
        <v>-6338511620.018111</v>
      </c>
      <c r="J11725" s="9">
        <v>-3815654323.4966106</v>
      </c>
      <c r="K11725" s="9">
        <v>-3813600087.623952</v>
      </c>
      <c r="L11725" s="9">
        <v>-47110370.5857093</v>
      </c>
      <c r="M11725" s="9">
        <v>-47110370.5857093</v>
      </c>
      <c r="N11725" s="9">
        <v>-616894421.7278162</v>
      </c>
      <c r="O11725" s="9">
        <v>120017889.69693701</v>
      </c>
      <c r="P11725" s="9">
        <v>-388671.9110210642</v>
      </c>
      <c r="Q11725" s="9">
        <v>-928134112.3103466</v>
      </c>
      <c r="R11725" s="9">
        <v>-1602788.534584089</v>
      </c>
      <c r="S11725" s="9">
        <v>-20249.83711</v>
      </c>
      <c r="T11725" s="9">
        <v>-11872.922289772989</v>
      </c>
      <c r="U11725" s="9">
        <v>-1704087.406766927</v>
      </c>
      <c r="V11725" s="9">
        <v>-24136.37941</v>
      </c>
      <c r="W11725" s="9">
        <v>222486.8585003065</v>
      </c>
      <c r="X11725" s="9">
        <v>222486.8585003065</v>
      </c>
      <c r="Y11725" s="9">
        <v>-592566.1471414196</v>
      </c>
      <c r="Z11725" s="11">
        <v>0.02076141865065162</v>
      </c>
    </row>
    <row x14ac:dyDescent="0.25" r="11726" customHeight="1" ht="15.75">
      <c r="A11726" s="9">
        <v>2012</v>
      </c>
      <c r="B11726" s="8" t="s">
        <v>1562</v>
      </c>
      <c r="C11726" s="8" t="s">
        <v>111</v>
      </c>
      <c r="D11726" s="8" t="s">
        <v>1536</v>
      </c>
      <c r="E11726" s="8" t="s">
        <v>1534</v>
      </c>
      <c r="F11726" s="10">
        <v>-1.0197717892990614</v>
      </c>
      <c r="G11726" s="10">
        <v>-43.29880531465335</v>
      </c>
      <c r="H11726" s="9">
        <v>-5838944227.363335</v>
      </c>
      <c r="I11726" s="9">
        <v>-2528356594.7327294</v>
      </c>
      <c r="J11726" s="9">
        <v>-1523667587.1050072</v>
      </c>
      <c r="K11726" s="9">
        <v>-1522955377.6678026</v>
      </c>
      <c r="L11726" s="9">
        <v>-18749631.291543443</v>
      </c>
      <c r="M11726" s="9">
        <v>-18749631.291543443</v>
      </c>
      <c r="N11726" s="9">
        <v>-246381030.64141688</v>
      </c>
      <c r="O11726" s="9">
        <v>52249948.5752047</v>
      </c>
      <c r="P11726" s="9">
        <v>-106417.65837386152</v>
      </c>
      <c r="Q11726" s="9">
        <v>-30948596.07605005</v>
      </c>
      <c r="R11726" s="9">
        <v>-456612.3858391618</v>
      </c>
      <c r="S11726" s="9">
        <v>-6255.42</v>
      </c>
      <c r="T11726" s="9">
        <v>-3373.821774768352</v>
      </c>
      <c r="U11726" s="9">
        <v>-687382.5393429898</v>
      </c>
      <c r="V11726" s="9">
        <v>-7456.0199999999995</v>
      </c>
      <c r="W11726" s="9">
        <v>59217.79896140963</v>
      </c>
      <c r="X11726" s="9">
        <v>59217.79896140963</v>
      </c>
      <c r="Y11726" s="9">
        <v>-236664.88503581952</v>
      </c>
      <c r="Z11726" s="11">
        <v>0.017747495158276127</v>
      </c>
    </row>
    <row x14ac:dyDescent="0.25" r="11727" customHeight="1" ht="15.75">
      <c r="A11727" s="14">
        <v>2012</v>
      </c>
      <c r="B11727" s="8" t="s">
        <v>1533</v>
      </c>
      <c r="C11727" s="8" t="s">
        <v>47</v>
      </c>
      <c r="D11727" s="8" t="s">
        <v>84</v>
      </c>
      <c r="E11727" s="8" t="s">
        <v>1534</v>
      </c>
      <c r="F11727" s="10">
        <v>-0.8920042366348075</v>
      </c>
      <c r="G11727" s="10">
        <v>-15.15092923176719</v>
      </c>
      <c r="H11727" s="9">
        <v>-17758409649.38363</v>
      </c>
      <c r="I11727" s="9">
        <v>-927366311.4972483</v>
      </c>
      <c r="J11727" s="9">
        <v>-573149948.1989559</v>
      </c>
      <c r="K11727" s="9">
        <v>-572889195.6857829</v>
      </c>
      <c r="L11727" s="9">
        <v>-6882240.80544237</v>
      </c>
      <c r="M11727" s="9">
        <v>-6882240.80544237</v>
      </c>
      <c r="N11727" s="9">
        <v>-92895279.44875787</v>
      </c>
      <c r="O11727" s="9">
        <v>88841742.1833981</v>
      </c>
      <c r="P11727" s="9">
        <v>0</v>
      </c>
      <c r="Q11727" s="9">
        <v>-15666982461.839832</v>
      </c>
      <c r="R11727" s="9">
        <v>0</v>
      </c>
      <c r="S11727" s="9">
        <v>-4994.95287</v>
      </c>
      <c r="T11727" s="9">
        <v>-0.0011809328845931969</v>
      </c>
      <c r="U11727" s="9">
        <v>-254204.703847</v>
      </c>
      <c r="V11727" s="9">
        <v>-5953.6319699999995</v>
      </c>
      <c r="W11727" s="9">
        <v>73819.72723831826</v>
      </c>
      <c r="X11727" s="9">
        <v>73819.72723831826</v>
      </c>
      <c r="Y11727" s="9">
        <v>-86199.45017431668</v>
      </c>
      <c r="Z11727" s="11">
        <v>0.0000019891660135339397</v>
      </c>
    </row>
    <row x14ac:dyDescent="0.25" r="11728" customHeight="1" ht="15.75">
      <c r="A11728" s="14">
        <v>2012</v>
      </c>
      <c r="B11728" s="8" t="s">
        <v>1553</v>
      </c>
      <c r="C11728" s="8" t="s">
        <v>362</v>
      </c>
      <c r="D11728" s="8" t="s">
        <v>1536</v>
      </c>
      <c r="E11728" s="8" t="s">
        <v>1534</v>
      </c>
      <c r="F11728" s="10">
        <v>-0.8013185335759706</v>
      </c>
      <c r="G11728" s="10">
        <v>-4.760734006405464</v>
      </c>
      <c r="H11728" s="9">
        <v>-1656627776.4628446</v>
      </c>
      <c r="I11728" s="9">
        <v>-717462956.3998297</v>
      </c>
      <c r="J11728" s="9">
        <v>-579320486.4619043</v>
      </c>
      <c r="K11728" s="9">
        <v>-578971532.9779203</v>
      </c>
      <c r="L11728" s="9">
        <v>-5322079.165353652</v>
      </c>
      <c r="M11728" s="9">
        <v>-5322079.165353652</v>
      </c>
      <c r="N11728" s="9">
        <v>-95883343.56851232</v>
      </c>
      <c r="O11728" s="9">
        <v>334783436.7486968</v>
      </c>
      <c r="P11728" s="9">
        <v>-129329.54192121777</v>
      </c>
      <c r="Q11728" s="9">
        <v>-8718211.594233472</v>
      </c>
      <c r="R11728" s="9">
        <v>-530810.7682957498</v>
      </c>
      <c r="S11728" s="9">
        <v>-27106.82</v>
      </c>
      <c r="T11728" s="9">
        <v>-5256.964997385231</v>
      </c>
      <c r="U11728" s="9">
        <v>-261992.20596177792</v>
      </c>
      <c r="V11728" s="9">
        <v>-32309.419999999995</v>
      </c>
      <c r="W11728" s="9">
        <v>353163.74124424905</v>
      </c>
      <c r="X11728" s="9">
        <v>289425.4914142715</v>
      </c>
      <c r="Y11728" s="9">
        <v>-66307.38991542948</v>
      </c>
      <c r="Z11728" s="11">
        <v>0.05121144261541042</v>
      </c>
    </row>
    <row x14ac:dyDescent="0.25" r="11729" customHeight="1" ht="15.75">
      <c r="A11729" s="9">
        <v>2012</v>
      </c>
      <c r="B11729" s="8" t="s">
        <v>1559</v>
      </c>
      <c r="C11729" s="8" t="s">
        <v>1560</v>
      </c>
      <c r="D11729" s="8" t="s">
        <v>1536</v>
      </c>
      <c r="E11729" s="8" t="s">
        <v>1534</v>
      </c>
      <c r="F11729" s="10">
        <v>-0.7548548556356368</v>
      </c>
      <c r="G11729" s="10">
        <v>-2.8878326901847484</v>
      </c>
      <c r="H11729" s="9">
        <v>-8527546687.787034</v>
      </c>
      <c r="I11729" s="9">
        <v>-3371347032.524971</v>
      </c>
      <c r="J11729" s="9">
        <v>-2405738309.062912</v>
      </c>
      <c r="K11729" s="9">
        <v>-2404506561.835698</v>
      </c>
      <c r="L11729" s="9">
        <v>-24799171.925466254</v>
      </c>
      <c r="M11729" s="9">
        <v>-24799226.46091063</v>
      </c>
      <c r="N11729" s="9">
        <v>-394684481.2955293</v>
      </c>
      <c r="O11729" s="9">
        <v>1020261654.2212938</v>
      </c>
      <c r="P11729" s="9">
        <v>-163082.55023610388</v>
      </c>
      <c r="Q11729" s="9">
        <v>-921439059.8650892</v>
      </c>
      <c r="R11729" s="9">
        <v>-120114.5571132187</v>
      </c>
      <c r="S11729" s="9">
        <v>-46944.84195999999</v>
      </c>
      <c r="T11729" s="9">
        <v>-134.5188876332728</v>
      </c>
      <c r="U11729" s="9">
        <v>-1170038.3524785663</v>
      </c>
      <c r="V11729" s="9">
        <v>-55954.94475999999</v>
      </c>
      <c r="W11729" s="9">
        <v>692630.9434227322</v>
      </c>
      <c r="X11729" s="9">
        <v>691389.6363014352</v>
      </c>
      <c r="Y11729" s="9">
        <v>-322249.8520372069</v>
      </c>
      <c r="Z11729" s="11">
        <v>0.000385929136520136</v>
      </c>
    </row>
    <row x14ac:dyDescent="0.25" r="11730" customHeight="1" ht="15.75">
      <c r="A11730" s="14">
        <v>2012</v>
      </c>
      <c r="B11730" s="8" t="s">
        <v>1567</v>
      </c>
      <c r="C11730" s="8" t="s">
        <v>362</v>
      </c>
      <c r="D11730" s="8" t="s">
        <v>84</v>
      </c>
      <c r="E11730" s="8" t="s">
        <v>1534</v>
      </c>
      <c r="F11730" s="10">
        <v>-0.742440308202619</v>
      </c>
      <c r="G11730" s="10">
        <v>-2.8259377176089218</v>
      </c>
      <c r="H11730" s="9">
        <v>-3252332855.0939274</v>
      </c>
      <c r="I11730" s="9">
        <v>-1311839472.6937275</v>
      </c>
      <c r="J11730" s="9">
        <v>-1061520420.8613003</v>
      </c>
      <c r="K11730" s="9">
        <v>-1060886076.6261182</v>
      </c>
      <c r="L11730" s="9">
        <v>-9499956.86059954</v>
      </c>
      <c r="M11730" s="9">
        <v>-9499956.86059954</v>
      </c>
      <c r="N11730" s="9">
        <v>-175764315.77574947</v>
      </c>
      <c r="O11730" s="9">
        <v>400797557.86016357</v>
      </c>
      <c r="P11730" s="9">
        <v>-274038.4056447838</v>
      </c>
      <c r="Q11730" s="9">
        <v>-22344565.706044864</v>
      </c>
      <c r="R11730" s="9">
        <v>-1124743.306764821</v>
      </c>
      <c r="S11730" s="9">
        <v>-25397.0052</v>
      </c>
      <c r="T11730" s="9">
        <v>-11138.89202436135</v>
      </c>
      <c r="U11730" s="9">
        <v>-590919.3720411388</v>
      </c>
      <c r="V11730" s="9">
        <v>-30271.4412</v>
      </c>
      <c r="W11730" s="9">
        <v>274808.49202147784</v>
      </c>
      <c r="X11730" s="9">
        <v>139752.50943216385</v>
      </c>
      <c r="Y11730" s="9">
        <v>-133700.14852872133</v>
      </c>
      <c r="Z11730" s="11">
        <v>0.059149863262113404</v>
      </c>
    </row>
    <row x14ac:dyDescent="0.25" r="11731" customHeight="1" ht="15.75">
      <c r="A11731" s="9">
        <v>2012</v>
      </c>
      <c r="B11731" s="8" t="s">
        <v>1561</v>
      </c>
      <c r="C11731" s="8" t="s">
        <v>106</v>
      </c>
      <c r="D11731" s="8" t="s">
        <v>84</v>
      </c>
      <c r="E11731" s="8" t="s">
        <v>1534</v>
      </c>
      <c r="F11731" s="10">
        <v>-0.7376565350533535</v>
      </c>
      <c r="G11731" s="10">
        <v>-4.60335959449962</v>
      </c>
      <c r="H11731" s="9">
        <v>-4612566313.68862</v>
      </c>
      <c r="I11731" s="9">
        <v>-1996765301.910782</v>
      </c>
      <c r="J11731" s="9">
        <v>-1228830914.431585</v>
      </c>
      <c r="K11731" s="9">
        <v>-1228127794.9897466</v>
      </c>
      <c r="L11731" s="9">
        <v>-14860562.912844297</v>
      </c>
      <c r="M11731" s="9">
        <v>-14860562.912844297</v>
      </c>
      <c r="N11731" s="9">
        <v>-199067431.82125953</v>
      </c>
      <c r="O11731" s="9">
        <v>95718432.58288248</v>
      </c>
      <c r="P11731" s="9">
        <v>-172549.90838585122</v>
      </c>
      <c r="Q11731" s="9">
        <v>-24429847.068804942</v>
      </c>
      <c r="R11731" s="9">
        <v>-711553.9017929932</v>
      </c>
      <c r="S11731" s="9">
        <v>-12594.305001255481</v>
      </c>
      <c r="T11731" s="9">
        <v>-5270.9537151544555</v>
      </c>
      <c r="U11731" s="9">
        <v>-543420.4057570659</v>
      </c>
      <c r="V11731" s="9">
        <v>-15011.52440211223</v>
      </c>
      <c r="W11731" s="9">
        <v>152042.02178440552</v>
      </c>
      <c r="X11731" s="9">
        <v>152042.02178440552</v>
      </c>
      <c r="Y11731" s="9">
        <v>-186013.2681476178</v>
      </c>
      <c r="Z11731" s="11">
        <v>0.10228669164957246</v>
      </c>
    </row>
    <row x14ac:dyDescent="0.25" r="11732" customHeight="1" ht="15.75">
      <c r="A11732" s="9">
        <v>2012</v>
      </c>
      <c r="B11732" s="8" t="s">
        <v>2656</v>
      </c>
      <c r="C11732" s="8" t="s">
        <v>534</v>
      </c>
      <c r="D11732" s="8" t="s">
        <v>1536</v>
      </c>
      <c r="E11732" s="8" t="s">
        <v>1534</v>
      </c>
      <c r="F11732" s="10">
        <v>-0.7179253349354195</v>
      </c>
      <c r="G11732" s="10">
        <v>-9.305934753817619</v>
      </c>
      <c r="H11732" s="9">
        <v>-2339577023.4851646</v>
      </c>
      <c r="I11732" s="9">
        <v>-1015614800.3648072</v>
      </c>
      <c r="J11732" s="9">
        <v>-810998107.7178925</v>
      </c>
      <c r="K11732" s="9">
        <v>-810538489.0429493</v>
      </c>
      <c r="L11732" s="9">
        <v>-7387715.255764328</v>
      </c>
      <c r="M11732" s="9">
        <v>-7387736.171127158</v>
      </c>
      <c r="N11732" s="9">
        <v>-134161433.16117735</v>
      </c>
      <c r="O11732" s="9">
        <v>472620614.89164937</v>
      </c>
      <c r="P11732" s="9">
        <v>-1947.66579924674</v>
      </c>
      <c r="Q11732" s="9">
        <v>-26081889.225212328</v>
      </c>
      <c r="R11732" s="9">
        <v>-12191.249053185564</v>
      </c>
      <c r="S11732" s="9">
        <v>-18977.90171</v>
      </c>
      <c r="T11732" s="9">
        <v>-43.68503598565617</v>
      </c>
      <c r="U11732" s="9">
        <v>-430948.23661580664</v>
      </c>
      <c r="V11732" s="9">
        <v>-22620.322009999996</v>
      </c>
      <c r="W11732" s="9">
        <v>280066.3054214401</v>
      </c>
      <c r="X11732" s="9">
        <v>280066.3054214401</v>
      </c>
      <c r="Y11732" s="9">
        <v>-100870.98850111928</v>
      </c>
      <c r="Z11732" s="11">
        <v>0.00041938273029053057</v>
      </c>
    </row>
    <row x14ac:dyDescent="0.25" r="11733" customHeight="1" ht="15.75">
      <c r="A11733" s="14">
        <v>2012</v>
      </c>
      <c r="B11733" s="8" t="s">
        <v>1578</v>
      </c>
      <c r="C11733" s="8" t="s">
        <v>111</v>
      </c>
      <c r="D11733" s="8" t="s">
        <v>1536</v>
      </c>
      <c r="E11733" s="8" t="s">
        <v>1534</v>
      </c>
      <c r="F11733" s="10">
        <v>-0.6945139178310906</v>
      </c>
      <c r="G11733" s="13" t="s">
        <v>45</v>
      </c>
      <c r="H11733" s="9">
        <v>-12112369295.120535</v>
      </c>
      <c r="I11733" s="9">
        <v>-5239116076.992581</v>
      </c>
      <c r="J11733" s="9">
        <v>-3296591254.1204886</v>
      </c>
      <c r="K11733" s="9">
        <v>-3294996452.364927</v>
      </c>
      <c r="L11733" s="9">
        <v>-38817449.48984946</v>
      </c>
      <c r="M11733" s="9">
        <v>-38817449.48984946</v>
      </c>
      <c r="N11733" s="9">
        <v>-535167980.03558856</v>
      </c>
      <c r="O11733" s="9">
        <v>398215257.1250367</v>
      </c>
      <c r="P11733" s="9">
        <v>-324138.4233881349</v>
      </c>
      <c r="Q11733" s="9">
        <v>-64069838.763052076</v>
      </c>
      <c r="R11733" s="9">
        <v>-1390799.4322280076</v>
      </c>
      <c r="S11733" s="9">
        <v>-33362.24</v>
      </c>
      <c r="T11733" s="9">
        <v>-10276.351571503674</v>
      </c>
      <c r="U11733" s="9">
        <v>-1502303.7699155528</v>
      </c>
      <c r="V11733" s="9">
        <v>-39765.44</v>
      </c>
      <c r="W11733" s="9">
        <v>391839.85656938044</v>
      </c>
      <c r="X11733" s="9">
        <v>391839.85656938044</v>
      </c>
      <c r="Y11733" s="9">
        <v>-491085.04526715516</v>
      </c>
      <c r="Z11733" s="11">
        <v>0.02358185297027199</v>
      </c>
    </row>
    <row x14ac:dyDescent="0.25" r="11734" customHeight="1" ht="15.75">
      <c r="A11734" s="14">
        <v>2012</v>
      </c>
      <c r="B11734" s="8" t="s">
        <v>1569</v>
      </c>
      <c r="C11734" s="8" t="s">
        <v>111</v>
      </c>
      <c r="D11734" s="8" t="s">
        <v>1536</v>
      </c>
      <c r="E11734" s="8" t="s">
        <v>1534</v>
      </c>
      <c r="F11734" s="10">
        <v>-0.6761900721713643</v>
      </c>
      <c r="G11734" s="13" t="s">
        <v>45</v>
      </c>
      <c r="H11734" s="9">
        <v>-19152716326.0048</v>
      </c>
      <c r="I11734" s="9">
        <v>-8241500857.010668</v>
      </c>
      <c r="J11734" s="9">
        <v>-4816559960.908333</v>
      </c>
      <c r="K11734" s="9">
        <v>-4814335264.493391</v>
      </c>
      <c r="L11734" s="9">
        <v>-61228251.01821517</v>
      </c>
      <c r="M11734" s="9">
        <v>-61228251.01821517</v>
      </c>
      <c r="N11734" s="9">
        <v>-776566775.2521969</v>
      </c>
      <c r="O11734" s="9">
        <v>-265096326.66294792</v>
      </c>
      <c r="P11734" s="9">
        <v>-526434.0249292222</v>
      </c>
      <c r="Q11734" s="9">
        <v>-110431917.79231308</v>
      </c>
      <c r="R11734" s="9">
        <v>-2258800.839850904</v>
      </c>
      <c r="S11734" s="9">
        <v>-9383.130000000001</v>
      </c>
      <c r="T11734" s="9">
        <v>-16689.848314886458</v>
      </c>
      <c r="U11734" s="9">
        <v>-2127313.406087429</v>
      </c>
      <c r="V11734" s="9">
        <v>-11184.03</v>
      </c>
      <c r="W11734" s="9">
        <v>-25713.391947781565</v>
      </c>
      <c r="X11734" s="9">
        <v>-25713.391947781565</v>
      </c>
      <c r="Y11734" s="9">
        <v>-767489.7854369873</v>
      </c>
      <c r="Z11734" s="11">
        <v>0.02830728751000937</v>
      </c>
    </row>
    <row x14ac:dyDescent="0.25" r="11735" customHeight="1" ht="15.75">
      <c r="A11735" s="9">
        <v>2012</v>
      </c>
      <c r="B11735" s="8" t="s">
        <v>1573</v>
      </c>
      <c r="C11735" s="8" t="s">
        <v>111</v>
      </c>
      <c r="D11735" s="8" t="s">
        <v>1536</v>
      </c>
      <c r="E11735" s="8" t="s">
        <v>1534</v>
      </c>
      <c r="F11735" s="10">
        <v>-0.6577787909688426</v>
      </c>
      <c r="G11735" s="13" t="s">
        <v>45</v>
      </c>
      <c r="H11735" s="9">
        <v>-12817038767.471624</v>
      </c>
      <c r="I11735" s="9">
        <v>-5523365155.156636</v>
      </c>
      <c r="J11735" s="9">
        <v>-3304635808.177499</v>
      </c>
      <c r="K11735" s="9">
        <v>-3303084271.1648846</v>
      </c>
      <c r="L11735" s="9">
        <v>-41002746.92388241</v>
      </c>
      <c r="M11735" s="9">
        <v>-41002746.92388241</v>
      </c>
      <c r="N11735" s="9">
        <v>-533996740.9409791</v>
      </c>
      <c r="O11735" s="9">
        <v>1383107.3593927165</v>
      </c>
      <c r="P11735" s="9">
        <v>-362151.423606957</v>
      </c>
      <c r="Q11735" s="9">
        <v>-67619643.94074072</v>
      </c>
      <c r="R11735" s="9">
        <v>-1553904.005172494</v>
      </c>
      <c r="S11735" s="9">
        <v>-15638.550000000001</v>
      </c>
      <c r="T11735" s="9">
        <v>-11481.500132581548</v>
      </c>
      <c r="U11735" s="9">
        <v>-1473711.7833657789</v>
      </c>
      <c r="V11735" s="9">
        <v>-18640.05</v>
      </c>
      <c r="W11735" s="9">
        <v>118033.83745174774</v>
      </c>
      <c r="X11735" s="9">
        <v>118033.83745174774</v>
      </c>
      <c r="Y11735" s="9">
        <v>-515301.96513222106</v>
      </c>
      <c r="Z11735" s="11">
        <v>0.02763001079451173</v>
      </c>
    </row>
    <row x14ac:dyDescent="0.25" r="11736" customHeight="1" ht="15.75">
      <c r="A11736" s="14">
        <v>2012</v>
      </c>
      <c r="B11736" s="8" t="s">
        <v>1577</v>
      </c>
      <c r="C11736" s="8" t="s">
        <v>111</v>
      </c>
      <c r="D11736" s="8" t="s">
        <v>1536</v>
      </c>
      <c r="E11736" s="8" t="s">
        <v>1534</v>
      </c>
      <c r="F11736" s="10">
        <v>-0.6059036590833269</v>
      </c>
      <c r="G11736" s="13" t="s">
        <v>45</v>
      </c>
      <c r="H11736" s="9">
        <v>-19699379244.23509</v>
      </c>
      <c r="I11736" s="9">
        <v>-8521959348.609348</v>
      </c>
      <c r="J11736" s="9">
        <v>-5262412297.34618</v>
      </c>
      <c r="K11736" s="9">
        <v>-5259913802.868288</v>
      </c>
      <c r="L11736" s="9">
        <v>-63274460.750548944</v>
      </c>
      <c r="M11736" s="9">
        <v>-63274460.750548944</v>
      </c>
      <c r="N11736" s="9">
        <v>-852834202.8253645</v>
      </c>
      <c r="O11736" s="9">
        <v>438986901.94624674</v>
      </c>
      <c r="P11736" s="9">
        <v>-604270.4138732085</v>
      </c>
      <c r="Q11736" s="9">
        <v>-109441622.87828512</v>
      </c>
      <c r="R11736" s="9">
        <v>-2592777.924142285</v>
      </c>
      <c r="S11736" s="9">
        <v>-53585.72650551854</v>
      </c>
      <c r="T11736" s="9">
        <v>-19157.54125139126</v>
      </c>
      <c r="U11736" s="9">
        <v>-2336211.342126502</v>
      </c>
      <c r="V11736" s="9">
        <v>-63870.41134562929</v>
      </c>
      <c r="W11736" s="9">
        <v>603245.4061138004</v>
      </c>
      <c r="X11736" s="9">
        <v>603245.4061138004</v>
      </c>
      <c r="Y11736" s="9">
        <v>-792567.6057411851</v>
      </c>
      <c r="Z11736" s="11">
        <v>0.10050491258068585</v>
      </c>
    </row>
    <row x14ac:dyDescent="0.25" r="11737" customHeight="1" ht="15.75">
      <c r="A11737" s="14">
        <v>2012</v>
      </c>
      <c r="B11737" s="8" t="s">
        <v>1572</v>
      </c>
      <c r="C11737" s="8" t="s">
        <v>111</v>
      </c>
      <c r="D11737" s="8" t="s">
        <v>1536</v>
      </c>
      <c r="E11737" s="8" t="s">
        <v>1534</v>
      </c>
      <c r="F11737" s="10">
        <v>-0.5959132099525167</v>
      </c>
      <c r="G11737" s="10">
        <v>-60.95443772114409</v>
      </c>
      <c r="H11737" s="9">
        <v>-4080670204.8116174</v>
      </c>
      <c r="I11737" s="9">
        <v>-1759652800.8358986</v>
      </c>
      <c r="J11737" s="9">
        <v>-1101985625.6335742</v>
      </c>
      <c r="K11737" s="9">
        <v>-1101452082.4018607</v>
      </c>
      <c r="L11737" s="9">
        <v>-13044605.265941218</v>
      </c>
      <c r="M11737" s="9">
        <v>-13044605.265941218</v>
      </c>
      <c r="N11737" s="9">
        <v>-178818870.29973462</v>
      </c>
      <c r="O11737" s="9">
        <v>113479862.77200362</v>
      </c>
      <c r="P11737" s="9">
        <v>-127271.40815889365</v>
      </c>
      <c r="Q11737" s="9">
        <v>-25039425.990371574</v>
      </c>
      <c r="R11737" s="9">
        <v>-546090.7730592969</v>
      </c>
      <c r="S11737" s="9">
        <v>-11286.223374500169</v>
      </c>
      <c r="T11737" s="9">
        <v>-4034.9605010419364</v>
      </c>
      <c r="U11737" s="9">
        <v>-499363.1647516223</v>
      </c>
      <c r="V11737" s="9">
        <v>-13452.383246007581</v>
      </c>
      <c r="W11737" s="9">
        <v>127055.52106940755</v>
      </c>
      <c r="X11737" s="9">
        <v>127055.52106940755</v>
      </c>
      <c r="Y11737" s="9">
        <v>-164664.01934528377</v>
      </c>
      <c r="Z11737" s="11">
        <v>0.09980870970810257</v>
      </c>
    </row>
    <row x14ac:dyDescent="0.25" r="11738" customHeight="1" ht="15.75">
      <c r="A11738" s="9">
        <v>2012</v>
      </c>
      <c r="B11738" s="8" t="s">
        <v>1570</v>
      </c>
      <c r="C11738" s="8" t="s">
        <v>111</v>
      </c>
      <c r="D11738" s="8" t="s">
        <v>1536</v>
      </c>
      <c r="E11738" s="8" t="s">
        <v>1534</v>
      </c>
      <c r="F11738" s="10">
        <v>-0.578486883935829</v>
      </c>
      <c r="G11738" s="10">
        <v>-147.87052383455415</v>
      </c>
      <c r="H11738" s="9">
        <v>-4244299344.8628936</v>
      </c>
      <c r="I11738" s="9">
        <v>-1822015354.8581424</v>
      </c>
      <c r="J11738" s="9">
        <v>-1237036172.4348423</v>
      </c>
      <c r="K11738" s="9">
        <v>-1236391146.1811597</v>
      </c>
      <c r="L11738" s="9">
        <v>-13418976.43184482</v>
      </c>
      <c r="M11738" s="9">
        <v>-13418976.43184482</v>
      </c>
      <c r="N11738" s="9">
        <v>-202139293.05688816</v>
      </c>
      <c r="O11738" s="9">
        <v>303466259.11258614</v>
      </c>
      <c r="P11738" s="9">
        <v>-136362.46866616508</v>
      </c>
      <c r="Q11738" s="9">
        <v>-22243572.32626064</v>
      </c>
      <c r="R11738" s="9">
        <v>-585098.3108257264</v>
      </c>
      <c r="S11738" s="9">
        <v>-17723.690000000002</v>
      </c>
      <c r="T11738" s="9">
        <v>-4323.179753033131</v>
      </c>
      <c r="U11738" s="9">
        <v>-601762.4683967636</v>
      </c>
      <c r="V11738" s="9">
        <v>-21125.39</v>
      </c>
      <c r="W11738" s="9">
        <v>219355.16973989594</v>
      </c>
      <c r="X11738" s="9">
        <v>219355.16973989594</v>
      </c>
      <c r="Y11738" s="9">
        <v>-174427.08633329422</v>
      </c>
      <c r="Z11738" s="11">
        <v>0.024660327040102046</v>
      </c>
    </row>
    <row x14ac:dyDescent="0.25" r="11739" customHeight="1" ht="15.75">
      <c r="A11739" s="14">
        <v>2012</v>
      </c>
      <c r="B11739" s="8" t="s">
        <v>1566</v>
      </c>
      <c r="C11739" s="8" t="s">
        <v>39</v>
      </c>
      <c r="D11739" s="8" t="s">
        <v>1536</v>
      </c>
      <c r="E11739" s="8" t="s">
        <v>1534</v>
      </c>
      <c r="F11739" s="10">
        <v>-0.5627937737479426</v>
      </c>
      <c r="G11739" s="10">
        <v>-4.691156397522669</v>
      </c>
      <c r="H11739" s="9">
        <v>-6596287863.8520565</v>
      </c>
      <c r="I11739" s="9">
        <v>-2818299958.775123</v>
      </c>
      <c r="J11739" s="9">
        <v>-1718863451.6981082</v>
      </c>
      <c r="K11739" s="9">
        <v>-1718017588.365781</v>
      </c>
      <c r="L11739" s="9">
        <v>-20940635.651517462</v>
      </c>
      <c r="M11739" s="9">
        <v>-20944328.61730275</v>
      </c>
      <c r="N11739" s="9">
        <v>-278240736.8419916</v>
      </c>
      <c r="O11739" s="9">
        <v>116492553.799895</v>
      </c>
      <c r="P11739" s="9">
        <v>-431002.74776951474</v>
      </c>
      <c r="Q11739" s="9">
        <v>-135378339.39743337</v>
      </c>
      <c r="R11739" s="9">
        <v>-928710.6100509028</v>
      </c>
      <c r="S11739" s="9">
        <v>-14434.900859706144</v>
      </c>
      <c r="T11739" s="9">
        <v>-5255.609189617552</v>
      </c>
      <c r="U11739" s="9">
        <v>-759666.4663896824</v>
      </c>
      <c r="V11739" s="9">
        <v>-17205.38501139591</v>
      </c>
      <c r="W11739" s="9">
        <v>168168.28095851958</v>
      </c>
      <c r="X11739" s="9">
        <v>154899.26868088185</v>
      </c>
      <c r="Y11739" s="9">
        <v>-262170.1350612075</v>
      </c>
      <c r="Z11739" s="11">
        <v>0.09693866759944852</v>
      </c>
    </row>
    <row x14ac:dyDescent="0.25" r="11740" customHeight="1" ht="15.75">
      <c r="A11740" s="14">
        <v>2012</v>
      </c>
      <c r="B11740" s="8" t="s">
        <v>1575</v>
      </c>
      <c r="C11740" s="8" t="s">
        <v>111</v>
      </c>
      <c r="D11740" s="8" t="s">
        <v>1536</v>
      </c>
      <c r="E11740" s="8" t="s">
        <v>1534</v>
      </c>
      <c r="F11740" s="10">
        <v>-0.5528712757201824</v>
      </c>
      <c r="G11740" s="13" t="s">
        <v>45</v>
      </c>
      <c r="H11740" s="9">
        <v>-34202304690.176277</v>
      </c>
      <c r="I11740" s="9">
        <v>-14680757267.065136</v>
      </c>
      <c r="J11740" s="9">
        <v>-8751834545.233578</v>
      </c>
      <c r="K11740" s="9">
        <v>-8747694758.431192</v>
      </c>
      <c r="L11740" s="9">
        <v>-108990520.76797234</v>
      </c>
      <c r="M11740" s="9">
        <v>-108990520.76797234</v>
      </c>
      <c r="N11740" s="9">
        <v>-1413722924.3430858</v>
      </c>
      <c r="O11740" s="9">
        <v>-199512487.21688408</v>
      </c>
      <c r="P11740" s="9">
        <v>-1149777.246029758</v>
      </c>
      <c r="Q11740" s="9">
        <v>-179743564.9630766</v>
      </c>
      <c r="R11740" s="9">
        <v>-4933415.5582414195</v>
      </c>
      <c r="S11740" s="9">
        <v>-38575.090000000004</v>
      </c>
      <c r="T11740" s="9">
        <v>-36452.06602047529</v>
      </c>
      <c r="U11740" s="9">
        <v>-3905766.3885603035</v>
      </c>
      <c r="V11740" s="9">
        <v>-45978.78999999999</v>
      </c>
      <c r="W11740" s="9">
        <v>211064.1474014639</v>
      </c>
      <c r="X11740" s="9">
        <v>211064.1474014639</v>
      </c>
      <c r="Y11740" s="9">
        <v>-1370264.5433285579</v>
      </c>
      <c r="Z11740" s="11">
        <v>0.03301170262272163</v>
      </c>
    </row>
    <row x14ac:dyDescent="0.25" r="11741" customHeight="1" ht="15.75">
      <c r="A11741" s="9">
        <v>2012</v>
      </c>
      <c r="B11741" s="8" t="s">
        <v>1584</v>
      </c>
      <c r="C11741" s="8" t="s">
        <v>64</v>
      </c>
      <c r="D11741" s="8" t="s">
        <v>1536</v>
      </c>
      <c r="E11741" s="8" t="s">
        <v>1534</v>
      </c>
      <c r="F11741" s="10">
        <v>-0.5269908175909775</v>
      </c>
      <c r="G11741" s="10">
        <v>-1.8354476105760806</v>
      </c>
      <c r="H11741" s="9">
        <v>-2205287456.6143856</v>
      </c>
      <c r="I11741" s="9">
        <v>-552393231.1584526</v>
      </c>
      <c r="J11741" s="9">
        <v>-331854257.466691</v>
      </c>
      <c r="K11741" s="9">
        <v>-331705323.8098814</v>
      </c>
      <c r="L11741" s="9">
        <v>-4100033.795097233</v>
      </c>
      <c r="M11741" s="9">
        <v>-4100033.795097233</v>
      </c>
      <c r="N11741" s="9">
        <v>-53646210.73576383</v>
      </c>
      <c r="O11741" s="9">
        <v>26897412.208776686</v>
      </c>
      <c r="P11741" s="9">
        <v>0</v>
      </c>
      <c r="Q11741" s="9">
        <v>-954226343.540823</v>
      </c>
      <c r="R11741" s="9">
        <v>0</v>
      </c>
      <c r="S11741" s="9">
        <v>-1431.4486100000001</v>
      </c>
      <c r="T11741" s="9">
        <v>-0.002578405801452137</v>
      </c>
      <c r="U11741" s="9">
        <v>-147182.802501</v>
      </c>
      <c r="V11741" s="9">
        <v>-1706.1859100000001</v>
      </c>
      <c r="W11741" s="9">
        <v>21155.16558042172</v>
      </c>
      <c r="X11741" s="9">
        <v>21155.16558042172</v>
      </c>
      <c r="Y11741" s="9">
        <v>-51424.41291725352</v>
      </c>
      <c r="Z11741" s="11">
        <v>0.0000015157558946957269</v>
      </c>
    </row>
    <row x14ac:dyDescent="0.25" r="11742" customHeight="1" ht="15.75">
      <c r="A11742" s="14">
        <v>2012</v>
      </c>
      <c r="B11742" s="8" t="s">
        <v>1579</v>
      </c>
      <c r="C11742" s="8" t="s">
        <v>50</v>
      </c>
      <c r="D11742" s="8" t="s">
        <v>1536</v>
      </c>
      <c r="E11742" s="8" t="s">
        <v>1534</v>
      </c>
      <c r="F11742" s="10">
        <v>-0.4858075652175597</v>
      </c>
      <c r="G11742" s="10">
        <v>-1.2071677223418695</v>
      </c>
      <c r="H11742" s="9">
        <v>-774403497.1450413</v>
      </c>
      <c r="I11742" s="9">
        <v>-338945401.22543746</v>
      </c>
      <c r="J11742" s="9">
        <v>-197525080.44783306</v>
      </c>
      <c r="K11742" s="9">
        <v>-197437966.0731658</v>
      </c>
      <c r="L11742" s="9">
        <v>-2517305.839312511</v>
      </c>
      <c r="M11742" s="9">
        <v>-2517305.839312511</v>
      </c>
      <c r="N11742" s="9">
        <v>-31838717.062126562</v>
      </c>
      <c r="O11742" s="9">
        <v>657101.757491074</v>
      </c>
      <c r="P11742" s="9">
        <v>-549.7005586356505</v>
      </c>
      <c r="Q11742" s="9">
        <v>-4151706.244314454</v>
      </c>
      <c r="R11742" s="9">
        <v>-8572.96991925879</v>
      </c>
      <c r="S11742" s="9">
        <v>-29.77188818298953</v>
      </c>
      <c r="T11742" s="9">
        <v>-11.803534076899878</v>
      </c>
      <c r="U11742" s="9">
        <v>-87021.87345655974</v>
      </c>
      <c r="V11742" s="9">
        <v>-35.485993543220694</v>
      </c>
      <c r="W11742" s="9">
        <v>322.31585355553324</v>
      </c>
      <c r="X11742" s="9">
        <v>322.31585355553324</v>
      </c>
      <c r="Y11742" s="9">
        <v>-31539.197386682856</v>
      </c>
      <c r="Z11742" s="11">
        <v>0.0031727177163100905</v>
      </c>
    </row>
    <row x14ac:dyDescent="0.25" r="11743" customHeight="1" ht="15.75">
      <c r="A11743" s="9">
        <v>2012</v>
      </c>
      <c r="B11743" s="8" t="s">
        <v>1576</v>
      </c>
      <c r="C11743" s="8" t="s">
        <v>106</v>
      </c>
      <c r="D11743" s="8" t="s">
        <v>84</v>
      </c>
      <c r="E11743" s="8" t="s">
        <v>1534</v>
      </c>
      <c r="F11743" s="10">
        <v>-0.4670522896595832</v>
      </c>
      <c r="G11743" s="10">
        <v>-2.0060480425431373</v>
      </c>
      <c r="H11743" s="9">
        <v>-4567771392.870724</v>
      </c>
      <c r="I11743" s="9">
        <v>-1943493555.3874936</v>
      </c>
      <c r="J11743" s="9">
        <v>-1201939625.3633804</v>
      </c>
      <c r="K11743" s="9">
        <v>-1201151099.700711</v>
      </c>
      <c r="L11743" s="9">
        <v>-14451536.18418648</v>
      </c>
      <c r="M11743" s="9">
        <v>-14451536.18418648</v>
      </c>
      <c r="N11743" s="9">
        <v>-194791093.11916265</v>
      </c>
      <c r="O11743" s="9">
        <v>28227064.707839895</v>
      </c>
      <c r="P11743" s="9">
        <v>-269876.55589535023</v>
      </c>
      <c r="Q11743" s="9">
        <v>-23776352.94577489</v>
      </c>
      <c r="R11743" s="9">
        <v>-1112905.3509572162</v>
      </c>
      <c r="S11743" s="9">
        <v>-10486.16906</v>
      </c>
      <c r="T11743" s="9">
        <v>-8244.031238479221</v>
      </c>
      <c r="U11743" s="9">
        <v>-549614.1839653911</v>
      </c>
      <c r="V11743" s="9">
        <v>-12498.77486</v>
      </c>
      <c r="W11743" s="9">
        <v>101659.14107582519</v>
      </c>
      <c r="X11743" s="9">
        <v>101659.14107582519</v>
      </c>
      <c r="Y11743" s="9">
        <v>-183351.90984211012</v>
      </c>
      <c r="Z11743" s="11">
        <v>0.04520217436402249</v>
      </c>
    </row>
    <row x14ac:dyDescent="0.25" r="11744" customHeight="1" ht="15.75">
      <c r="A11744" s="9">
        <v>2012</v>
      </c>
      <c r="B11744" s="8" t="s">
        <v>2592</v>
      </c>
      <c r="C11744" s="8" t="s">
        <v>106</v>
      </c>
      <c r="D11744" s="8" t="s">
        <v>84</v>
      </c>
      <c r="E11744" s="8" t="s">
        <v>1534</v>
      </c>
      <c r="F11744" s="10">
        <v>-0.3799156022325042</v>
      </c>
      <c r="G11744" s="10">
        <v>-3.0921776002782577</v>
      </c>
      <c r="H11744" s="9">
        <v>-587730196.4848884</v>
      </c>
      <c r="I11744" s="9">
        <v>-250034441.96934602</v>
      </c>
      <c r="J11744" s="9">
        <v>-152891410.357415</v>
      </c>
      <c r="K11744" s="9">
        <v>-152819014.2722186</v>
      </c>
      <c r="L11744" s="9">
        <v>-1859062.0533297018</v>
      </c>
      <c r="M11744" s="9">
        <v>-1859062.0533297018</v>
      </c>
      <c r="N11744" s="9">
        <v>-24754897.067014165</v>
      </c>
      <c r="O11744" s="9">
        <v>-170552.21761373593</v>
      </c>
      <c r="P11744" s="9">
        <v>-42689.117763110284</v>
      </c>
      <c r="Q11744" s="9">
        <v>-3059558.1515685706</v>
      </c>
      <c r="R11744" s="9">
        <v>-176039.55048481753</v>
      </c>
      <c r="S11744" s="9">
        <v>-1670.1971399999998</v>
      </c>
      <c r="T11744" s="9">
        <v>-1303.986412238116</v>
      </c>
      <c r="U11744" s="9">
        <v>-67636.13542639498</v>
      </c>
      <c r="V11744" s="9">
        <v>-1990.7573399999999</v>
      </c>
      <c r="W11744" s="9">
        <v>16250.316041641689</v>
      </c>
      <c r="X11744" s="9">
        <v>16250.316041641689</v>
      </c>
      <c r="Y11744" s="9">
        <v>-23369.230569498584</v>
      </c>
      <c r="Z11744" s="11">
        <v>0.05321092881641739</v>
      </c>
    </row>
    <row x14ac:dyDescent="0.25" r="11745" customHeight="1" ht="15.75">
      <c r="A11745" s="9">
        <v>2012</v>
      </c>
      <c r="B11745" s="8" t="s">
        <v>1585</v>
      </c>
      <c r="C11745" s="8" t="s">
        <v>47</v>
      </c>
      <c r="D11745" s="8" t="s">
        <v>84</v>
      </c>
      <c r="E11745" s="8" t="s">
        <v>1534</v>
      </c>
      <c r="F11745" s="10">
        <v>-0.3699354959749284</v>
      </c>
      <c r="G11745" s="10">
        <v>-4.900054689928352</v>
      </c>
      <c r="H11745" s="9">
        <v>-47324063857.40799</v>
      </c>
      <c r="I11745" s="9">
        <v>-18321032520.14351</v>
      </c>
      <c r="J11745" s="9">
        <v>-12496304945.011652</v>
      </c>
      <c r="K11745" s="9">
        <v>-12490033806.365715</v>
      </c>
      <c r="L11745" s="9">
        <v>-134866443.66455868</v>
      </c>
      <c r="M11745" s="9">
        <v>-134866443.66455868</v>
      </c>
      <c r="N11745" s="9">
        <v>-2042793679.183852</v>
      </c>
      <c r="O11745" s="9">
        <v>4044300038.68253</v>
      </c>
      <c r="P11745" s="9">
        <v>0</v>
      </c>
      <c r="Q11745" s="9">
        <v>-5745282005.480528</v>
      </c>
      <c r="R11745" s="9">
        <v>0</v>
      </c>
      <c r="S11745" s="9">
        <v>-169376.96477</v>
      </c>
      <c r="T11745" s="9">
        <v>-0.007588292979230983</v>
      </c>
      <c r="U11745" s="9">
        <v>-6067138.730457</v>
      </c>
      <c r="V11745" s="9">
        <v>-201885.41087</v>
      </c>
      <c r="W11745" s="9">
        <v>2503199.083105679</v>
      </c>
      <c r="X11745" s="9">
        <v>2503199.083105679</v>
      </c>
      <c r="Y11745" s="9">
        <v>-1752049.6286549417</v>
      </c>
      <c r="Z11745" s="11">
        <v>0.0000036506184953684967</v>
      </c>
    </row>
    <row x14ac:dyDescent="0.25" r="11746" customHeight="1" ht="15.75">
      <c r="A11746" s="14">
        <v>2012</v>
      </c>
      <c r="B11746" s="8" t="s">
        <v>2529</v>
      </c>
      <c r="C11746" s="8" t="s">
        <v>1404</v>
      </c>
      <c r="D11746" s="8" t="s">
        <v>1536</v>
      </c>
      <c r="E11746" s="8" t="s">
        <v>1534</v>
      </c>
      <c r="F11746" s="10">
        <v>-0.32608471569373004</v>
      </c>
      <c r="G11746" s="10">
        <v>-2.9660042894860466</v>
      </c>
      <c r="H11746" s="9">
        <v>-721233567.2236083</v>
      </c>
      <c r="I11746" s="9">
        <v>-295261203.06852174</v>
      </c>
      <c r="J11746" s="9">
        <v>-186824535.36865073</v>
      </c>
      <c r="K11746" s="9">
        <v>-186725348.2609357</v>
      </c>
      <c r="L11746" s="9">
        <v>-2194336.871504256</v>
      </c>
      <c r="M11746" s="9">
        <v>-2195033.7714910223</v>
      </c>
      <c r="N11746" s="9">
        <v>-30341784.826255366</v>
      </c>
      <c r="O11746" s="9">
        <v>21983322.868828155</v>
      </c>
      <c r="P11746" s="9">
        <v>-81334.57678200446</v>
      </c>
      <c r="Q11746" s="9">
        <v>-39361663.44772918</v>
      </c>
      <c r="R11746" s="9">
        <v>-175257.08319112976</v>
      </c>
      <c r="S11746" s="9">
        <v>-2724.011757210968</v>
      </c>
      <c r="T11746" s="9">
        <v>-991.7865985340522</v>
      </c>
      <c r="U11746" s="9">
        <v>-82920.8874943732</v>
      </c>
      <c r="V11746" s="9">
        <v>-3246.83013162987</v>
      </c>
      <c r="W11746" s="9">
        <v>31735.0551259893</v>
      </c>
      <c r="X11746" s="9">
        <v>29231.058333620775</v>
      </c>
      <c r="Y11746" s="9">
        <v>-27475.414852808783</v>
      </c>
      <c r="Z11746" s="11">
        <v>0.1724295434038175</v>
      </c>
    </row>
    <row x14ac:dyDescent="0.25" r="11747" customHeight="1" ht="15.75">
      <c r="A11747" s="9">
        <v>2012</v>
      </c>
      <c r="B11747" s="8" t="s">
        <v>2699</v>
      </c>
      <c r="C11747" s="8" t="s">
        <v>106</v>
      </c>
      <c r="D11747" s="8" t="s">
        <v>1536</v>
      </c>
      <c r="E11747" s="8" t="s">
        <v>1534</v>
      </c>
      <c r="F11747" s="10">
        <v>-0.3102445619229927</v>
      </c>
      <c r="G11747" s="10">
        <v>-1.7395637340519816</v>
      </c>
      <c r="H11747" s="9">
        <v>-1946408299.4131665</v>
      </c>
      <c r="I11747" s="9">
        <v>-213889285.43493962</v>
      </c>
      <c r="J11747" s="9">
        <v>-192534329.74081478</v>
      </c>
      <c r="K11747" s="9">
        <v>-192286014.58061287</v>
      </c>
      <c r="L11747" s="9">
        <v>-1617054.84170337</v>
      </c>
      <c r="M11747" s="9">
        <v>-1617054.84170337</v>
      </c>
      <c r="N11747" s="9">
        <v>-32070931.98056938</v>
      </c>
      <c r="O11747" s="9">
        <v>96036631.69660397</v>
      </c>
      <c r="P11747" s="9">
        <v>-173123.52024345825</v>
      </c>
      <c r="Q11747" s="9">
        <v>-1407707009.047327</v>
      </c>
      <c r="R11747" s="9">
        <v>-713919.3377367916</v>
      </c>
      <c r="S11747" s="9">
        <v>-12636.172555719117</v>
      </c>
      <c r="T11747" s="9">
        <v>-5288.476074802132</v>
      </c>
      <c r="U11747" s="9">
        <v>-88085.23273013199</v>
      </c>
      <c r="V11747" s="9">
        <v>-15061.427577827362</v>
      </c>
      <c r="W11747" s="9">
        <v>152547.45877574288</v>
      </c>
      <c r="X11747" s="9">
        <v>152547.45877574288</v>
      </c>
      <c r="Y11747" s="9">
        <v>-20231.392732787353</v>
      </c>
      <c r="Z11747" s="11">
        <v>0.20233024113793763</v>
      </c>
    </row>
    <row x14ac:dyDescent="0.25" r="11748" customHeight="1" ht="15.75">
      <c r="A11748" s="9">
        <v>2012</v>
      </c>
      <c r="B11748" s="8" t="s">
        <v>1580</v>
      </c>
      <c r="C11748" s="8" t="s">
        <v>47</v>
      </c>
      <c r="D11748" s="8" t="s">
        <v>84</v>
      </c>
      <c r="E11748" s="8" t="s">
        <v>1534</v>
      </c>
      <c r="F11748" s="10">
        <v>-0.309823508238803</v>
      </c>
      <c r="G11748" s="10">
        <v>-7.055027341652231</v>
      </c>
      <c r="H11748" s="9">
        <v>-12023868966.374935</v>
      </c>
      <c r="I11748" s="9">
        <v>-5203549434.646857</v>
      </c>
      <c r="J11748" s="9">
        <v>-3472788654.90248</v>
      </c>
      <c r="K11748" s="9">
        <v>-3471064566.8015556</v>
      </c>
      <c r="L11748" s="9">
        <v>-38332877.353963286</v>
      </c>
      <c r="M11748" s="9">
        <v>-38332877.353963286</v>
      </c>
      <c r="N11748" s="9">
        <v>-566682872.0230787</v>
      </c>
      <c r="O11748" s="9">
        <v>960775154.0807629</v>
      </c>
      <c r="P11748" s="9">
        <v>0</v>
      </c>
      <c r="Q11748" s="9">
        <v>-192770042.8198724</v>
      </c>
      <c r="R11748" s="9">
        <v>0</v>
      </c>
      <c r="S11748" s="9">
        <v>-38428.08763</v>
      </c>
      <c r="T11748" s="9">
        <v>-0.0023020668487509152</v>
      </c>
      <c r="U11748" s="9">
        <v>-1677482.2811430001</v>
      </c>
      <c r="V11748" s="9">
        <v>-45803.573529999994</v>
      </c>
      <c r="W11748" s="9">
        <v>567923.4705152058</v>
      </c>
      <c r="X11748" s="9">
        <v>567923.4705152058</v>
      </c>
      <c r="Y11748" s="9">
        <v>-496927.55034850753</v>
      </c>
      <c r="Z11748" s="11">
        <v>0.00000442047948602102</v>
      </c>
    </row>
    <row x14ac:dyDescent="0.25" r="11749" customHeight="1" ht="15.75">
      <c r="A11749" s="9">
        <v>2012</v>
      </c>
      <c r="B11749" s="8" t="s">
        <v>1586</v>
      </c>
      <c r="C11749" s="8" t="s">
        <v>106</v>
      </c>
      <c r="D11749" s="8" t="s">
        <v>84</v>
      </c>
      <c r="E11749" s="8" t="s">
        <v>1534</v>
      </c>
      <c r="F11749" s="10">
        <v>-0.3014570160350161</v>
      </c>
      <c r="G11749" s="10">
        <v>-1.9245335328328184</v>
      </c>
      <c r="H11749" s="9">
        <v>-2906045634.5775557</v>
      </c>
      <c r="I11749" s="9">
        <v>-1152516823.8132153</v>
      </c>
      <c r="J11749" s="9">
        <v>-650827772.5283408</v>
      </c>
      <c r="K11749" s="9">
        <v>-650318120.3126116</v>
      </c>
      <c r="L11749" s="9">
        <v>-8622613.625659885</v>
      </c>
      <c r="M11749" s="9">
        <v>-8622613.625659885</v>
      </c>
      <c r="N11749" s="9">
        <v>-104547019.20908152</v>
      </c>
      <c r="O11749" s="9">
        <v>-181729066.9255487</v>
      </c>
      <c r="P11749" s="9">
        <v>-266013.2923140262</v>
      </c>
      <c r="Q11749" s="9">
        <v>-147005582.65977484</v>
      </c>
      <c r="R11749" s="9">
        <v>-1096974.190514066</v>
      </c>
      <c r="S11749" s="9">
        <v>-515.02958</v>
      </c>
      <c r="T11749" s="9">
        <v>-8126.018521363978</v>
      </c>
      <c r="U11749" s="9">
        <v>-285744.84775044693</v>
      </c>
      <c r="V11749" s="9">
        <v>-613.8789799999998</v>
      </c>
      <c r="W11749" s="9">
        <v>-44939.77734448315</v>
      </c>
      <c r="X11749" s="9">
        <v>-44939.77734448315</v>
      </c>
      <c r="Y11749" s="9">
        <v>-108155.06531291631</v>
      </c>
      <c r="Z11749" s="11">
        <v>0.08213644192870011</v>
      </c>
    </row>
    <row x14ac:dyDescent="0.25" r="11750" customHeight="1" ht="15.75">
      <c r="A11750" s="14">
        <v>2012</v>
      </c>
      <c r="B11750" s="8" t="s">
        <v>2657</v>
      </c>
      <c r="C11750" s="8" t="s">
        <v>106</v>
      </c>
      <c r="D11750" s="8" t="s">
        <v>275</v>
      </c>
      <c r="E11750" s="8" t="s">
        <v>1534</v>
      </c>
      <c r="F11750" s="10">
        <v>-0.18950718098186123</v>
      </c>
      <c r="G11750" s="10">
        <v>-1.8791004535107376</v>
      </c>
      <c r="H11750" s="9">
        <v>-772323440.0960877</v>
      </c>
      <c r="I11750" s="9">
        <v>-266468225.32366863</v>
      </c>
      <c r="J11750" s="9">
        <v>-226706169.1808864</v>
      </c>
      <c r="K11750" s="9">
        <v>-226481382.5711288</v>
      </c>
      <c r="L11750" s="9">
        <v>-1960191.4456496076</v>
      </c>
      <c r="M11750" s="9">
        <v>-1960191.4456496076</v>
      </c>
      <c r="N11750" s="9">
        <v>-37647545.356359005</v>
      </c>
      <c r="O11750" s="9">
        <v>105478687.55262703</v>
      </c>
      <c r="P11750" s="9">
        <v>-112460.45828927842</v>
      </c>
      <c r="Q11750" s="9">
        <v>-116039337.05251479</v>
      </c>
      <c r="R11750" s="9">
        <v>-463759.60811420437</v>
      </c>
      <c r="S11750" s="9">
        <v>-8485.47723</v>
      </c>
      <c r="T11750" s="9">
        <v>-3435.376326612128</v>
      </c>
      <c r="U11750" s="9">
        <v>-120374.98582228854</v>
      </c>
      <c r="V11750" s="9">
        <v>-10114.091129999999</v>
      </c>
      <c r="W11750" s="9">
        <v>103188.97790231158</v>
      </c>
      <c r="X11750" s="9">
        <v>103188.97790231158</v>
      </c>
      <c r="Y11750" s="9">
        <v>-26833.231749910792</v>
      </c>
      <c r="Z11750" s="11">
        <v>0.06836428925963836</v>
      </c>
    </row>
    <row x14ac:dyDescent="0.25" r="11751" customHeight="1" ht="15.75">
      <c r="A11751" s="9">
        <v>2012</v>
      </c>
      <c r="B11751" s="8" t="s">
        <v>1582</v>
      </c>
      <c r="C11751" s="8" t="s">
        <v>149</v>
      </c>
      <c r="D11751" s="8" t="s">
        <v>1536</v>
      </c>
      <c r="E11751" s="8" t="s">
        <v>1534</v>
      </c>
      <c r="F11751" s="10">
        <v>-0.12228511227856276</v>
      </c>
      <c r="G11751" s="10">
        <v>-1.1035677551295526</v>
      </c>
      <c r="H11751" s="9">
        <v>-2634122381.6827283</v>
      </c>
      <c r="I11751" s="9">
        <v>-1069704201.2795005</v>
      </c>
      <c r="J11751" s="9">
        <v>-777233834.27917</v>
      </c>
      <c r="K11751" s="9">
        <v>-776834793.36195</v>
      </c>
      <c r="L11751" s="9">
        <v>-7863415.356075</v>
      </c>
      <c r="M11751" s="9">
        <v>-7863415.356075</v>
      </c>
      <c r="N11751" s="9">
        <v>-127690421.03118436</v>
      </c>
      <c r="O11751" s="9">
        <v>359032439.04</v>
      </c>
      <c r="P11751" s="9">
        <v>0</v>
      </c>
      <c r="Q11751" s="9">
        <v>-225939516.72532576</v>
      </c>
      <c r="R11751" s="9">
        <v>0</v>
      </c>
      <c r="S11751" s="9">
        <v>-16681.12</v>
      </c>
      <c r="T11751" s="9">
        <v>0</v>
      </c>
      <c r="U11751" s="9">
        <v>-379365.18922000006</v>
      </c>
      <c r="V11751" s="9">
        <v>-19882.72</v>
      </c>
      <c r="W11751" s="9">
        <v>246528</v>
      </c>
      <c r="X11751" s="9">
        <v>246528</v>
      </c>
      <c r="Y11751" s="9">
        <v>-102350.30422650001</v>
      </c>
      <c r="Z11751" s="11">
        <v>0</v>
      </c>
    </row>
    <row x14ac:dyDescent="0.25" r="11752" customHeight="1" ht="15.75">
      <c r="A11752" s="14">
        <v>2012</v>
      </c>
      <c r="B11752" s="8" t="s">
        <v>1539</v>
      </c>
      <c r="C11752" s="8" t="s">
        <v>50</v>
      </c>
      <c r="D11752" s="8" t="s">
        <v>84</v>
      </c>
      <c r="E11752" s="8" t="s">
        <v>1534</v>
      </c>
      <c r="F11752" s="10">
        <v>-0.05043781219334525</v>
      </c>
      <c r="G11752" s="10">
        <v>-0.49104747008188143</v>
      </c>
      <c r="H11752" s="9">
        <v>-390409462.7820895</v>
      </c>
      <c r="I11752" s="9">
        <v>-175030161.62010998</v>
      </c>
      <c r="J11752" s="9">
        <v>-126567539.73995145</v>
      </c>
      <c r="K11752" s="9">
        <v>-126501640.18298042</v>
      </c>
      <c r="L11752" s="9">
        <v>-1296962.7650467865</v>
      </c>
      <c r="M11752" s="9">
        <v>-1296962.7650467865</v>
      </c>
      <c r="N11752" s="9">
        <v>-20783797.43703097</v>
      </c>
      <c r="O11752" s="9">
        <v>64220957.77322911</v>
      </c>
      <c r="P11752" s="9">
        <v>-2669.2376481463825</v>
      </c>
      <c r="Q11752" s="9">
        <v>-3137366.5591854337</v>
      </c>
      <c r="R11752" s="9">
        <v>-41628.653464911964</v>
      </c>
      <c r="S11752" s="9">
        <v>-3753.2520000000004</v>
      </c>
      <c r="T11752" s="9">
        <v>-57.32273784181599</v>
      </c>
      <c r="U11752" s="9">
        <v>-56988.44725499689</v>
      </c>
      <c r="V11752" s="9">
        <v>-4473.612</v>
      </c>
      <c r="W11752" s="9">
        <v>54897.37479774026</v>
      </c>
      <c r="X11752" s="9">
        <v>54897.37479774026</v>
      </c>
      <c r="Y11752" s="9">
        <v>-16213.710456230454</v>
      </c>
      <c r="Z11752" s="11">
        <v>0.0031244646921178205</v>
      </c>
    </row>
    <row x14ac:dyDescent="0.25" r="11753" customHeight="1" ht="15.75">
      <c r="A11753" s="9">
        <v>2012</v>
      </c>
      <c r="B11753" s="8" t="s">
        <v>2659</v>
      </c>
      <c r="C11753" s="8" t="s">
        <v>59</v>
      </c>
      <c r="D11753" s="8" t="s">
        <v>1536</v>
      </c>
      <c r="E11753" s="8" t="s">
        <v>1534</v>
      </c>
      <c r="F11753" s="10">
        <v>-0.0461895460572755</v>
      </c>
      <c r="G11753" s="10">
        <v>-1.0596287584524637</v>
      </c>
      <c r="H11753" s="9">
        <v>-137064853.27574044</v>
      </c>
      <c r="I11753" s="9">
        <v>-60020302.43287231</v>
      </c>
      <c r="J11753" s="9">
        <v>-34894402.827912</v>
      </c>
      <c r="K11753" s="9">
        <v>-34879070.29452</v>
      </c>
      <c r="L11753" s="9">
        <v>-445844.22462000005</v>
      </c>
      <c r="M11753" s="9">
        <v>-445844.22462000005</v>
      </c>
      <c r="N11753" s="9">
        <v>-5623258.738763689</v>
      </c>
      <c r="O11753" s="9">
        <v>0</v>
      </c>
      <c r="P11753" s="9">
        <v>0</v>
      </c>
      <c r="Q11753" s="9">
        <v>-735216.9343200001</v>
      </c>
      <c r="R11753" s="9">
        <v>0</v>
      </c>
      <c r="S11753" s="9">
        <v>0</v>
      </c>
      <c r="T11753" s="9">
        <v>0</v>
      </c>
      <c r="U11753" s="9">
        <v>-15332.533392000003</v>
      </c>
      <c r="V11753" s="9">
        <v>0</v>
      </c>
      <c r="W11753" s="9">
        <v>0</v>
      </c>
      <c r="X11753" s="9">
        <v>0</v>
      </c>
      <c r="Y11753" s="9">
        <v>-5581.064720400001</v>
      </c>
      <c r="Z11753" s="11">
        <v>0</v>
      </c>
    </row>
    <row x14ac:dyDescent="0.25" r="11754" customHeight="1" ht="15.75">
      <c r="A11754" s="14">
        <v>2012</v>
      </c>
      <c r="B11754" s="8" t="s">
        <v>2219</v>
      </c>
      <c r="C11754" s="8" t="s">
        <v>534</v>
      </c>
      <c r="D11754" s="8" t="s">
        <v>1536</v>
      </c>
      <c r="E11754" s="8" t="s">
        <v>1534</v>
      </c>
      <c r="F11754" s="10">
        <v>0.42985906610816293</v>
      </c>
      <c r="G11754" s="10">
        <v>5.322432971153977</v>
      </c>
      <c r="H11754" s="9">
        <v>3432852955.756217</v>
      </c>
      <c r="I11754" s="9">
        <v>1496902088.9457576</v>
      </c>
      <c r="J11754" s="9">
        <v>528543985.4386066</v>
      </c>
      <c r="K11754" s="9">
        <v>528463911.4931974</v>
      </c>
      <c r="L11754" s="9">
        <v>11324764.599395748</v>
      </c>
      <c r="M11754" s="9">
        <v>11324713.344371295</v>
      </c>
      <c r="N11754" s="9">
        <v>79807873.7955476</v>
      </c>
      <c r="O11754" s="9">
        <v>763470269.6771281</v>
      </c>
      <c r="P11754" s="9">
        <v>-4772.934563725036</v>
      </c>
      <c r="Q11754" s="9">
        <v>11865693.533734713</v>
      </c>
      <c r="R11754" s="9">
        <v>-29875.77951177955</v>
      </c>
      <c r="S11754" s="9">
        <v>-33617.66965</v>
      </c>
      <c r="T11754" s="9">
        <v>-107.0542072742408</v>
      </c>
      <c r="U11754" s="9">
        <v>135130.1490583242</v>
      </c>
      <c r="V11754" s="9">
        <v>-40069.89415</v>
      </c>
      <c r="W11754" s="9">
        <v>495837.1993452769</v>
      </c>
      <c r="X11754" s="9">
        <v>495837.1993452769</v>
      </c>
      <c r="Y11754" s="9">
        <v>131293.7128111449</v>
      </c>
      <c r="Z11754" s="11">
        <v>0.003174225422293642</v>
      </c>
    </row>
    <row x14ac:dyDescent="0.25" r="11755" customHeight="1" ht="15.75">
      <c r="A11755" s="14">
        <v>2012</v>
      </c>
      <c r="B11755" s="8" t="s">
        <v>1544</v>
      </c>
      <c r="C11755" s="8" t="s">
        <v>106</v>
      </c>
      <c r="D11755" s="8" t="s">
        <v>1536</v>
      </c>
      <c r="E11755" s="8" t="s">
        <v>1534</v>
      </c>
      <c r="F11755" s="10">
        <v>0.5481859496354652</v>
      </c>
      <c r="G11755" s="10">
        <v>3.116069067659734</v>
      </c>
      <c r="H11755" s="9">
        <v>5552149543.374761</v>
      </c>
      <c r="I11755" s="9">
        <v>-6677316088.832988</v>
      </c>
      <c r="J11755" s="9">
        <v>-4415781906.744806</v>
      </c>
      <c r="K11755" s="9">
        <v>-4413377060.925523</v>
      </c>
      <c r="L11755" s="9">
        <v>-49305917.52649898</v>
      </c>
      <c r="M11755" s="9">
        <v>-49305917.52649898</v>
      </c>
      <c r="N11755" s="9">
        <v>-719962717.4429913</v>
      </c>
      <c r="O11755" s="9">
        <v>1031635350.5607543</v>
      </c>
      <c r="P11755" s="9">
        <v>-279485.6789959174</v>
      </c>
      <c r="Q11755" s="9">
        <v>20848423189.113445</v>
      </c>
      <c r="R11755" s="9">
        <v>-1152531.0401214673</v>
      </c>
      <c r="S11755" s="9">
        <v>-52470.255260507816</v>
      </c>
      <c r="T11755" s="9">
        <v>-8537.565112707949</v>
      </c>
      <c r="U11755" s="9">
        <v>-2108347.039101986</v>
      </c>
      <c r="V11755" s="9">
        <v>-62540.84819683594</v>
      </c>
      <c r="W11755" s="9">
        <v>720237.9346711754</v>
      </c>
      <c r="X11755" s="9">
        <v>720237.9346711754</v>
      </c>
      <c r="Y11755" s="9">
        <v>-635950.742681526</v>
      </c>
      <c r="Z11755" s="11">
        <v>0.006162350291521503</v>
      </c>
    </row>
    <row x14ac:dyDescent="0.25" r="11756" customHeight="1" ht="15.75">
      <c r="A11756" s="9">
        <v>2012</v>
      </c>
      <c r="B11756" s="8" t="s">
        <v>1591</v>
      </c>
      <c r="C11756" s="8" t="s">
        <v>39</v>
      </c>
      <c r="D11756" s="8" t="s">
        <v>1592</v>
      </c>
      <c r="E11756" s="8" t="s">
        <v>1593</v>
      </c>
      <c r="F11756" s="10">
        <v>-0.02369024032595197</v>
      </c>
      <c r="G11756" s="10">
        <v>-0.1421616210360576</v>
      </c>
      <c r="H11756" s="9">
        <v>-13150675.020642526</v>
      </c>
      <c r="I11756" s="9">
        <v>-5527239.660058279</v>
      </c>
      <c r="J11756" s="9">
        <v>-3848517.2326627</v>
      </c>
      <c r="K11756" s="9">
        <v>-3846079.5396689824</v>
      </c>
      <c r="L11756" s="9">
        <v>-40926.467087159355</v>
      </c>
      <c r="M11756" s="9">
        <v>-40926.51555859266</v>
      </c>
      <c r="N11756" s="9">
        <v>-630062.2706013097</v>
      </c>
      <c r="O11756" s="9">
        <v>856089.9093202173</v>
      </c>
      <c r="P11756" s="9">
        <v>-426.6747723419586</v>
      </c>
      <c r="Q11756" s="9">
        <v>-67763.27265728831</v>
      </c>
      <c r="R11756" s="9">
        <v>-4311.70242002919</v>
      </c>
      <c r="S11756" s="9">
        <v>-91.21777755908114</v>
      </c>
      <c r="T11756" s="9">
        <v>-38.27288621690391</v>
      </c>
      <c r="U11756" s="9">
        <v>-1820.4960398955027</v>
      </c>
      <c r="V11756" s="9">
        <v>-108.72516535037778</v>
      </c>
      <c r="W11756" s="9">
        <v>1040.0286950158907</v>
      </c>
      <c r="X11756" s="9">
        <v>1032.1255126834767</v>
      </c>
      <c r="Y11756" s="9">
        <v>-525.0368147345472</v>
      </c>
      <c r="Z11756" s="11">
        <v>0.23058114194007814</v>
      </c>
    </row>
    <row x14ac:dyDescent="0.25" r="11757" customHeight="1" ht="15.75">
      <c r="A11757" s="9">
        <v>2012</v>
      </c>
      <c r="B11757" s="8" t="s">
        <v>1597</v>
      </c>
      <c r="C11757" s="8" t="s">
        <v>47</v>
      </c>
      <c r="D11757" s="8" t="s">
        <v>1598</v>
      </c>
      <c r="E11757" s="8" t="s">
        <v>1593</v>
      </c>
      <c r="F11757" s="10">
        <v>-0.016029652265944994</v>
      </c>
      <c r="G11757" s="10">
        <v>-0.13351086682477145</v>
      </c>
      <c r="H11757" s="9">
        <v>-55424714.712877035</v>
      </c>
      <c r="I11757" s="9">
        <v>-24261533.251247842</v>
      </c>
      <c r="J11757" s="9">
        <v>-15122454.950820245</v>
      </c>
      <c r="K11757" s="9">
        <v>-15113463.26442636</v>
      </c>
      <c r="L11757" s="9">
        <v>-180291.7248649564</v>
      </c>
      <c r="M11757" s="9">
        <v>-180291.7248649564</v>
      </c>
      <c r="N11757" s="9">
        <v>-2452672.1138283378</v>
      </c>
      <c r="O11757" s="9">
        <v>2208467.74308036</v>
      </c>
      <c r="P11757" s="9">
        <v>-1448.3009451400983</v>
      </c>
      <c r="Q11757" s="9">
        <v>-297722.1515578455</v>
      </c>
      <c r="R11757" s="9">
        <v>-17769.2454894002</v>
      </c>
      <c r="S11757" s="9">
        <v>-137.54330630477065</v>
      </c>
      <c r="T11757" s="9">
        <v>-17.570561690173164</v>
      </c>
      <c r="U11757" s="9">
        <v>-6808.659823788718</v>
      </c>
      <c r="V11757" s="9">
        <v>-163.94193238415582</v>
      </c>
      <c r="W11757" s="9">
        <v>1929.4069361319437</v>
      </c>
      <c r="X11757" s="9">
        <v>1929.4069361319437</v>
      </c>
      <c r="Y11757" s="9">
        <v>-2266.8261603975825</v>
      </c>
      <c r="Z11757" s="11">
        <v>0.08512656533605209</v>
      </c>
    </row>
    <row x14ac:dyDescent="0.25" r="11758" customHeight="1" ht="15.75">
      <c r="A11758" s="9">
        <v>2012</v>
      </c>
      <c r="B11758" s="8" t="s">
        <v>2700</v>
      </c>
      <c r="C11758" s="8" t="s">
        <v>72</v>
      </c>
      <c r="D11758" s="8" t="s">
        <v>1596</v>
      </c>
      <c r="E11758" s="8" t="s">
        <v>1593</v>
      </c>
      <c r="F11758" s="10">
        <v>-0.003277516122007384</v>
      </c>
      <c r="G11758" s="10">
        <v>-0.025807710796101436</v>
      </c>
      <c r="H11758" s="9">
        <v>-14302975.04164739</v>
      </c>
      <c r="I11758" s="9">
        <v>-6054086.913310522</v>
      </c>
      <c r="J11758" s="9">
        <v>-3441198.3771141786</v>
      </c>
      <c r="K11758" s="9">
        <v>-3438020.868616464</v>
      </c>
      <c r="L11758" s="9">
        <v>-45376.41532610374</v>
      </c>
      <c r="M11758" s="9">
        <v>-45376.41532610374</v>
      </c>
      <c r="N11758" s="9">
        <v>-553095.2677060207</v>
      </c>
      <c r="O11758" s="9">
        <v>-607308.4357256729</v>
      </c>
      <c r="P11758" s="9">
        <v>-2973.306723972854</v>
      </c>
      <c r="Q11758" s="9">
        <v>-74194.27798246492</v>
      </c>
      <c r="R11758" s="9">
        <v>-38918.61011258111</v>
      </c>
      <c r="S11758" s="9">
        <v>-0.3659420814341307</v>
      </c>
      <c r="T11758" s="9">
        <v>-24.80221632342433</v>
      </c>
      <c r="U11758" s="9">
        <v>-1508.898587450242</v>
      </c>
      <c r="V11758" s="9">
        <v>-0.4361771836286783</v>
      </c>
      <c r="W11758" s="9">
        <v>-163.6263591253711</v>
      </c>
      <c r="X11758" s="9">
        <v>-163.6263591253711</v>
      </c>
      <c r="Y11758" s="9">
        <v>-564.3980620075981</v>
      </c>
      <c r="Z11758" s="11">
        <v>0.051774907665649496</v>
      </c>
    </row>
    <row x14ac:dyDescent="0.25" r="11759" customHeight="1" ht="15.75">
      <c r="A11759" s="14">
        <v>2012</v>
      </c>
      <c r="B11759" s="8" t="s">
        <v>2741</v>
      </c>
      <c r="C11759" s="8" t="s">
        <v>1222</v>
      </c>
      <c r="D11759" s="8" t="s">
        <v>1603</v>
      </c>
      <c r="E11759" s="8" t="s">
        <v>1601</v>
      </c>
      <c r="F11759" s="10">
        <v>-1.5592399252360056</v>
      </c>
      <c r="G11759" s="10">
        <v>-5.0122587927281375</v>
      </c>
      <c r="H11759" s="9">
        <v>-3145683807.106871</v>
      </c>
      <c r="I11759" s="9">
        <v>-1372590676.1523206</v>
      </c>
      <c r="J11759" s="9">
        <v>-803410612.8099915</v>
      </c>
      <c r="K11759" s="9">
        <v>-803054097.1462544</v>
      </c>
      <c r="L11759" s="9">
        <v>-10192270.300103959</v>
      </c>
      <c r="M11759" s="9">
        <v>-10192270.300103959</v>
      </c>
      <c r="N11759" s="9">
        <v>-129555280.95095333</v>
      </c>
      <c r="O11759" s="9">
        <v>10406994.913987063</v>
      </c>
      <c r="P11759" s="9">
        <v>-7117.524742744357</v>
      </c>
      <c r="Q11759" s="9">
        <v>-26588343.56197399</v>
      </c>
      <c r="R11759" s="9">
        <v>-29542.11879494741</v>
      </c>
      <c r="S11759" s="9">
        <v>-484.18922312632463</v>
      </c>
      <c r="T11759" s="9">
        <v>-70.98773982577502</v>
      </c>
      <c r="U11759" s="9">
        <v>-354911.6493547842</v>
      </c>
      <c r="V11759" s="9">
        <v>-577.1194470418195</v>
      </c>
      <c r="W11759" s="9">
        <v>6626.392585677804</v>
      </c>
      <c r="X11759" s="9">
        <v>6626.392585677804</v>
      </c>
      <c r="Y11759" s="9">
        <v>-127799.99502459007</v>
      </c>
      <c r="Z11759" s="11">
        <v>0.008237308703710644</v>
      </c>
    </row>
    <row x14ac:dyDescent="0.25" r="11760" customHeight="1" ht="15.75">
      <c r="A11760" s="14">
        <v>2012</v>
      </c>
      <c r="B11760" s="8" t="s">
        <v>1604</v>
      </c>
      <c r="C11760" s="8" t="s">
        <v>291</v>
      </c>
      <c r="D11760" s="8" t="s">
        <v>1603</v>
      </c>
      <c r="E11760" s="8" t="s">
        <v>1601</v>
      </c>
      <c r="F11760" s="10">
        <v>-1.5453582131043084</v>
      </c>
      <c r="G11760" s="10">
        <v>-26.99043916433125</v>
      </c>
      <c r="H11760" s="9">
        <v>-5731680039.055839</v>
      </c>
      <c r="I11760" s="9">
        <v>-2509873387.6738157</v>
      </c>
      <c r="J11760" s="9">
        <v>-1788562872.0635362</v>
      </c>
      <c r="K11760" s="9">
        <v>-1787699830.4343138</v>
      </c>
      <c r="L11760" s="9">
        <v>-18597093.479935765</v>
      </c>
      <c r="M11760" s="9">
        <v>-18597093.479935765</v>
      </c>
      <c r="N11760" s="9">
        <v>-293376205.4340344</v>
      </c>
      <c r="O11760" s="9">
        <v>838629796.8817064</v>
      </c>
      <c r="P11760" s="9">
        <v>-125.09532046432308</v>
      </c>
      <c r="Q11760" s="9">
        <v>-153926167.58846223</v>
      </c>
      <c r="R11760" s="9">
        <v>-1023.2801588660151</v>
      </c>
      <c r="S11760" s="9">
        <v>-51058.40778101562</v>
      </c>
      <c r="T11760" s="9">
        <v>-1831.0460075698616</v>
      </c>
      <c r="U11760" s="9">
        <v>-800757.4448787463</v>
      </c>
      <c r="V11760" s="9">
        <v>-60858.02545367187</v>
      </c>
      <c r="W11760" s="9">
        <v>735315.7423712646</v>
      </c>
      <c r="X11760" s="9">
        <v>735315.7423712646</v>
      </c>
      <c r="Y11760" s="9">
        <v>-232163.96865150312</v>
      </c>
      <c r="Z11760" s="11">
        <v>0.0071340112108784865</v>
      </c>
    </row>
    <row x14ac:dyDescent="0.25" r="11761" customHeight="1" ht="15.75">
      <c r="A11761" s="14">
        <v>2012</v>
      </c>
      <c r="B11761" s="8" t="s">
        <v>1602</v>
      </c>
      <c r="C11761" s="8" t="s">
        <v>44</v>
      </c>
      <c r="D11761" s="8" t="s">
        <v>1603</v>
      </c>
      <c r="E11761" s="8" t="s">
        <v>1601</v>
      </c>
      <c r="F11761" s="10">
        <v>-1.52122269675055</v>
      </c>
      <c r="G11761" s="10">
        <v>-5.988693424613901</v>
      </c>
      <c r="H11761" s="9">
        <v>-1316934770.5193253</v>
      </c>
      <c r="I11761" s="9">
        <v>-573973478.7333946</v>
      </c>
      <c r="J11761" s="9">
        <v>-398310669.5885866</v>
      </c>
      <c r="K11761" s="9">
        <v>-398097252.1915667</v>
      </c>
      <c r="L11761" s="9">
        <v>-4256099.079264494</v>
      </c>
      <c r="M11761" s="9">
        <v>-4256099.079264494</v>
      </c>
      <c r="N11761" s="9">
        <v>-65195337.05574848</v>
      </c>
      <c r="O11761" s="9">
        <v>147112280.58310178</v>
      </c>
      <c r="P11761" s="9">
        <v>-192758.02068077037</v>
      </c>
      <c r="Q11761" s="9">
        <v>-17728513.380490154</v>
      </c>
      <c r="R11761" s="9">
        <v>-2054091.9004958915</v>
      </c>
      <c r="S11761" s="9">
        <v>-9997.203730000001</v>
      </c>
      <c r="T11761" s="9">
        <v>-1107.4172685909882</v>
      </c>
      <c r="U11761" s="9">
        <v>-179622.53044154114</v>
      </c>
      <c r="V11761" s="9">
        <v>-11915.96263</v>
      </c>
      <c r="W11761" s="9">
        <v>136608.37701368122</v>
      </c>
      <c r="X11761" s="9">
        <v>136608.37701368122</v>
      </c>
      <c r="Y11761" s="9">
        <v>-53325.712891415526</v>
      </c>
      <c r="Z11761" s="11">
        <v>0.020666558173355602</v>
      </c>
    </row>
    <row x14ac:dyDescent="0.25" r="11762" customHeight="1" ht="15.75">
      <c r="A11762" s="9">
        <v>2012</v>
      </c>
      <c r="B11762" s="8" t="s">
        <v>1610</v>
      </c>
      <c r="C11762" s="8" t="s">
        <v>59</v>
      </c>
      <c r="D11762" s="8" t="s">
        <v>1603</v>
      </c>
      <c r="E11762" s="8" t="s">
        <v>1601</v>
      </c>
      <c r="F11762" s="10">
        <v>-1.2230070250461373</v>
      </c>
      <c r="G11762" s="10">
        <v>-11.431003621515828</v>
      </c>
      <c r="H11762" s="9">
        <v>-28785644567.21644</v>
      </c>
      <c r="I11762" s="9">
        <v>-12747592783.105394</v>
      </c>
      <c r="J11762" s="9">
        <v>-8615487623.781712</v>
      </c>
      <c r="K11762" s="9">
        <v>-8611127183.02323</v>
      </c>
      <c r="L11762" s="9">
        <v>-94471772.23499928</v>
      </c>
      <c r="M11762" s="9">
        <v>-94471772.23499928</v>
      </c>
      <c r="N11762" s="9">
        <v>-1407203210.361115</v>
      </c>
      <c r="O11762" s="9">
        <v>3089112251.050311</v>
      </c>
      <c r="P11762" s="9">
        <v>-5.8462622933759345</v>
      </c>
      <c r="Q11762" s="9">
        <v>-304036251.32719755</v>
      </c>
      <c r="R11762" s="9">
        <v>-29.634789214123206</v>
      </c>
      <c r="S11762" s="9">
        <v>-172764.2747</v>
      </c>
      <c r="T11762" s="9">
        <v>-785.5487965251973</v>
      </c>
      <c r="U11762" s="9">
        <v>-3890176.4793936093</v>
      </c>
      <c r="V11762" s="9">
        <v>-205922.8457</v>
      </c>
      <c r="W11762" s="9">
        <v>2544995.621585505</v>
      </c>
      <c r="X11762" s="9">
        <v>2544995.621585505</v>
      </c>
      <c r="Y11762" s="9">
        <v>-1186528.811618275</v>
      </c>
      <c r="Z11762" s="11">
        <v>0.0006703283726423586</v>
      </c>
    </row>
    <row x14ac:dyDescent="0.25" r="11763" customHeight="1" ht="15.75">
      <c r="A11763" s="14">
        <v>2012</v>
      </c>
      <c r="B11763" s="8" t="s">
        <v>1615</v>
      </c>
      <c r="C11763" s="8" t="s">
        <v>400</v>
      </c>
      <c r="D11763" s="8" t="s">
        <v>1603</v>
      </c>
      <c r="E11763" s="8" t="s">
        <v>1601</v>
      </c>
      <c r="F11763" s="10">
        <v>-0.8308110718602918</v>
      </c>
      <c r="G11763" s="10">
        <v>-8.87737285888357</v>
      </c>
      <c r="H11763" s="9">
        <v>-2058975411.8673708</v>
      </c>
      <c r="I11763" s="9">
        <v>-843551473.9068222</v>
      </c>
      <c r="J11763" s="9">
        <v>-557141663.6442747</v>
      </c>
      <c r="K11763" s="9">
        <v>-556839780.7921343</v>
      </c>
      <c r="L11763" s="9">
        <v>-6242416.767881741</v>
      </c>
      <c r="M11763" s="9">
        <v>-6242421.225321017</v>
      </c>
      <c r="N11763" s="9">
        <v>-90823049.72994304</v>
      </c>
      <c r="O11763" s="9">
        <v>23262847.272684485</v>
      </c>
      <c r="P11763" s="9">
        <v>-270314.19234500395</v>
      </c>
      <c r="Q11763" s="9">
        <v>-19483943.42135214</v>
      </c>
      <c r="R11763" s="9">
        <v>-1107522.0155147037</v>
      </c>
      <c r="S11763" s="9">
        <v>-10390.25262</v>
      </c>
      <c r="T11763" s="9">
        <v>-7075.62019712856</v>
      </c>
      <c r="U11763" s="9">
        <v>-260833.59676018366</v>
      </c>
      <c r="V11763" s="9">
        <v>-12384.44922</v>
      </c>
      <c r="W11763" s="9">
        <v>88747.3334284017</v>
      </c>
      <c r="X11763" s="9">
        <v>-253766.99848181527</v>
      </c>
      <c r="Y11763" s="9">
        <v>-79969.86061506506</v>
      </c>
      <c r="Z11763" s="11">
        <v>0.08127715733472053</v>
      </c>
    </row>
    <row x14ac:dyDescent="0.25" r="11764" customHeight="1" ht="15.75">
      <c r="A11764" s="14">
        <v>2012</v>
      </c>
      <c r="B11764" s="8" t="s">
        <v>1623</v>
      </c>
      <c r="C11764" s="8" t="s">
        <v>50</v>
      </c>
      <c r="D11764" s="8" t="s">
        <v>1603</v>
      </c>
      <c r="E11764" s="8" t="s">
        <v>1601</v>
      </c>
      <c r="F11764" s="10">
        <v>-0.7998385971060535</v>
      </c>
      <c r="G11764" s="10">
        <v>-5.066796123784135</v>
      </c>
      <c r="H11764" s="9">
        <v>-974217457.6056418</v>
      </c>
      <c r="I11764" s="9">
        <v>-410130554.723697</v>
      </c>
      <c r="J11764" s="9">
        <v>-247358667.6530308</v>
      </c>
      <c r="K11764" s="9">
        <v>-247240759.4666558</v>
      </c>
      <c r="L11764" s="9">
        <v>-3042594.402591296</v>
      </c>
      <c r="M11764" s="9">
        <v>-3042594.402591296</v>
      </c>
      <c r="N11764" s="9">
        <v>-40001372.42885159</v>
      </c>
      <c r="O11764" s="9">
        <v>19272001.91629038</v>
      </c>
      <c r="P11764" s="9">
        <v>-6613.808072626494</v>
      </c>
      <c r="Q11764" s="9">
        <v>-42510652.68523218</v>
      </c>
      <c r="R11764" s="9">
        <v>-30705.001262413756</v>
      </c>
      <c r="S11764" s="9">
        <v>-916.7775099396326</v>
      </c>
      <c r="T11764" s="9">
        <v>-68.64345362451363</v>
      </c>
      <c r="U11764" s="9">
        <v>-111191.4643434461</v>
      </c>
      <c r="V11764" s="9">
        <v>-1092.7342128362443</v>
      </c>
      <c r="W11764" s="9">
        <v>13335.007583673383</v>
      </c>
      <c r="X11764" s="9">
        <v>13335.007583673383</v>
      </c>
      <c r="Y11764" s="9">
        <v>-38345.34559438017</v>
      </c>
      <c r="Z11764" s="11">
        <v>0.0754132251291528</v>
      </c>
    </row>
    <row x14ac:dyDescent="0.25" r="11765" customHeight="1" ht="15.75">
      <c r="A11765" s="14">
        <v>2012</v>
      </c>
      <c r="B11765" s="8" t="s">
        <v>1613</v>
      </c>
      <c r="C11765" s="8" t="s">
        <v>50</v>
      </c>
      <c r="D11765" s="8" t="s">
        <v>1600</v>
      </c>
      <c r="E11765" s="8" t="s">
        <v>1601</v>
      </c>
      <c r="F11765" s="10">
        <v>-0.7520025624333843</v>
      </c>
      <c r="G11765" s="10">
        <v>-1.6368104604094291</v>
      </c>
      <c r="H11765" s="9">
        <v>-835224854.8838364</v>
      </c>
      <c r="I11765" s="9">
        <v>-90458977.57774346</v>
      </c>
      <c r="J11765" s="9">
        <v>-60723056.81832865</v>
      </c>
      <c r="K11765" s="9">
        <v>-60687968.49986907</v>
      </c>
      <c r="L11765" s="9">
        <v>-668350.3347469904</v>
      </c>
      <c r="M11765" s="9">
        <v>-668350.3347469904</v>
      </c>
      <c r="N11765" s="9">
        <v>-9912625.358187282</v>
      </c>
      <c r="O11765" s="9">
        <v>17573463.7317145</v>
      </c>
      <c r="P11765" s="9">
        <v>-6030.8999966721985</v>
      </c>
      <c r="Q11765" s="9">
        <v>-629629818.9884853</v>
      </c>
      <c r="R11765" s="9">
        <v>-27998.815505054754</v>
      </c>
      <c r="S11765" s="9">
        <v>-835.9773100353042</v>
      </c>
      <c r="T11765" s="9">
        <v>-62.59356178614446</v>
      </c>
      <c r="U11765" s="9">
        <v>-28963.57482732583</v>
      </c>
      <c r="V11765" s="9">
        <v>-996.4260662224804</v>
      </c>
      <c r="W11765" s="9">
        <v>12159.72648569194</v>
      </c>
      <c r="X11765" s="9">
        <v>12159.72648569194</v>
      </c>
      <c r="Y11765" s="9">
        <v>-8601.869147398484</v>
      </c>
      <c r="Z11765" s="11">
        <v>0.04219335269219776</v>
      </c>
    </row>
    <row x14ac:dyDescent="0.25" r="11766" customHeight="1" ht="15.75">
      <c r="A11766" s="14">
        <v>2012</v>
      </c>
      <c r="B11766" s="8" t="s">
        <v>1617</v>
      </c>
      <c r="C11766" s="8" t="s">
        <v>52</v>
      </c>
      <c r="D11766" s="8" t="s">
        <v>1603</v>
      </c>
      <c r="E11766" s="8" t="s">
        <v>1601</v>
      </c>
      <c r="F11766" s="10">
        <v>-0.7196740265683256</v>
      </c>
      <c r="G11766" s="10">
        <v>-8.292496578884013</v>
      </c>
      <c r="H11766" s="9">
        <v>-10918830574.751398</v>
      </c>
      <c r="I11766" s="9">
        <v>-4505250085.536928</v>
      </c>
      <c r="J11766" s="9">
        <v>-2992281957.237451</v>
      </c>
      <c r="K11766" s="9">
        <v>-2990864838.6216598</v>
      </c>
      <c r="L11766" s="9">
        <v>-33365699.963945743</v>
      </c>
      <c r="M11766" s="9">
        <v>-33365699.963945743</v>
      </c>
      <c r="N11766" s="9">
        <v>-488047965.411693</v>
      </c>
      <c r="O11766" s="9">
        <v>948479861.8112267</v>
      </c>
      <c r="P11766" s="9">
        <v>-5016.30388874931</v>
      </c>
      <c r="Q11766" s="9">
        <v>-823736250.6307027</v>
      </c>
      <c r="R11766" s="9">
        <v>-25621.086215150583</v>
      </c>
      <c r="S11766" s="9">
        <v>-51498.78772</v>
      </c>
      <c r="T11766" s="9">
        <v>-57.64197975565067</v>
      </c>
      <c r="U11766" s="9">
        <v>-1355386.5819261288</v>
      </c>
      <c r="V11766" s="9">
        <v>-61382.927319999995</v>
      </c>
      <c r="W11766" s="9">
        <v>760617.4370167202</v>
      </c>
      <c r="X11766" s="9">
        <v>760617.4370167202</v>
      </c>
      <c r="Y11766" s="9">
        <v>-420210.74127745896</v>
      </c>
      <c r="Z11766" s="11">
        <v>0.00012887764126974055</v>
      </c>
    </row>
    <row x14ac:dyDescent="0.25" r="11767" customHeight="1" ht="15.75">
      <c r="A11767" s="14">
        <v>2012</v>
      </c>
      <c r="B11767" s="8" t="s">
        <v>1616</v>
      </c>
      <c r="C11767" s="8" t="s">
        <v>72</v>
      </c>
      <c r="D11767" s="8" t="s">
        <v>1603</v>
      </c>
      <c r="E11767" s="8" t="s">
        <v>1601</v>
      </c>
      <c r="F11767" s="10">
        <v>-0.7082910391829318</v>
      </c>
      <c r="G11767" s="10">
        <v>-8.910167812967735</v>
      </c>
      <c r="H11767" s="9">
        <v>-13091220759.514385</v>
      </c>
      <c r="I11767" s="9">
        <v>-5786041582.344369</v>
      </c>
      <c r="J11767" s="9">
        <v>-3917870768.2613835</v>
      </c>
      <c r="K11767" s="9">
        <v>-3915980213.148114</v>
      </c>
      <c r="L11767" s="9">
        <v>-42823559.95722129</v>
      </c>
      <c r="M11767" s="9">
        <v>-42823559.95722129</v>
      </c>
      <c r="N11767" s="9">
        <v>-640038837.5996319</v>
      </c>
      <c r="O11767" s="9">
        <v>1338978551.6155348</v>
      </c>
      <c r="P11767" s="9">
        <v>-115577.8131557888</v>
      </c>
      <c r="Q11767" s="9">
        <v>-83896045.2034911</v>
      </c>
      <c r="R11767" s="9">
        <v>-308756.22499380074</v>
      </c>
      <c r="S11767" s="9">
        <v>-76532.97856</v>
      </c>
      <c r="T11767" s="9">
        <v>-3171.9569670649976</v>
      </c>
      <c r="U11767" s="9">
        <v>-1787853.9888157463</v>
      </c>
      <c r="V11767" s="9">
        <v>-91221.91936</v>
      </c>
      <c r="W11767" s="9">
        <v>1099507.2937204842</v>
      </c>
      <c r="X11767" s="9">
        <v>1099507.2937204842</v>
      </c>
      <c r="Y11767" s="9">
        <v>-540644.3640713412</v>
      </c>
      <c r="Z11767" s="11">
        <v>0.00655752400077501</v>
      </c>
    </row>
    <row x14ac:dyDescent="0.25" r="11768" customHeight="1" ht="15.75">
      <c r="A11768" s="9">
        <v>2012</v>
      </c>
      <c r="B11768" s="8" t="s">
        <v>1619</v>
      </c>
      <c r="C11768" s="8" t="s">
        <v>376</v>
      </c>
      <c r="D11768" s="8" t="s">
        <v>1603</v>
      </c>
      <c r="E11768" s="8" t="s">
        <v>1601</v>
      </c>
      <c r="F11768" s="10">
        <v>-0.7047164441045088</v>
      </c>
      <c r="G11768" s="10">
        <v>-16.520528131189845</v>
      </c>
      <c r="H11768" s="9">
        <v>-9385329954.046131</v>
      </c>
      <c r="I11768" s="9">
        <v>-3398325082.397496</v>
      </c>
      <c r="J11768" s="9">
        <v>-1948082195.4262133</v>
      </c>
      <c r="K11768" s="9">
        <v>-1947090296.7765048</v>
      </c>
      <c r="L11768" s="9">
        <v>-25272536.858023316</v>
      </c>
      <c r="M11768" s="9">
        <v>-25276405.875464354</v>
      </c>
      <c r="N11768" s="9">
        <v>-313458361.15636116</v>
      </c>
      <c r="O11768" s="9">
        <v>-1267065193.9696455</v>
      </c>
      <c r="P11768" s="9">
        <v>-32669659.103841763</v>
      </c>
      <c r="Q11768" s="9">
        <v>-391315028.6868931</v>
      </c>
      <c r="R11768" s="9">
        <v>-33836310.3144085</v>
      </c>
      <c r="S11768" s="9">
        <v>-20277.9865</v>
      </c>
      <c r="T11768" s="9">
        <v>-60052.76799993701</v>
      </c>
      <c r="U11768" s="9">
        <v>-869934.8461577854</v>
      </c>
      <c r="V11768" s="9">
        <v>-24169.931499999995</v>
      </c>
      <c r="W11768" s="9">
        <v>-319502.2604140947</v>
      </c>
      <c r="X11768" s="9">
        <v>-1326979.56127288</v>
      </c>
      <c r="Y11768" s="9">
        <v>-317966.1274329956</v>
      </c>
      <c r="Z11768" s="11">
        <v>0.19526332617870024</v>
      </c>
    </row>
    <row x14ac:dyDescent="0.25" r="11769" customHeight="1" ht="15.75">
      <c r="A11769" s="9">
        <v>2012</v>
      </c>
      <c r="B11769" s="8" t="s">
        <v>1624</v>
      </c>
      <c r="C11769" s="8" t="s">
        <v>87</v>
      </c>
      <c r="D11769" s="8" t="s">
        <v>1603</v>
      </c>
      <c r="E11769" s="8" t="s">
        <v>1601</v>
      </c>
      <c r="F11769" s="10">
        <v>-0.567729987226792</v>
      </c>
      <c r="G11769" s="10">
        <v>-7.991069039966459</v>
      </c>
      <c r="H11769" s="9">
        <v>-691420913.6299809</v>
      </c>
      <c r="I11769" s="9">
        <v>-303188552.65630335</v>
      </c>
      <c r="J11769" s="9">
        <v>-184335753.91008618</v>
      </c>
      <c r="K11769" s="9">
        <v>-184252678.05671987</v>
      </c>
      <c r="L11769" s="9">
        <v>-2250806.3330078674</v>
      </c>
      <c r="M11769" s="9">
        <v>-2250806.3330078674</v>
      </c>
      <c r="N11769" s="9">
        <v>-29831999.08032968</v>
      </c>
      <c r="O11769" s="9">
        <v>21159101.652302314</v>
      </c>
      <c r="P11769" s="9">
        <v>-604.5856488570785</v>
      </c>
      <c r="Q11769" s="9">
        <v>-6387689.553955417</v>
      </c>
      <c r="R11769" s="9">
        <v>-4436.095943154552</v>
      </c>
      <c r="S11769" s="9">
        <v>-1206.5767477880859</v>
      </c>
      <c r="T11769" s="9">
        <v>-5.472043012214492</v>
      </c>
      <c r="U11769" s="9">
        <v>-81474.41986690546</v>
      </c>
      <c r="V11769" s="9">
        <v>-1438.1544905126952</v>
      </c>
      <c r="W11769" s="9">
        <v>17805.89868785802</v>
      </c>
      <c r="X11769" s="9">
        <v>17805.89868785802</v>
      </c>
      <c r="Y11769" s="9">
        <v>-28175.851508106145</v>
      </c>
      <c r="Z11769" s="11">
        <v>0.00019818331495010112</v>
      </c>
    </row>
    <row x14ac:dyDescent="0.25" r="11770" customHeight="1" ht="15.75">
      <c r="A11770" s="9">
        <v>2012</v>
      </c>
      <c r="B11770" s="8" t="s">
        <v>2422</v>
      </c>
      <c r="C11770" s="8" t="s">
        <v>102</v>
      </c>
      <c r="D11770" s="8" t="s">
        <v>1603</v>
      </c>
      <c r="E11770" s="8" t="s">
        <v>1601</v>
      </c>
      <c r="F11770" s="10">
        <v>-0.46203375312221795</v>
      </c>
      <c r="G11770" s="10">
        <v>-7.445210156673853</v>
      </c>
      <c r="H11770" s="9">
        <v>-1021390842.542387</v>
      </c>
      <c r="I11770" s="9">
        <v>-454786502.8608092</v>
      </c>
      <c r="J11770" s="9">
        <v>-305153627.0195516</v>
      </c>
      <c r="K11770" s="9">
        <v>-305008102.28441465</v>
      </c>
      <c r="L11770" s="9">
        <v>-3370543.912358272</v>
      </c>
      <c r="M11770" s="9">
        <v>-3370543.912358272</v>
      </c>
      <c r="N11770" s="9">
        <v>-49812966.84772256</v>
      </c>
      <c r="O11770" s="9">
        <v>105696640.16542208</v>
      </c>
      <c r="P11770" s="9">
        <v>-3088.0553790641516</v>
      </c>
      <c r="Q11770" s="9">
        <v>-5553121.226301612</v>
      </c>
      <c r="R11770" s="9">
        <v>-12828.49002341233</v>
      </c>
      <c r="S11770" s="9">
        <v>-5983.309230000001</v>
      </c>
      <c r="T11770" s="9">
        <v>-35.61417512312293</v>
      </c>
      <c r="U11770" s="9">
        <v>-137003.35996186934</v>
      </c>
      <c r="V11770" s="9">
        <v>-7131.68313</v>
      </c>
      <c r="W11770" s="9">
        <v>88128.49187018085</v>
      </c>
      <c r="X11770" s="9">
        <v>88128.49187018085</v>
      </c>
      <c r="Y11770" s="9">
        <v>-42261.116133457916</v>
      </c>
      <c r="Z11770" s="11">
        <v>0.000850865884511659</v>
      </c>
    </row>
    <row x14ac:dyDescent="0.25" r="11771" customHeight="1" ht="15.75">
      <c r="A11771" s="9">
        <v>2012</v>
      </c>
      <c r="B11771" s="8" t="s">
        <v>2594</v>
      </c>
      <c r="C11771" s="8" t="s">
        <v>44</v>
      </c>
      <c r="D11771" s="8" t="s">
        <v>1628</v>
      </c>
      <c r="E11771" s="8" t="s">
        <v>1601</v>
      </c>
      <c r="F11771" s="10">
        <v>-0.4507709724209769</v>
      </c>
      <c r="G11771" s="13" t="s">
        <v>45</v>
      </c>
      <c r="H11771" s="9">
        <v>-2275651072.207843</v>
      </c>
      <c r="I11771" s="9">
        <v>-578744269.2548037</v>
      </c>
      <c r="J11771" s="9">
        <v>-450652027.713291</v>
      </c>
      <c r="K11771" s="9">
        <v>-450267987.2743141</v>
      </c>
      <c r="L11771" s="9">
        <v>-4237478.003977451</v>
      </c>
      <c r="M11771" s="9">
        <v>-4237478.003977451</v>
      </c>
      <c r="N11771" s="9">
        <v>-74400733.38770548</v>
      </c>
      <c r="O11771" s="9">
        <v>110323194.07355678</v>
      </c>
      <c r="P11771" s="9">
        <v>-1124063.1758675254</v>
      </c>
      <c r="Q11771" s="9">
        <v>-810216410.2175306</v>
      </c>
      <c r="R11771" s="9">
        <v>-11978381.273270214</v>
      </c>
      <c r="S11771" s="9">
        <v>-11715.48784953288</v>
      </c>
      <c r="T11771" s="9">
        <v>-6457.8738023279</v>
      </c>
      <c r="U11771" s="9">
        <v>-241912.13061139162</v>
      </c>
      <c r="V11771" s="9">
        <v>-13964.0362622932</v>
      </c>
      <c r="W11771" s="9">
        <v>108185.2012958649</v>
      </c>
      <c r="X11771" s="9">
        <v>108185.2012958649</v>
      </c>
      <c r="Y11771" s="9">
        <v>-57758.85072777767</v>
      </c>
      <c r="Z11771" s="11">
        <v>0.1763101624986935</v>
      </c>
    </row>
    <row x14ac:dyDescent="0.25" r="11772" customHeight="1" ht="15.75">
      <c r="A11772" s="14">
        <v>2012</v>
      </c>
      <c r="B11772" s="8" t="s">
        <v>1632</v>
      </c>
      <c r="C11772" s="8" t="s">
        <v>1633</v>
      </c>
      <c r="D11772" s="8" t="s">
        <v>1628</v>
      </c>
      <c r="E11772" s="8" t="s">
        <v>1601</v>
      </c>
      <c r="F11772" s="10">
        <v>-0.413636880498532</v>
      </c>
      <c r="G11772" s="10">
        <v>-1.8750215083117046</v>
      </c>
      <c r="H11772" s="9">
        <v>-52490431.74106234</v>
      </c>
      <c r="I11772" s="9">
        <v>-22141270.16924005</v>
      </c>
      <c r="J11772" s="9">
        <v>-13364977.886783121</v>
      </c>
      <c r="K11772" s="9">
        <v>-13358511.431027541</v>
      </c>
      <c r="L11772" s="9">
        <v>-164049.01551284845</v>
      </c>
      <c r="M11772" s="9">
        <v>-164049.01551284845</v>
      </c>
      <c r="N11772" s="9">
        <v>-2161492.4287765957</v>
      </c>
      <c r="O11772" s="9">
        <v>317960.00516982045</v>
      </c>
      <c r="P11772" s="9">
        <v>-6088.317680218745</v>
      </c>
      <c r="Q11772" s="9">
        <v>-1374264.6988228469</v>
      </c>
      <c r="R11772" s="9">
        <v>-65906.9316689463</v>
      </c>
      <c r="S11772" s="9">
        <v>-39.68456007154547</v>
      </c>
      <c r="T11772" s="9">
        <v>-30.99525856000472</v>
      </c>
      <c r="U11772" s="9">
        <v>-6115.436517762506</v>
      </c>
      <c r="V11772" s="9">
        <v>-47.30120017275329</v>
      </c>
      <c r="W11772" s="9">
        <v>266.6662771094145</v>
      </c>
      <c r="X11772" s="9">
        <v>266.6662771094145</v>
      </c>
      <c r="Y11772" s="9">
        <v>-2081.7662247686717</v>
      </c>
      <c r="Z11772" s="11">
        <v>0.08166202045565568</v>
      </c>
    </row>
    <row x14ac:dyDescent="0.25" r="11773" customHeight="1" ht="15.75">
      <c r="A11773" s="9">
        <v>2012</v>
      </c>
      <c r="B11773" s="8" t="s">
        <v>1599</v>
      </c>
      <c r="C11773" s="8" t="s">
        <v>44</v>
      </c>
      <c r="D11773" s="8" t="s">
        <v>1600</v>
      </c>
      <c r="E11773" s="8" t="s">
        <v>1601</v>
      </c>
      <c r="F11773" s="10">
        <v>-0.3394779235958638</v>
      </c>
      <c r="G11773" s="10">
        <v>-1.365859077492654</v>
      </c>
      <c r="H11773" s="9">
        <v>-701316403.6630862</v>
      </c>
      <c r="I11773" s="9">
        <v>-229809900.61637807</v>
      </c>
      <c r="J11773" s="9">
        <v>-139144491.1166531</v>
      </c>
      <c r="K11773" s="9">
        <v>-139078787.05206105</v>
      </c>
      <c r="L11773" s="9">
        <v>-1703343.905645395</v>
      </c>
      <c r="M11773" s="9">
        <v>-1703343.905645395</v>
      </c>
      <c r="N11773" s="9">
        <v>-22508945.084010903</v>
      </c>
      <c r="O11773" s="9">
        <v>-39845870.905325085</v>
      </c>
      <c r="P11773" s="9">
        <v>-459984.7675651926</v>
      </c>
      <c r="Q11773" s="9">
        <v>-122059365.53812103</v>
      </c>
      <c r="R11773" s="9">
        <v>-4901746.666987882</v>
      </c>
      <c r="S11773" s="9">
        <v>-1489.8325300000001</v>
      </c>
      <c r="T11773" s="9">
        <v>-2642.5773784613266</v>
      </c>
      <c r="U11773" s="9">
        <v>-63946.776135070046</v>
      </c>
      <c r="V11773" s="9">
        <v>-1775.77543</v>
      </c>
      <c r="W11773" s="9">
        <v>-4563.172779494763</v>
      </c>
      <c r="X11773" s="9">
        <v>-4563.172779494763</v>
      </c>
      <c r="Y11773" s="9">
        <v>-21642.797660334658</v>
      </c>
      <c r="Z11773" s="11">
        <v>0.1142730942555181</v>
      </c>
    </row>
    <row x14ac:dyDescent="0.25" r="11774" customHeight="1" ht="15.75">
      <c r="A11774" s="9">
        <v>2012</v>
      </c>
      <c r="B11774" s="8" t="s">
        <v>1644</v>
      </c>
      <c r="C11774" s="8" t="s">
        <v>35</v>
      </c>
      <c r="D11774" s="8" t="s">
        <v>1600</v>
      </c>
      <c r="E11774" s="8" t="s">
        <v>1601</v>
      </c>
      <c r="F11774" s="10">
        <v>-0.32730514725043625</v>
      </c>
      <c r="G11774" s="10">
        <v>-1.5226142241614626</v>
      </c>
      <c r="H11774" s="9">
        <v>-10473643920.049368</v>
      </c>
      <c r="I11774" s="9">
        <v>-4275078977.820327</v>
      </c>
      <c r="J11774" s="9">
        <v>-3392955196.815134</v>
      </c>
      <c r="K11774" s="9">
        <v>-3390962926.545926</v>
      </c>
      <c r="L11774" s="9">
        <v>-31070262.172020152</v>
      </c>
      <c r="M11774" s="9">
        <v>-31070262.172020152</v>
      </c>
      <c r="N11774" s="9">
        <v>-561048460.0829667</v>
      </c>
      <c r="O11774" s="9">
        <v>1744965014.1048312</v>
      </c>
      <c r="P11774" s="9">
        <v>-1535258.053254578</v>
      </c>
      <c r="Q11774" s="9">
        <v>-517899015.2503254</v>
      </c>
      <c r="R11774" s="9">
        <v>-16619393.554117823</v>
      </c>
      <c r="S11774" s="9">
        <v>-75065.04000000001</v>
      </c>
      <c r="T11774" s="9">
        <v>-7815.906267763193</v>
      </c>
      <c r="U11774" s="9">
        <v>-1827018.387726201</v>
      </c>
      <c r="V11774" s="9">
        <v>-89472.24</v>
      </c>
      <c r="W11774" s="9">
        <v>1028727.1035412381</v>
      </c>
      <c r="X11774" s="9">
        <v>1028727.1035412381</v>
      </c>
      <c r="Y11774" s="9">
        <v>-427264.3211890777</v>
      </c>
      <c r="Z11774" s="11">
        <v>0.015654569895294606</v>
      </c>
    </row>
    <row x14ac:dyDescent="0.25" r="11775" customHeight="1" ht="15.75">
      <c r="A11775" s="14">
        <v>2012</v>
      </c>
      <c r="B11775" s="8" t="s">
        <v>1635</v>
      </c>
      <c r="C11775" s="8" t="s">
        <v>47</v>
      </c>
      <c r="D11775" s="8" t="s">
        <v>1600</v>
      </c>
      <c r="E11775" s="8" t="s">
        <v>1601</v>
      </c>
      <c r="F11775" s="10">
        <v>-0.28169684561264835</v>
      </c>
      <c r="G11775" s="10">
        <v>-8.827354789334535</v>
      </c>
      <c r="H11775" s="9">
        <v>-1280081017.4675422</v>
      </c>
      <c r="I11775" s="9">
        <v>-538240656.2550025</v>
      </c>
      <c r="J11775" s="9">
        <v>-364810987.85590684</v>
      </c>
      <c r="K11775" s="9">
        <v>-364600953.89202815</v>
      </c>
      <c r="L11775" s="9">
        <v>-3952568.250060161</v>
      </c>
      <c r="M11775" s="9">
        <v>-3952568.250060161</v>
      </c>
      <c r="N11775" s="9">
        <v>-59605188.43496706</v>
      </c>
      <c r="O11775" s="9">
        <v>94801972.97809252</v>
      </c>
      <c r="P11775" s="9">
        <v>-8638.431907830523</v>
      </c>
      <c r="Q11775" s="9">
        <v>-39516352.80691576</v>
      </c>
      <c r="R11775" s="9">
        <v>-37371.3469341145</v>
      </c>
      <c r="S11775" s="9">
        <v>-3058.90038</v>
      </c>
      <c r="T11775" s="9">
        <v>-250.24569166025182</v>
      </c>
      <c r="U11775" s="9">
        <v>-184587.6074840681</v>
      </c>
      <c r="V11775" s="9">
        <v>-3645.99378</v>
      </c>
      <c r="W11775" s="9">
        <v>43084.91826409816</v>
      </c>
      <c r="X11775" s="9">
        <v>43084.91826409816</v>
      </c>
      <c r="Y11775" s="9">
        <v>-52332.01104406783</v>
      </c>
      <c r="Z11775" s="11">
        <v>0.004589025131494546</v>
      </c>
    </row>
    <row x14ac:dyDescent="0.25" r="11776" customHeight="1" ht="15.75">
      <c r="A11776" s="9">
        <v>2012</v>
      </c>
      <c r="B11776" s="8" t="s">
        <v>1621</v>
      </c>
      <c r="C11776" s="8" t="s">
        <v>111</v>
      </c>
      <c r="D11776" s="8" t="s">
        <v>1603</v>
      </c>
      <c r="E11776" s="8" t="s">
        <v>1601</v>
      </c>
      <c r="F11776" s="10">
        <v>-0.2555039884481173</v>
      </c>
      <c r="G11776" s="10">
        <v>-6.372051481513576</v>
      </c>
      <c r="H11776" s="9">
        <v>-2150609656.776991</v>
      </c>
      <c r="I11776" s="9">
        <v>-1000909624.4929279</v>
      </c>
      <c r="J11776" s="9">
        <v>-894904975.9388438</v>
      </c>
      <c r="K11776" s="9">
        <v>-894436534.6905582</v>
      </c>
      <c r="L11776" s="9">
        <v>-7381607.02001698</v>
      </c>
      <c r="M11776" s="9">
        <v>-7381607.02001698</v>
      </c>
      <c r="N11776" s="9">
        <v>-149108987.29360807</v>
      </c>
      <c r="O11776" s="9">
        <v>823295284.9884185</v>
      </c>
      <c r="P11776" s="9">
        <v>-3934.8266264106123</v>
      </c>
      <c r="Q11776" s="9">
        <v>-20534586.331840076</v>
      </c>
      <c r="R11776" s="9">
        <v>-18525.420498299933</v>
      </c>
      <c r="S11776" s="9">
        <v>-46769.690200000005</v>
      </c>
      <c r="T11776" s="9">
        <v>-52.05873351351441</v>
      </c>
      <c r="U11776" s="9">
        <v>-411588.5040021106</v>
      </c>
      <c r="V11776" s="9">
        <v>-55746.176199999994</v>
      </c>
      <c r="W11776" s="9">
        <v>690994.7932843572</v>
      </c>
      <c r="X11776" s="9">
        <v>690994.7932843572</v>
      </c>
      <c r="Y11776" s="9">
        <v>-92391.88790454765</v>
      </c>
      <c r="Z11776" s="11">
        <v>0.0002615659472047644</v>
      </c>
    </row>
    <row x14ac:dyDescent="0.25" r="11777" customHeight="1" ht="15.75">
      <c r="A11777" s="14">
        <v>2012</v>
      </c>
      <c r="B11777" s="8" t="s">
        <v>1626</v>
      </c>
      <c r="C11777" s="8" t="s">
        <v>50</v>
      </c>
      <c r="D11777" s="8" t="s">
        <v>1600</v>
      </c>
      <c r="E11777" s="8" t="s">
        <v>1601</v>
      </c>
      <c r="F11777" s="10">
        <v>-0.251856776347304</v>
      </c>
      <c r="G11777" s="10">
        <v>-0.6951204680522901</v>
      </c>
      <c r="H11777" s="9">
        <v>-11460082742.930038</v>
      </c>
      <c r="I11777" s="9">
        <v>-4270623785.3593116</v>
      </c>
      <c r="J11777" s="9">
        <v>-3165937319.9022193</v>
      </c>
      <c r="K11777" s="9">
        <v>-3164081655.670344</v>
      </c>
      <c r="L11777" s="9">
        <v>-31414701.349137977</v>
      </c>
      <c r="M11777" s="9">
        <v>-31414701.349137977</v>
      </c>
      <c r="N11777" s="9">
        <v>-520887926.01701826</v>
      </c>
      <c r="O11777" s="9">
        <v>1551137549.2058234</v>
      </c>
      <c r="P11777" s="9">
        <v>-247076.90405377373</v>
      </c>
      <c r="Q11777" s="9">
        <v>-1825526237.4550376</v>
      </c>
      <c r="R11777" s="9">
        <v>-1147069.3687474413</v>
      </c>
      <c r="S11777" s="9">
        <v>-74752.269</v>
      </c>
      <c r="T11777" s="9">
        <v>-2564.3641029287282</v>
      </c>
      <c r="U11777" s="9">
        <v>-1556967.9323883576</v>
      </c>
      <c r="V11777" s="9">
        <v>-89099.43899999998</v>
      </c>
      <c r="W11777" s="9">
        <v>1096761.9453409908</v>
      </c>
      <c r="X11777" s="9">
        <v>1096761.9453409908</v>
      </c>
      <c r="Y11777" s="9">
        <v>-409958.647037454</v>
      </c>
      <c r="Z11777" s="11">
        <v>0.003960119554144203</v>
      </c>
    </row>
    <row x14ac:dyDescent="0.25" r="11778" customHeight="1" ht="15.75">
      <c r="A11778" s="14">
        <v>2012</v>
      </c>
      <c r="B11778" s="8" t="s">
        <v>1636</v>
      </c>
      <c r="C11778" s="8" t="s">
        <v>1222</v>
      </c>
      <c r="D11778" s="8" t="s">
        <v>1174</v>
      </c>
      <c r="E11778" s="8" t="s">
        <v>1601</v>
      </c>
      <c r="F11778" s="10">
        <v>-0.2500440064390473</v>
      </c>
      <c r="G11778" s="10">
        <v>-2.916660427159537</v>
      </c>
      <c r="H11778" s="9">
        <v>-268975581.46777713</v>
      </c>
      <c r="I11778" s="9">
        <v>-107618744.05290154</v>
      </c>
      <c r="J11778" s="9">
        <v>-65456161.782190956</v>
      </c>
      <c r="K11778" s="9">
        <v>-65425535.00589111</v>
      </c>
      <c r="L11778" s="9">
        <v>-797475.1708027099</v>
      </c>
      <c r="M11778" s="9">
        <v>-797475.1708027099</v>
      </c>
      <c r="N11778" s="9">
        <v>-10593667.6527221</v>
      </c>
      <c r="O11778" s="9">
        <v>5549062.651866757</v>
      </c>
      <c r="P11778" s="9">
        <v>-3795.1004156462063</v>
      </c>
      <c r="Q11778" s="9">
        <v>-23782632.786559273</v>
      </c>
      <c r="R11778" s="9">
        <v>-15752.008088495297</v>
      </c>
      <c r="S11778" s="9">
        <v>-258.17215792770276</v>
      </c>
      <c r="T11778" s="9">
        <v>-37.85102414898059</v>
      </c>
      <c r="U11778" s="9">
        <v>-29771.50766786805</v>
      </c>
      <c r="V11778" s="9">
        <v>-307.7230262639615</v>
      </c>
      <c r="W11778" s="9">
        <v>3533.2262500072934</v>
      </c>
      <c r="X11778" s="9">
        <v>3533.2262500072934</v>
      </c>
      <c r="Y11778" s="9">
        <v>-10096.587893076803</v>
      </c>
      <c r="Z11778" s="11">
        <v>0.047600113409510245</v>
      </c>
    </row>
    <row x14ac:dyDescent="0.25" r="11779" customHeight="1" ht="15.75">
      <c r="A11779" s="14">
        <v>2012</v>
      </c>
      <c r="B11779" s="8" t="s">
        <v>1643</v>
      </c>
      <c r="C11779" s="8" t="s">
        <v>35</v>
      </c>
      <c r="D11779" s="8" t="s">
        <v>1600</v>
      </c>
      <c r="E11779" s="8" t="s">
        <v>1601</v>
      </c>
      <c r="F11779" s="10">
        <v>-0.23619050766712546</v>
      </c>
      <c r="G11779" s="10">
        <v>-1.2624187309076744</v>
      </c>
      <c r="H11779" s="9">
        <v>-4265032258.6782627</v>
      </c>
      <c r="I11779" s="9">
        <v>-1801792169.5449495</v>
      </c>
      <c r="J11779" s="9">
        <v>-1403034303.4815114</v>
      </c>
      <c r="K11779" s="9">
        <v>-1402233534.0959923</v>
      </c>
      <c r="L11779" s="9">
        <v>-13188161.989980401</v>
      </c>
      <c r="M11779" s="9">
        <v>-13188161.989980401</v>
      </c>
      <c r="N11779" s="9">
        <v>-231676306.67978343</v>
      </c>
      <c r="O11779" s="9">
        <v>719025887.7109112</v>
      </c>
      <c r="P11779" s="9">
        <v>-866355.8159133345</v>
      </c>
      <c r="Q11779" s="9">
        <v>-108761257.2343558</v>
      </c>
      <c r="R11779" s="9">
        <v>-9378428.748209286</v>
      </c>
      <c r="S11779" s="9">
        <v>-38137.210600000006</v>
      </c>
      <c r="T11779" s="9">
        <v>-4410.565271001574</v>
      </c>
      <c r="U11779" s="9">
        <v>-712497.1910596874</v>
      </c>
      <c r="V11779" s="9">
        <v>-45456.868599999994</v>
      </c>
      <c r="W11779" s="9">
        <v>518113.95836187236</v>
      </c>
      <c r="X11779" s="9">
        <v>518113.95836187236</v>
      </c>
      <c r="Y11779" s="9">
        <v>-175192.88968985205</v>
      </c>
      <c r="Z11779" s="11">
        <v>0.021575327070173386</v>
      </c>
    </row>
    <row x14ac:dyDescent="0.25" r="11780" customHeight="1" ht="15.75">
      <c r="A11780" s="14">
        <v>2012</v>
      </c>
      <c r="B11780" s="8" t="s">
        <v>1627</v>
      </c>
      <c r="C11780" s="8" t="s">
        <v>44</v>
      </c>
      <c r="D11780" s="8" t="s">
        <v>1628</v>
      </c>
      <c r="E11780" s="8" t="s">
        <v>1601</v>
      </c>
      <c r="F11780" s="10">
        <v>-0.23356711909580688</v>
      </c>
      <c r="G11780" s="10">
        <v>-1.1656389070737203</v>
      </c>
      <c r="H11780" s="9">
        <v>-759505929.5358291</v>
      </c>
      <c r="I11780" s="9">
        <v>-214988070.53797975</v>
      </c>
      <c r="J11780" s="9">
        <v>-282675034.8710179</v>
      </c>
      <c r="K11780" s="9">
        <v>-282393274.82753634</v>
      </c>
      <c r="L11780" s="9">
        <v>-1495162.4147974923</v>
      </c>
      <c r="M11780" s="9">
        <v>-1495162.4147974923</v>
      </c>
      <c r="N11780" s="9">
        <v>-48022309.08113422</v>
      </c>
      <c r="O11780" s="9">
        <v>249977039.25888446</v>
      </c>
      <c r="P11780" s="9">
        <v>-724036.4912393815</v>
      </c>
      <c r="Q11780" s="9">
        <v>-170077548.45089456</v>
      </c>
      <c r="R11780" s="9">
        <v>-7715567.357797868</v>
      </c>
      <c r="S11780" s="9">
        <v>-14546.979210000001</v>
      </c>
      <c r="T11780" s="9">
        <v>-4159.673930333669</v>
      </c>
      <c r="U11780" s="9">
        <v>-181954.20782914598</v>
      </c>
      <c r="V11780" s="9">
        <v>-17338.97451</v>
      </c>
      <c r="W11780" s="9">
        <v>173147.8249423503</v>
      </c>
      <c r="X11780" s="9">
        <v>173147.8249423503</v>
      </c>
      <c r="Y11780" s="9">
        <v>-25098.161923258027</v>
      </c>
      <c r="Z11780" s="11">
        <v>0.06862147941771034</v>
      </c>
    </row>
    <row x14ac:dyDescent="0.25" r="11781" customHeight="1" ht="15.75">
      <c r="A11781" s="9">
        <v>2012</v>
      </c>
      <c r="B11781" s="8" t="s">
        <v>1640</v>
      </c>
      <c r="C11781" s="8" t="s">
        <v>111</v>
      </c>
      <c r="D11781" s="8" t="s">
        <v>1600</v>
      </c>
      <c r="E11781" s="8" t="s">
        <v>1601</v>
      </c>
      <c r="F11781" s="10">
        <v>-0.22972054559544036</v>
      </c>
      <c r="G11781" s="10">
        <v>-6.329569138499483</v>
      </c>
      <c r="H11781" s="9">
        <v>-3827721430.470578</v>
      </c>
      <c r="I11781" s="9">
        <v>-1676245684.8696249</v>
      </c>
      <c r="J11781" s="9">
        <v>-985556762.3422877</v>
      </c>
      <c r="K11781" s="9">
        <v>-985116184.3503854</v>
      </c>
      <c r="L11781" s="9">
        <v>-12446628.542597562</v>
      </c>
      <c r="M11781" s="9">
        <v>-12446628.542597562</v>
      </c>
      <c r="N11781" s="9">
        <v>-158995801.25331837</v>
      </c>
      <c r="O11781" s="9">
        <v>24218635.035684533</v>
      </c>
      <c r="P11781" s="9">
        <v>-7789.367217903509</v>
      </c>
      <c r="Q11781" s="9">
        <v>-20528382.53623073</v>
      </c>
      <c r="R11781" s="9">
        <v>-36672.849105671594</v>
      </c>
      <c r="S11781" s="9">
        <v>-1216.4055125561028</v>
      </c>
      <c r="T11781" s="9">
        <v>-103.0552628453796</v>
      </c>
      <c r="U11781" s="9">
        <v>-435803.792375024</v>
      </c>
      <c r="V11781" s="9">
        <v>-1449.8696857650732</v>
      </c>
      <c r="W11781" s="9">
        <v>17565.163719538843</v>
      </c>
      <c r="X11781" s="9">
        <v>17565.163719538843</v>
      </c>
      <c r="Y11781" s="9">
        <v>-156088.05749838814</v>
      </c>
      <c r="Z11781" s="11">
        <v>0.013510128248623644</v>
      </c>
    </row>
    <row x14ac:dyDescent="0.25" r="11782" customHeight="1" ht="15.75">
      <c r="A11782" s="14">
        <v>2012</v>
      </c>
      <c r="B11782" s="8" t="s">
        <v>1644</v>
      </c>
      <c r="C11782" s="8" t="s">
        <v>35</v>
      </c>
      <c r="D11782" s="8" t="s">
        <v>1600</v>
      </c>
      <c r="E11782" s="8" t="s">
        <v>1601</v>
      </c>
      <c r="F11782" s="10">
        <v>-0.21629208448988196</v>
      </c>
      <c r="G11782" s="10">
        <v>-1.0061846175790266</v>
      </c>
      <c r="H11782" s="9">
        <v>-10627785258.76238</v>
      </c>
      <c r="I11782" s="9">
        <v>-4299638809.173258</v>
      </c>
      <c r="J11782" s="9">
        <v>-3394264679.7074885</v>
      </c>
      <c r="K11782" s="9">
        <v>-3392231326.866754</v>
      </c>
      <c r="L11782" s="9">
        <v>-31265277.53848242</v>
      </c>
      <c r="M11782" s="9">
        <v>-31265277.53848242</v>
      </c>
      <c r="N11782" s="9">
        <v>-561049009.0399423</v>
      </c>
      <c r="O11782" s="9">
        <v>1628474297.9602866</v>
      </c>
      <c r="P11782" s="9">
        <v>-2357428.6596825253</v>
      </c>
      <c r="Q11782" s="9">
        <v>-518206153.7808085</v>
      </c>
      <c r="R11782" s="9">
        <v>-25519510.930403616</v>
      </c>
      <c r="S11782" s="9">
        <v>-75065.04000000001</v>
      </c>
      <c r="T11782" s="9">
        <v>-12001.527298917157</v>
      </c>
      <c r="U11782" s="9">
        <v>-1827020.1676680034</v>
      </c>
      <c r="V11782" s="9">
        <v>-89472.24</v>
      </c>
      <c r="W11782" s="9">
        <v>985537.5225006558</v>
      </c>
      <c r="X11782" s="9">
        <v>985537.5225006558</v>
      </c>
      <c r="Y11782" s="9">
        <v>-429599.55739322444</v>
      </c>
      <c r="Z11782" s="11">
        <v>0.02383815364168735</v>
      </c>
    </row>
    <row x14ac:dyDescent="0.25" r="11783" customHeight="1" ht="15.75">
      <c r="A11783" s="14">
        <v>2012</v>
      </c>
      <c r="B11783" s="8" t="s">
        <v>1641</v>
      </c>
      <c r="C11783" s="8" t="s">
        <v>50</v>
      </c>
      <c r="D11783" s="8" t="s">
        <v>1603</v>
      </c>
      <c r="E11783" s="8" t="s">
        <v>1601</v>
      </c>
      <c r="F11783" s="10">
        <v>-0.19606824230232772</v>
      </c>
      <c r="G11783" s="10">
        <v>-6.281909268656508</v>
      </c>
      <c r="H11783" s="9">
        <v>-960021512.9903988</v>
      </c>
      <c r="I11783" s="9">
        <v>-400124417.3706366</v>
      </c>
      <c r="J11783" s="9">
        <v>-272544665.4074937</v>
      </c>
      <c r="K11783" s="9">
        <v>-272392454.6620476</v>
      </c>
      <c r="L11783" s="9">
        <v>-2970397.8299912494</v>
      </c>
      <c r="M11783" s="9">
        <v>-2970397.8299912494</v>
      </c>
      <c r="N11783" s="9">
        <v>-44542049.55406895</v>
      </c>
      <c r="O11783" s="9">
        <v>101356021.57856809</v>
      </c>
      <c r="P11783" s="9">
        <v>-26587.147657791575</v>
      </c>
      <c r="Q11783" s="9">
        <v>-65686112.26548216</v>
      </c>
      <c r="R11783" s="9">
        <v>-123432.43006631076</v>
      </c>
      <c r="S11783" s="9">
        <v>-6015.6289</v>
      </c>
      <c r="T11783" s="9">
        <v>-275.942938956641</v>
      </c>
      <c r="U11783" s="9">
        <v>-122461.33061663526</v>
      </c>
      <c r="V11783" s="9">
        <v>-7170.205899999999</v>
      </c>
      <c r="W11783" s="9">
        <v>88044.2038528932</v>
      </c>
      <c r="X11783" s="9">
        <v>88044.2038528932</v>
      </c>
      <c r="Y11783" s="9">
        <v>-37185.37088104527</v>
      </c>
      <c r="Z11783" s="11">
        <v>0.005570057529174101</v>
      </c>
    </row>
    <row x14ac:dyDescent="0.25" r="11784" customHeight="1" ht="15.75">
      <c r="A11784" s="14">
        <v>2012</v>
      </c>
      <c r="B11784" s="8" t="s">
        <v>1642</v>
      </c>
      <c r="C11784" s="8" t="s">
        <v>64</v>
      </c>
      <c r="D11784" s="8" t="s">
        <v>1603</v>
      </c>
      <c r="E11784" s="8" t="s">
        <v>1601</v>
      </c>
      <c r="F11784" s="10">
        <v>-0.18876297057400965</v>
      </c>
      <c r="G11784" s="13" t="s">
        <v>45</v>
      </c>
      <c r="H11784" s="9">
        <v>-586169390.7360858</v>
      </c>
      <c r="I11784" s="9">
        <v>-253335624.84451106</v>
      </c>
      <c r="J11784" s="9">
        <v>-147465538.94630978</v>
      </c>
      <c r="K11784" s="9">
        <v>-147394306.60297328</v>
      </c>
      <c r="L11784" s="9">
        <v>-1883096.4022767413</v>
      </c>
      <c r="M11784" s="9">
        <v>-1883096.4022767413</v>
      </c>
      <c r="N11784" s="9">
        <v>-23766150.920805845</v>
      </c>
      <c r="O11784" s="9">
        <v>-3084936.704666047</v>
      </c>
      <c r="P11784" s="9">
        <v>-1582.82133242176</v>
      </c>
      <c r="Q11784" s="9">
        <v>-7260743.161554817</v>
      </c>
      <c r="R11784" s="9">
        <v>-5100.4979054355545</v>
      </c>
      <c r="S11784" s="9">
        <v>-107.02858386062822</v>
      </c>
      <c r="T11784" s="9">
        <v>-173.30607763240863</v>
      </c>
      <c r="U11784" s="9">
        <v>-64831.85494035984</v>
      </c>
      <c r="V11784" s="9">
        <v>-127.5705327278618</v>
      </c>
      <c r="W11784" s="9">
        <v>-206.97562142108876</v>
      </c>
      <c r="X11784" s="9">
        <v>-206.97562142108876</v>
      </c>
      <c r="Y11784" s="9">
        <v>-23559.72009603986</v>
      </c>
      <c r="Z11784" s="11">
        <v>0.016451812184196776</v>
      </c>
    </row>
    <row x14ac:dyDescent="0.25" r="11785" customHeight="1" ht="15.75">
      <c r="A11785" s="14">
        <v>2012</v>
      </c>
      <c r="B11785" s="8" t="s">
        <v>2661</v>
      </c>
      <c r="C11785" s="8" t="s">
        <v>102</v>
      </c>
      <c r="D11785" s="8" t="s">
        <v>1603</v>
      </c>
      <c r="E11785" s="8" t="s">
        <v>1601</v>
      </c>
      <c r="F11785" s="10">
        <v>-0.16405877839264726</v>
      </c>
      <c r="G11785" s="10">
        <v>-1.1324432085536489</v>
      </c>
      <c r="H11785" s="9">
        <v>-30903172.709654383</v>
      </c>
      <c r="I11785" s="9">
        <v>-13576990.690467624</v>
      </c>
      <c r="J11785" s="9">
        <v>-8401511.155142598</v>
      </c>
      <c r="K11785" s="9">
        <v>-8397634.761033835</v>
      </c>
      <c r="L11785" s="9">
        <v>-100688.70614062573</v>
      </c>
      <c r="M11785" s="9">
        <v>-100688.70614062573</v>
      </c>
      <c r="N11785" s="9">
        <v>-1361865.1535875783</v>
      </c>
      <c r="O11785" s="9">
        <v>1206902.7870350152</v>
      </c>
      <c r="P11785" s="9">
        <v>-263.1300324707355</v>
      </c>
      <c r="Q11785" s="9">
        <v>-166091.0911840328</v>
      </c>
      <c r="R11785" s="9">
        <v>-1093.1024810293302</v>
      </c>
      <c r="S11785" s="9">
        <v>-67.14150959083555</v>
      </c>
      <c r="T11785" s="9">
        <v>-3.034489345690608</v>
      </c>
      <c r="U11785" s="9">
        <v>-3766.029188794916</v>
      </c>
      <c r="V11785" s="9">
        <v>-80.02794989616393</v>
      </c>
      <c r="W11785" s="9">
        <v>966.8812338278204</v>
      </c>
      <c r="X11785" s="9">
        <v>966.8812338278204</v>
      </c>
      <c r="Y11785" s="9">
        <v>-1266.5298089999067</v>
      </c>
      <c r="Z11785" s="11">
        <v>0.0026721938008431967</v>
      </c>
    </row>
    <row x14ac:dyDescent="0.25" r="11786" customHeight="1" ht="15.75">
      <c r="A11786" s="14">
        <v>2012</v>
      </c>
      <c r="B11786" s="8" t="s">
        <v>1626</v>
      </c>
      <c r="C11786" s="8" t="s">
        <v>50</v>
      </c>
      <c r="D11786" s="8" t="s">
        <v>1600</v>
      </c>
      <c r="E11786" s="8" t="s">
        <v>1601</v>
      </c>
      <c r="F11786" s="10">
        <v>-0.16396892752433376</v>
      </c>
      <c r="G11786" s="10">
        <v>-0.4525514830284891</v>
      </c>
      <c r="H11786" s="9">
        <v>-11497838419.78201</v>
      </c>
      <c r="I11786" s="9">
        <v>-4279067546.0882335</v>
      </c>
      <c r="J11786" s="9">
        <v>-3166461579.9713078</v>
      </c>
      <c r="K11786" s="9">
        <v>-3164491914.5312104</v>
      </c>
      <c r="L11786" s="9">
        <v>-31506940.68951204</v>
      </c>
      <c r="M11786" s="9">
        <v>-31506940.68951204</v>
      </c>
      <c r="N11786" s="9">
        <v>-520888113.83815116</v>
      </c>
      <c r="O11786" s="9">
        <v>1523815407.1278887</v>
      </c>
      <c r="P11786" s="9">
        <v>-380761.19656934496</v>
      </c>
      <c r="Q11786" s="9">
        <v>-1825631437.0952866</v>
      </c>
      <c r="R11786" s="9">
        <v>-1767706.7270409977</v>
      </c>
      <c r="S11786" s="9">
        <v>-74752.269</v>
      </c>
      <c r="T11786" s="9">
        <v>-3951.84789938161</v>
      </c>
      <c r="U11786" s="9">
        <v>-1557062.0501059708</v>
      </c>
      <c r="V11786" s="9">
        <v>-89099.43899999998</v>
      </c>
      <c r="W11786" s="9">
        <v>1092437.952763822</v>
      </c>
      <c r="X11786" s="9">
        <v>1092437.952763822</v>
      </c>
      <c r="Y11786" s="9">
        <v>-410896.38259197294</v>
      </c>
      <c r="Z11786" s="11">
        <v>0.006089747312984749</v>
      </c>
    </row>
    <row x14ac:dyDescent="0.25" r="11787" customHeight="1" ht="15.75">
      <c r="A11787" s="14">
        <v>2012</v>
      </c>
      <c r="B11787" s="8" t="s">
        <v>1638</v>
      </c>
      <c r="C11787" s="8" t="s">
        <v>47</v>
      </c>
      <c r="D11787" s="8" t="s">
        <v>1603</v>
      </c>
      <c r="E11787" s="8" t="s">
        <v>1601</v>
      </c>
      <c r="F11787" s="10">
        <v>-0.15264633252358953</v>
      </c>
      <c r="G11787" s="10">
        <v>-1.3816413620401693</v>
      </c>
      <c r="H11787" s="9">
        <v>-781752411.4985604</v>
      </c>
      <c r="I11787" s="9">
        <v>-290782317.6639293</v>
      </c>
      <c r="J11787" s="9">
        <v>-225144567.31828877</v>
      </c>
      <c r="K11787" s="9">
        <v>-225024002.677298</v>
      </c>
      <c r="L11787" s="9">
        <v>-2135406.3041195604</v>
      </c>
      <c r="M11787" s="9">
        <v>-2135406.3041195604</v>
      </c>
      <c r="N11787" s="9">
        <v>-37161546.09527505</v>
      </c>
      <c r="O11787" s="9">
        <v>128599903.98418902</v>
      </c>
      <c r="P11787" s="9">
        <v>-9735.590448372504</v>
      </c>
      <c r="Q11787" s="9">
        <v>-127956450.71275577</v>
      </c>
      <c r="R11787" s="9">
        <v>-42117.84408751031</v>
      </c>
      <c r="S11787" s="9">
        <v>-6667.23515</v>
      </c>
      <c r="T11787" s="9">
        <v>-281.9916152104579</v>
      </c>
      <c r="U11787" s="9">
        <v>-110314.50108358411</v>
      </c>
      <c r="V11787" s="9">
        <v>-7946.874650000001</v>
      </c>
      <c r="W11787" s="9">
        <v>96142.47365441501</v>
      </c>
      <c r="X11787" s="9">
        <v>96142.47365441501</v>
      </c>
      <c r="Y11787" s="9">
        <v>-27839.31723738119</v>
      </c>
      <c r="Z11787" s="11">
        <v>0.006919779927797586</v>
      </c>
    </row>
    <row x14ac:dyDescent="0.25" r="11788" customHeight="1" ht="15.75">
      <c r="A11788" s="14">
        <v>2012</v>
      </c>
      <c r="B11788" s="8" t="s">
        <v>2597</v>
      </c>
      <c r="C11788" s="8" t="s">
        <v>111</v>
      </c>
      <c r="D11788" s="8" t="s">
        <v>1600</v>
      </c>
      <c r="E11788" s="8" t="s">
        <v>1601</v>
      </c>
      <c r="F11788" s="10">
        <v>-0.15012021320123017</v>
      </c>
      <c r="G11788" s="13" t="s">
        <v>45</v>
      </c>
      <c r="H11788" s="9">
        <v>-62508153.16893756</v>
      </c>
      <c r="I11788" s="9">
        <v>-27023122.89111544</v>
      </c>
      <c r="J11788" s="9">
        <v>-15729130.012350248</v>
      </c>
      <c r="K11788" s="9">
        <v>-15722129.352306841</v>
      </c>
      <c r="L11788" s="9">
        <v>-200757.5167543189</v>
      </c>
      <c r="M11788" s="9">
        <v>-200757.5167543189</v>
      </c>
      <c r="N11788" s="9">
        <v>-2535037.2833671565</v>
      </c>
      <c r="O11788" s="9">
        <v>19580.65751527523</v>
      </c>
      <c r="P11788" s="9">
        <v>-194.65214283531407</v>
      </c>
      <c r="Q11788" s="9">
        <v>-1106346.2223003195</v>
      </c>
      <c r="R11788" s="9">
        <v>-916.4349892103819</v>
      </c>
      <c r="S11788" s="9">
        <v>-3.9023395418167115</v>
      </c>
      <c r="T11788" s="9">
        <v>-2.575296193149403</v>
      </c>
      <c r="U11788" s="9">
        <v>-6912.606725449308</v>
      </c>
      <c r="V11788" s="9">
        <v>-4.651313847923278</v>
      </c>
      <c r="W11788" s="9">
        <v>47.37829192190761</v>
      </c>
      <c r="X11788" s="9">
        <v>47.37829192190761</v>
      </c>
      <c r="Y11788" s="9">
        <v>-2512.9652809318586</v>
      </c>
      <c r="Z11788" s="11">
        <v>0.0010594744293046484</v>
      </c>
    </row>
    <row x14ac:dyDescent="0.25" r="11789" customHeight="1" ht="15.75">
      <c r="A11789" s="14">
        <v>2012</v>
      </c>
      <c r="B11789" s="8" t="s">
        <v>1645</v>
      </c>
      <c r="C11789" s="8" t="s">
        <v>188</v>
      </c>
      <c r="D11789" s="8" t="s">
        <v>1600</v>
      </c>
      <c r="E11789" s="8" t="s">
        <v>1601</v>
      </c>
      <c r="F11789" s="10">
        <v>-0.11897571287075735</v>
      </c>
      <c r="G11789" s="10">
        <v>-2.9467026857056373</v>
      </c>
      <c r="H11789" s="9">
        <v>-112052749.5144278</v>
      </c>
      <c r="I11789" s="9">
        <v>-48876070.75284573</v>
      </c>
      <c r="J11789" s="9">
        <v>-37616682.58311814</v>
      </c>
      <c r="K11789" s="9">
        <v>-37595736.82174852</v>
      </c>
      <c r="L11789" s="9">
        <v>-357017.6277775186</v>
      </c>
      <c r="M11789" s="9">
        <v>-357017.6277775186</v>
      </c>
      <c r="N11789" s="9">
        <v>-6206553.93287608</v>
      </c>
      <c r="O11789" s="9">
        <v>19920070.10567567</v>
      </c>
      <c r="P11789" s="9">
        <v>-516.3358510997954</v>
      </c>
      <c r="Q11789" s="9">
        <v>-954754.982666975</v>
      </c>
      <c r="R11789" s="9">
        <v>-7157.067158692835</v>
      </c>
      <c r="S11789" s="9">
        <v>-844.4817</v>
      </c>
      <c r="T11789" s="9">
        <v>-12.20315620191714</v>
      </c>
      <c r="U11789" s="9">
        <v>-19430.268799092915</v>
      </c>
      <c r="V11789" s="9">
        <v>-1006.5627</v>
      </c>
      <c r="W11789" s="9">
        <v>12385.737085069688</v>
      </c>
      <c r="X11789" s="9">
        <v>12385.737085069688</v>
      </c>
      <c r="Y11789" s="9">
        <v>-4789.846098000635</v>
      </c>
      <c r="Z11789" s="11">
        <v>0.003952952515393935</v>
      </c>
    </row>
    <row x14ac:dyDescent="0.25" r="11790" customHeight="1" ht="15.75">
      <c r="A11790" s="14">
        <v>2012</v>
      </c>
      <c r="B11790" s="8" t="s">
        <v>1639</v>
      </c>
      <c r="C11790" s="8" t="s">
        <v>52</v>
      </c>
      <c r="D11790" s="8" t="s">
        <v>1628</v>
      </c>
      <c r="E11790" s="8" t="s">
        <v>1601</v>
      </c>
      <c r="F11790" s="10">
        <v>-0.10451936722815948</v>
      </c>
      <c r="G11790" s="10">
        <v>-0.5128907079312739</v>
      </c>
      <c r="H11790" s="9">
        <v>-786870121.6941391</v>
      </c>
      <c r="I11790" s="9">
        <v>-318118538.4907522</v>
      </c>
      <c r="J11790" s="9">
        <v>-193889034.10777768</v>
      </c>
      <c r="K11790" s="9">
        <v>-193801365.18177858</v>
      </c>
      <c r="L11790" s="9">
        <v>-2361042.281055268</v>
      </c>
      <c r="M11790" s="9">
        <v>-2361042.281055268</v>
      </c>
      <c r="N11790" s="9">
        <v>-31385253.091961604</v>
      </c>
      <c r="O11790" s="9">
        <v>22562055.231039237</v>
      </c>
      <c r="P11790" s="9">
        <v>-2489.142862473005</v>
      </c>
      <c r="Q11790" s="9">
        <v>-67419766.44802529</v>
      </c>
      <c r="R11790" s="9">
        <v>-12713.453031480547</v>
      </c>
      <c r="S11790" s="9">
        <v>-1284.873602067871</v>
      </c>
      <c r="T11790" s="9">
        <v>-28.601990694424913</v>
      </c>
      <c r="U11790" s="9">
        <v>-85998.98335556638</v>
      </c>
      <c r="V11790" s="9">
        <v>-1531.4788254809569</v>
      </c>
      <c r="W11790" s="9">
        <v>18752.710713359254</v>
      </c>
      <c r="X11790" s="9">
        <v>18752.710713359254</v>
      </c>
      <c r="Y11790" s="9">
        <v>-29593.93053114482</v>
      </c>
      <c r="Z11790" s="11">
        <v>0.0035302313979598504</v>
      </c>
    </row>
    <row x14ac:dyDescent="0.25" r="11791" customHeight="1" ht="15.75">
      <c r="A11791" s="9">
        <v>2012</v>
      </c>
      <c r="B11791" s="8" t="s">
        <v>1647</v>
      </c>
      <c r="C11791" s="8" t="s">
        <v>111</v>
      </c>
      <c r="D11791" s="8" t="s">
        <v>1600</v>
      </c>
      <c r="E11791" s="8" t="s">
        <v>1601</v>
      </c>
      <c r="F11791" s="10">
        <v>-0.09254920332230826</v>
      </c>
      <c r="G11791" s="10">
        <v>-1.6503521618201498</v>
      </c>
      <c r="H11791" s="9">
        <v>-420048612.8123708</v>
      </c>
      <c r="I11791" s="9">
        <v>-183711746.3127902</v>
      </c>
      <c r="J11791" s="9">
        <v>-110597253.79485072</v>
      </c>
      <c r="K11791" s="9">
        <v>-110546655.81126814</v>
      </c>
      <c r="L11791" s="9">
        <v>-1363800.6598538805</v>
      </c>
      <c r="M11791" s="9">
        <v>-1363800.6598538805</v>
      </c>
      <c r="N11791" s="9">
        <v>-17882060.868340965</v>
      </c>
      <c r="O11791" s="9">
        <v>9223608.563852232</v>
      </c>
      <c r="P11791" s="9">
        <v>-2121.7224127725945</v>
      </c>
      <c r="Q11791" s="9">
        <v>-3742626.5247756187</v>
      </c>
      <c r="R11791" s="9">
        <v>-9989.207558335282</v>
      </c>
      <c r="S11791" s="9">
        <v>-521.285</v>
      </c>
      <c r="T11791" s="9">
        <v>-28.070914467948665</v>
      </c>
      <c r="U11791" s="9">
        <v>-49073.50139905936</v>
      </c>
      <c r="V11791" s="9">
        <v>-621.335</v>
      </c>
      <c r="W11791" s="9">
        <v>7591.796263902432</v>
      </c>
      <c r="X11791" s="9">
        <v>7591.796263902432</v>
      </c>
      <c r="Y11791" s="9">
        <v>-17105.214732624714</v>
      </c>
      <c r="Z11791" s="11">
        <v>0.0015888685526383765</v>
      </c>
    </row>
    <row x14ac:dyDescent="0.25" r="11792" customHeight="1" ht="15.75">
      <c r="A11792" s="9">
        <v>2012</v>
      </c>
      <c r="B11792" s="8" t="s">
        <v>2530</v>
      </c>
      <c r="C11792" s="8" t="s">
        <v>50</v>
      </c>
      <c r="D11792" s="8" t="s">
        <v>1603</v>
      </c>
      <c r="E11792" s="8" t="s">
        <v>1601</v>
      </c>
      <c r="F11792" s="10">
        <v>-0.08563567994193619</v>
      </c>
      <c r="G11792" s="10">
        <v>-1.361932318511693</v>
      </c>
      <c r="H11792" s="9">
        <v>-160201630.2843851</v>
      </c>
      <c r="I11792" s="9">
        <v>-63353063.31181082</v>
      </c>
      <c r="J11792" s="9">
        <v>-50529529.306090556</v>
      </c>
      <c r="K11792" s="9">
        <v>-50493167.000783764</v>
      </c>
      <c r="L11792" s="9">
        <v>-464538.50855215086</v>
      </c>
      <c r="M11792" s="9">
        <v>-464538.50855215086</v>
      </c>
      <c r="N11792" s="9">
        <v>-8356882.294671139</v>
      </c>
      <c r="O11792" s="9">
        <v>29599574.030824788</v>
      </c>
      <c r="P11792" s="9">
        <v>-10158.047021876646</v>
      </c>
      <c r="Q11792" s="9">
        <v>-16087680.357568843</v>
      </c>
      <c r="R11792" s="9">
        <v>-47159.343483415745</v>
      </c>
      <c r="S11792" s="9">
        <v>-1408.0646054894512</v>
      </c>
      <c r="T11792" s="9">
        <v>-105.4284342703811</v>
      </c>
      <c r="U11792" s="9">
        <v>-26046.194303833243</v>
      </c>
      <c r="V11792" s="9">
        <v>-1678.3138238234135</v>
      </c>
      <c r="W11792" s="9">
        <v>20481.034917338115</v>
      </c>
      <c r="X11792" s="9">
        <v>20481.034917338115</v>
      </c>
      <c r="Y11792" s="9">
        <v>-6211.705342329128</v>
      </c>
      <c r="Z11792" s="11">
        <v>0.2276646506863401</v>
      </c>
    </row>
    <row x14ac:dyDescent="0.25" r="11793" customHeight="1" ht="15.75">
      <c r="A11793" s="9">
        <v>2012</v>
      </c>
      <c r="B11793" s="8" t="s">
        <v>2222</v>
      </c>
      <c r="C11793" s="8" t="s">
        <v>111</v>
      </c>
      <c r="D11793" s="8" t="s">
        <v>1600</v>
      </c>
      <c r="E11793" s="8" t="s">
        <v>1601</v>
      </c>
      <c r="F11793" s="10">
        <v>-0.06807041935297008</v>
      </c>
      <c r="G11793" s="10">
        <v>-0.6521808894904435</v>
      </c>
      <c r="H11793" s="9">
        <v>-667458307.3574474</v>
      </c>
      <c r="I11793" s="9">
        <v>-291560953.9422382</v>
      </c>
      <c r="J11793" s="9">
        <v>-179466638.37039086</v>
      </c>
      <c r="K11793" s="9">
        <v>-179381234.6429892</v>
      </c>
      <c r="L11793" s="9">
        <v>-2158844.6398788556</v>
      </c>
      <c r="M11793" s="9">
        <v>-2158844.6398788556</v>
      </c>
      <c r="N11793" s="9">
        <v>-29077622.498738006</v>
      </c>
      <c r="O11793" s="9">
        <v>20304816.54095351</v>
      </c>
      <c r="P11793" s="9">
        <v>-4583.818473410939</v>
      </c>
      <c r="Q11793" s="9">
        <v>-3845122.9953821893</v>
      </c>
      <c r="R11793" s="9">
        <v>-21580.916459659926</v>
      </c>
      <c r="S11793" s="9">
        <v>-830.92829</v>
      </c>
      <c r="T11793" s="9">
        <v>-60.645056831716914</v>
      </c>
      <c r="U11793" s="9">
        <v>-82458.47531099436</v>
      </c>
      <c r="V11793" s="9">
        <v>-990.4079899999998</v>
      </c>
      <c r="W11793" s="9">
        <v>12037.768437533965</v>
      </c>
      <c r="X11793" s="9">
        <v>12037.768437533965</v>
      </c>
      <c r="Y11793" s="9">
        <v>-27432.51419850699</v>
      </c>
      <c r="Z11793" s="11">
        <v>0.0020772302326394834</v>
      </c>
    </row>
    <row x14ac:dyDescent="0.25" r="11794" customHeight="1" ht="15.75">
      <c r="A11794" s="14">
        <v>2012</v>
      </c>
      <c r="B11794" s="8" t="s">
        <v>1650</v>
      </c>
      <c r="C11794" s="8" t="s">
        <v>62</v>
      </c>
      <c r="D11794" s="8" t="s">
        <v>1600</v>
      </c>
      <c r="E11794" s="8" t="s">
        <v>1601</v>
      </c>
      <c r="F11794" s="10">
        <v>-0.06380020708763064</v>
      </c>
      <c r="G11794" s="10">
        <v>-0.639617063587046</v>
      </c>
      <c r="H11794" s="9">
        <v>-392270016.7292243</v>
      </c>
      <c r="I11794" s="9">
        <v>-97520922.98378158</v>
      </c>
      <c r="J11794" s="9">
        <v>-78877831.48302478</v>
      </c>
      <c r="K11794" s="9">
        <v>-78816780.012509</v>
      </c>
      <c r="L11794" s="9">
        <v>-693869.7666183158</v>
      </c>
      <c r="M11794" s="9">
        <v>-693871.0442034561</v>
      </c>
      <c r="N11794" s="9">
        <v>-13060841.407878732</v>
      </c>
      <c r="O11794" s="9">
        <v>-5780470.097843548</v>
      </c>
      <c r="P11794" s="9">
        <v>-375854.5189067744</v>
      </c>
      <c r="Q11794" s="9">
        <v>-112308906.83911493</v>
      </c>
      <c r="R11794" s="9">
        <v>-4057120.726963102</v>
      </c>
      <c r="S11794" s="9">
        <v>-729.799</v>
      </c>
      <c r="T11794" s="9">
        <v>-1961.431854014467</v>
      </c>
      <c r="U11794" s="9">
        <v>-51388.228925910145</v>
      </c>
      <c r="V11794" s="9">
        <v>-869.8689999999999</v>
      </c>
      <c r="W11794" s="9">
        <v>-8921.140804135997</v>
      </c>
      <c r="X11794" s="9">
        <v>-8921.140804135997</v>
      </c>
      <c r="Y11794" s="9">
        <v>-10756.237991825123</v>
      </c>
      <c r="Z11794" s="11">
        <v>0.11621006475884699</v>
      </c>
    </row>
    <row x14ac:dyDescent="0.25" r="11795" customHeight="1" ht="15.75">
      <c r="A11795" s="14">
        <v>2012</v>
      </c>
      <c r="B11795" s="8" t="s">
        <v>2423</v>
      </c>
      <c r="C11795" s="8" t="s">
        <v>54</v>
      </c>
      <c r="D11795" s="8" t="s">
        <v>1600</v>
      </c>
      <c r="E11795" s="8" t="s">
        <v>1601</v>
      </c>
      <c r="F11795" s="10">
        <v>-0.020987665166977233</v>
      </c>
      <c r="G11795" s="10">
        <v>-0.13196621463734062</v>
      </c>
      <c r="H11795" s="9">
        <v>-406861027.87461525</v>
      </c>
      <c r="I11795" s="9">
        <v>-127156035.46241194</v>
      </c>
      <c r="J11795" s="9">
        <v>-76616140.19908938</v>
      </c>
      <c r="K11795" s="9">
        <v>-76572282.7837069</v>
      </c>
      <c r="L11795" s="9">
        <v>-950786.0718829068</v>
      </c>
      <c r="M11795" s="9">
        <v>-950786.0718829068</v>
      </c>
      <c r="N11795" s="9">
        <v>-12386434.768004283</v>
      </c>
      <c r="O11795" s="9">
        <v>-3271621.075721225</v>
      </c>
      <c r="P11795" s="9">
        <v>-105264.03243355769</v>
      </c>
      <c r="Q11795" s="9">
        <v>-108332678.09989461</v>
      </c>
      <c r="R11795" s="9">
        <v>-488694.5936844517</v>
      </c>
      <c r="S11795" s="9">
        <v>-855.9499700000001</v>
      </c>
      <c r="T11795" s="9">
        <v>-1092.3789915996363</v>
      </c>
      <c r="U11795" s="9">
        <v>-33900.82776631585</v>
      </c>
      <c r="V11795" s="9">
        <v>-1020.23207</v>
      </c>
      <c r="W11795" s="9">
        <v>9245.223236642192</v>
      </c>
      <c r="X11795" s="9">
        <v>9245.223236642192</v>
      </c>
      <c r="Y11795" s="9">
        <v>-11925.7735783333</v>
      </c>
      <c r="Z11795" s="11">
        <v>0.05380875779942783</v>
      </c>
    </row>
    <row x14ac:dyDescent="0.25" r="11796" customHeight="1" ht="15.75">
      <c r="A11796" s="14">
        <v>2012</v>
      </c>
      <c r="B11796" s="8" t="s">
        <v>1651</v>
      </c>
      <c r="C11796" s="8" t="s">
        <v>362</v>
      </c>
      <c r="D11796" s="8" t="s">
        <v>1600</v>
      </c>
      <c r="E11796" s="8" t="s">
        <v>1601</v>
      </c>
      <c r="F11796" s="10">
        <v>-0.010867163775135335</v>
      </c>
      <c r="G11796" s="10">
        <v>-0.04070955267157725</v>
      </c>
      <c r="H11796" s="9">
        <v>-112878315.48748198</v>
      </c>
      <c r="I11796" s="9">
        <v>-338191711.31438214</v>
      </c>
      <c r="J11796" s="9">
        <v>-243384041.9429889</v>
      </c>
      <c r="K11796" s="9">
        <v>-243249457.33735457</v>
      </c>
      <c r="L11796" s="9">
        <v>-2491426.887645959</v>
      </c>
      <c r="M11796" s="9">
        <v>-2491426.887645959</v>
      </c>
      <c r="N11796" s="9">
        <v>-39953612.81809267</v>
      </c>
      <c r="O11796" s="9">
        <v>90725754.10746093</v>
      </c>
      <c r="P11796" s="9">
        <v>-73076.64493178822</v>
      </c>
      <c r="Q11796" s="9">
        <v>666553020.921124</v>
      </c>
      <c r="R11796" s="9">
        <v>-306017.0166515458</v>
      </c>
      <c r="S11796" s="9">
        <v>-5565.029942373048</v>
      </c>
      <c r="T11796" s="9">
        <v>-1046.189960091288</v>
      </c>
      <c r="U11796" s="9">
        <v>-118032.15167611459</v>
      </c>
      <c r="V11796" s="9">
        <v>-6633.123683291015</v>
      </c>
      <c r="W11796" s="9">
        <v>73643.08111470705</v>
      </c>
      <c r="X11796" s="9">
        <v>73643.08111470705</v>
      </c>
      <c r="Y11796" s="9">
        <v>-32329.333340505833</v>
      </c>
      <c r="Z11796" s="11">
        <v>0.01707757713780479</v>
      </c>
    </row>
    <row x14ac:dyDescent="0.25" r="11797" customHeight="1" ht="15.75">
      <c r="A11797" s="14">
        <v>2012</v>
      </c>
      <c r="B11797" s="8" t="s">
        <v>2742</v>
      </c>
      <c r="C11797" s="8" t="s">
        <v>111</v>
      </c>
      <c r="D11797" s="8" t="s">
        <v>1628</v>
      </c>
      <c r="E11797" s="8" t="s">
        <v>1601</v>
      </c>
      <c r="F11797" s="10">
        <v>-0.01002284881762936</v>
      </c>
      <c r="G11797" s="10">
        <v>-0.1350086760498253</v>
      </c>
      <c r="H11797" s="9">
        <v>-17513018.896755844</v>
      </c>
      <c r="I11797" s="9">
        <v>-7679130.046065436</v>
      </c>
      <c r="J11797" s="9">
        <v>-5620773.230283955</v>
      </c>
      <c r="K11797" s="9">
        <v>-5617514.235467239</v>
      </c>
      <c r="L11797" s="9">
        <v>-56528.54717560415</v>
      </c>
      <c r="M11797" s="9">
        <v>-56528.54717560415</v>
      </c>
      <c r="N11797" s="9">
        <v>-923891.6582642384</v>
      </c>
      <c r="O11797" s="9">
        <v>2539680.092391294</v>
      </c>
      <c r="P11797" s="9">
        <v>-816.8297192012149</v>
      </c>
      <c r="Q11797" s="9">
        <v>-93568.23863928445</v>
      </c>
      <c r="R11797" s="9">
        <v>-3845.6876148351234</v>
      </c>
      <c r="S11797" s="9">
        <v>-127.55800894484412</v>
      </c>
      <c r="T11797" s="9">
        <v>-10.806860051316889</v>
      </c>
      <c r="U11797" s="9">
        <v>-2758.349777116849</v>
      </c>
      <c r="V11797" s="9">
        <v>-152.04016130858307</v>
      </c>
      <c r="W11797" s="9">
        <v>1841.9657653033269</v>
      </c>
      <c r="X11797" s="9">
        <v>1841.9657653033269</v>
      </c>
      <c r="Y11797" s="9">
        <v>-737.1454649215423</v>
      </c>
      <c r="Z11797" s="11">
        <v>0.19816393954137448</v>
      </c>
    </row>
    <row x14ac:dyDescent="0.25" r="11798" customHeight="1" ht="15.75">
      <c r="A11798" s="14">
        <v>2012</v>
      </c>
      <c r="B11798" s="8" t="s">
        <v>2224</v>
      </c>
      <c r="C11798" s="8" t="s">
        <v>35</v>
      </c>
      <c r="D11798" s="8" t="s">
        <v>1628</v>
      </c>
      <c r="E11798" s="8" t="s">
        <v>1601</v>
      </c>
      <c r="F11798" s="10">
        <v>-0.00348643432969871</v>
      </c>
      <c r="G11798" s="10">
        <v>-0.007225919391608352</v>
      </c>
      <c r="H11798" s="9">
        <v>-98774122.8118928</v>
      </c>
      <c r="I11798" s="9">
        <v>-90777618.710908</v>
      </c>
      <c r="J11798" s="9">
        <v>-57281454.10010097</v>
      </c>
      <c r="K11798" s="9">
        <v>-57252252.73265728</v>
      </c>
      <c r="L11798" s="9">
        <v>-671216.3512124385</v>
      </c>
      <c r="M11798" s="9">
        <v>-671216.3512124385</v>
      </c>
      <c r="N11798" s="9">
        <v>-9301582.391708648</v>
      </c>
      <c r="O11798" s="9">
        <v>7444725.707917198</v>
      </c>
      <c r="P11798" s="9">
        <v>-9367.101633499336</v>
      </c>
      <c r="Q11798" s="9">
        <v>109820398.10692109</v>
      </c>
      <c r="R11798" s="9">
        <v>-47843.0581281632</v>
      </c>
      <c r="S11798" s="9">
        <v>-390.4920955805542</v>
      </c>
      <c r="T11798" s="9">
        <v>-107.63667726316937</v>
      </c>
      <c r="U11798" s="9">
        <v>-26895.584221170488</v>
      </c>
      <c r="V11798" s="9">
        <v>-465.4390711559773</v>
      </c>
      <c r="W11798" s="9">
        <v>4881.935160327716</v>
      </c>
      <c r="X11798" s="9">
        <v>4881.935160327716</v>
      </c>
      <c r="Y11798" s="9">
        <v>-8600.547425046068</v>
      </c>
      <c r="Z11798" s="11">
        <v>0.06626007947452266</v>
      </c>
    </row>
    <row x14ac:dyDescent="0.25" r="11799" customHeight="1" ht="15.75">
      <c r="A11799" s="14">
        <v>2012</v>
      </c>
      <c r="B11799" s="8" t="s">
        <v>1646</v>
      </c>
      <c r="C11799" s="8" t="s">
        <v>362</v>
      </c>
      <c r="D11799" s="8" t="s">
        <v>1600</v>
      </c>
      <c r="E11799" s="8" t="s">
        <v>1601</v>
      </c>
      <c r="F11799" s="10">
        <v>0.008863138743474611</v>
      </c>
      <c r="G11799" s="10">
        <v>0.0603523961872961</v>
      </c>
      <c r="H11799" s="9">
        <v>6253347.579638189</v>
      </c>
      <c r="I11799" s="9">
        <v>-10899642.997154914</v>
      </c>
      <c r="J11799" s="9">
        <v>-6133655.503130538</v>
      </c>
      <c r="K11799" s="9">
        <v>-6130966.764156621</v>
      </c>
      <c r="L11799" s="9">
        <v>-81094.98785065683</v>
      </c>
      <c r="M11799" s="9">
        <v>-81094.98785065683</v>
      </c>
      <c r="N11799" s="9">
        <v>-985215.2820938359</v>
      </c>
      <c r="O11799" s="9">
        <v>-1743169.0681745857</v>
      </c>
      <c r="P11799" s="9">
        <v>-4963.743294675414</v>
      </c>
      <c r="Q11799" s="9">
        <v>32338883.38088619</v>
      </c>
      <c r="R11799" s="9">
        <v>-20786.256893410377</v>
      </c>
      <c r="S11799" s="9">
        <v>0</v>
      </c>
      <c r="T11799" s="9">
        <v>-71.0614818995269</v>
      </c>
      <c r="U11799" s="9">
        <v>-2688.7389739172645</v>
      </c>
      <c r="V11799" s="9">
        <v>0</v>
      </c>
      <c r="W11799" s="9">
        <v>-584.2745069850283</v>
      </c>
      <c r="X11799" s="9">
        <v>-584.2745069850283</v>
      </c>
      <c r="Y11799" s="9">
        <v>-1017.8611783107926</v>
      </c>
      <c r="Z11799" s="11">
        <v>0.037570875675078885</v>
      </c>
    </row>
    <row x14ac:dyDescent="0.25" r="11800" customHeight="1" ht="15.75">
      <c r="A11800" s="14">
        <v>2012</v>
      </c>
      <c r="B11800" s="8" t="s">
        <v>1652</v>
      </c>
      <c r="C11800" s="8" t="s">
        <v>57</v>
      </c>
      <c r="D11800" s="8" t="s">
        <v>1600</v>
      </c>
      <c r="E11800" s="8" t="s">
        <v>1601</v>
      </c>
      <c r="F11800" s="10">
        <v>0.042062199704361224</v>
      </c>
      <c r="G11800" s="10">
        <v>3.1894094256734102</v>
      </c>
      <c r="H11800" s="9">
        <v>5662987161.966795</v>
      </c>
      <c r="I11800" s="9">
        <v>2945294745.458292</v>
      </c>
      <c r="J11800" s="9">
        <v>-971360461.8585914</v>
      </c>
      <c r="K11800" s="9">
        <v>-969438673.7243543</v>
      </c>
      <c r="L11800" s="9">
        <v>24589824.709868632</v>
      </c>
      <c r="M11800" s="9">
        <v>24589824.709868632</v>
      </c>
      <c r="N11800" s="9">
        <v>-198883363.3611474</v>
      </c>
      <c r="O11800" s="9">
        <v>4963323127.269369</v>
      </c>
      <c r="P11800" s="9">
        <v>-33.441433472208246</v>
      </c>
      <c r="Q11800" s="9">
        <v>-157259155.96656913</v>
      </c>
      <c r="R11800" s="9">
        <v>-169.51511619481985</v>
      </c>
      <c r="S11800" s="9">
        <v>-139780.48761</v>
      </c>
      <c r="T11800" s="9">
        <v>-4490.895677853146</v>
      </c>
      <c r="U11800" s="9">
        <v>-1744346.1813622832</v>
      </c>
      <c r="V11800" s="9">
        <v>-166608.49491</v>
      </c>
      <c r="W11800" s="9">
        <v>2018525.2204247736</v>
      </c>
      <c r="X11800" s="9">
        <v>2018525.2204247736</v>
      </c>
      <c r="Y11800" s="9">
        <v>149673.30531833647</v>
      </c>
      <c r="Z11800" s="11">
        <v>0.009638478195508754</v>
      </c>
    </row>
    <row x14ac:dyDescent="0.25" r="11801" customHeight="1" ht="15.75">
      <c r="A11801" s="14">
        <v>2012</v>
      </c>
      <c r="B11801" s="8" t="s">
        <v>1661</v>
      </c>
      <c r="C11801" s="8" t="s">
        <v>54</v>
      </c>
      <c r="D11801" s="8" t="s">
        <v>1662</v>
      </c>
      <c r="E11801" s="8" t="s">
        <v>1656</v>
      </c>
      <c r="F11801" s="10">
        <v>-0.9486544193177395</v>
      </c>
      <c r="G11801" s="10">
        <v>-3.801117684711926</v>
      </c>
      <c r="H11801" s="9">
        <v>-5367498986.742183</v>
      </c>
      <c r="I11801" s="9">
        <v>-2310483981.1983013</v>
      </c>
      <c r="J11801" s="9">
        <v>-1343815613.2521732</v>
      </c>
      <c r="K11801" s="9">
        <v>-1343220860.0605547</v>
      </c>
      <c r="L11801" s="9">
        <v>-17163302.460491978</v>
      </c>
      <c r="M11801" s="9">
        <v>-17163302.460491978</v>
      </c>
      <c r="N11801" s="9">
        <v>-216565049.0780494</v>
      </c>
      <c r="O11801" s="9">
        <v>98285.8576691915</v>
      </c>
      <c r="P11801" s="9">
        <v>-6864.476647228705</v>
      </c>
      <c r="Q11801" s="9">
        <v>-118346414.05960628</v>
      </c>
      <c r="R11801" s="9">
        <v>-27441.932529506248</v>
      </c>
      <c r="S11801" s="9">
        <v>-76.70544655748931</v>
      </c>
      <c r="T11801" s="9">
        <v>-63.284000745928694</v>
      </c>
      <c r="U11801" s="9">
        <v>-590668.8183638362</v>
      </c>
      <c r="V11801" s="9">
        <v>-91.427489064135</v>
      </c>
      <c r="W11801" s="9">
        <v>659.8878677221683</v>
      </c>
      <c r="X11801" s="9">
        <v>659.8878677221683</v>
      </c>
      <c r="Y11801" s="9">
        <v>-214863.1614392185</v>
      </c>
      <c r="Z11801" s="11">
        <v>0.001015461031393316</v>
      </c>
    </row>
    <row x14ac:dyDescent="0.25" r="11802" customHeight="1" ht="15.75">
      <c r="A11802" s="14">
        <v>2012</v>
      </c>
      <c r="B11802" s="8" t="s">
        <v>1659</v>
      </c>
      <c r="C11802" s="8" t="s">
        <v>106</v>
      </c>
      <c r="D11802" s="8" t="s">
        <v>1658</v>
      </c>
      <c r="E11802" s="8" t="s">
        <v>1656</v>
      </c>
      <c r="F11802" s="10">
        <v>-0.8103554034704428</v>
      </c>
      <c r="G11802" s="10">
        <v>-5.645018149599187</v>
      </c>
      <c r="H11802" s="9">
        <v>-1332224283.305408</v>
      </c>
      <c r="I11802" s="9">
        <v>-583412334.1909647</v>
      </c>
      <c r="J11802" s="9">
        <v>-340123449.65425974</v>
      </c>
      <c r="K11802" s="9">
        <v>-339973468.02598614</v>
      </c>
      <c r="L11802" s="9">
        <v>-4333628.725784061</v>
      </c>
      <c r="M11802" s="9">
        <v>-4333628.725784061</v>
      </c>
      <c r="N11802" s="9">
        <v>-54825813.04110051</v>
      </c>
      <c r="O11802" s="9">
        <v>2125530.212688581</v>
      </c>
      <c r="P11802" s="9">
        <v>-103.78258419474956</v>
      </c>
      <c r="Q11802" s="9">
        <v>-7146083.599855175</v>
      </c>
      <c r="R11802" s="9">
        <v>-1247.5891245483451</v>
      </c>
      <c r="S11802" s="9">
        <v>-148.77473581832888</v>
      </c>
      <c r="T11802" s="9">
        <v>-18.635059897167267</v>
      </c>
      <c r="U11802" s="9">
        <v>-149507.40233318217</v>
      </c>
      <c r="V11802" s="9">
        <v>-177.32900520767214</v>
      </c>
      <c r="W11802" s="9">
        <v>2021.8928125870461</v>
      </c>
      <c r="X11802" s="9">
        <v>2021.8928125870461</v>
      </c>
      <c r="Y11802" s="9">
        <v>-54247.827144087205</v>
      </c>
      <c r="Z11802" s="11">
        <v>0.0004662887162031436</v>
      </c>
    </row>
    <row x14ac:dyDescent="0.25" r="11803" customHeight="1" ht="15.75">
      <c r="A11803" s="9">
        <v>2012</v>
      </c>
      <c r="B11803" s="8" t="s">
        <v>1666</v>
      </c>
      <c r="C11803" s="8" t="s">
        <v>47</v>
      </c>
      <c r="D11803" s="8" t="s">
        <v>1658</v>
      </c>
      <c r="E11803" s="8" t="s">
        <v>1656</v>
      </c>
      <c r="F11803" s="10">
        <v>-0.46772952292052444</v>
      </c>
      <c r="G11803" s="10">
        <v>-9.596544983871675</v>
      </c>
      <c r="H11803" s="9">
        <v>-272467245.6911324</v>
      </c>
      <c r="I11803" s="9">
        <v>-116585623.01217297</v>
      </c>
      <c r="J11803" s="9">
        <v>-72462135.20090939</v>
      </c>
      <c r="K11803" s="9">
        <v>-72424706.31396379</v>
      </c>
      <c r="L11803" s="9">
        <v>-864878.4208334292</v>
      </c>
      <c r="M11803" s="9">
        <v>-864878.4208334292</v>
      </c>
      <c r="N11803" s="9">
        <v>-11750235.34827593</v>
      </c>
      <c r="O11803" s="9">
        <v>11200374.333620768</v>
      </c>
      <c r="P11803" s="9">
        <v>-12.234853388922712</v>
      </c>
      <c r="Q11803" s="9">
        <v>-8686913.672754513</v>
      </c>
      <c r="R11803" s="9">
        <v>-215.6952992973021</v>
      </c>
      <c r="S11803" s="9">
        <v>-569.24322</v>
      </c>
      <c r="T11803" s="9">
        <v>-0.19759932094119503</v>
      </c>
      <c r="U11803" s="9">
        <v>-32702.45179482672</v>
      </c>
      <c r="V11803" s="9">
        <v>-678.4978199999998</v>
      </c>
      <c r="W11803" s="9">
        <v>8412.71212510224</v>
      </c>
      <c r="X11803" s="9">
        <v>8412.71212510224</v>
      </c>
      <c r="Y11803" s="9">
        <v>-10896.738672958958</v>
      </c>
      <c r="Z11803" s="11">
        <v>0.000011595262917932824</v>
      </c>
    </row>
    <row x14ac:dyDescent="0.25" r="11804" customHeight="1" ht="15.75">
      <c r="A11804" s="14">
        <v>2012</v>
      </c>
      <c r="B11804" s="8" t="s">
        <v>2230</v>
      </c>
      <c r="C11804" s="8" t="s">
        <v>106</v>
      </c>
      <c r="D11804" s="8" t="s">
        <v>1658</v>
      </c>
      <c r="E11804" s="8" t="s">
        <v>1656</v>
      </c>
      <c r="F11804" s="10">
        <v>-0.46235907877736315</v>
      </c>
      <c r="G11804" s="10">
        <v>-7.238983408086547</v>
      </c>
      <c r="H11804" s="9">
        <v>-222309180.46233785</v>
      </c>
      <c r="I11804" s="9">
        <v>-97308375.12853324</v>
      </c>
      <c r="J11804" s="9">
        <v>-56597338.82448137</v>
      </c>
      <c r="K11804" s="9">
        <v>-56572373.43490298</v>
      </c>
      <c r="L11804" s="9">
        <v>-722845.9179566498</v>
      </c>
      <c r="M11804" s="9">
        <v>-722845.9179566498</v>
      </c>
      <c r="N11804" s="9">
        <v>-9121071.952977648</v>
      </c>
      <c r="O11804" s="9">
        <v>-38106.6254433114</v>
      </c>
      <c r="P11804" s="9">
        <v>-30.35293383187257</v>
      </c>
      <c r="Q11804" s="9">
        <v>-1191966.0584548495</v>
      </c>
      <c r="R11804" s="9">
        <v>-364.87808085140665</v>
      </c>
      <c r="S11804" s="9">
        <v>-6.094283116925542</v>
      </c>
      <c r="T11804" s="9">
        <v>-5.450131584219269</v>
      </c>
      <c r="U11804" s="9">
        <v>-24870.82889844202</v>
      </c>
      <c r="V11804" s="9">
        <v>-7.263956186068909</v>
      </c>
      <c r="W11804" s="9">
        <v>38.35008919568035</v>
      </c>
      <c r="X11804" s="9">
        <v>38.35008919568035</v>
      </c>
      <c r="Y11804" s="9">
        <v>-9048.433525466766</v>
      </c>
      <c r="Z11804" s="11">
        <v>0.0017043398572814505</v>
      </c>
    </row>
    <row x14ac:dyDescent="0.25" r="11805" customHeight="1" ht="15.75">
      <c r="A11805" s="14">
        <v>2012</v>
      </c>
      <c r="B11805" s="8" t="s">
        <v>1667</v>
      </c>
      <c r="C11805" s="8" t="s">
        <v>106</v>
      </c>
      <c r="D11805" s="8" t="s">
        <v>1658</v>
      </c>
      <c r="E11805" s="8" t="s">
        <v>1656</v>
      </c>
      <c r="F11805" s="10">
        <v>-0.439423972967088</v>
      </c>
      <c r="G11805" s="10">
        <v>-2.9973502283996925</v>
      </c>
      <c r="H11805" s="9">
        <v>-5997697807.027784</v>
      </c>
      <c r="I11805" s="9">
        <v>-2624727891.570783</v>
      </c>
      <c r="J11805" s="9">
        <v>-1526651609.8227522</v>
      </c>
      <c r="K11805" s="9">
        <v>-1525978059.0483477</v>
      </c>
      <c r="L11805" s="9">
        <v>-19497563.850419402</v>
      </c>
      <c r="M11805" s="9">
        <v>-19497563.850419402</v>
      </c>
      <c r="N11805" s="9">
        <v>-246031509.46638128</v>
      </c>
      <c r="O11805" s="9">
        <v>-1081741.0660560871</v>
      </c>
      <c r="P11805" s="9">
        <v>-861.6353355682096</v>
      </c>
      <c r="Q11805" s="9">
        <v>-33307359.542268</v>
      </c>
      <c r="R11805" s="9">
        <v>-10357.873455571997</v>
      </c>
      <c r="S11805" s="9">
        <v>-172.99974057156436</v>
      </c>
      <c r="T11805" s="9">
        <v>-154.71407088591</v>
      </c>
      <c r="U11805" s="9">
        <v>-670866.4598124537</v>
      </c>
      <c r="V11805" s="9">
        <v>-206.20350443237948</v>
      </c>
      <c r="W11805" s="9">
        <v>1088.6523245569313</v>
      </c>
      <c r="X11805" s="9">
        <v>1088.6523245569313</v>
      </c>
      <c r="Y11805" s="9">
        <v>-244066.22908359513</v>
      </c>
      <c r="Z11805" s="11">
        <v>0.0017931302134192707</v>
      </c>
    </row>
    <row x14ac:dyDescent="0.25" r="11806" customHeight="1" ht="15.75">
      <c r="A11806" s="14">
        <v>2012</v>
      </c>
      <c r="B11806" s="8" t="s">
        <v>2228</v>
      </c>
      <c r="C11806" s="8" t="s">
        <v>89</v>
      </c>
      <c r="D11806" s="8" t="s">
        <v>1287</v>
      </c>
      <c r="E11806" s="8" t="s">
        <v>1656</v>
      </c>
      <c r="F11806" s="10">
        <v>-0.2632552123906942</v>
      </c>
      <c r="G11806" s="10">
        <v>-0.5564861695948106</v>
      </c>
      <c r="H11806" s="9">
        <v>-197186316.16862676</v>
      </c>
      <c r="I11806" s="9">
        <v>-78784842.5347613</v>
      </c>
      <c r="J11806" s="9">
        <v>-45832964.880585894</v>
      </c>
      <c r="K11806" s="9">
        <v>-45811753.25105971</v>
      </c>
      <c r="L11806" s="9">
        <v>-585457.2514678775</v>
      </c>
      <c r="M11806" s="9">
        <v>-585457.287386286</v>
      </c>
      <c r="N11806" s="9">
        <v>-7386327.88476776</v>
      </c>
      <c r="O11806" s="9">
        <v>-408793.8384980516</v>
      </c>
      <c r="P11806" s="9">
        <v>-1321.2478172948684</v>
      </c>
      <c r="Q11806" s="9">
        <v>-17750750.08398501</v>
      </c>
      <c r="R11806" s="9">
        <v>-11159.571581133792</v>
      </c>
      <c r="S11806" s="9">
        <v>-13.72454816551272</v>
      </c>
      <c r="T11806" s="9">
        <v>-28.544070534202536</v>
      </c>
      <c r="U11806" s="9">
        <v>-20154.570715000926</v>
      </c>
      <c r="V11806" s="9">
        <v>-16.35869463809403</v>
      </c>
      <c r="W11806" s="9">
        <v>28.138283009109806</v>
      </c>
      <c r="X11806" s="9">
        <v>27.793758025109575</v>
      </c>
      <c r="Y11806" s="9">
        <v>-7331.070729041941</v>
      </c>
      <c r="Z11806" s="11">
        <v>0.0068284468140865804</v>
      </c>
    </row>
    <row x14ac:dyDescent="0.25" r="11807" customHeight="1" ht="15.75">
      <c r="A11807" s="9">
        <v>2012</v>
      </c>
      <c r="B11807" s="8" t="s">
        <v>1746</v>
      </c>
      <c r="C11807" s="8" t="s">
        <v>362</v>
      </c>
      <c r="D11807" s="8" t="s">
        <v>1658</v>
      </c>
      <c r="E11807" s="8" t="s">
        <v>1656</v>
      </c>
      <c r="F11807" s="10">
        <v>-0.23186743014667202</v>
      </c>
      <c r="G11807" s="10">
        <v>-1.8547331142752324</v>
      </c>
      <c r="H11807" s="9">
        <v>-439238322.8225608</v>
      </c>
      <c r="I11807" s="9">
        <v>-192182919.66674072</v>
      </c>
      <c r="J11807" s="9">
        <v>-111827272.87483716</v>
      </c>
      <c r="K11807" s="9">
        <v>-111777755.48461217</v>
      </c>
      <c r="L11807" s="9">
        <v>-1427646.849248358</v>
      </c>
      <c r="M11807" s="9">
        <v>-1427646.849248358</v>
      </c>
      <c r="N11807" s="9">
        <v>-18022501.587069754</v>
      </c>
      <c r="O11807" s="9">
        <v>-150135.34949496377</v>
      </c>
      <c r="P11807" s="9">
        <v>-119.5867720122555</v>
      </c>
      <c r="Q11807" s="9">
        <v>-2354099.525987892</v>
      </c>
      <c r="R11807" s="9">
        <v>-1437.5741109160035</v>
      </c>
      <c r="S11807" s="9">
        <v>-24.010715066911562</v>
      </c>
      <c r="T11807" s="9">
        <v>-21.47283840201398</v>
      </c>
      <c r="U11807" s="9">
        <v>-49144.832944799404</v>
      </c>
      <c r="V11807" s="9">
        <v>-28.619081013456164</v>
      </c>
      <c r="W11807" s="9">
        <v>151.09456630112362</v>
      </c>
      <c r="X11807" s="9">
        <v>151.09456630112362</v>
      </c>
      <c r="Y11807" s="9">
        <v>-17870.727991702584</v>
      </c>
      <c r="Z11807" s="11">
        <v>0.0033926132017724473</v>
      </c>
    </row>
    <row x14ac:dyDescent="0.25" r="11808" customHeight="1" ht="15.75">
      <c r="A11808" s="9">
        <v>2012</v>
      </c>
      <c r="B11808" s="8" t="s">
        <v>1677</v>
      </c>
      <c r="C11808" s="8" t="s">
        <v>376</v>
      </c>
      <c r="D11808" s="8" t="s">
        <v>1287</v>
      </c>
      <c r="E11808" s="8" t="s">
        <v>1656</v>
      </c>
      <c r="F11808" s="10">
        <v>-0.18385716897295146</v>
      </c>
      <c r="G11808" s="10">
        <v>-0.5694419217846269</v>
      </c>
      <c r="H11808" s="9">
        <v>-117389031.00585125</v>
      </c>
      <c r="I11808" s="9">
        <v>-42842084.078750476</v>
      </c>
      <c r="J11808" s="9">
        <v>-24932360.156204835</v>
      </c>
      <c r="K11808" s="9">
        <v>-24920490.536763545</v>
      </c>
      <c r="L11808" s="9">
        <v>-318433.0757256043</v>
      </c>
      <c r="M11808" s="9">
        <v>-318433.1063427174</v>
      </c>
      <c r="N11808" s="9">
        <v>-4018134.0056343405</v>
      </c>
      <c r="O11808" s="9">
        <v>-348458.8473786556</v>
      </c>
      <c r="P11808" s="9">
        <v>-1126.2412692121059</v>
      </c>
      <c r="Q11808" s="9">
        <v>-19665039.459827386</v>
      </c>
      <c r="R11808" s="9">
        <v>-9512.500150904343</v>
      </c>
      <c r="S11808" s="9">
        <v>-11.69890488594093</v>
      </c>
      <c r="T11808" s="9">
        <v>-24.331173763252952</v>
      </c>
      <c r="U11808" s="9">
        <v>-10968.574806388096</v>
      </c>
      <c r="V11808" s="9">
        <v>-13.944270537817332</v>
      </c>
      <c r="W11808" s="9">
        <v>23.985277519332122</v>
      </c>
      <c r="X11808" s="9">
        <v>23.69160191194294</v>
      </c>
      <c r="Y11808" s="9">
        <v>-3988.1255273691872</v>
      </c>
      <c r="Z11808" s="11">
        <v>0.009756204188263408</v>
      </c>
    </row>
    <row x14ac:dyDescent="0.25" r="11809" customHeight="1" ht="15.75">
      <c r="A11809" s="9">
        <v>2012</v>
      </c>
      <c r="B11809" s="8" t="s">
        <v>1676</v>
      </c>
      <c r="C11809" s="8" t="s">
        <v>111</v>
      </c>
      <c r="D11809" s="8" t="s">
        <v>1287</v>
      </c>
      <c r="E11809" s="8" t="s">
        <v>1656</v>
      </c>
      <c r="F11809" s="10">
        <v>-0.13497173335702495</v>
      </c>
      <c r="G11809" s="10">
        <v>-0.5009185596051768</v>
      </c>
      <c r="H11809" s="9">
        <v>-235512731.13148016</v>
      </c>
      <c r="I11809" s="9">
        <v>-102349998.00335303</v>
      </c>
      <c r="J11809" s="9">
        <v>-59548165.60155622</v>
      </c>
      <c r="K11809" s="9">
        <v>-59521866.85242618</v>
      </c>
      <c r="L11809" s="9">
        <v>-760299.4547240217</v>
      </c>
      <c r="M11809" s="9">
        <v>-760299.4547240217</v>
      </c>
      <c r="N11809" s="9">
        <v>-9596906.650835996</v>
      </c>
      <c r="O11809" s="9">
        <v>97059.79981406902</v>
      </c>
      <c r="P11809" s="9">
        <v>-87.63204172837838</v>
      </c>
      <c r="Q11809" s="9">
        <v>-3035939.787340446</v>
      </c>
      <c r="R11809" s="9">
        <v>-730.7934552941368</v>
      </c>
      <c r="S11809" s="9">
        <v>-6.870809936990663</v>
      </c>
      <c r="T11809" s="9">
        <v>-1.8317875013557614</v>
      </c>
      <c r="U11809" s="9">
        <v>-26169.853386108567</v>
      </c>
      <c r="V11809" s="9">
        <v>-8.18952145601752</v>
      </c>
      <c r="W11809" s="9">
        <v>103.946535423081</v>
      </c>
      <c r="X11809" s="9">
        <v>103.946535423081</v>
      </c>
      <c r="Y11809" s="9">
        <v>-9517.84840304266</v>
      </c>
      <c r="Z11809" s="11">
        <v>0.0011207369899378004</v>
      </c>
    </row>
    <row x14ac:dyDescent="0.25" r="11810" customHeight="1" ht="15.75">
      <c r="A11810" s="14">
        <v>2012</v>
      </c>
      <c r="B11810" s="8" t="s">
        <v>1672</v>
      </c>
      <c r="C11810" s="8" t="s">
        <v>50</v>
      </c>
      <c r="D11810" s="8" t="s">
        <v>1658</v>
      </c>
      <c r="E11810" s="8" t="s">
        <v>1656</v>
      </c>
      <c r="F11810" s="10">
        <v>-0.13188666877457622</v>
      </c>
      <c r="G11810" s="10">
        <v>-0.8554247430003773</v>
      </c>
      <c r="H11810" s="9">
        <v>-308971009.94084775</v>
      </c>
      <c r="I11810" s="9">
        <v>-135295342.4972247</v>
      </c>
      <c r="J11810" s="9">
        <v>-78720812.54262912</v>
      </c>
      <c r="K11810" s="9">
        <v>-78685882.68838283</v>
      </c>
      <c r="L11810" s="9">
        <v>-1005069.6340891033</v>
      </c>
      <c r="M11810" s="9">
        <v>-1005069.6340891033</v>
      </c>
      <c r="N11810" s="9">
        <v>-12686862.925725725</v>
      </c>
      <c r="O11810" s="9">
        <v>132992.1787849312</v>
      </c>
      <c r="P11810" s="9">
        <v>-120.1464719489301</v>
      </c>
      <c r="Q11810" s="9">
        <v>-1657268.1795834228</v>
      </c>
      <c r="R11810" s="9">
        <v>-696.5126073190239</v>
      </c>
      <c r="S11810" s="9">
        <v>-10.510823638596149</v>
      </c>
      <c r="T11810" s="9">
        <v>-3.360996435016788</v>
      </c>
      <c r="U11810" s="9">
        <v>-34594.38659752383</v>
      </c>
      <c r="V11810" s="9">
        <v>-12.528161380985713</v>
      </c>
      <c r="W11810" s="9">
        <v>162.63485084867344</v>
      </c>
      <c r="X11810" s="9">
        <v>162.63485084867344</v>
      </c>
      <c r="Y11810" s="9">
        <v>-12581.841952006449</v>
      </c>
      <c r="Z11810" s="11">
        <v>0.0013066691528712182</v>
      </c>
    </row>
    <row x14ac:dyDescent="0.25" r="11811" customHeight="1" ht="15.75">
      <c r="A11811" s="9">
        <v>2012</v>
      </c>
      <c r="B11811" s="8" t="s">
        <v>2233</v>
      </c>
      <c r="C11811" s="8" t="s">
        <v>147</v>
      </c>
      <c r="D11811" s="8" t="s">
        <v>1662</v>
      </c>
      <c r="E11811" s="8" t="s">
        <v>1656</v>
      </c>
      <c r="F11811" s="10">
        <v>-0.1055489153159943</v>
      </c>
      <c r="G11811" s="10">
        <v>-0.5236922838971135</v>
      </c>
      <c r="H11811" s="9">
        <v>-67990618.81396312</v>
      </c>
      <c r="I11811" s="9">
        <v>-17236339.370449737</v>
      </c>
      <c r="J11811" s="9">
        <v>-10083896.05358174</v>
      </c>
      <c r="K11811" s="9">
        <v>-10078977.568783596</v>
      </c>
      <c r="L11811" s="9">
        <v>-128093.54975150808</v>
      </c>
      <c r="M11811" s="9">
        <v>-128093.54975150808</v>
      </c>
      <c r="N11811" s="9">
        <v>-1625957.7047566415</v>
      </c>
      <c r="O11811" s="9">
        <v>11189.799740480436</v>
      </c>
      <c r="P11811" s="9">
        <v>-781.5175125624517</v>
      </c>
      <c r="Q11811" s="9">
        <v>-28710610.473263476</v>
      </c>
      <c r="R11811" s="9">
        <v>-3124.251410925052</v>
      </c>
      <c r="S11811" s="9">
        <v>-8.732879850032342</v>
      </c>
      <c r="T11811" s="9">
        <v>-7.204854410558058</v>
      </c>
      <c r="U11811" s="9">
        <v>-4453.48077956383</v>
      </c>
      <c r="V11811" s="9">
        <v>-10.408977625713085</v>
      </c>
      <c r="W11811" s="9">
        <v>75.12793056999776</v>
      </c>
      <c r="X11811" s="9">
        <v>75.12793056999776</v>
      </c>
      <c r="Y11811" s="9">
        <v>-1605.002811584425</v>
      </c>
      <c r="Z11811" s="11">
        <v>0.009036835541135643</v>
      </c>
    </row>
    <row x14ac:dyDescent="0.25" r="11812" customHeight="1" ht="15.75">
      <c r="A11812" s="9">
        <v>2012</v>
      </c>
      <c r="B11812" s="8" t="s">
        <v>1688</v>
      </c>
      <c r="C11812" s="8" t="s">
        <v>183</v>
      </c>
      <c r="D11812" s="8" t="s">
        <v>1287</v>
      </c>
      <c r="E11812" s="8" t="s">
        <v>1656</v>
      </c>
      <c r="F11812" s="10">
        <v>-0.07361851474814995</v>
      </c>
      <c r="G11812" s="10">
        <v>-0.2386873631076689</v>
      </c>
      <c r="H11812" s="9">
        <v>-23253485.285986822</v>
      </c>
      <c r="I11812" s="9">
        <v>-10133119.395511929</v>
      </c>
      <c r="J11812" s="9">
        <v>-5914573.481469042</v>
      </c>
      <c r="K11812" s="9">
        <v>-5911827.200106548</v>
      </c>
      <c r="L11812" s="9">
        <v>-75294.13383580973</v>
      </c>
      <c r="M11812" s="9">
        <v>-75294.13383580973</v>
      </c>
      <c r="N11812" s="9">
        <v>-953484.2139702028</v>
      </c>
      <c r="O11812" s="9">
        <v>-55573.79155583388</v>
      </c>
      <c r="P11812" s="9">
        <v>-1563.862026657898</v>
      </c>
      <c r="Q11812" s="9">
        <v>-124117.0486767059</v>
      </c>
      <c r="R11812" s="9">
        <v>-5138.48179731817</v>
      </c>
      <c r="S11812" s="9">
        <v>-4.930633012243147</v>
      </c>
      <c r="T11812" s="9">
        <v>-6.888917811072323</v>
      </c>
      <c r="U11812" s="9">
        <v>-2606.478087832104</v>
      </c>
      <c r="V11812" s="9">
        <v>-5.8769672303290825</v>
      </c>
      <c r="W11812" s="9">
        <v>34.282727634875044</v>
      </c>
      <c r="X11812" s="9">
        <v>34.282727634875044</v>
      </c>
      <c r="Y11812" s="9">
        <v>-943.9340503451648</v>
      </c>
      <c r="Z11812" s="11">
        <v>0.016324606280704538</v>
      </c>
    </row>
    <row x14ac:dyDescent="0.25" r="11813" customHeight="1" ht="15.75">
      <c r="A11813" s="9">
        <v>2012</v>
      </c>
      <c r="B11813" s="8" t="s">
        <v>1690</v>
      </c>
      <c r="C11813" s="8" t="s">
        <v>89</v>
      </c>
      <c r="D11813" s="8" t="s">
        <v>1662</v>
      </c>
      <c r="E11813" s="8" t="s">
        <v>1656</v>
      </c>
      <c r="F11813" s="10">
        <v>-0.07252325202430987</v>
      </c>
      <c r="G11813" s="10">
        <v>-0.3423200100319442</v>
      </c>
      <c r="H11813" s="9">
        <v>-88227692.6123764</v>
      </c>
      <c r="I11813" s="9">
        <v>-33308009.82434823</v>
      </c>
      <c r="J11813" s="9">
        <v>-19412081.43611213</v>
      </c>
      <c r="K11813" s="9">
        <v>-19401809.55113906</v>
      </c>
      <c r="L11813" s="9">
        <v>-247786.12326534005</v>
      </c>
      <c r="M11813" s="9">
        <v>-247786.18160245416</v>
      </c>
      <c r="N11813" s="9">
        <v>-3128777.657808283</v>
      </c>
      <c r="O11813" s="9">
        <v>-663945.1425072427</v>
      </c>
      <c r="P11813" s="9">
        <v>-2145.913141852322</v>
      </c>
      <c r="Q11813" s="9">
        <v>-11785560.888257673</v>
      </c>
      <c r="R11813" s="9">
        <v>-18124.88997138093</v>
      </c>
      <c r="S11813" s="9">
        <v>-22.29081319101704</v>
      </c>
      <c r="T11813" s="9">
        <v>-46.36003577793214</v>
      </c>
      <c r="U11813" s="9">
        <v>-8555.056104962701</v>
      </c>
      <c r="V11813" s="9">
        <v>-26.569079129536764</v>
      </c>
      <c r="W11813" s="9">
        <v>45.70097335868127</v>
      </c>
      <c r="X11813" s="9">
        <v>45.14141088963875</v>
      </c>
      <c r="Y11813" s="9">
        <v>-3105.570573922676</v>
      </c>
      <c r="Z11813" s="11">
        <v>0.024464910121338612</v>
      </c>
    </row>
    <row x14ac:dyDescent="0.25" r="11814" customHeight="1" ht="15.75">
      <c r="A11814" s="14">
        <v>2012</v>
      </c>
      <c r="B11814" s="8" t="s">
        <v>1686</v>
      </c>
      <c r="C11814" s="8" t="s">
        <v>83</v>
      </c>
      <c r="D11814" s="8" t="s">
        <v>1662</v>
      </c>
      <c r="E11814" s="8" t="s">
        <v>1656</v>
      </c>
      <c r="F11814" s="10">
        <v>-0.058078108179878005</v>
      </c>
      <c r="G11814" s="10">
        <v>-0.8765637155810247</v>
      </c>
      <c r="H11814" s="9">
        <v>-156959064.77355668</v>
      </c>
      <c r="I11814" s="9">
        <v>-64126340.68297765</v>
      </c>
      <c r="J11814" s="9">
        <v>-37387261.043892406</v>
      </c>
      <c r="K11814" s="9">
        <v>-37366962.73687824</v>
      </c>
      <c r="L11814" s="9">
        <v>-477159.5962859991</v>
      </c>
      <c r="M11814" s="9">
        <v>-477159.7258818898</v>
      </c>
      <c r="N11814" s="9">
        <v>-6026109.699676811</v>
      </c>
      <c r="O11814" s="9">
        <v>-1474954.0393791187</v>
      </c>
      <c r="P11814" s="9">
        <v>-4767.145738546152</v>
      </c>
      <c r="Q11814" s="9">
        <v>-9555610.073812813</v>
      </c>
      <c r="R11814" s="9">
        <v>-40264.44048620895</v>
      </c>
      <c r="S11814" s="9">
        <v>-49.51903832443098</v>
      </c>
      <c r="T11814" s="9">
        <v>-102.988812868189</v>
      </c>
      <c r="U11814" s="9">
        <v>-16484.371928531924</v>
      </c>
      <c r="V11814" s="9">
        <v>-59.02320549662914</v>
      </c>
      <c r="W11814" s="9">
        <v>101.52470579782764</v>
      </c>
      <c r="X11814" s="9">
        <v>100.28163785266196</v>
      </c>
      <c r="Y11814" s="9">
        <v>-5981.491905405494</v>
      </c>
      <c r="Z11814" s="11">
        <v>0.030414186946686333</v>
      </c>
    </row>
    <row x14ac:dyDescent="0.25" r="11815" customHeight="1" ht="15.75">
      <c r="A11815" s="9">
        <v>2012</v>
      </c>
      <c r="B11815" s="8" t="s">
        <v>1692</v>
      </c>
      <c r="C11815" s="8" t="s">
        <v>54</v>
      </c>
      <c r="D11815" s="8" t="s">
        <v>1287</v>
      </c>
      <c r="E11815" s="8" t="s">
        <v>1656</v>
      </c>
      <c r="F11815" s="10">
        <v>-0.041903990221202767</v>
      </c>
      <c r="G11815" s="10">
        <v>-0.06117047544915448</v>
      </c>
      <c r="H11815" s="9">
        <v>-13438837.901889686</v>
      </c>
      <c r="I11815" s="9">
        <v>-3992794.771486925</v>
      </c>
      <c r="J11815" s="9">
        <v>-2352728.2851167717</v>
      </c>
      <c r="K11815" s="9">
        <v>-2351451.722072729</v>
      </c>
      <c r="L11815" s="9">
        <v>-29688.3317472214</v>
      </c>
      <c r="M11815" s="9">
        <v>-29688.3317472214</v>
      </c>
      <c r="N11815" s="9">
        <v>-379607.1216369297</v>
      </c>
      <c r="O11815" s="9">
        <v>5571.003492227586</v>
      </c>
      <c r="P11815" s="9">
        <v>-389.0897864750806</v>
      </c>
      <c r="Q11815" s="9">
        <v>-4305150.033796275</v>
      </c>
      <c r="R11815" s="9">
        <v>-1555.4537100333464</v>
      </c>
      <c r="S11815" s="9">
        <v>-4.347790422533993</v>
      </c>
      <c r="T11815" s="9">
        <v>-3.587040877684825</v>
      </c>
      <c r="U11815" s="9">
        <v>-1045.0540741307468</v>
      </c>
      <c r="V11815" s="9">
        <v>-5.182259919593235</v>
      </c>
      <c r="W11815" s="9">
        <v>37.403525824968895</v>
      </c>
      <c r="X11815" s="9">
        <v>37.403525824968895</v>
      </c>
      <c r="Y11815" s="9">
        <v>-372.4001676286371</v>
      </c>
      <c r="Z11815" s="11">
        <v>0.02238522359119743</v>
      </c>
    </row>
    <row x14ac:dyDescent="0.25" r="11816" customHeight="1" ht="15.75">
      <c r="A11816" s="14">
        <v>2012</v>
      </c>
      <c r="B11816" s="8" t="s">
        <v>2662</v>
      </c>
      <c r="C11816" s="8" t="s">
        <v>54</v>
      </c>
      <c r="D11816" s="8" t="s">
        <v>1655</v>
      </c>
      <c r="E11816" s="8" t="s">
        <v>1656</v>
      </c>
      <c r="F11816" s="10">
        <v>-0.03302528600947892</v>
      </c>
      <c r="G11816" s="10">
        <v>-0.07839970649003808</v>
      </c>
      <c r="H11816" s="9">
        <v>-35769672.59231055</v>
      </c>
      <c r="I11816" s="9">
        <v>-15568088.729854446</v>
      </c>
      <c r="J11816" s="9">
        <v>-9157004.57634734</v>
      </c>
      <c r="K11816" s="9">
        <v>-9152161.083788753</v>
      </c>
      <c r="L11816" s="9">
        <v>-115741.04688297382</v>
      </c>
      <c r="M11816" s="9">
        <v>-115741.04688297382</v>
      </c>
      <c r="N11816" s="9">
        <v>-1477222.4572275404</v>
      </c>
      <c r="O11816" s="9">
        <v>18814.62091656701</v>
      </c>
      <c r="P11816" s="9">
        <v>-1314.049945445188</v>
      </c>
      <c r="Q11816" s="9">
        <v>-190656.37308077016</v>
      </c>
      <c r="R11816" s="9">
        <v>-5253.141906727328</v>
      </c>
      <c r="S11816" s="9">
        <v>-14.683535693126736</v>
      </c>
      <c r="T11816" s="9">
        <v>-12.114301206241722</v>
      </c>
      <c r="U11816" s="9">
        <v>-4061.630993837672</v>
      </c>
      <c r="V11816" s="9">
        <v>-17.501740218669056</v>
      </c>
      <c r="W11816" s="9">
        <v>126.32071768068855</v>
      </c>
      <c r="X11816" s="9">
        <v>126.32071768068855</v>
      </c>
      <c r="Y11816" s="9">
        <v>-1451.4181745353446</v>
      </c>
      <c r="Z11816" s="11">
        <v>0.028195184222683325</v>
      </c>
    </row>
    <row x14ac:dyDescent="0.25" r="11817" customHeight="1" ht="15.75">
      <c r="A11817" s="9">
        <v>2012</v>
      </c>
      <c r="B11817" s="8" t="s">
        <v>2238</v>
      </c>
      <c r="C11817" s="8" t="s">
        <v>155</v>
      </c>
      <c r="D11817" s="8" t="s">
        <v>1655</v>
      </c>
      <c r="E11817" s="8" t="s">
        <v>1656</v>
      </c>
      <c r="F11817" s="10">
        <v>-0.030487703501656912</v>
      </c>
      <c r="G11817" s="10">
        <v>-0.1812345481892577</v>
      </c>
      <c r="H11817" s="9">
        <v>-23579208.08898514</v>
      </c>
      <c r="I11817" s="9">
        <v>-10257183.012715407</v>
      </c>
      <c r="J11817" s="9">
        <v>-6039035.355028916</v>
      </c>
      <c r="K11817" s="9">
        <v>-6035796.338833324</v>
      </c>
      <c r="L11817" s="9">
        <v>-76262.48623519807</v>
      </c>
      <c r="M11817" s="9">
        <v>-76262.48623519807</v>
      </c>
      <c r="N11817" s="9">
        <v>-974312.092285574</v>
      </c>
      <c r="O11817" s="9">
        <v>13434.812134351072</v>
      </c>
      <c r="P11817" s="9">
        <v>-938.3135716896306</v>
      </c>
      <c r="Q11817" s="9">
        <v>-125613.30583062129</v>
      </c>
      <c r="R11817" s="9">
        <v>-3751.0707733592762</v>
      </c>
      <c r="S11817" s="9">
        <v>-10.484959775697218</v>
      </c>
      <c r="T11817" s="9">
        <v>-8.650366200123111</v>
      </c>
      <c r="U11817" s="9">
        <v>-2680.71830141476</v>
      </c>
      <c r="V11817" s="9">
        <v>-12.497333478294658</v>
      </c>
      <c r="W11817" s="9">
        <v>90.20086656234972</v>
      </c>
      <c r="X11817" s="9">
        <v>90.20086656234972</v>
      </c>
      <c r="Y11817" s="9">
        <v>-956.4903824528066</v>
      </c>
      <c r="Z11817" s="11">
        <v>0.030454257691801847</v>
      </c>
    </row>
    <row x14ac:dyDescent="0.25" r="11818" customHeight="1" ht="15.75">
      <c r="A11818" s="14">
        <v>2012</v>
      </c>
      <c r="B11818" s="8" t="s">
        <v>1733</v>
      </c>
      <c r="C11818" s="8" t="s">
        <v>35</v>
      </c>
      <c r="D11818" s="8" t="s">
        <v>439</v>
      </c>
      <c r="E11818" s="8" t="s">
        <v>1656</v>
      </c>
      <c r="F11818" s="10">
        <v>-0.03044734437454167</v>
      </c>
      <c r="G11818" s="10">
        <v>-0.19402719454364786</v>
      </c>
      <c r="H11818" s="9">
        <v>-4824594.880914668</v>
      </c>
      <c r="I11818" s="9">
        <v>-2113073.145698813</v>
      </c>
      <c r="J11818" s="9">
        <v>-1231655.2420821383</v>
      </c>
      <c r="K11818" s="9">
        <v>-1231111.5988965835</v>
      </c>
      <c r="L11818" s="9">
        <v>-15696.245526870798</v>
      </c>
      <c r="M11818" s="9">
        <v>-15696.245526870798</v>
      </c>
      <c r="N11818" s="9">
        <v>-198531.39318471513</v>
      </c>
      <c r="O11818" s="9">
        <v>7843.708966461825</v>
      </c>
      <c r="P11818" s="9">
        <v>-3.249153423084434</v>
      </c>
      <c r="Q11818" s="9">
        <v>-25882.639957251595</v>
      </c>
      <c r="R11818" s="9">
        <v>-63.71159016934252</v>
      </c>
      <c r="S11818" s="9">
        <v>-0.47062912682067554</v>
      </c>
      <c r="T11818" s="9">
        <v>-0.048360710997757336</v>
      </c>
      <c r="U11818" s="9">
        <v>-541.4686467541818</v>
      </c>
      <c r="V11818" s="9">
        <v>-0.5609567674364779</v>
      </c>
      <c r="W11818" s="9">
        <v>6.964953105709495</v>
      </c>
      <c r="X11818" s="9">
        <v>6.964953105709495</v>
      </c>
      <c r="Y11818" s="9">
        <v>-196.49957714481351</v>
      </c>
      <c r="Z11818" s="11">
        <v>0.0033986049845609392</v>
      </c>
    </row>
    <row x14ac:dyDescent="0.25" r="11819" customHeight="1" ht="15.75">
      <c r="A11819" s="14">
        <v>2012</v>
      </c>
      <c r="B11819" s="8" t="s">
        <v>2743</v>
      </c>
      <c r="C11819" s="8" t="s">
        <v>211</v>
      </c>
      <c r="D11819" s="8" t="s">
        <v>1655</v>
      </c>
      <c r="E11819" s="8" t="s">
        <v>1656</v>
      </c>
      <c r="F11819" s="10">
        <v>-0.025854891888230945</v>
      </c>
      <c r="G11819" s="10">
        <v>-0.08496525404558129</v>
      </c>
      <c r="H11819" s="9">
        <v>-6633309.073230849</v>
      </c>
      <c r="I11819" s="9">
        <v>-1830837.3297460566</v>
      </c>
      <c r="J11819" s="9">
        <v>-1060293.2062484366</v>
      </c>
      <c r="K11819" s="9">
        <v>-1059823.2518936396</v>
      </c>
      <c r="L11819" s="9">
        <v>-13602.105919995403</v>
      </c>
      <c r="M11819" s="9">
        <v>-13602.105919995403</v>
      </c>
      <c r="N11819" s="9">
        <v>-170801.29963290278</v>
      </c>
      <c r="O11819" s="9">
        <v>-40194.35550753193</v>
      </c>
      <c r="P11819" s="9">
        <v>-40.93680598345918</v>
      </c>
      <c r="Q11819" s="9">
        <v>-2443130.1393480757</v>
      </c>
      <c r="R11819" s="9">
        <v>-317.44588073001376</v>
      </c>
      <c r="S11819" s="9">
        <v>-0.03593048589011199</v>
      </c>
      <c r="T11819" s="9">
        <v>-1.5333879701286253</v>
      </c>
      <c r="U11819" s="9">
        <v>-465.9051361740465</v>
      </c>
      <c r="V11819" s="9">
        <v>-0.042826608190400135</v>
      </c>
      <c r="W11819" s="9">
        <v>-14.540042221733511</v>
      </c>
      <c r="X11819" s="9">
        <v>-14.540042221733511</v>
      </c>
      <c r="Y11819" s="9">
        <v>-170.29896181828812</v>
      </c>
      <c r="Z11819" s="11">
        <v>0.008073512019546994</v>
      </c>
    </row>
    <row x14ac:dyDescent="0.25" r="11820" customHeight="1" ht="15.75">
      <c r="A11820" s="9">
        <v>2012</v>
      </c>
      <c r="B11820" s="8" t="s">
        <v>2428</v>
      </c>
      <c r="C11820" s="8" t="s">
        <v>362</v>
      </c>
      <c r="D11820" s="8" t="s">
        <v>439</v>
      </c>
      <c r="E11820" s="8" t="s">
        <v>1656</v>
      </c>
      <c r="F11820" s="10">
        <v>-0.02187264760321204</v>
      </c>
      <c r="G11820" s="10">
        <v>-0.06826158489135381</v>
      </c>
      <c r="H11820" s="9">
        <v>-12994151.892218096</v>
      </c>
      <c r="I11820" s="9">
        <v>-5096478.973654762</v>
      </c>
      <c r="J11820" s="9">
        <v>-3085703.306559706</v>
      </c>
      <c r="K11820" s="9">
        <v>-3084303.482247857</v>
      </c>
      <c r="L11820" s="9">
        <v>-37838.22101528441</v>
      </c>
      <c r="M11820" s="9">
        <v>-37838.22101528441</v>
      </c>
      <c r="N11820" s="9">
        <v>-499180.9119809565</v>
      </c>
      <c r="O11820" s="9">
        <v>315335.1675059473</v>
      </c>
      <c r="P11820" s="9">
        <v>-735.6939583528209</v>
      </c>
      <c r="Q11820" s="9">
        <v>-1448288.6122015668</v>
      </c>
      <c r="R11820" s="9">
        <v>-17775.301285370493</v>
      </c>
      <c r="S11820" s="9">
        <v>-18.108230880513286</v>
      </c>
      <c r="T11820" s="9">
        <v>-0.5433288030349059</v>
      </c>
      <c r="U11820" s="9">
        <v>-1364.966201538885</v>
      </c>
      <c r="V11820" s="9">
        <v>-21.5837356420072</v>
      </c>
      <c r="W11820" s="9">
        <v>267.4155338484935</v>
      </c>
      <c r="X11820" s="9">
        <v>267.4155338484935</v>
      </c>
      <c r="Y11820" s="9">
        <v>-473.96537573112283</v>
      </c>
      <c r="Z11820" s="11">
        <v>0.14138220087279874</v>
      </c>
    </row>
    <row x14ac:dyDescent="0.25" r="11821" customHeight="1" ht="15.75">
      <c r="A11821" s="14">
        <v>2012</v>
      </c>
      <c r="B11821" s="8" t="s">
        <v>2229</v>
      </c>
      <c r="C11821" s="8" t="s">
        <v>211</v>
      </c>
      <c r="D11821" s="8" t="s">
        <v>1655</v>
      </c>
      <c r="E11821" s="8" t="s">
        <v>1656</v>
      </c>
      <c r="F11821" s="10">
        <v>-0.02033627612109889</v>
      </c>
      <c r="G11821" s="10">
        <v>-0.059271668293784975</v>
      </c>
      <c r="H11821" s="9">
        <v>-2598777.193579615</v>
      </c>
      <c r="I11821" s="9">
        <v>-1131097.7286321856</v>
      </c>
      <c r="J11821" s="9">
        <v>-655545.2211834324</v>
      </c>
      <c r="K11821" s="9">
        <v>-655255.151845536</v>
      </c>
      <c r="L11821" s="9">
        <v>-8403.160996173992</v>
      </c>
      <c r="M11821" s="9">
        <v>-8403.160996173992</v>
      </c>
      <c r="N11821" s="9">
        <v>-105608.8549326042</v>
      </c>
      <c r="O11821" s="9">
        <v>-20020.51196148786</v>
      </c>
      <c r="P11821" s="9">
        <v>-20.390321066433668</v>
      </c>
      <c r="Q11821" s="9">
        <v>-13856.350666739165</v>
      </c>
      <c r="R11821" s="9">
        <v>-158.11745136924412</v>
      </c>
      <c r="S11821" s="9">
        <v>-0.017896709959941047</v>
      </c>
      <c r="T11821" s="9">
        <v>-0.7637692360015346</v>
      </c>
      <c r="U11821" s="9">
        <v>-288.05245197161395</v>
      </c>
      <c r="V11821" s="9">
        <v>-0.021331617604496523</v>
      </c>
      <c r="W11821" s="9">
        <v>-7.242287767649513</v>
      </c>
      <c r="X11821" s="9">
        <v>-7.242287767649513</v>
      </c>
      <c r="Y11821" s="9">
        <v>-105.20456777521922</v>
      </c>
      <c r="Z11821" s="11">
        <v>0.010262645359861176</v>
      </c>
    </row>
    <row x14ac:dyDescent="0.25" r="11822" customHeight="1" ht="15.75">
      <c r="A11822" s="14">
        <v>2012</v>
      </c>
      <c r="B11822" s="8" t="s">
        <v>1709</v>
      </c>
      <c r="C11822" s="8" t="s">
        <v>35</v>
      </c>
      <c r="D11822" s="8" t="s">
        <v>1287</v>
      </c>
      <c r="E11822" s="8" t="s">
        <v>1656</v>
      </c>
      <c r="F11822" s="10">
        <v>-0.020305412687967938</v>
      </c>
      <c r="G11822" s="10">
        <v>-0.06411394084941056</v>
      </c>
      <c r="H11822" s="9">
        <v>-2646628.625678094</v>
      </c>
      <c r="I11822" s="9">
        <v>-1122037.1419033594</v>
      </c>
      <c r="J11822" s="9">
        <v>-654928.6638395804</v>
      </c>
      <c r="K11822" s="9">
        <v>-654638.8690276102</v>
      </c>
      <c r="L11822" s="9">
        <v>-8334.63234611321</v>
      </c>
      <c r="M11822" s="9">
        <v>-8334.63234611321</v>
      </c>
      <c r="N11822" s="9">
        <v>-105582.74248298623</v>
      </c>
      <c r="O11822" s="9">
        <v>6451.953426771675</v>
      </c>
      <c r="P11822" s="9">
        <v>-2.672636969552529</v>
      </c>
      <c r="Q11822" s="9">
        <v>-98787.03689630007</v>
      </c>
      <c r="R11822" s="9">
        <v>-52.40686699057713</v>
      </c>
      <c r="S11822" s="9">
        <v>-0.38712262534377617</v>
      </c>
      <c r="T11822" s="9">
        <v>-0.039779784841232194</v>
      </c>
      <c r="U11822" s="9">
        <v>-288.00611441318347</v>
      </c>
      <c r="V11822" s="9">
        <v>-0.46142289998364644</v>
      </c>
      <c r="W11822" s="9">
        <v>5.729120400798989</v>
      </c>
      <c r="X11822" s="9">
        <v>5.729120400798989</v>
      </c>
      <c r="Y11822" s="9">
        <v>-104.34455992034916</v>
      </c>
      <c r="Z11822" s="11">
        <v>0.005079884498371914</v>
      </c>
    </row>
    <row x14ac:dyDescent="0.25" r="11823" customHeight="1" ht="15.75">
      <c r="A11823" s="9">
        <v>2012</v>
      </c>
      <c r="B11823" s="8" t="s">
        <v>1706</v>
      </c>
      <c r="C11823" s="8" t="s">
        <v>35</v>
      </c>
      <c r="D11823" s="8" t="s">
        <v>1658</v>
      </c>
      <c r="E11823" s="8" t="s">
        <v>1656</v>
      </c>
      <c r="F11823" s="10">
        <v>-0.01902792585032156</v>
      </c>
      <c r="G11823" s="10">
        <v>-0.23902717115280606</v>
      </c>
      <c r="H11823" s="9">
        <v>-78742253.04404831</v>
      </c>
      <c r="I11823" s="9">
        <v>-34491373.04516055</v>
      </c>
      <c r="J11823" s="9">
        <v>-20135105.677646138</v>
      </c>
      <c r="K11823" s="9">
        <v>-20126194.203964654</v>
      </c>
      <c r="L11823" s="9">
        <v>-256206.12516589856</v>
      </c>
      <c r="M11823" s="9">
        <v>-256206.12516589856</v>
      </c>
      <c r="N11823" s="9">
        <v>-3246073.1476861946</v>
      </c>
      <c r="O11823" s="9">
        <v>204845.4988851461</v>
      </c>
      <c r="P11823" s="9">
        <v>-84.85455755076813</v>
      </c>
      <c r="Q11823" s="9">
        <v>-422464.8249691664</v>
      </c>
      <c r="R11823" s="9">
        <v>-1663.8853543404807</v>
      </c>
      <c r="S11823" s="9">
        <v>-12.29090200639473</v>
      </c>
      <c r="T11823" s="9">
        <v>-1.262983368344508</v>
      </c>
      <c r="U11823" s="9">
        <v>-8854.683649195624</v>
      </c>
      <c r="V11823" s="9">
        <v>-14.64988940434363</v>
      </c>
      <c r="W11823" s="9">
        <v>181.89600095454446</v>
      </c>
      <c r="X11823" s="9">
        <v>181.89600095454446</v>
      </c>
      <c r="Y11823" s="9">
        <v>-3207.557840959164</v>
      </c>
      <c r="Z11823" s="11">
        <v>0.005417459814375183</v>
      </c>
    </row>
    <row x14ac:dyDescent="0.25" r="11824" customHeight="1" ht="15.75">
      <c r="A11824" s="9">
        <v>2012</v>
      </c>
      <c r="B11824" s="8" t="s">
        <v>1703</v>
      </c>
      <c r="C11824" s="8" t="s">
        <v>50</v>
      </c>
      <c r="D11824" s="8" t="s">
        <v>1662</v>
      </c>
      <c r="E11824" s="8" t="s">
        <v>1656</v>
      </c>
      <c r="F11824" s="10">
        <v>-0.017178134828784823</v>
      </c>
      <c r="G11824" s="10">
        <v>-0.9615287203152475</v>
      </c>
      <c r="H11824" s="9">
        <v>-207238817.61704975</v>
      </c>
      <c r="I11824" s="9">
        <v>-51529581.364984095</v>
      </c>
      <c r="J11824" s="9">
        <v>-30283855.376873408</v>
      </c>
      <c r="K11824" s="9">
        <v>-30268797.409625176</v>
      </c>
      <c r="L11824" s="9">
        <v>-383110.9821757574</v>
      </c>
      <c r="M11824" s="9">
        <v>-383110.9821757574</v>
      </c>
      <c r="N11824" s="9">
        <v>-4885136.9564786395</v>
      </c>
      <c r="O11824" s="9">
        <v>684864.0442794849</v>
      </c>
      <c r="P11824" s="9">
        <v>-618.7130659609827</v>
      </c>
      <c r="Q11824" s="9">
        <v>-90169293.84324007</v>
      </c>
      <c r="R11824" s="9">
        <v>-3586.8007088714917</v>
      </c>
      <c r="S11824" s="9">
        <v>-54.12713177275203</v>
      </c>
      <c r="T11824" s="9">
        <v>-17.307977298551776</v>
      </c>
      <c r="U11824" s="9">
        <v>-13330.424074378012</v>
      </c>
      <c r="V11824" s="9">
        <v>-64.51572828687355</v>
      </c>
      <c r="W11824" s="9">
        <v>837.5136245653688</v>
      </c>
      <c r="X11824" s="9">
        <v>837.5136245653688</v>
      </c>
      <c r="Y11824" s="9">
        <v>-4797.884338860718</v>
      </c>
      <c r="Z11824" s="11">
        <v>0.009888919199413464</v>
      </c>
    </row>
    <row x14ac:dyDescent="0.25" r="11825" customHeight="1" ht="15.75">
      <c r="A11825" s="14">
        <v>2012</v>
      </c>
      <c r="B11825" s="8" t="s">
        <v>1699</v>
      </c>
      <c r="C11825" s="8" t="s">
        <v>62</v>
      </c>
      <c r="D11825" s="8" t="s">
        <v>1287</v>
      </c>
      <c r="E11825" s="8" t="s">
        <v>1656</v>
      </c>
      <c r="F11825" s="10">
        <v>-0.01632369155331239</v>
      </c>
      <c r="G11825" s="10">
        <v>-0.04016229314918253</v>
      </c>
      <c r="H11825" s="9">
        <v>-7710332.681851061</v>
      </c>
      <c r="I11825" s="9">
        <v>-2748606.1020029676</v>
      </c>
      <c r="J11825" s="9">
        <v>-1607320.0701335098</v>
      </c>
      <c r="K11825" s="9">
        <v>-1606578.5931288379</v>
      </c>
      <c r="L11825" s="9">
        <v>-20423.218596772702</v>
      </c>
      <c r="M11825" s="9">
        <v>-20423.218596772702</v>
      </c>
      <c r="N11825" s="9">
        <v>-259162.2283761956</v>
      </c>
      <c r="O11825" s="9">
        <v>4315.449550204139</v>
      </c>
      <c r="P11825" s="9">
        <v>-124.52520248628134</v>
      </c>
      <c r="Q11825" s="9">
        <v>-1450636.9212640834</v>
      </c>
      <c r="R11825" s="9">
        <v>-448.6578534325374</v>
      </c>
      <c r="S11825" s="9">
        <v>-1.6409993942209267</v>
      </c>
      <c r="T11825" s="9">
        <v>-1.4698629314751468</v>
      </c>
      <c r="U11825" s="9">
        <v>-707.9110985022506</v>
      </c>
      <c r="V11825" s="9">
        <v>-1.955955683758902</v>
      </c>
      <c r="W11825" s="9">
        <v>22.273827054961735</v>
      </c>
      <c r="X11825" s="9">
        <v>22.273827054961735</v>
      </c>
      <c r="Y11825" s="9">
        <v>-256.1659838021832</v>
      </c>
      <c r="Z11825" s="11">
        <v>0.011404445697739985</v>
      </c>
    </row>
    <row x14ac:dyDescent="0.25" r="11826" customHeight="1" ht="15.75">
      <c r="A11826" s="14">
        <v>2012</v>
      </c>
      <c r="B11826" s="8" t="s">
        <v>1713</v>
      </c>
      <c r="C11826" s="8" t="s">
        <v>83</v>
      </c>
      <c r="D11826" s="8" t="s">
        <v>1662</v>
      </c>
      <c r="E11826" s="8" t="s">
        <v>1656</v>
      </c>
      <c r="F11826" s="10">
        <v>-0.011699122040821509</v>
      </c>
      <c r="G11826" s="10">
        <v>-0.03956547456298453</v>
      </c>
      <c r="H11826" s="9">
        <v>-10973218.648097364</v>
      </c>
      <c r="I11826" s="9">
        <v>-4123773.981141899</v>
      </c>
      <c r="J11826" s="9">
        <v>-2434151.55479691</v>
      </c>
      <c r="K11826" s="9">
        <v>-2431738.7195494473</v>
      </c>
      <c r="L11826" s="9">
        <v>-30915.10155626972</v>
      </c>
      <c r="M11826" s="9">
        <v>-30915.146534053394</v>
      </c>
      <c r="N11826" s="9">
        <v>-392655.7695140581</v>
      </c>
      <c r="O11826" s="9">
        <v>-511900.2104214801</v>
      </c>
      <c r="P11826" s="9">
        <v>-1654.4942022050268</v>
      </c>
      <c r="Q11826" s="9">
        <v>-1000056.9645015715</v>
      </c>
      <c r="R11826" s="9">
        <v>-13974.249371234557</v>
      </c>
      <c r="S11826" s="9">
        <v>-17.18616679663871</v>
      </c>
      <c r="T11826" s="9">
        <v>-35.74348323455342</v>
      </c>
      <c r="U11826" s="9">
        <v>-1089.1640545023292</v>
      </c>
      <c r="V11826" s="9">
        <v>-20.48470020543371</v>
      </c>
      <c r="W11826" s="9">
        <v>35.235347592772314</v>
      </c>
      <c r="X11826" s="9">
        <v>34.803926188640716</v>
      </c>
      <c r="Y11826" s="9">
        <v>-389.91737727515755</v>
      </c>
      <c r="Z11826" s="11">
        <v>0.1387282422247575</v>
      </c>
    </row>
    <row x14ac:dyDescent="0.25" r="11827" customHeight="1" ht="15.75">
      <c r="A11827" s="14">
        <v>2012</v>
      </c>
      <c r="B11827" s="8" t="s">
        <v>1730</v>
      </c>
      <c r="C11827" s="8" t="s">
        <v>123</v>
      </c>
      <c r="D11827" s="8" t="s">
        <v>1287</v>
      </c>
      <c r="E11827" s="8" t="s">
        <v>1656</v>
      </c>
      <c r="F11827" s="10">
        <v>-0.011216448603613318</v>
      </c>
      <c r="G11827" s="10">
        <v>-0.04323006232642633</v>
      </c>
      <c r="H11827" s="9">
        <v>-1863491.2021785872</v>
      </c>
      <c r="I11827" s="9">
        <v>-814315.0373860263</v>
      </c>
      <c r="J11827" s="9">
        <v>-474884.20888111315</v>
      </c>
      <c r="K11827" s="9">
        <v>-474650.70406962314</v>
      </c>
      <c r="L11827" s="9">
        <v>-6054.468712710142</v>
      </c>
      <c r="M11827" s="9">
        <v>-6062.430608104964</v>
      </c>
      <c r="N11827" s="9">
        <v>-76547.50442541849</v>
      </c>
      <c r="O11827" s="9">
        <v>997.5788107626275</v>
      </c>
      <c r="P11827" s="9">
        <v>-15.048446468675046</v>
      </c>
      <c r="Q11827" s="9">
        <v>-11623.27554044702</v>
      </c>
      <c r="R11827" s="9">
        <v>-61.83652590786939</v>
      </c>
      <c r="S11827" s="9">
        <v>-0.2801051143017546</v>
      </c>
      <c r="T11827" s="9">
        <v>-0.32297496499416184</v>
      </c>
      <c r="U11827" s="9">
        <v>-208.8908673825729</v>
      </c>
      <c r="V11827" s="9">
        <v>-0.3338655652755799</v>
      </c>
      <c r="W11827" s="9">
        <v>5.732877428068532</v>
      </c>
      <c r="X11827" s="9">
        <v>5.732877428068532</v>
      </c>
      <c r="Y11827" s="9">
        <v>-75.90433535832008</v>
      </c>
      <c r="Z11827" s="11">
        <v>0.008379302003952715</v>
      </c>
    </row>
    <row x14ac:dyDescent="0.25" r="11828" customHeight="1" ht="15.75">
      <c r="A11828" s="14">
        <v>2012</v>
      </c>
      <c r="B11828" s="8" t="s">
        <v>1740</v>
      </c>
      <c r="C11828" s="8" t="s">
        <v>35</v>
      </c>
      <c r="D11828" s="8" t="s">
        <v>1287</v>
      </c>
      <c r="E11828" s="8" t="s">
        <v>1656</v>
      </c>
      <c r="F11828" s="10">
        <v>-0.008967035154731842</v>
      </c>
      <c r="G11828" s="10">
        <v>-0.053487945677641105</v>
      </c>
      <c r="H11828" s="9">
        <v>-186027.22522096502</v>
      </c>
      <c r="I11828" s="9">
        <v>-81512.76178665622</v>
      </c>
      <c r="J11828" s="9">
        <v>-47803.836547778104</v>
      </c>
      <c r="K11828" s="9">
        <v>-47782.51005498807</v>
      </c>
      <c r="L11828" s="9">
        <v>-605.4774478957002</v>
      </c>
      <c r="M11828" s="9">
        <v>-605.4774478957002</v>
      </c>
      <c r="N11828" s="9">
        <v>-7710.070542394737</v>
      </c>
      <c r="O11828" s="9">
        <v>1026.9225123783094</v>
      </c>
      <c r="P11828" s="9">
        <v>-0.42538916354536205</v>
      </c>
      <c r="Q11828" s="9">
        <v>-998.3065203078629</v>
      </c>
      <c r="R11828" s="9">
        <v>-8.341317420632384</v>
      </c>
      <c r="S11828" s="9">
        <v>-0.06161621337298384</v>
      </c>
      <c r="T11828" s="9">
        <v>-0.006331533086014077</v>
      </c>
      <c r="U11828" s="9">
        <v>-21.0417954793552</v>
      </c>
      <c r="V11828" s="9">
        <v>-0.07344218601360658</v>
      </c>
      <c r="W11828" s="9">
        <v>0.9118730912244278</v>
      </c>
      <c r="X11828" s="9">
        <v>0.9118730912244278</v>
      </c>
      <c r="Y11828" s="9">
        <v>-7.581239613282505</v>
      </c>
      <c r="Z11828" s="11">
        <v>0.011365830270108634</v>
      </c>
    </row>
    <row x14ac:dyDescent="0.25" r="11829" customHeight="1" ht="15.75">
      <c r="A11829" s="14">
        <v>2012</v>
      </c>
      <c r="B11829" s="8" t="s">
        <v>1720</v>
      </c>
      <c r="C11829" s="8" t="s">
        <v>62</v>
      </c>
      <c r="D11829" s="8" t="s">
        <v>1287</v>
      </c>
      <c r="E11829" s="8" t="s">
        <v>1656</v>
      </c>
      <c r="F11829" s="10">
        <v>-0.008465319987490573</v>
      </c>
      <c r="G11829" s="10">
        <v>-0.01732510550789042</v>
      </c>
      <c r="H11829" s="9">
        <v>-2011615.834926618</v>
      </c>
      <c r="I11829" s="9">
        <v>-714987.4291987127</v>
      </c>
      <c r="J11829" s="9">
        <v>-420378.2108466699</v>
      </c>
      <c r="K11829" s="9">
        <v>-420175.776747759</v>
      </c>
      <c r="L11829" s="9">
        <v>-5314.083881712237</v>
      </c>
      <c r="M11829" s="9">
        <v>-5314.083881712237</v>
      </c>
      <c r="N11829" s="9">
        <v>-67815.40284560807</v>
      </c>
      <c r="O11829" s="9">
        <v>2171.0657353125944</v>
      </c>
      <c r="P11829" s="9">
        <v>-62.64756363286396</v>
      </c>
      <c r="Q11829" s="9">
        <v>-379281.0873744241</v>
      </c>
      <c r="R11829" s="9">
        <v>-225.71592626316396</v>
      </c>
      <c r="S11829" s="9">
        <v>-0.8255727508836813</v>
      </c>
      <c r="T11829" s="9">
        <v>-0.7394754611326317</v>
      </c>
      <c r="U11829" s="9">
        <v>-185.54737878766332</v>
      </c>
      <c r="V11829" s="9">
        <v>-0.9840245646245567</v>
      </c>
      <c r="W11829" s="9">
        <v>11.205771762763046</v>
      </c>
      <c r="X11829" s="9">
        <v>11.205771762763046</v>
      </c>
      <c r="Y11829" s="9">
        <v>-66.77748739689801</v>
      </c>
      <c r="Z11829" s="11">
        <v>0.021700619731232294</v>
      </c>
    </row>
    <row x14ac:dyDescent="0.25" r="11830" customHeight="1" ht="15.75">
      <c r="A11830" s="9">
        <v>2012</v>
      </c>
      <c r="B11830" s="8" t="s">
        <v>1700</v>
      </c>
      <c r="C11830" s="8" t="s">
        <v>35</v>
      </c>
      <c r="D11830" s="8" t="s">
        <v>1658</v>
      </c>
      <c r="E11830" s="8" t="s">
        <v>1656</v>
      </c>
      <c r="F11830" s="10">
        <v>-0.007125953423508272</v>
      </c>
      <c r="G11830" s="10">
        <v>-0.12043278008151406</v>
      </c>
      <c r="H11830" s="9">
        <v>-56897942.25599044</v>
      </c>
      <c r="I11830" s="9">
        <v>-24819437.14200202</v>
      </c>
      <c r="J11830" s="9">
        <v>-14588866.448378298</v>
      </c>
      <c r="K11830" s="9">
        <v>-14582332.359030558</v>
      </c>
      <c r="L11830" s="9">
        <v>-184357.56550737165</v>
      </c>
      <c r="M11830" s="9">
        <v>-184357.56550737165</v>
      </c>
      <c r="N11830" s="9">
        <v>-2353487.9240456857</v>
      </c>
      <c r="O11830" s="9">
        <v>395242.4836125841</v>
      </c>
      <c r="P11830" s="9">
        <v>-163.72400787296232</v>
      </c>
      <c r="Q11830" s="9">
        <v>-568886.0814000338</v>
      </c>
      <c r="R11830" s="9">
        <v>-3210.4106923279987</v>
      </c>
      <c r="S11830" s="9">
        <v>-23.71488102635876</v>
      </c>
      <c r="T11830" s="9">
        <v>-2.436883826994686</v>
      </c>
      <c r="U11830" s="9">
        <v>-6424.51489515175</v>
      </c>
      <c r="V11830" s="9">
        <v>-28.266467676055555</v>
      </c>
      <c r="W11830" s="9">
        <v>350.96220111128974</v>
      </c>
      <c r="X11830" s="9">
        <v>350.96220111128974</v>
      </c>
      <c r="Y11830" s="9">
        <v>-2308.5103060001916</v>
      </c>
      <c r="Z11830" s="11">
        <v>0.014223774961840461</v>
      </c>
    </row>
    <row x14ac:dyDescent="0.25" r="11831" customHeight="1" ht="15.75">
      <c r="A11831" s="9">
        <v>2012</v>
      </c>
      <c r="B11831" s="8" t="s">
        <v>1718</v>
      </c>
      <c r="C11831" s="8" t="s">
        <v>111</v>
      </c>
      <c r="D11831" s="8" t="s">
        <v>1662</v>
      </c>
      <c r="E11831" s="8" t="s">
        <v>1656</v>
      </c>
      <c r="F11831" s="10">
        <v>-0.007107816766363858</v>
      </c>
      <c r="G11831" s="10">
        <v>-0.09578898219078277</v>
      </c>
      <c r="H11831" s="9">
        <v>-109988698.06489098</v>
      </c>
      <c r="I11831" s="9">
        <v>-46299730.886878744</v>
      </c>
      <c r="J11831" s="9">
        <v>-27310145.4355149</v>
      </c>
      <c r="K11831" s="9">
        <v>-27296962.38050084</v>
      </c>
      <c r="L11831" s="9">
        <v>-344109.10751300544</v>
      </c>
      <c r="M11831" s="9">
        <v>-344109.10751300544</v>
      </c>
      <c r="N11831" s="9">
        <v>-4407043.860155413</v>
      </c>
      <c r="O11831" s="9">
        <v>860755.220834308</v>
      </c>
      <c r="P11831" s="9">
        <v>-777.147053410035</v>
      </c>
      <c r="Q11831" s="9">
        <v>-4825436.879095988</v>
      </c>
      <c r="R11831" s="9">
        <v>-6480.894079742288</v>
      </c>
      <c r="S11831" s="9">
        <v>-60.93238947488222</v>
      </c>
      <c r="T11831" s="9">
        <v>-16.244837288675868</v>
      </c>
      <c r="U11831" s="9">
        <v>-12039.969156162068</v>
      </c>
      <c r="V11831" s="9">
        <v>-72.6271160965229</v>
      </c>
      <c r="W11831" s="9">
        <v>921.8288439132558</v>
      </c>
      <c r="X11831" s="9">
        <v>921.8288439132558</v>
      </c>
      <c r="Y11831" s="9">
        <v>-4311.471609007744</v>
      </c>
      <c r="Z11831" s="11">
        <v>0.020568355645402166</v>
      </c>
    </row>
    <row x14ac:dyDescent="0.25" r="11832" customHeight="1" ht="15.75">
      <c r="A11832" s="14">
        <v>2012</v>
      </c>
      <c r="B11832" s="8" t="s">
        <v>2245</v>
      </c>
      <c r="C11832" s="8" t="s">
        <v>62</v>
      </c>
      <c r="D11832" s="8" t="s">
        <v>1287</v>
      </c>
      <c r="E11832" s="8" t="s">
        <v>1656</v>
      </c>
      <c r="F11832" s="10">
        <v>-0.006490751892266157</v>
      </c>
      <c r="G11832" s="10">
        <v>-0.022803036253092948</v>
      </c>
      <c r="H11832" s="9">
        <v>-1864646.400001398</v>
      </c>
      <c r="I11832" s="9">
        <v>-448076.750542958</v>
      </c>
      <c r="J11832" s="9">
        <v>-266184.7785603033</v>
      </c>
      <c r="K11832" s="9">
        <v>-266046.3944341907</v>
      </c>
      <c r="L11832" s="9">
        <v>-3332.037928754698</v>
      </c>
      <c r="M11832" s="9">
        <v>-3332.037928754698</v>
      </c>
      <c r="N11832" s="9">
        <v>-42981.88147421682</v>
      </c>
      <c r="O11832" s="9">
        <v>2624.6583824703985</v>
      </c>
      <c r="P11832" s="9">
        <v>-75.73628488345585</v>
      </c>
      <c r="Q11832" s="9">
        <v>-836832.5904861947</v>
      </c>
      <c r="R11832" s="9">
        <v>-272.87391085760254</v>
      </c>
      <c r="S11832" s="9">
        <v>-0.9980565791730921</v>
      </c>
      <c r="T11832" s="9">
        <v>-0.8939713045646109</v>
      </c>
      <c r="U11832" s="9">
        <v>-117.96932668815705</v>
      </c>
      <c r="V11832" s="9">
        <v>-1.189613137958148</v>
      </c>
      <c r="W11832" s="9">
        <v>13.54695176235714</v>
      </c>
      <c r="X11832" s="9">
        <v>13.54695176235714</v>
      </c>
      <c r="Y11832" s="9">
        <v>-42.01976856920935</v>
      </c>
      <c r="Z11832" s="11">
        <v>0.02806784695765278</v>
      </c>
    </row>
    <row x14ac:dyDescent="0.25" r="11833" customHeight="1" ht="15.75">
      <c r="A11833" s="9">
        <v>2012</v>
      </c>
      <c r="B11833" s="8" t="s">
        <v>1707</v>
      </c>
      <c r="C11833" s="8" t="s">
        <v>111</v>
      </c>
      <c r="D11833" s="8" t="s">
        <v>1662</v>
      </c>
      <c r="E11833" s="8" t="s">
        <v>1656</v>
      </c>
      <c r="F11833" s="10">
        <v>-0.006419958351555762</v>
      </c>
      <c r="G11833" s="10">
        <v>-0.052413293688771234</v>
      </c>
      <c r="H11833" s="9">
        <v>-75213163.34023723</v>
      </c>
      <c r="I11833" s="9">
        <v>-31967329.27018951</v>
      </c>
      <c r="J11833" s="9">
        <v>-18882265.867155407</v>
      </c>
      <c r="K11833" s="9">
        <v>-18873073.371201985</v>
      </c>
      <c r="L11833" s="9">
        <v>-237600.04304273694</v>
      </c>
      <c r="M11833" s="9">
        <v>-237600.04304273694</v>
      </c>
      <c r="N11833" s="9">
        <v>-3047428.927160012</v>
      </c>
      <c r="O11833" s="9">
        <v>651672.6160004181</v>
      </c>
      <c r="P11833" s="9">
        <v>-588.3733738168322</v>
      </c>
      <c r="Q11833" s="9">
        <v>-2604021.507595279</v>
      </c>
      <c r="R11833" s="9">
        <v>-4906.646043777261</v>
      </c>
      <c r="S11833" s="9">
        <v>-46.13154667800321</v>
      </c>
      <c r="T11833" s="9">
        <v>-12.298868895795366</v>
      </c>
      <c r="U11833" s="9">
        <v>-8327.072505152233</v>
      </c>
      <c r="V11833" s="9">
        <v>-54.98555407344759</v>
      </c>
      <c r="W11833" s="9">
        <v>697.9110897931236</v>
      </c>
      <c r="X11833" s="9">
        <v>697.9110897931236</v>
      </c>
      <c r="Y11833" s="9">
        <v>-2977.241137157505</v>
      </c>
      <c r="Z11833" s="11">
        <v>0.02268610045532994</v>
      </c>
    </row>
    <row x14ac:dyDescent="0.25" r="11834" customHeight="1" ht="15.75">
      <c r="A11834" s="9">
        <v>2012</v>
      </c>
      <c r="B11834" s="8" t="s">
        <v>2239</v>
      </c>
      <c r="C11834" s="8" t="s">
        <v>59</v>
      </c>
      <c r="D11834" s="8" t="s">
        <v>1662</v>
      </c>
      <c r="E11834" s="8" t="s">
        <v>1656</v>
      </c>
      <c r="F11834" s="10">
        <v>-0.005438510256225888</v>
      </c>
      <c r="G11834" s="10">
        <v>-0.03316135615911343</v>
      </c>
      <c r="H11834" s="9">
        <v>-4941596.94578083</v>
      </c>
      <c r="I11834" s="9">
        <v>-2044067.7577235652</v>
      </c>
      <c r="J11834" s="9">
        <v>-1199587.3551055153</v>
      </c>
      <c r="K11834" s="9">
        <v>-1198967.0258961974</v>
      </c>
      <c r="L11834" s="9">
        <v>-15203.784961464156</v>
      </c>
      <c r="M11834" s="9">
        <v>-15211.456201133453</v>
      </c>
      <c r="N11834" s="9">
        <v>-193477.38517971928</v>
      </c>
      <c r="O11834" s="9">
        <v>11459.322120443523</v>
      </c>
      <c r="P11834" s="9">
        <v>-69.28187423451779</v>
      </c>
      <c r="Q11834" s="9">
        <v>-285418.8706220098</v>
      </c>
      <c r="R11834" s="9">
        <v>-396.61480364709126</v>
      </c>
      <c r="S11834" s="9">
        <v>-2.0076642062024246</v>
      </c>
      <c r="T11834" s="9">
        <v>-1.749403825633396</v>
      </c>
      <c r="U11834" s="9">
        <v>-528.6246779719588</v>
      </c>
      <c r="V11834" s="9">
        <v>-2.3929943112899537</v>
      </c>
      <c r="W11834" s="9">
        <v>34.493775253360155</v>
      </c>
      <c r="X11834" s="9">
        <v>34.493775253360155</v>
      </c>
      <c r="Y11834" s="9">
        <v>-190.94834397727536</v>
      </c>
      <c r="Z11834" s="11">
        <v>0.019024877653750206</v>
      </c>
    </row>
    <row x14ac:dyDescent="0.25" r="11835" customHeight="1" ht="15.75">
      <c r="A11835" s="9">
        <v>2012</v>
      </c>
      <c r="B11835" s="8" t="s">
        <v>1736</v>
      </c>
      <c r="C11835" s="8" t="s">
        <v>111</v>
      </c>
      <c r="D11835" s="8" t="s">
        <v>1662</v>
      </c>
      <c r="E11835" s="8" t="s">
        <v>1656</v>
      </c>
      <c r="F11835" s="10">
        <v>-0.004808967368261461</v>
      </c>
      <c r="G11835" s="10">
        <v>-0.0773416070944255</v>
      </c>
      <c r="H11835" s="9">
        <v>-102816703.60299523</v>
      </c>
      <c r="I11835" s="9">
        <v>-42533971.090179585</v>
      </c>
      <c r="J11835" s="9">
        <v>-25190396.20529462</v>
      </c>
      <c r="K11835" s="9">
        <v>-25163870.33662102</v>
      </c>
      <c r="L11835" s="9">
        <v>-318963.3553776966</v>
      </c>
      <c r="M11835" s="9">
        <v>-318963.3553776966</v>
      </c>
      <c r="N11835" s="9">
        <v>-4064762.8267850913</v>
      </c>
      <c r="O11835" s="9">
        <v>634191.3501704365</v>
      </c>
      <c r="P11835" s="9">
        <v>-1073.7500884860142</v>
      </c>
      <c r="Q11835" s="9">
        <v>-5837200.315836761</v>
      </c>
      <c r="R11835" s="9">
        <v>-8954.3678523351</v>
      </c>
      <c r="S11835" s="9">
        <v>-84.18761713531093</v>
      </c>
      <c r="T11835" s="9">
        <v>-22.468135201134924</v>
      </c>
      <c r="U11835" s="9">
        <v>-11115.693361456782</v>
      </c>
      <c r="V11835" s="9">
        <v>-100.34570933897659</v>
      </c>
      <c r="W11835" s="9">
        <v>1273.650589521797</v>
      </c>
      <c r="X11835" s="9">
        <v>1273.650589521797</v>
      </c>
      <c r="Y11835" s="9">
        <v>-3963.9561082760965</v>
      </c>
      <c r="Z11835" s="11">
        <v>0.02914652790485151</v>
      </c>
    </row>
    <row x14ac:dyDescent="0.25" r="11836" customHeight="1" ht="15.75">
      <c r="A11836" s="14">
        <v>2012</v>
      </c>
      <c r="B11836" s="8" t="s">
        <v>1737</v>
      </c>
      <c r="C11836" s="8" t="s">
        <v>35</v>
      </c>
      <c r="D11836" s="8" t="s">
        <v>1658</v>
      </c>
      <c r="E11836" s="8" t="s">
        <v>1656</v>
      </c>
      <c r="F11836" s="10">
        <v>-0.0044804111455616176</v>
      </c>
      <c r="G11836" s="10">
        <v>-0.08668621564238782</v>
      </c>
      <c r="H11836" s="9">
        <v>-14581332.398835255</v>
      </c>
      <c r="I11836" s="9">
        <v>-6388332.682976829</v>
      </c>
      <c r="J11836" s="9">
        <v>-3779007.88911284</v>
      </c>
      <c r="K11836" s="9">
        <v>-3777296.9528421382</v>
      </c>
      <c r="L11836" s="9">
        <v>-47451.207118038736</v>
      </c>
      <c r="M11836" s="9">
        <v>-47451.207118038736</v>
      </c>
      <c r="N11836" s="9">
        <v>-610001.2822700916</v>
      </c>
      <c r="O11836" s="9">
        <v>161097.7149265621</v>
      </c>
      <c r="P11836" s="9">
        <v>-66.7326126125803</v>
      </c>
      <c r="Q11836" s="9">
        <v>-89516.97603902577</v>
      </c>
      <c r="R11836" s="9">
        <v>-1308.5380442472658</v>
      </c>
      <c r="S11836" s="9">
        <v>-9.665998220086182</v>
      </c>
      <c r="T11836" s="9">
        <v>-0.9932546028000933</v>
      </c>
      <c r="U11836" s="9">
        <v>-1666.2745891820443</v>
      </c>
      <c r="V11836" s="9">
        <v>-11.52118899273382</v>
      </c>
      <c r="W11836" s="9">
        <v>143.04942147880269</v>
      </c>
      <c r="X11836" s="9">
        <v>143.04942147880269</v>
      </c>
      <c r="Y11836" s="9">
        <v>-594.289439912708</v>
      </c>
      <c r="Z11836" s="11">
        <v>0.022270647879175657</v>
      </c>
    </row>
    <row x14ac:dyDescent="0.25" r="11837" customHeight="1" ht="15.75">
      <c r="A11837" s="14">
        <v>2012</v>
      </c>
      <c r="B11837" s="8" t="s">
        <v>1697</v>
      </c>
      <c r="C11837" s="8" t="s">
        <v>147</v>
      </c>
      <c r="D11837" s="8" t="s">
        <v>1662</v>
      </c>
      <c r="E11837" s="8" t="s">
        <v>1656</v>
      </c>
      <c r="F11837" s="10">
        <v>-0.0044247181039228</v>
      </c>
      <c r="G11837" s="10">
        <v>-0.019754653285303243</v>
      </c>
      <c r="H11837" s="9">
        <v>-15290904.792463237</v>
      </c>
      <c r="I11837" s="9">
        <v>-6391622.921785032</v>
      </c>
      <c r="J11837" s="9">
        <v>-4054408.322328215</v>
      </c>
      <c r="K11837" s="9">
        <v>-4050010.737565124</v>
      </c>
      <c r="L11837" s="9">
        <v>-47790.46039517914</v>
      </c>
      <c r="M11837" s="9">
        <v>-47790.46039517914</v>
      </c>
      <c r="N11837" s="9">
        <v>-658362.4053661135</v>
      </c>
      <c r="O11837" s="9">
        <v>60030.87475391774</v>
      </c>
      <c r="P11837" s="9">
        <v>-4192.673774572457</v>
      </c>
      <c r="Q11837" s="9">
        <v>-78152.09903038156</v>
      </c>
      <c r="R11837" s="9">
        <v>-16760.93848851495</v>
      </c>
      <c r="S11837" s="9">
        <v>-46.85002669188041</v>
      </c>
      <c r="T11837" s="9">
        <v>-38.65249805818722</v>
      </c>
      <c r="U11837" s="9">
        <v>-1902.9379734157746</v>
      </c>
      <c r="V11837" s="9">
        <v>-55.84193163931345</v>
      </c>
      <c r="W11837" s="9">
        <v>403.04522825847624</v>
      </c>
      <c r="X11837" s="9">
        <v>403.04522825847624</v>
      </c>
      <c r="Y11837" s="9">
        <v>-606.4561155487537</v>
      </c>
      <c r="Z11837" s="11">
        <v>0.17198351601609574</v>
      </c>
    </row>
    <row x14ac:dyDescent="0.25" r="11838" customHeight="1" ht="15.75">
      <c r="A11838" s="14">
        <v>2012</v>
      </c>
      <c r="B11838" s="8" t="s">
        <v>2433</v>
      </c>
      <c r="C11838" s="8" t="s">
        <v>106</v>
      </c>
      <c r="D11838" s="8" t="s">
        <v>1658</v>
      </c>
      <c r="E11838" s="8" t="s">
        <v>1656</v>
      </c>
      <c r="F11838" s="10">
        <v>-0.004292561084548936</v>
      </c>
      <c r="G11838" s="10">
        <v>-0.18192448891498464</v>
      </c>
      <c r="H11838" s="9">
        <v>-18459150.19224783</v>
      </c>
      <c r="I11838" s="9">
        <v>-7723927.591074934</v>
      </c>
      <c r="J11838" s="9">
        <v>-4709818.930699483</v>
      </c>
      <c r="K11838" s="9">
        <v>-4706885.234301281</v>
      </c>
      <c r="L11838" s="9">
        <v>-57532.05168907037</v>
      </c>
      <c r="M11838" s="9">
        <v>-57532.05168907037</v>
      </c>
      <c r="N11838" s="9">
        <v>-762291.730202348</v>
      </c>
      <c r="O11838" s="9">
        <v>-340814.2168234803</v>
      </c>
      <c r="P11838" s="9">
        <v>-271.46752702082404</v>
      </c>
      <c r="Q11838" s="9">
        <v>-94524.33053114633</v>
      </c>
      <c r="R11838" s="9">
        <v>-3263.36000406076</v>
      </c>
      <c r="S11838" s="9">
        <v>-54.50543844889576</v>
      </c>
      <c r="T11838" s="9">
        <v>-48.74434054056692</v>
      </c>
      <c r="U11838" s="9">
        <v>-2087.9740676825377</v>
      </c>
      <c r="V11838" s="9">
        <v>-64.96664319641779</v>
      </c>
      <c r="W11838" s="9">
        <v>342.99168352705783</v>
      </c>
      <c r="X11838" s="9">
        <v>342.99168352705783</v>
      </c>
      <c r="Y11838" s="9">
        <v>-719.0205831149129</v>
      </c>
      <c r="Z11838" s="11">
        <v>0.154475588143689</v>
      </c>
    </row>
    <row x14ac:dyDescent="0.25" r="11839" customHeight="1" ht="15.75">
      <c r="A11839" s="9">
        <v>2012</v>
      </c>
      <c r="B11839" s="8" t="s">
        <v>1729</v>
      </c>
      <c r="C11839" s="8" t="s">
        <v>35</v>
      </c>
      <c r="D11839" s="8" t="s">
        <v>1658</v>
      </c>
      <c r="E11839" s="8" t="s">
        <v>1656</v>
      </c>
      <c r="F11839" s="10">
        <v>-0.003871987913755743</v>
      </c>
      <c r="G11839" s="10">
        <v>-0.04224969424796006</v>
      </c>
      <c r="H11839" s="9">
        <v>-3013191.24511041</v>
      </c>
      <c r="I11839" s="9">
        <v>-1321417.514477844</v>
      </c>
      <c r="J11839" s="9">
        <v>-783779.3169226524</v>
      </c>
      <c r="K11839" s="9">
        <v>-783422.862868842</v>
      </c>
      <c r="L11839" s="9">
        <v>-9815.125648516452</v>
      </c>
      <c r="M11839" s="9">
        <v>-9815.125648516452</v>
      </c>
      <c r="N11839" s="9">
        <v>-126548.4533169841</v>
      </c>
      <c r="O11839" s="9">
        <v>38521.46033800767</v>
      </c>
      <c r="P11839" s="9">
        <v>-15.95700901889882</v>
      </c>
      <c r="Q11839" s="9">
        <v>-16179.850569362749</v>
      </c>
      <c r="R11839" s="9">
        <v>-312.89578747422695</v>
      </c>
      <c r="S11839" s="9">
        <v>-2.3113199788838785</v>
      </c>
      <c r="T11839" s="9">
        <v>-0.23750565180113986</v>
      </c>
      <c r="U11839" s="9">
        <v>-345.7746149735251</v>
      </c>
      <c r="V11839" s="9">
        <v>-2.75493060241483</v>
      </c>
      <c r="W11839" s="9">
        <v>34.205777644845185</v>
      </c>
      <c r="X11839" s="9">
        <v>34.205777644845185</v>
      </c>
      <c r="Y11839" s="9">
        <v>-122.93638328825917</v>
      </c>
      <c r="Z11839" s="11">
        <v>0.025601618251874594</v>
      </c>
    </row>
    <row x14ac:dyDescent="0.25" r="11840" customHeight="1" ht="15.75">
      <c r="A11840" s="14">
        <v>2012</v>
      </c>
      <c r="B11840" s="8" t="s">
        <v>2702</v>
      </c>
      <c r="C11840" s="8" t="s">
        <v>106</v>
      </c>
      <c r="D11840" s="8" t="s">
        <v>1725</v>
      </c>
      <c r="E11840" s="8" t="s">
        <v>1656</v>
      </c>
      <c r="F11840" s="10">
        <v>-0.003026202515014175</v>
      </c>
      <c r="G11840" s="10">
        <v>-0.030057426425874632</v>
      </c>
      <c r="H11840" s="9">
        <v>-19712982.776851323</v>
      </c>
      <c r="I11840" s="9">
        <v>-8088014.664451378</v>
      </c>
      <c r="J11840" s="9">
        <v>-5034393.208658909</v>
      </c>
      <c r="K11840" s="9">
        <v>-5030871.987537746</v>
      </c>
      <c r="L11840" s="9">
        <v>-60317.39282105985</v>
      </c>
      <c r="M11840" s="9">
        <v>-60317.39282105985</v>
      </c>
      <c r="N11840" s="9">
        <v>-816296.4812308949</v>
      </c>
      <c r="O11840" s="9">
        <v>-516269.93894460343</v>
      </c>
      <c r="P11840" s="9">
        <v>-411.2226447204586</v>
      </c>
      <c r="Q11840" s="9">
        <v>-98938.02880602815</v>
      </c>
      <c r="R11840" s="9">
        <v>-4943.381428607817</v>
      </c>
      <c r="S11840" s="9">
        <v>-82.56556795790804</v>
      </c>
      <c r="T11840" s="9">
        <v>-73.83857970868456</v>
      </c>
      <c r="U11840" s="9">
        <v>-2240.1096111709685</v>
      </c>
      <c r="V11840" s="9">
        <v>-98.41234097878664</v>
      </c>
      <c r="W11840" s="9">
        <v>519.5683946621718</v>
      </c>
      <c r="X11840" s="9">
        <v>519.5683946621718</v>
      </c>
      <c r="Y11840" s="9">
        <v>-753.2881958174489</v>
      </c>
      <c r="Z11840" s="11">
        <v>0.20536695820314788</v>
      </c>
    </row>
    <row x14ac:dyDescent="0.25" r="11841" customHeight="1" ht="15.75">
      <c r="A11841" s="9">
        <v>2012</v>
      </c>
      <c r="B11841" s="8" t="s">
        <v>1726</v>
      </c>
      <c r="C11841" s="8" t="s">
        <v>111</v>
      </c>
      <c r="D11841" s="8" t="s">
        <v>1662</v>
      </c>
      <c r="E11841" s="8" t="s">
        <v>1656</v>
      </c>
      <c r="F11841" s="10">
        <v>-0.00280468203552563</v>
      </c>
      <c r="G11841" s="10">
        <v>-0.035506045896916666</v>
      </c>
      <c r="H11841" s="9">
        <v>-14621667.43495377</v>
      </c>
      <c r="I11841" s="9">
        <v>-6293363.654297587</v>
      </c>
      <c r="J11841" s="9">
        <v>-3791069.207613607</v>
      </c>
      <c r="K11841" s="9">
        <v>-3789004.8560101427</v>
      </c>
      <c r="L11841" s="9">
        <v>-46810.62166828001</v>
      </c>
      <c r="M11841" s="9">
        <v>-46810.62166828001</v>
      </c>
      <c r="N11841" s="9">
        <v>-612952.9076214655</v>
      </c>
      <c r="O11841" s="9">
        <v>289988.71449160966</v>
      </c>
      <c r="P11841" s="9">
        <v>-261.8210956314374</v>
      </c>
      <c r="Q11841" s="9">
        <v>-327503.1622987508</v>
      </c>
      <c r="R11841" s="9">
        <v>-2183.4153281337162</v>
      </c>
      <c r="S11841" s="9">
        <v>-20.528141877079047</v>
      </c>
      <c r="T11841" s="9">
        <v>-5.472890978113852</v>
      </c>
      <c r="U11841" s="9">
        <v>-1679.2456053098686</v>
      </c>
      <c r="V11841" s="9">
        <v>-24.468099088204934</v>
      </c>
      <c r="W11841" s="9">
        <v>310.5644380159384</v>
      </c>
      <c r="X11841" s="9">
        <v>310.5644380159384</v>
      </c>
      <c r="Y11841" s="9">
        <v>-587.2959822730251</v>
      </c>
      <c r="Z11841" s="11">
        <v>0.049441055873707694</v>
      </c>
    </row>
    <row x14ac:dyDescent="0.25" r="11842" customHeight="1" ht="15.75">
      <c r="A11842" s="14">
        <v>2012</v>
      </c>
      <c r="B11842" s="8" t="s">
        <v>2247</v>
      </c>
      <c r="C11842" s="8" t="s">
        <v>111</v>
      </c>
      <c r="D11842" s="8" t="s">
        <v>1662</v>
      </c>
      <c r="E11842" s="8" t="s">
        <v>1656</v>
      </c>
      <c r="F11842" s="10">
        <v>-0.0023427443406156987</v>
      </c>
      <c r="G11842" s="10">
        <v>-0.031068776694417367</v>
      </c>
      <c r="H11842" s="9">
        <v>-29452909.0947847</v>
      </c>
      <c r="I11842" s="9">
        <v>-12837069.704675572</v>
      </c>
      <c r="J11842" s="9">
        <v>-7440264.158313504</v>
      </c>
      <c r="K11842" s="9">
        <v>-7436121.790957336</v>
      </c>
      <c r="L11842" s="9">
        <v>-95585.80120022163</v>
      </c>
      <c r="M11842" s="9">
        <v>-95585.80120022163</v>
      </c>
      <c r="N11842" s="9">
        <v>-1198524.4499741301</v>
      </c>
      <c r="O11842" s="9">
        <v>-182180.57700761873</v>
      </c>
      <c r="P11842" s="9">
        <v>-631.3855908440049</v>
      </c>
      <c r="Q11842" s="9">
        <v>-157255.26614877954</v>
      </c>
      <c r="R11842" s="9">
        <v>-5265.3395773431885</v>
      </c>
      <c r="S11842" s="9">
        <v>-0.8444817024856806</v>
      </c>
      <c r="T11842" s="9">
        <v>-13.197960597894346</v>
      </c>
      <c r="U11842" s="9">
        <v>-3271.073161025604</v>
      </c>
      <c r="V11842" s="9">
        <v>-1.0065627029627562</v>
      </c>
      <c r="W11842" s="9">
        <v>29.79956313262992</v>
      </c>
      <c r="X11842" s="9">
        <v>29.79956313262992</v>
      </c>
      <c r="Y11842" s="9">
        <v>-1198.297099352038</v>
      </c>
      <c r="Z11842" s="11">
        <v>0.009018296836164612</v>
      </c>
    </row>
    <row x14ac:dyDescent="0.25" r="11843" customHeight="1" ht="15.75">
      <c r="A11843" s="14">
        <v>2012</v>
      </c>
      <c r="B11843" s="8" t="s">
        <v>1743</v>
      </c>
      <c r="C11843" s="8" t="s">
        <v>35</v>
      </c>
      <c r="D11843" s="8" t="s">
        <v>1725</v>
      </c>
      <c r="E11843" s="8" t="s">
        <v>1656</v>
      </c>
      <c r="F11843" s="10">
        <v>-0.0008362813722904562</v>
      </c>
      <c r="G11843" s="10">
        <v>-0.013407103352187352</v>
      </c>
      <c r="H11843" s="9">
        <v>-1095997.993287019</v>
      </c>
      <c r="I11843" s="9">
        <v>-483217.9679718043</v>
      </c>
      <c r="J11843" s="9">
        <v>-307099.02922332624</v>
      </c>
      <c r="K11843" s="9">
        <v>-306943.7754700266</v>
      </c>
      <c r="L11843" s="9">
        <v>-3588.3411707331816</v>
      </c>
      <c r="M11843" s="9">
        <v>-3588.3411707331816</v>
      </c>
      <c r="N11843" s="9">
        <v>-49896.51231681239</v>
      </c>
      <c r="O11843" s="9">
        <v>64873.50677492119</v>
      </c>
      <c r="P11843" s="9">
        <v>-26.872998157695253</v>
      </c>
      <c r="Q11843" s="9">
        <v>-5907.688081575839</v>
      </c>
      <c r="R11843" s="9">
        <v>-526.9438596159775</v>
      </c>
      <c r="S11843" s="9">
        <v>-3.892464901212233</v>
      </c>
      <c r="T11843" s="9">
        <v>-0.39998028049837453</v>
      </c>
      <c r="U11843" s="9">
        <v>-137.26864469623743</v>
      </c>
      <c r="V11843" s="9">
        <v>-4.639543971905393</v>
      </c>
      <c r="W11843" s="9">
        <v>57.60551984045267</v>
      </c>
      <c r="X11843" s="9">
        <v>57.60551984045267</v>
      </c>
      <c r="Y11843" s="9">
        <v>-45.038204985325116</v>
      </c>
      <c r="Z11843" s="11">
        <v>0.10089825059344278</v>
      </c>
    </row>
    <row x14ac:dyDescent="0.25" r="11844" customHeight="1" ht="15.75">
      <c r="A11844" s="14">
        <v>2012</v>
      </c>
      <c r="B11844" s="8" t="s">
        <v>1741</v>
      </c>
      <c r="C11844" s="8" t="s">
        <v>35</v>
      </c>
      <c r="D11844" s="8" t="s">
        <v>1287</v>
      </c>
      <c r="E11844" s="8" t="s">
        <v>1656</v>
      </c>
      <c r="F11844" s="10">
        <v>-0.0007821327569691912</v>
      </c>
      <c r="G11844" s="10">
        <v>-0.013791075551456757</v>
      </c>
      <c r="H11844" s="9">
        <v>-219649.91018371968</v>
      </c>
      <c r="I11844" s="9">
        <v>-96887.6925614109</v>
      </c>
      <c r="J11844" s="9">
        <v>-61935.53902944506</v>
      </c>
      <c r="K11844" s="9">
        <v>-61903.9714518833</v>
      </c>
      <c r="L11844" s="9">
        <v>-719.4655997925561</v>
      </c>
      <c r="M11844" s="9">
        <v>-719.4655997925561</v>
      </c>
      <c r="N11844" s="9">
        <v>-10068.231494469317</v>
      </c>
      <c r="O11844" s="9">
        <v>13901.465737483111</v>
      </c>
      <c r="P11844" s="9">
        <v>-5.758499605220412</v>
      </c>
      <c r="Q11844" s="9">
        <v>-1184.3637530982126</v>
      </c>
      <c r="R11844" s="9">
        <v>-112.91654134628091</v>
      </c>
      <c r="S11844" s="9">
        <v>-0.8340996216883356</v>
      </c>
      <c r="T11844" s="9">
        <v>-0.08571006010679455</v>
      </c>
      <c r="U11844" s="9">
        <v>-27.71362571818089</v>
      </c>
      <c r="V11844" s="9">
        <v>-0.994187993979727</v>
      </c>
      <c r="W11844" s="9">
        <v>12.344039965811287</v>
      </c>
      <c r="X11844" s="9">
        <v>12.344039965811287</v>
      </c>
      <c r="Y11844" s="9">
        <v>-9.031846896961754</v>
      </c>
      <c r="Z11844" s="11">
        <v>0.10648452414496505</v>
      </c>
    </row>
    <row x14ac:dyDescent="0.25" r="11845" customHeight="1" ht="15.75">
      <c r="A11845" s="9">
        <v>2012</v>
      </c>
      <c r="B11845" s="8" t="s">
        <v>2532</v>
      </c>
      <c r="C11845" s="8" t="s">
        <v>72</v>
      </c>
      <c r="D11845" s="8" t="s">
        <v>1287</v>
      </c>
      <c r="E11845" s="8" t="s">
        <v>1656</v>
      </c>
      <c r="F11845" s="10">
        <v>-0.000430848282600356</v>
      </c>
      <c r="G11845" s="10">
        <v>-0.001923342569680039</v>
      </c>
      <c r="H11845" s="9">
        <v>-268260.3592504297</v>
      </c>
      <c r="I11845" s="9">
        <v>-111026.47141771471</v>
      </c>
      <c r="J11845" s="9">
        <v>-70650.11159806672</v>
      </c>
      <c r="K11845" s="9">
        <v>-70608.66775815566</v>
      </c>
      <c r="L11845" s="9">
        <v>-826.6024352232178</v>
      </c>
      <c r="M11845" s="9">
        <v>-826.6024352232178</v>
      </c>
      <c r="N11845" s="9">
        <v>-11479.351222979081</v>
      </c>
      <c r="O11845" s="9">
        <v>13083.285674548171</v>
      </c>
      <c r="P11845" s="9">
        <v>-26.01569724864701</v>
      </c>
      <c r="Q11845" s="9">
        <v>-15506.982178336264</v>
      </c>
      <c r="R11845" s="9">
        <v>-376.4730608079651</v>
      </c>
      <c r="S11845" s="9">
        <v>-0.9591644173997642</v>
      </c>
      <c r="T11845" s="9">
        <v>-0.35792104430636307</v>
      </c>
      <c r="U11845" s="9">
        <v>-31.840358429638215</v>
      </c>
      <c r="V11845" s="9">
        <v>-1.143256420739293</v>
      </c>
      <c r="W11845" s="9">
        <v>14.176255615760772</v>
      </c>
      <c r="X11845" s="9">
        <v>14.176255615760772</v>
      </c>
      <c r="Y11845" s="9">
        <v>-10.41893214184501</v>
      </c>
      <c r="Z11845" s="11">
        <v>0.021150797751395636</v>
      </c>
    </row>
    <row x14ac:dyDescent="0.25" r="11846" customHeight="1" ht="15.75">
      <c r="A11846" s="9">
        <v>2012</v>
      </c>
      <c r="B11846" s="8" t="s">
        <v>1747</v>
      </c>
      <c r="C11846" s="8" t="s">
        <v>54</v>
      </c>
      <c r="D11846" s="8" t="s">
        <v>1287</v>
      </c>
      <c r="E11846" s="8" t="s">
        <v>1656</v>
      </c>
      <c r="F11846" s="10">
        <v>0.7670278460915371</v>
      </c>
      <c r="G11846" s="10">
        <v>1.3975979374064158</v>
      </c>
      <c r="H11846" s="9">
        <v>1390447140.971152</v>
      </c>
      <c r="I11846" s="9">
        <v>-23679073.534170024</v>
      </c>
      <c r="J11846" s="9">
        <v>-13944007.62614763</v>
      </c>
      <c r="K11846" s="9">
        <v>-13936508.360303652</v>
      </c>
      <c r="L11846" s="9">
        <v>-176057.14445303104</v>
      </c>
      <c r="M11846" s="9">
        <v>-176057.14445303104</v>
      </c>
      <c r="N11846" s="9">
        <v>-2249705.461021208</v>
      </c>
      <c r="O11846" s="9">
        <v>31489.839530483507</v>
      </c>
      <c r="P11846" s="9">
        <v>-2199.3120191262396</v>
      </c>
      <c r="Q11846" s="9">
        <v>1444596102.0049562</v>
      </c>
      <c r="R11846" s="9">
        <v>-8792.13014215148</v>
      </c>
      <c r="S11846" s="9">
        <v>-24.57568423871588</v>
      </c>
      <c r="T11846" s="9">
        <v>-20.275582628007708</v>
      </c>
      <c r="U11846" s="9">
        <v>-6190.672100938557</v>
      </c>
      <c r="V11846" s="9">
        <v>-29.292484469076477</v>
      </c>
      <c r="W11846" s="9">
        <v>211.42169947403968</v>
      </c>
      <c r="X11846" s="9">
        <v>211.42169947403968</v>
      </c>
      <c r="Y11846" s="9">
        <v>-2208.188171566857</v>
      </c>
      <c r="Z11846" s="11">
        <v>0.0011644995624931396</v>
      </c>
    </row>
    <row x14ac:dyDescent="0.25" r="11847" customHeight="1" ht="15.75">
      <c r="A11847" s="14">
        <v>2012</v>
      </c>
      <c r="B11847" s="8" t="s">
        <v>2250</v>
      </c>
      <c r="C11847" s="8" t="s">
        <v>44</v>
      </c>
      <c r="D11847" s="8" t="s">
        <v>1749</v>
      </c>
      <c r="E11847" s="8" t="s">
        <v>1750</v>
      </c>
      <c r="F11847" s="10">
        <v>-0.12211774826782645</v>
      </c>
      <c r="G11847" s="10">
        <v>-0.6872471262920832</v>
      </c>
      <c r="H11847" s="9">
        <v>-136630783.55272692</v>
      </c>
      <c r="I11847" s="9">
        <v>-48902611.80609444</v>
      </c>
      <c r="J11847" s="9">
        <v>-27278867.654124014</v>
      </c>
      <c r="K11847" s="9">
        <v>-27259003.76302621</v>
      </c>
      <c r="L11847" s="9">
        <v>-365174.3867603245</v>
      </c>
      <c r="M11847" s="9">
        <v>-365174.3867603245</v>
      </c>
      <c r="N11847" s="9">
        <v>-4376748.100538882</v>
      </c>
      <c r="O11847" s="9">
        <v>-12779953.16364096</v>
      </c>
      <c r="P11847" s="9">
        <v>-16840.982261532998</v>
      </c>
      <c r="Q11847" s="9">
        <v>-15156635.955303792</v>
      </c>
      <c r="R11847" s="9">
        <v>-103481.884555517</v>
      </c>
      <c r="S11847" s="9">
        <v>-20.3469684259583</v>
      </c>
      <c r="T11847" s="9">
        <v>-512.2810594909968</v>
      </c>
      <c r="U11847" s="9">
        <v>-12141.905936393256</v>
      </c>
      <c r="V11847" s="9">
        <v>-24.25215309656483</v>
      </c>
      <c r="W11847" s="9">
        <v>-4507.142677235529</v>
      </c>
      <c r="X11847" s="9">
        <v>-4507.142677235529</v>
      </c>
      <c r="Y11847" s="9">
        <v>-4578.3981890080195</v>
      </c>
      <c r="Z11847" s="11">
        <v>0.13478406351228575</v>
      </c>
    </row>
    <row x14ac:dyDescent="0.25" r="11848" customHeight="1" ht="15.75">
      <c r="A11848" s="14">
        <v>2012</v>
      </c>
      <c r="B11848" s="8" t="s">
        <v>2599</v>
      </c>
      <c r="C11848" s="8" t="s">
        <v>50</v>
      </c>
      <c r="D11848" s="8" t="s">
        <v>1758</v>
      </c>
      <c r="E11848" s="8" t="s">
        <v>1750</v>
      </c>
      <c r="F11848" s="10">
        <v>-0.04250627879449604</v>
      </c>
      <c r="G11848" s="10">
        <v>-0.3782501242040436</v>
      </c>
      <c r="H11848" s="9">
        <v>-17213991.568581734</v>
      </c>
      <c r="I11848" s="9">
        <v>-7530566.472602676</v>
      </c>
      <c r="J11848" s="9">
        <v>-4386757.8854400795</v>
      </c>
      <c r="K11848" s="9">
        <v>-4384267.589790887</v>
      </c>
      <c r="L11848" s="9">
        <v>-56047.690564060424</v>
      </c>
      <c r="M11848" s="9">
        <v>-56047.690564060424</v>
      </c>
      <c r="N11848" s="9">
        <v>-706995.2832205687</v>
      </c>
      <c r="O11848" s="9">
        <v>2713.7178001456405</v>
      </c>
      <c r="P11848" s="9">
        <v>-17.036057580967668</v>
      </c>
      <c r="Q11848" s="9">
        <v>-93322.10202795688</v>
      </c>
      <c r="R11848" s="9">
        <v>-98.46341644845933</v>
      </c>
      <c r="S11848" s="9">
        <v>-1.7914842273244929</v>
      </c>
      <c r="T11848" s="9">
        <v>-0.3191124605933604</v>
      </c>
      <c r="U11848" s="9">
        <v>-1928.469824755616</v>
      </c>
      <c r="V11848" s="9">
        <v>-2.1353230044690785</v>
      </c>
      <c r="W11848" s="9">
        <v>23.973116470784106</v>
      </c>
      <c r="X11848" s="9">
        <v>23.973116470784106</v>
      </c>
      <c r="Y11848" s="9">
        <v>-700.3031860477571</v>
      </c>
      <c r="Z11848" s="11">
        <v>0.005864073928595184</v>
      </c>
    </row>
    <row x14ac:dyDescent="0.25" r="11849" customHeight="1" ht="15.75">
      <c r="A11849" s="9">
        <v>2012</v>
      </c>
      <c r="B11849" s="8" t="s">
        <v>2252</v>
      </c>
      <c r="C11849" s="8" t="s">
        <v>106</v>
      </c>
      <c r="D11849" s="8" t="s">
        <v>1749</v>
      </c>
      <c r="E11849" s="8" t="s">
        <v>1750</v>
      </c>
      <c r="F11849" s="10">
        <v>-0.04016475854923221</v>
      </c>
      <c r="G11849" s="10">
        <v>-0.4433509862896159</v>
      </c>
      <c r="H11849" s="9">
        <v>-344882732.2346922</v>
      </c>
      <c r="I11849" s="9">
        <v>-140854094.07205793</v>
      </c>
      <c r="J11849" s="9">
        <v>-81733647.38856749</v>
      </c>
      <c r="K11849" s="9">
        <v>-81692557.25270753</v>
      </c>
      <c r="L11849" s="9">
        <v>-1047563.1097688198</v>
      </c>
      <c r="M11849" s="9">
        <v>-1047563.1097688198</v>
      </c>
      <c r="N11849" s="9">
        <v>-13168189.182309302</v>
      </c>
      <c r="O11849" s="9">
        <v>-5916185.29691265</v>
      </c>
      <c r="P11849" s="9">
        <v>-1304.2565029947639</v>
      </c>
      <c r="Q11849" s="9">
        <v>-19360453.85649023</v>
      </c>
      <c r="R11849" s="9">
        <v>-9254.383145763137</v>
      </c>
      <c r="S11849" s="9">
        <v>-109.9284090522858</v>
      </c>
      <c r="T11849" s="9">
        <v>-289.8955369765296</v>
      </c>
      <c r="U11849" s="9">
        <v>-35925.298542906196</v>
      </c>
      <c r="V11849" s="9">
        <v>-131.0269200888228</v>
      </c>
      <c r="W11849" s="9">
        <v>-1180.7812850343353</v>
      </c>
      <c r="X11849" s="9">
        <v>-1180.7812850343353</v>
      </c>
      <c r="Y11849" s="9">
        <v>-13102.61448149099</v>
      </c>
      <c r="Z11849" s="11">
        <v>0.038005428531761</v>
      </c>
    </row>
    <row x14ac:dyDescent="0.25" r="11850" customHeight="1" ht="15.75">
      <c r="A11850" s="14">
        <v>2012</v>
      </c>
      <c r="B11850" s="8" t="s">
        <v>1756</v>
      </c>
      <c r="C11850" s="8" t="s">
        <v>106</v>
      </c>
      <c r="D11850" s="8" t="s">
        <v>1749</v>
      </c>
      <c r="E11850" s="8" t="s">
        <v>1750</v>
      </c>
      <c r="F11850" s="10">
        <v>-0.03835488378079097</v>
      </c>
      <c r="G11850" s="10">
        <v>-0.40438910695831853</v>
      </c>
      <c r="H11850" s="9">
        <v>-337647515.5785968</v>
      </c>
      <c r="I11850" s="9">
        <v>-138153618.44622943</v>
      </c>
      <c r="J11850" s="9">
        <v>-80159728.95212579</v>
      </c>
      <c r="K11850" s="9">
        <v>-80119199.84671503</v>
      </c>
      <c r="L11850" s="9">
        <v>-1027535.3357593091</v>
      </c>
      <c r="M11850" s="9">
        <v>-1027535.3357593091</v>
      </c>
      <c r="N11850" s="9">
        <v>-12914469.146374596</v>
      </c>
      <c r="O11850" s="9">
        <v>-6065384.893671652</v>
      </c>
      <c r="P11850" s="9">
        <v>-1337.1483977801886</v>
      </c>
      <c r="Q11850" s="9">
        <v>-18118167.69534287</v>
      </c>
      <c r="R11850" s="9">
        <v>-9487.768370245833</v>
      </c>
      <c r="S11850" s="9">
        <v>-112.70068096059113</v>
      </c>
      <c r="T11850" s="9">
        <v>-297.20637919131013</v>
      </c>
      <c r="U11850" s="9">
        <v>-35234.01665524829</v>
      </c>
      <c r="V11850" s="9">
        <v>-134.3312729210487</v>
      </c>
      <c r="W11850" s="9">
        <v>-1210.5592724952146</v>
      </c>
      <c r="X11850" s="9">
        <v>-1210.5592724952146</v>
      </c>
      <c r="Y11850" s="9">
        <v>-12851.636317386457</v>
      </c>
      <c r="Z11850" s="11">
        <v>0.039760972279334554</v>
      </c>
    </row>
    <row x14ac:dyDescent="0.25" r="11851" customHeight="1" ht="15.75">
      <c r="A11851" s="14">
        <v>2012</v>
      </c>
      <c r="B11851" s="8" t="s">
        <v>1761</v>
      </c>
      <c r="C11851" s="8" t="s">
        <v>106</v>
      </c>
      <c r="D11851" s="8" t="s">
        <v>1749</v>
      </c>
      <c r="E11851" s="8" t="s">
        <v>1750</v>
      </c>
      <c r="F11851" s="10">
        <v>-0.031305847027586556</v>
      </c>
      <c r="G11851" s="10">
        <v>-0.14181015052149745</v>
      </c>
      <c r="H11851" s="9">
        <v>-348469515.6358736</v>
      </c>
      <c r="I11851" s="9">
        <v>-145153860.9836008</v>
      </c>
      <c r="J11851" s="9">
        <v>-84187313.34256102</v>
      </c>
      <c r="K11851" s="9">
        <v>-84143611.14895086</v>
      </c>
      <c r="L11851" s="9">
        <v>-1079878.301575969</v>
      </c>
      <c r="M11851" s="9">
        <v>-1079878.301575969</v>
      </c>
      <c r="N11851" s="9">
        <v>-13562636.701764764</v>
      </c>
      <c r="O11851" s="9">
        <v>-7669283.8315527355</v>
      </c>
      <c r="P11851" s="9">
        <v>-1690.7369882135295</v>
      </c>
      <c r="Q11851" s="9">
        <v>-11525105.273311654</v>
      </c>
      <c r="R11851" s="9">
        <v>-11996.664652784508</v>
      </c>
      <c r="S11851" s="9">
        <v>-142.5026647851897</v>
      </c>
      <c r="T11851" s="9">
        <v>-375.79809336492855</v>
      </c>
      <c r="U11851" s="9">
        <v>-37006.89903430299</v>
      </c>
      <c r="V11851" s="9">
        <v>-169.85313834909087</v>
      </c>
      <c r="W11851" s="9">
        <v>-1530.673290885534</v>
      </c>
      <c r="X11851" s="9">
        <v>-1530.673290885534</v>
      </c>
      <c r="Y11851" s="9">
        <v>-13503.949826150127</v>
      </c>
      <c r="Z11851" s="11">
        <v>0.0484834725089404</v>
      </c>
    </row>
    <row x14ac:dyDescent="0.25" r="11852" customHeight="1" ht="15.75">
      <c r="A11852" s="14">
        <v>2012</v>
      </c>
      <c r="B11852" s="8" t="s">
        <v>1759</v>
      </c>
      <c r="C11852" s="8" t="s">
        <v>50</v>
      </c>
      <c r="D11852" s="8" t="s">
        <v>1749</v>
      </c>
      <c r="E11852" s="8" t="s">
        <v>1750</v>
      </c>
      <c r="F11852" s="10">
        <v>-0.022330037134446683</v>
      </c>
      <c r="G11852" s="10">
        <v>-0.1030031025171956</v>
      </c>
      <c r="H11852" s="9">
        <v>-64291729.38380147</v>
      </c>
      <c r="I11852" s="9">
        <v>-26815296.17564282</v>
      </c>
      <c r="J11852" s="9">
        <v>-15651371.751687435</v>
      </c>
      <c r="K11852" s="9">
        <v>-15640493.625247225</v>
      </c>
      <c r="L11852" s="9">
        <v>-199964.65738037883</v>
      </c>
      <c r="M11852" s="9">
        <v>-199964.65738037883</v>
      </c>
      <c r="N11852" s="9">
        <v>-2522699.4356276505</v>
      </c>
      <c r="O11852" s="9">
        <v>19293.092500402752</v>
      </c>
      <c r="P11852" s="9">
        <v>-121.11732278653172</v>
      </c>
      <c r="Q11852" s="9">
        <v>-3271343.967899661</v>
      </c>
      <c r="R11852" s="9">
        <v>-700.0226041719775</v>
      </c>
      <c r="S11852" s="9">
        <v>-12.736501528983226</v>
      </c>
      <c r="T11852" s="9">
        <v>-2.2687201373438333</v>
      </c>
      <c r="U11852" s="9">
        <v>-6883.843173406255</v>
      </c>
      <c r="V11852" s="9">
        <v>-15.181012646653542</v>
      </c>
      <c r="W11852" s="9">
        <v>170.4361277244611</v>
      </c>
      <c r="X11852" s="9">
        <v>170.4361277244611</v>
      </c>
      <c r="Y11852" s="9">
        <v>-2493.908357069666</v>
      </c>
      <c r="Z11852" s="11">
        <v>0.010975016208397434</v>
      </c>
    </row>
    <row x14ac:dyDescent="0.25" r="11853" customHeight="1" ht="15.75">
      <c r="A11853" s="9">
        <v>2012</v>
      </c>
      <c r="B11853" s="8" t="s">
        <v>1764</v>
      </c>
      <c r="C11853" s="8" t="s">
        <v>50</v>
      </c>
      <c r="D11853" s="8" t="s">
        <v>1752</v>
      </c>
      <c r="E11853" s="8" t="s">
        <v>1750</v>
      </c>
      <c r="F11853" s="10">
        <v>-0.022211258378217077</v>
      </c>
      <c r="G11853" s="10">
        <v>-0.2262151920675427</v>
      </c>
      <c r="H11853" s="9">
        <v>-20875487.498500474</v>
      </c>
      <c r="I11853" s="9">
        <v>-9124163.545444032</v>
      </c>
      <c r="J11853" s="9">
        <v>-5324679.088124844</v>
      </c>
      <c r="K11853" s="9">
        <v>-5321033.383033062</v>
      </c>
      <c r="L11853" s="9">
        <v>-68029.19768781825</v>
      </c>
      <c r="M11853" s="9">
        <v>-68029.19768781825</v>
      </c>
      <c r="N11853" s="9">
        <v>-858229.1696689484</v>
      </c>
      <c r="O11853" s="9">
        <v>6297.956343361129</v>
      </c>
      <c r="P11853" s="9">
        <v>-39.537031780593544</v>
      </c>
      <c r="Q11853" s="9">
        <v>-114264.84464007293</v>
      </c>
      <c r="R11853" s="9">
        <v>-228.51244819092878</v>
      </c>
      <c r="S11853" s="9">
        <v>-4.157650236477854</v>
      </c>
      <c r="T11853" s="9">
        <v>-0.7405915034097019</v>
      </c>
      <c r="U11853" s="9">
        <v>-2341.827984635126</v>
      </c>
      <c r="V11853" s="9">
        <v>-4.955626211538729</v>
      </c>
      <c r="W11853" s="9">
        <v>55.63645598639872</v>
      </c>
      <c r="X11853" s="9">
        <v>55.63645598639872</v>
      </c>
      <c r="Y11853" s="9">
        <v>-848.5701366511327</v>
      </c>
      <c r="Z11853" s="11">
        <v>0.011151453036365448</v>
      </c>
    </row>
    <row x14ac:dyDescent="0.25" r="11854" customHeight="1" ht="15.75">
      <c r="A11854" s="14">
        <v>2012</v>
      </c>
      <c r="B11854" s="8" t="s">
        <v>1766</v>
      </c>
      <c r="C11854" s="8" t="s">
        <v>87</v>
      </c>
      <c r="D11854" s="8" t="s">
        <v>1749</v>
      </c>
      <c r="E11854" s="8" t="s">
        <v>1750</v>
      </c>
      <c r="F11854" s="10">
        <v>-0.020723428886019413</v>
      </c>
      <c r="G11854" s="10">
        <v>-0.06634643602008333</v>
      </c>
      <c r="H11854" s="9">
        <v>-25248947.37626545</v>
      </c>
      <c r="I11854" s="9">
        <v>-10794256.679846162</v>
      </c>
      <c r="J11854" s="9">
        <v>-6367391.533581217</v>
      </c>
      <c r="K11854" s="9">
        <v>-6364208.5777310645</v>
      </c>
      <c r="L11854" s="9">
        <v>-80216.38902199597</v>
      </c>
      <c r="M11854" s="9">
        <v>-80216.38902199597</v>
      </c>
      <c r="N11854" s="9">
        <v>-1027498.1660511135</v>
      </c>
      <c r="O11854" s="9">
        <v>-122982.3173087261</v>
      </c>
      <c r="P11854" s="9">
        <v>-1854.968765768472</v>
      </c>
      <c r="Q11854" s="9">
        <v>-400018.03491252015</v>
      </c>
      <c r="R11854" s="9">
        <v>-6611.122006924088</v>
      </c>
      <c r="S11854" s="9">
        <v>-17.728271164593608</v>
      </c>
      <c r="T11854" s="9">
        <v>-18.05231705531969</v>
      </c>
      <c r="U11854" s="9">
        <v>-2823.1103608666467</v>
      </c>
      <c r="V11854" s="9">
        <v>-21.13085042549233</v>
      </c>
      <c r="W11854" s="9">
        <v>96.45880970268539</v>
      </c>
      <c r="X11854" s="9">
        <v>96.45880970268539</v>
      </c>
      <c r="Y11854" s="9">
        <v>-1006.0938378485235</v>
      </c>
      <c r="Z11854" s="11">
        <v>0.04803811670585455</v>
      </c>
    </row>
    <row x14ac:dyDescent="0.25" r="11855" customHeight="1" ht="15.75">
      <c r="A11855" s="9">
        <v>2012</v>
      </c>
      <c r="B11855" s="8" t="s">
        <v>1763</v>
      </c>
      <c r="C11855" s="8" t="s">
        <v>50</v>
      </c>
      <c r="D11855" s="8" t="s">
        <v>1749</v>
      </c>
      <c r="E11855" s="8" t="s">
        <v>1750</v>
      </c>
      <c r="F11855" s="10">
        <v>-0.020567243984782973</v>
      </c>
      <c r="G11855" s="10">
        <v>-0.12816025549057128</v>
      </c>
      <c r="H11855" s="9">
        <v>-36071514.56740198</v>
      </c>
      <c r="I11855" s="9">
        <v>-15763605.207453284</v>
      </c>
      <c r="J11855" s="9">
        <v>-9202106.157221166</v>
      </c>
      <c r="K11855" s="9">
        <v>-9195625.603727302</v>
      </c>
      <c r="L11855" s="9">
        <v>-117567.45533310993</v>
      </c>
      <c r="M11855" s="9">
        <v>-117567.45533310993</v>
      </c>
      <c r="N11855" s="9">
        <v>-1483212.0882130582</v>
      </c>
      <c r="O11855" s="9">
        <v>11752.34309332594</v>
      </c>
      <c r="P11855" s="9">
        <v>-73.77833967792952</v>
      </c>
      <c r="Q11855" s="9">
        <v>-197758.48100509366</v>
      </c>
      <c r="R11855" s="9">
        <v>-426.4171654772744</v>
      </c>
      <c r="S11855" s="9">
        <v>-7.758410725193849</v>
      </c>
      <c r="T11855" s="9">
        <v>-1.3819856736936165</v>
      </c>
      <c r="U11855" s="9">
        <v>-4047.4449933758146</v>
      </c>
      <c r="V11855" s="9">
        <v>-9.247479071790519</v>
      </c>
      <c r="W11855" s="9">
        <v>103.82077670927976</v>
      </c>
      <c r="X11855" s="9">
        <v>103.82077670927976</v>
      </c>
      <c r="Y11855" s="9">
        <v>-1466.075388583</v>
      </c>
      <c r="Z11855" s="11">
        <v>0.012030126107481947</v>
      </c>
    </row>
    <row x14ac:dyDescent="0.25" r="11856" customHeight="1" ht="15.75">
      <c r="A11856" s="9">
        <v>2012</v>
      </c>
      <c r="B11856" s="8" t="s">
        <v>1771</v>
      </c>
      <c r="C11856" s="8" t="s">
        <v>106</v>
      </c>
      <c r="D11856" s="8" t="s">
        <v>1772</v>
      </c>
      <c r="E11856" s="8" t="s">
        <v>1750</v>
      </c>
      <c r="F11856" s="10">
        <v>-0.0200359941363141</v>
      </c>
      <c r="G11856" s="10">
        <v>-0.1895226285496328</v>
      </c>
      <c r="H11856" s="9">
        <v>-101963174.15970245</v>
      </c>
      <c r="I11856" s="9">
        <v>-43199080.632825464</v>
      </c>
      <c r="J11856" s="9">
        <v>-25022698.32823191</v>
      </c>
      <c r="K11856" s="9">
        <v>-25008635.477482725</v>
      </c>
      <c r="L11856" s="9">
        <v>-321643.5724711862</v>
      </c>
      <c r="M11856" s="9">
        <v>-321643.5724711862</v>
      </c>
      <c r="N11856" s="9">
        <v>-4030501.1144939796</v>
      </c>
      <c r="O11856" s="9">
        <v>-3506290.772472367</v>
      </c>
      <c r="P11856" s="9">
        <v>-772.9816278361133</v>
      </c>
      <c r="Q11856" s="9">
        <v>-529686.9697528254</v>
      </c>
      <c r="R11856" s="9">
        <v>-5484.709589107411</v>
      </c>
      <c r="S11856" s="9">
        <v>-65.15025256117978</v>
      </c>
      <c r="T11856" s="9">
        <v>-171.80970427213705</v>
      </c>
      <c r="U11856" s="9">
        <v>-11001.85442854014</v>
      </c>
      <c r="V11856" s="9">
        <v>-77.65451178357452</v>
      </c>
      <c r="W11856" s="9">
        <v>-699.8027134451805</v>
      </c>
      <c r="X11856" s="9">
        <v>-699.8027134451805</v>
      </c>
      <c r="Y11856" s="9">
        <v>-4019.9539597770777</v>
      </c>
      <c r="Z11856" s="11">
        <v>0.07467810145171726</v>
      </c>
    </row>
    <row x14ac:dyDescent="0.25" r="11857" customHeight="1" ht="15.75">
      <c r="A11857" s="14">
        <v>2012</v>
      </c>
      <c r="B11857" s="8" t="s">
        <v>1765</v>
      </c>
      <c r="C11857" s="8" t="s">
        <v>83</v>
      </c>
      <c r="D11857" s="8" t="s">
        <v>1749</v>
      </c>
      <c r="E11857" s="8" t="s">
        <v>1750</v>
      </c>
      <c r="F11857" s="10">
        <v>-0.0165582918965923</v>
      </c>
      <c r="G11857" s="10">
        <v>-0.05634978521326805</v>
      </c>
      <c r="H11857" s="9">
        <v>-39960850.56139338</v>
      </c>
      <c r="I11857" s="9">
        <v>-15632495.166540619</v>
      </c>
      <c r="J11857" s="9">
        <v>-8995556.787067872</v>
      </c>
      <c r="K11857" s="9">
        <v>-8990572.121134102</v>
      </c>
      <c r="L11857" s="9">
        <v>-116306.00176289612</v>
      </c>
      <c r="M11857" s="9">
        <v>-116306.81149276438</v>
      </c>
      <c r="N11857" s="9">
        <v>-1447984.3139607084</v>
      </c>
      <c r="O11857" s="9">
        <v>-3915133.950495385</v>
      </c>
      <c r="P11857" s="9">
        <v>-9817.745759711046</v>
      </c>
      <c r="Q11857" s="9">
        <v>-636232.3255195051</v>
      </c>
      <c r="R11857" s="9">
        <v>-92491.6423472703</v>
      </c>
      <c r="S11857" s="9">
        <v>-51.83810956774625</v>
      </c>
      <c r="T11857" s="9">
        <v>-188.52113654592574</v>
      </c>
      <c r="U11857" s="9">
        <v>-4044.57977600716</v>
      </c>
      <c r="V11857" s="9">
        <v>-61.78737506023693</v>
      </c>
      <c r="W11857" s="9">
        <v>-1063.0257624202682</v>
      </c>
      <c r="X11857" s="9">
        <v>-1077.8361880304121</v>
      </c>
      <c r="Y11857" s="9">
        <v>-1466.106964901503</v>
      </c>
      <c r="Z11857" s="11">
        <v>0.19219393982193014</v>
      </c>
    </row>
    <row x14ac:dyDescent="0.25" r="11858" customHeight="1" ht="15.75">
      <c r="A11858" s="9">
        <v>2012</v>
      </c>
      <c r="B11858" s="8" t="s">
        <v>1767</v>
      </c>
      <c r="C11858" s="8" t="s">
        <v>47</v>
      </c>
      <c r="D11858" s="8" t="s">
        <v>1758</v>
      </c>
      <c r="E11858" s="8" t="s">
        <v>1750</v>
      </c>
      <c r="F11858" s="10">
        <v>-0.012741386550712625</v>
      </c>
      <c r="G11858" s="10">
        <v>-0.14933277003684442</v>
      </c>
      <c r="H11858" s="9">
        <v>-11382952.134222072</v>
      </c>
      <c r="I11858" s="9">
        <v>-4172745.260821953</v>
      </c>
      <c r="J11858" s="9">
        <v>-2469966.337194264</v>
      </c>
      <c r="K11858" s="9">
        <v>-2467264.6972087747</v>
      </c>
      <c r="L11858" s="9">
        <v>-31310.256588567358</v>
      </c>
      <c r="M11858" s="9">
        <v>-31311.013411272426</v>
      </c>
      <c r="N11858" s="9">
        <v>-398525.5091285627</v>
      </c>
      <c r="O11858" s="9">
        <v>58787.12008771732</v>
      </c>
      <c r="P11858" s="9">
        <v>-247.6693355704902</v>
      </c>
      <c r="Q11858" s="9">
        <v>-1867651.2487138067</v>
      </c>
      <c r="R11858" s="9">
        <v>-1068.4702150713936</v>
      </c>
      <c r="S11858" s="9">
        <v>-8.051634735966756</v>
      </c>
      <c r="T11858" s="9">
        <v>-1.7438127723547165</v>
      </c>
      <c r="U11858" s="9">
        <v>-1090.3507483644676</v>
      </c>
      <c r="V11858" s="9">
        <v>-9.596981437547415</v>
      </c>
      <c r="W11858" s="9">
        <v>115.76784535134883</v>
      </c>
      <c r="X11858" s="9">
        <v>-266.4069409511844</v>
      </c>
      <c r="Y11858" s="9">
        <v>-388.4094190322118</v>
      </c>
      <c r="Z11858" s="11">
        <v>0.03322586567631414</v>
      </c>
    </row>
    <row x14ac:dyDescent="0.25" r="11859" customHeight="1" ht="15.75">
      <c r="A11859" s="14">
        <v>2012</v>
      </c>
      <c r="B11859" s="8" t="s">
        <v>1770</v>
      </c>
      <c r="C11859" s="8" t="s">
        <v>111</v>
      </c>
      <c r="D11859" s="8" t="s">
        <v>1758</v>
      </c>
      <c r="E11859" s="8" t="s">
        <v>1750</v>
      </c>
      <c r="F11859" s="10">
        <v>-0.01125246294810498</v>
      </c>
      <c r="G11859" s="10">
        <v>-0.060540648343539276</v>
      </c>
      <c r="H11859" s="9">
        <v>-46853828.8408304</v>
      </c>
      <c r="I11859" s="9">
        <v>-20064369.586583216</v>
      </c>
      <c r="J11859" s="9">
        <v>-11879868.236677745</v>
      </c>
      <c r="K11859" s="9">
        <v>-11874387.765434327</v>
      </c>
      <c r="L11859" s="9">
        <v>-148994.51042862274</v>
      </c>
      <c r="M11859" s="9">
        <v>-148994.51042862274</v>
      </c>
      <c r="N11859" s="9">
        <v>-1917794.3140254847</v>
      </c>
      <c r="O11859" s="9">
        <v>482159.8930308594</v>
      </c>
      <c r="P11859" s="9">
        <v>-658.9923505878231</v>
      </c>
      <c r="Q11859" s="9">
        <v>-1291416.9509164474</v>
      </c>
      <c r="R11859" s="9">
        <v>-3086.610090153985</v>
      </c>
      <c r="S11859" s="9">
        <v>-26.470345132606727</v>
      </c>
      <c r="T11859" s="9">
        <v>-2.7244425183707266</v>
      </c>
      <c r="U11859" s="9">
        <v>-5262.346153951906</v>
      </c>
      <c r="V11859" s="9">
        <v>-31.550786792192756</v>
      </c>
      <c r="W11859" s="9">
        <v>387.5458995939116</v>
      </c>
      <c r="X11859" s="9">
        <v>387.5458995939116</v>
      </c>
      <c r="Y11859" s="9">
        <v>-1869.2569968236032</v>
      </c>
      <c r="Z11859" s="11">
        <v>0.022011993976351993</v>
      </c>
    </row>
    <row x14ac:dyDescent="0.25" r="11860" customHeight="1" ht="15.75">
      <c r="A11860" s="9">
        <v>2012</v>
      </c>
      <c r="B11860" s="8" t="s">
        <v>2258</v>
      </c>
      <c r="C11860" s="8" t="s">
        <v>47</v>
      </c>
      <c r="D11860" s="8" t="s">
        <v>1068</v>
      </c>
      <c r="E11860" s="8" t="s">
        <v>1750</v>
      </c>
      <c r="F11860" s="10">
        <v>-0.010551521454178767</v>
      </c>
      <c r="G11860" s="10">
        <v>-0.13395193902822689</v>
      </c>
      <c r="H11860" s="9">
        <v>-49798046.12081313</v>
      </c>
      <c r="I11860" s="9">
        <v>-21265305.95537571</v>
      </c>
      <c r="J11860" s="9">
        <v>-12595749.535533193</v>
      </c>
      <c r="K11860" s="9">
        <v>-12581676.28004681</v>
      </c>
      <c r="L11860" s="9">
        <v>-159623.13443271545</v>
      </c>
      <c r="M11860" s="9">
        <v>-159627.13252810301</v>
      </c>
      <c r="N11860" s="9">
        <v>-2032395.537439454</v>
      </c>
      <c r="O11860" s="9">
        <v>310556.90070671815</v>
      </c>
      <c r="P11860" s="9">
        <v>-1308.3719893081457</v>
      </c>
      <c r="Q11860" s="9">
        <v>-1298833.6550628655</v>
      </c>
      <c r="R11860" s="9">
        <v>-5644.44725298495</v>
      </c>
      <c r="S11860" s="9">
        <v>-42.53466959247812</v>
      </c>
      <c r="T11860" s="9">
        <v>-9.212104440346955</v>
      </c>
      <c r="U11860" s="9">
        <v>-5561.238043159115</v>
      </c>
      <c r="V11860" s="9">
        <v>-50.69832995624733</v>
      </c>
      <c r="W11860" s="9">
        <v>611.571092446171</v>
      </c>
      <c r="X11860" s="9">
        <v>-1407.3578325508686</v>
      </c>
      <c r="Y11860" s="9">
        <v>-1979.5019714337423</v>
      </c>
      <c r="Z11860" s="11">
        <v>0.039745440832262786</v>
      </c>
    </row>
    <row x14ac:dyDescent="0.25" r="11861" customHeight="1" ht="15.75">
      <c r="A11861" s="9">
        <v>2012</v>
      </c>
      <c r="B11861" s="8" t="s">
        <v>1768</v>
      </c>
      <c r="C11861" s="8" t="s">
        <v>106</v>
      </c>
      <c r="D11861" s="8" t="s">
        <v>1752</v>
      </c>
      <c r="E11861" s="8" t="s">
        <v>1750</v>
      </c>
      <c r="F11861" s="10">
        <v>-0.009821420011319557</v>
      </c>
      <c r="G11861" s="10">
        <v>-0.046849824578423585</v>
      </c>
      <c r="H11861" s="9">
        <v>-415229995.23856825</v>
      </c>
      <c r="I11861" s="9">
        <v>-169779338.25290558</v>
      </c>
      <c r="J11861" s="9">
        <v>-97939449.9634652</v>
      </c>
      <c r="K11861" s="9">
        <v>-97870928.08562896</v>
      </c>
      <c r="L11861" s="9">
        <v>-1267399.1758547511</v>
      </c>
      <c r="M11861" s="9">
        <v>-1267399.1758547511</v>
      </c>
      <c r="N11861" s="9">
        <v>-15767020.805862369</v>
      </c>
      <c r="O11861" s="9">
        <v>-29129290.87808739</v>
      </c>
      <c r="P11861" s="9">
        <v>-6421.7168916595</v>
      </c>
      <c r="Q11861" s="9">
        <v>-2084036.1664347947</v>
      </c>
      <c r="R11861" s="9">
        <v>-45565.44547225056</v>
      </c>
      <c r="S11861" s="9">
        <v>-541.2502216116249</v>
      </c>
      <c r="T11861" s="9">
        <v>-1427.3473525677757</v>
      </c>
      <c r="U11861" s="9">
        <v>-43091.969712055805</v>
      </c>
      <c r="V11861" s="9">
        <v>-645.1321377846264</v>
      </c>
      <c r="W11861" s="9">
        <v>-5813.76677520836</v>
      </c>
      <c r="X11861" s="9">
        <v>-5813.76677520836</v>
      </c>
      <c r="Y11861" s="9">
        <v>-15812.339136058892</v>
      </c>
      <c r="Z11861" s="11">
        <v>0.14631531690355204</v>
      </c>
    </row>
    <row x14ac:dyDescent="0.25" r="11862" customHeight="1" ht="15.75">
      <c r="A11862" s="14">
        <v>2012</v>
      </c>
      <c r="B11862" s="8" t="s">
        <v>1774</v>
      </c>
      <c r="C11862" s="8" t="s">
        <v>35</v>
      </c>
      <c r="D11862" s="8" t="s">
        <v>1749</v>
      </c>
      <c r="E11862" s="8" t="s">
        <v>1750</v>
      </c>
      <c r="F11862" s="10">
        <v>-0.0077268537594622376</v>
      </c>
      <c r="G11862" s="10">
        <v>-0.031104727507746947</v>
      </c>
      <c r="H11862" s="9">
        <v>-16034905.188648814</v>
      </c>
      <c r="I11862" s="9">
        <v>-7021886.824255405</v>
      </c>
      <c r="J11862" s="9">
        <v>-4140188.9033393357</v>
      </c>
      <c r="K11862" s="9">
        <v>-4138188.576218347</v>
      </c>
      <c r="L11862" s="9">
        <v>-52173.12218324262</v>
      </c>
      <c r="M11862" s="9">
        <v>-52173.12218324262</v>
      </c>
      <c r="N11862" s="9">
        <v>-668079.9242982226</v>
      </c>
      <c r="O11862" s="9">
        <v>127791.40001586972</v>
      </c>
      <c r="P11862" s="9">
        <v>-252.26927604786098</v>
      </c>
      <c r="Q11862" s="9">
        <v>-85989.30859628753</v>
      </c>
      <c r="R11862" s="9">
        <v>-1484.799319421236</v>
      </c>
      <c r="S11862" s="9">
        <v>-7.594442258222633</v>
      </c>
      <c r="T11862" s="9">
        <v>-0.9456134272258114</v>
      </c>
      <c r="U11862" s="9">
        <v>-1829.3755655188704</v>
      </c>
      <c r="V11862" s="9">
        <v>-9.052040209314983</v>
      </c>
      <c r="W11862" s="9">
        <v>110.48649862252786</v>
      </c>
      <c r="X11862" s="9">
        <v>110.48649862252786</v>
      </c>
      <c r="Y11862" s="9">
        <v>-653.7443309586287</v>
      </c>
      <c r="Z11862" s="11">
        <v>0.018650067902678345</v>
      </c>
    </row>
    <row x14ac:dyDescent="0.25" r="11863" customHeight="1" ht="15.75">
      <c r="A11863" s="14">
        <v>2012</v>
      </c>
      <c r="B11863" s="8" t="s">
        <v>2703</v>
      </c>
      <c r="C11863" s="8" t="s">
        <v>47</v>
      </c>
      <c r="D11863" s="8" t="s">
        <v>1592</v>
      </c>
      <c r="E11863" s="8" t="s">
        <v>1750</v>
      </c>
      <c r="F11863" s="10">
        <v>-0.004114231796881154</v>
      </c>
      <c r="G11863" s="10">
        <v>-0.021229406783906776</v>
      </c>
      <c r="H11863" s="9">
        <v>-157257396.3742446</v>
      </c>
      <c r="I11863" s="9">
        <v>-57215052.05050524</v>
      </c>
      <c r="J11863" s="9">
        <v>-35147271.81331137</v>
      </c>
      <c r="K11863" s="9">
        <v>-35062674.180278786</v>
      </c>
      <c r="L11863" s="9">
        <v>-438447.8137772156</v>
      </c>
      <c r="M11863" s="9">
        <v>-438480.19388270914</v>
      </c>
      <c r="N11863" s="9">
        <v>-5684913.716402966</v>
      </c>
      <c r="O11863" s="9">
        <v>2515163.904773907</v>
      </c>
      <c r="P11863" s="9">
        <v>-10596.351245251502</v>
      </c>
      <c r="Q11863" s="9">
        <v>-25701138.580217775</v>
      </c>
      <c r="R11863" s="9">
        <v>-45713.71610420269</v>
      </c>
      <c r="S11863" s="9">
        <v>-344.4832989285784</v>
      </c>
      <c r="T11863" s="9">
        <v>-74.60775311268705</v>
      </c>
      <c r="U11863" s="9">
        <v>-15659.802376481388</v>
      </c>
      <c r="V11863" s="9">
        <v>-410.5998264668814</v>
      </c>
      <c r="W11863" s="9">
        <v>4953.04252915762</v>
      </c>
      <c r="X11863" s="9">
        <v>-11398.025976810022</v>
      </c>
      <c r="Y11863" s="9">
        <v>-5337.386590275842</v>
      </c>
      <c r="Z11863" s="11">
        <v>0.23240849279023823</v>
      </c>
    </row>
    <row x14ac:dyDescent="0.25" r="11864" customHeight="1" ht="15.75">
      <c r="A11864" s="14">
        <v>2012</v>
      </c>
      <c r="B11864" s="8" t="s">
        <v>1782</v>
      </c>
      <c r="C11864" s="8" t="s">
        <v>50</v>
      </c>
      <c r="D11864" s="8" t="s">
        <v>1749</v>
      </c>
      <c r="E11864" s="8" t="s">
        <v>1750</v>
      </c>
      <c r="F11864" s="10">
        <v>-0.0021047335609089596</v>
      </c>
      <c r="G11864" s="10">
        <v>-0.008237033648662897</v>
      </c>
      <c r="H11864" s="9">
        <v>-6639538.025942524</v>
      </c>
      <c r="I11864" s="9">
        <v>-2849865.056253374</v>
      </c>
      <c r="J11864" s="9">
        <v>-1724320.5628004416</v>
      </c>
      <c r="K11864" s="9">
        <v>-1719179.232940345</v>
      </c>
      <c r="L11864" s="9">
        <v>-22018.178183900767</v>
      </c>
      <c r="M11864" s="9">
        <v>-22018.178183900767</v>
      </c>
      <c r="N11864" s="9">
        <v>-278389.7661691647</v>
      </c>
      <c r="O11864" s="9">
        <v>21138.63404313677</v>
      </c>
      <c r="P11864" s="9">
        <v>-132.70318185721237</v>
      </c>
      <c r="Q11864" s="9">
        <v>-43295.9461897241</v>
      </c>
      <c r="R11864" s="9">
        <v>-766.9854716762554</v>
      </c>
      <c r="S11864" s="9">
        <v>-13.95485170692092</v>
      </c>
      <c r="T11864" s="9">
        <v>-2.485741709298557</v>
      </c>
      <c r="U11864" s="9">
        <v>-764.9608440933001</v>
      </c>
      <c r="V11864" s="9">
        <v>-16.63320023656869</v>
      </c>
      <c r="W11864" s="9">
        <v>186.73973245198988</v>
      </c>
      <c r="X11864" s="9">
        <v>186.73973245198988</v>
      </c>
      <c r="Y11864" s="9">
        <v>-265.4954384314358</v>
      </c>
      <c r="Z11864" s="11">
        <v>0.10449448886981332</v>
      </c>
    </row>
    <row x14ac:dyDescent="0.25" r="11865" customHeight="1" ht="15.75">
      <c r="A11865" s="14">
        <v>2012</v>
      </c>
      <c r="B11865" s="8" t="s">
        <v>1794</v>
      </c>
      <c r="C11865" s="8" t="s">
        <v>35</v>
      </c>
      <c r="D11865" s="8" t="s">
        <v>1789</v>
      </c>
      <c r="E11865" s="8" t="s">
        <v>1790</v>
      </c>
      <c r="F11865" s="10">
        <v>-0.027627795755336502</v>
      </c>
      <c r="G11865" s="10">
        <v>-0.17590626859710884</v>
      </c>
      <c r="H11865" s="9">
        <v>-50944327.38065674</v>
      </c>
      <c r="I11865" s="9">
        <v>-22309601.41999843</v>
      </c>
      <c r="J11865" s="9">
        <v>-13021462.488655414</v>
      </c>
      <c r="K11865" s="9">
        <v>-13015689.234487252</v>
      </c>
      <c r="L11865" s="9">
        <v>-165712.16405693127</v>
      </c>
      <c r="M11865" s="9">
        <v>-165712.16405693127</v>
      </c>
      <c r="N11865" s="9">
        <v>-2099215.0749186785</v>
      </c>
      <c r="O11865" s="9">
        <v>115362.02797416528</v>
      </c>
      <c r="P11865" s="9">
        <v>-186.03851810522016</v>
      </c>
      <c r="Q11865" s="9">
        <v>-273258.5267287326</v>
      </c>
      <c r="R11865" s="9">
        <v>-1229.9783737085381</v>
      </c>
      <c r="S11865" s="9">
        <v>-6.709419389351041</v>
      </c>
      <c r="T11865" s="9">
        <v>-1.0791278230417</v>
      </c>
      <c r="U11865" s="9">
        <v>-5730.477723968622</v>
      </c>
      <c r="V11865" s="9">
        <v>-7.997155291793219</v>
      </c>
      <c r="W11865" s="9">
        <v>99.64001778608916</v>
      </c>
      <c r="X11865" s="9">
        <v>99.64001778608916</v>
      </c>
      <c r="Y11865" s="9">
        <v>-2075.335445793316</v>
      </c>
      <c r="Z11865" s="11">
        <v>0.00519821034152301</v>
      </c>
    </row>
    <row x14ac:dyDescent="0.25" r="11866" customHeight="1" ht="15.75">
      <c r="A11866" s="9">
        <v>2012</v>
      </c>
      <c r="B11866" s="8" t="s">
        <v>1796</v>
      </c>
      <c r="C11866" s="8" t="s">
        <v>35</v>
      </c>
      <c r="D11866" s="8" t="s">
        <v>1789</v>
      </c>
      <c r="E11866" s="8" t="s">
        <v>1790</v>
      </c>
      <c r="F11866" s="10">
        <v>-0.01698869711823289</v>
      </c>
      <c r="G11866" s="10">
        <v>-0.4907349088626395</v>
      </c>
      <c r="H11866" s="9">
        <v>-9091983.125135837</v>
      </c>
      <c r="I11866" s="9">
        <v>-3981709.481376616</v>
      </c>
      <c r="J11866" s="9">
        <v>-2329727.43339803</v>
      </c>
      <c r="K11866" s="9">
        <v>-2328688.765439286</v>
      </c>
      <c r="L11866" s="9">
        <v>-29574.548756076554</v>
      </c>
      <c r="M11866" s="9">
        <v>-29574.548756076554</v>
      </c>
      <c r="N11866" s="9">
        <v>-375668.5508974026</v>
      </c>
      <c r="O11866" s="9">
        <v>33482.03403128206</v>
      </c>
      <c r="P11866" s="9">
        <v>-53.99478583822405</v>
      </c>
      <c r="Q11866" s="9">
        <v>-48767.36663992918</v>
      </c>
      <c r="R11866" s="9">
        <v>-356.98208924926985</v>
      </c>
      <c r="S11866" s="9">
        <v>-1.947304605070772</v>
      </c>
      <c r="T11866" s="9">
        <v>-0.3132000635709782</v>
      </c>
      <c r="U11866" s="9">
        <v>-1026.2527612533643</v>
      </c>
      <c r="V11866" s="9">
        <v>-2.3210499185505973</v>
      </c>
      <c r="W11866" s="9">
        <v>28.918965148033813</v>
      </c>
      <c r="X11866" s="9">
        <v>28.918965148033813</v>
      </c>
      <c r="Y11866" s="9">
        <v>-370.49064306846356</v>
      </c>
      <c r="Z11866" s="11">
        <v>0.008403362657046996</v>
      </c>
    </row>
    <row x14ac:dyDescent="0.25" r="11867" customHeight="1" ht="15.75">
      <c r="A11867" s="14">
        <v>2012</v>
      </c>
      <c r="B11867" s="8" t="s">
        <v>1798</v>
      </c>
      <c r="C11867" s="8" t="s">
        <v>35</v>
      </c>
      <c r="D11867" s="8" t="s">
        <v>1789</v>
      </c>
      <c r="E11867" s="8" t="s">
        <v>1790</v>
      </c>
      <c r="F11867" s="10">
        <v>-0.012209980288403314</v>
      </c>
      <c r="G11867" s="10">
        <v>-0.09041296756129032</v>
      </c>
      <c r="H11867" s="9">
        <v>-17603310.876408696</v>
      </c>
      <c r="I11867" s="9">
        <v>-7709398.955383629</v>
      </c>
      <c r="J11867" s="9">
        <v>-4522081.032245735</v>
      </c>
      <c r="K11867" s="9">
        <v>-4520053.656476373</v>
      </c>
      <c r="L11867" s="9">
        <v>-57260.459646453135</v>
      </c>
      <c r="M11867" s="9">
        <v>-57260.459646453135</v>
      </c>
      <c r="N11867" s="9">
        <v>-729359.6758490822</v>
      </c>
      <c r="O11867" s="9">
        <v>90197.12234786007</v>
      </c>
      <c r="P11867" s="9">
        <v>-145.45634532975572</v>
      </c>
      <c r="Q11867" s="9">
        <v>-94418.63531155535</v>
      </c>
      <c r="R11867" s="9">
        <v>-961.6726734680453</v>
      </c>
      <c r="S11867" s="9">
        <v>-5.2458363654973645</v>
      </c>
      <c r="T11867" s="9">
        <v>-0.84372844334593</v>
      </c>
      <c r="U11867" s="9">
        <v>-1993.9305167211037</v>
      </c>
      <c r="V11867" s="9">
        <v>-6.252667424069951</v>
      </c>
      <c r="W11867" s="9">
        <v>77.90468868150866</v>
      </c>
      <c r="X11867" s="9">
        <v>77.90468868150866</v>
      </c>
      <c r="Y11867" s="9">
        <v>-717.5318068793321</v>
      </c>
      <c r="Z11867" s="11">
        <v>0.011622103633574058</v>
      </c>
    </row>
    <row x14ac:dyDescent="0.25" r="11868" customHeight="1" ht="15.75">
      <c r="A11868" s="14">
        <v>2012</v>
      </c>
      <c r="B11868" s="8" t="s">
        <v>1793</v>
      </c>
      <c r="C11868" s="8" t="s">
        <v>111</v>
      </c>
      <c r="D11868" s="8" t="s">
        <v>1789</v>
      </c>
      <c r="E11868" s="8" t="s">
        <v>1790</v>
      </c>
      <c r="F11868" s="10">
        <v>-0.008825150981094602</v>
      </c>
      <c r="G11868" s="10">
        <v>-0.14103446132451972</v>
      </c>
      <c r="H11868" s="9">
        <v>-535965169.20848507</v>
      </c>
      <c r="I11868" s="9">
        <v>-234544458.31843233</v>
      </c>
      <c r="J11868" s="9">
        <v>-139898299.37465572</v>
      </c>
      <c r="K11868" s="9">
        <v>-139824197.38099876</v>
      </c>
      <c r="L11868" s="9">
        <v>-1742798.5253415487</v>
      </c>
      <c r="M11868" s="9">
        <v>-1742798.5253415487</v>
      </c>
      <c r="N11868" s="9">
        <v>-22598830.978788573</v>
      </c>
      <c r="O11868" s="9">
        <v>7399771.241191338</v>
      </c>
      <c r="P11868" s="9">
        <v>-13318.52862210702</v>
      </c>
      <c r="Q11868" s="9">
        <v>-2871521.7579129306</v>
      </c>
      <c r="R11868" s="9">
        <v>-55526.59444839321</v>
      </c>
      <c r="S11868" s="9">
        <v>-410.89530321885064</v>
      </c>
      <c r="T11868" s="9">
        <v>-49.16399796543716</v>
      </c>
      <c r="U11868" s="9">
        <v>-62316.086444764966</v>
      </c>
      <c r="V11868" s="9">
        <v>-489.7582574320852</v>
      </c>
      <c r="W11868" s="9">
        <v>5980.357018303784</v>
      </c>
      <c r="X11868" s="9">
        <v>5980.357018303784</v>
      </c>
      <c r="Y11868" s="9">
        <v>-21885.275167564858</v>
      </c>
      <c r="Z11868" s="11">
        <v>0.032192829381139876</v>
      </c>
    </row>
    <row x14ac:dyDescent="0.25" r="11869" customHeight="1" ht="15.75">
      <c r="A11869" s="14">
        <v>2012</v>
      </c>
      <c r="B11869" s="8" t="s">
        <v>1804</v>
      </c>
      <c r="C11869" s="8" t="s">
        <v>106</v>
      </c>
      <c r="D11869" s="8" t="s">
        <v>1789</v>
      </c>
      <c r="E11869" s="8" t="s">
        <v>1790</v>
      </c>
      <c r="F11869" s="10">
        <v>-0.0044759512982717985</v>
      </c>
      <c r="G11869" s="10">
        <v>-0.03535352722545264</v>
      </c>
      <c r="H11869" s="9">
        <v>-40059965.53734102</v>
      </c>
      <c r="I11869" s="9">
        <v>-17358328.059331782</v>
      </c>
      <c r="J11869" s="9">
        <v>-10919365.845470862</v>
      </c>
      <c r="K11869" s="9">
        <v>-10910457.742282966</v>
      </c>
      <c r="L11869" s="9">
        <v>-129765.0010048509</v>
      </c>
      <c r="M11869" s="9">
        <v>-129765.0010048509</v>
      </c>
      <c r="N11869" s="9">
        <v>-1772067.4139375295</v>
      </c>
      <c r="O11869" s="9">
        <v>1389310.2572812205</v>
      </c>
      <c r="P11869" s="9">
        <v>-1936.5687527772154</v>
      </c>
      <c r="Q11869" s="9">
        <v>-212263.56495489343</v>
      </c>
      <c r="R11869" s="9">
        <v>-12581.717034421472</v>
      </c>
      <c r="S11869" s="9">
        <v>-146.05982217035054</v>
      </c>
      <c r="T11869" s="9">
        <v>-66.00875345192959</v>
      </c>
      <c r="U11869" s="9">
        <v>-4865.033121363073</v>
      </c>
      <c r="V11869" s="9">
        <v>-174.0930193813648</v>
      </c>
      <c r="W11869" s="9">
        <v>2068.5062124104197</v>
      </c>
      <c r="X11869" s="9">
        <v>2068.5062124104197</v>
      </c>
      <c r="Y11869" s="9">
        <v>-1630.6985557429782</v>
      </c>
      <c r="Z11869" s="11">
        <v>0.1265325822958255</v>
      </c>
    </row>
    <row x14ac:dyDescent="0.25" r="11870" customHeight="1" ht="15.75">
      <c r="A11870" s="14">
        <v>2012</v>
      </c>
      <c r="B11870" s="8" t="s">
        <v>1805</v>
      </c>
      <c r="C11870" s="8" t="s">
        <v>35</v>
      </c>
      <c r="D11870" s="8" t="s">
        <v>1789</v>
      </c>
      <c r="E11870" s="8" t="s">
        <v>1790</v>
      </c>
      <c r="F11870" s="10">
        <v>-0.00394856389743255</v>
      </c>
      <c r="G11870" s="10">
        <v>-0.0698387578848862</v>
      </c>
      <c r="H11870" s="9">
        <v>-34391090.88008344</v>
      </c>
      <c r="I11870" s="9">
        <v>-15065559.257757237</v>
      </c>
      <c r="J11870" s="9">
        <v>-9000514.092318004</v>
      </c>
      <c r="K11870" s="9">
        <v>-8996315.325233955</v>
      </c>
      <c r="L11870" s="9">
        <v>-111869.99079861976</v>
      </c>
      <c r="M11870" s="9">
        <v>-111869.99079861976</v>
      </c>
      <c r="N11870" s="9">
        <v>-1454203.08777146</v>
      </c>
      <c r="O11870" s="9">
        <v>544904.0898282625</v>
      </c>
      <c r="P11870" s="9">
        <v>-878.7393144980574</v>
      </c>
      <c r="Q11870" s="9">
        <v>-184439.88100767825</v>
      </c>
      <c r="R11870" s="9">
        <v>-5809.712762540805</v>
      </c>
      <c r="S11870" s="9">
        <v>-31.69145107651163</v>
      </c>
      <c r="T11870" s="9">
        <v>-5.097181235012409</v>
      </c>
      <c r="U11870" s="9">
        <v>-3996.715682906255</v>
      </c>
      <c r="V11870" s="9">
        <v>-37.77397729576787</v>
      </c>
      <c r="W11870" s="9">
        <v>470.6423262111838</v>
      </c>
      <c r="X11870" s="9">
        <v>470.6423262111838</v>
      </c>
      <c r="Y11870" s="9">
        <v>-1404.8985089854546</v>
      </c>
      <c r="Z11870" s="11">
        <v>0.03440325542232424</v>
      </c>
    </row>
    <row x14ac:dyDescent="0.25" r="11871" customHeight="1" ht="15.75">
      <c r="A11871" s="9">
        <v>2012</v>
      </c>
      <c r="B11871" s="8" t="s">
        <v>2744</v>
      </c>
      <c r="C11871" s="8" t="s">
        <v>50</v>
      </c>
      <c r="D11871" s="8" t="s">
        <v>1789</v>
      </c>
      <c r="E11871" s="8" t="s">
        <v>1790</v>
      </c>
      <c r="F11871" s="10">
        <v>-0.003482215663460855</v>
      </c>
      <c r="G11871" s="10">
        <v>-0.015148470381229335</v>
      </c>
      <c r="H11871" s="9">
        <v>-2043225.317434827</v>
      </c>
      <c r="I11871" s="9">
        <v>-853016.7631343822</v>
      </c>
      <c r="J11871" s="9">
        <v>-597411.3219939227</v>
      </c>
      <c r="K11871" s="9">
        <v>-596186.2745573326</v>
      </c>
      <c r="L11871" s="9">
        <v>-6519.644828861452</v>
      </c>
      <c r="M11871" s="9">
        <v>-6519.644828861452</v>
      </c>
      <c r="N11871" s="9">
        <v>-97738.91935683781</v>
      </c>
      <c r="O11871" s="9">
        <v>127489.05039162248</v>
      </c>
      <c r="P11871" s="9">
        <v>-666.2641709404131</v>
      </c>
      <c r="Q11871" s="9">
        <v>-10403.072635228455</v>
      </c>
      <c r="R11871" s="9">
        <v>-2402.4763093744214</v>
      </c>
      <c r="S11871" s="9">
        <v>-15.584796704460834</v>
      </c>
      <c r="T11871" s="9">
        <v>-12.87516148187713</v>
      </c>
      <c r="U11871" s="9">
        <v>-283.43380179008193</v>
      </c>
      <c r="V11871" s="9">
        <v>-18.575979858170044</v>
      </c>
      <c r="W11871" s="9">
        <v>283.9270106170465</v>
      </c>
      <c r="X11871" s="9">
        <v>283.9270106170465</v>
      </c>
      <c r="Y11871" s="9">
        <v>-87.37029210627486</v>
      </c>
      <c r="Z11871" s="11">
        <v>0.2439684261232725</v>
      </c>
    </row>
    <row x14ac:dyDescent="0.25" r="11872" customHeight="1" ht="15.75">
      <c r="A11872" s="9">
        <v>2012</v>
      </c>
      <c r="B11872" s="8" t="s">
        <v>2436</v>
      </c>
      <c r="C11872" s="8" t="s">
        <v>111</v>
      </c>
      <c r="D11872" s="8" t="s">
        <v>1789</v>
      </c>
      <c r="E11872" s="8" t="s">
        <v>1790</v>
      </c>
      <c r="F11872" s="10">
        <v>-0.001618040380061944</v>
      </c>
      <c r="G11872" s="10">
        <v>-0.02534933094176629</v>
      </c>
      <c r="H11872" s="9">
        <v>-79918409.59922148</v>
      </c>
      <c r="I11872" s="9">
        <v>-35592395.91889497</v>
      </c>
      <c r="J11872" s="9">
        <v>-23571314.92300296</v>
      </c>
      <c r="K11872" s="9">
        <v>-23550685.163257096</v>
      </c>
      <c r="L11872" s="9">
        <v>-264835.4623639041</v>
      </c>
      <c r="M11872" s="9">
        <v>-264835.4623639041</v>
      </c>
      <c r="N11872" s="9">
        <v>-3842547.273294357</v>
      </c>
      <c r="O11872" s="9">
        <v>6018126.994245326</v>
      </c>
      <c r="P11872" s="9">
        <v>-10831.766822487201</v>
      </c>
      <c r="Q11872" s="9">
        <v>1211529.1009478879</v>
      </c>
      <c r="R11872" s="9">
        <v>-45158.97668406683</v>
      </c>
      <c r="S11872" s="9">
        <v>-334.1752110315059</v>
      </c>
      <c r="T11872" s="9">
        <v>-39.98436892938122</v>
      </c>
      <c r="U11872" s="9">
        <v>-11044.451763562849</v>
      </c>
      <c r="V11872" s="9">
        <v>-398.31331180881995</v>
      </c>
      <c r="W11872" s="9">
        <v>4863.737922969108</v>
      </c>
      <c r="X11872" s="9">
        <v>4863.737922969108</v>
      </c>
      <c r="Y11872" s="9">
        <v>-3371.298921513851</v>
      </c>
      <c r="Z11872" s="11">
        <v>0.13521108314584346</v>
      </c>
    </row>
    <row x14ac:dyDescent="0.25" r="11873" customHeight="1" ht="15.75">
      <c r="A11873" s="9">
        <v>2012</v>
      </c>
      <c r="B11873" s="8" t="s">
        <v>1792</v>
      </c>
      <c r="C11873" s="8" t="s">
        <v>111</v>
      </c>
      <c r="D11873" s="8" t="s">
        <v>1789</v>
      </c>
      <c r="E11873" s="8" t="s">
        <v>1790</v>
      </c>
      <c r="F11873" s="10">
        <v>0.09684674798647311</v>
      </c>
      <c r="G11873" s="10">
        <v>1.988155623811596</v>
      </c>
      <c r="H11873" s="9">
        <v>6233583101.042371</v>
      </c>
      <c r="I11873" s="9">
        <v>2729830293.6994853</v>
      </c>
      <c r="J11873" s="9">
        <v>1583308192.5946517</v>
      </c>
      <c r="K11873" s="9">
        <v>1582625876.7486928</v>
      </c>
      <c r="L11873" s="9">
        <v>20277206.9481871</v>
      </c>
      <c r="M11873" s="9">
        <v>20277206.9481871</v>
      </c>
      <c r="N11873" s="9">
        <v>255093927.40603682</v>
      </c>
      <c r="O11873" s="9">
        <v>7842537.109038816</v>
      </c>
      <c r="P11873" s="9">
        <v>-14115.44378226666</v>
      </c>
      <c r="Q11873" s="9">
        <v>33440590.996002283</v>
      </c>
      <c r="R11873" s="9">
        <v>-58849.03239656952</v>
      </c>
      <c r="S11873" s="9">
        <v>-435.48125454007777</v>
      </c>
      <c r="T11873" s="9">
        <v>-52.10572947530392</v>
      </c>
      <c r="U11873" s="9">
        <v>694806.9638141505</v>
      </c>
      <c r="V11873" s="9">
        <v>-519.0629795402883</v>
      </c>
      <c r="W11873" s="9">
        <v>6338.192129544428</v>
      </c>
      <c r="X11873" s="9">
        <v>6338.192129544428</v>
      </c>
      <c r="Y11873" s="9">
        <v>253756.37015705762</v>
      </c>
      <c r="Z11873" s="11">
        <v>0.003113460301276825</v>
      </c>
    </row>
    <row x14ac:dyDescent="0.25" r="11874" customHeight="1" ht="15.75">
      <c r="A11874" s="14">
        <v>2012</v>
      </c>
      <c r="B11874" s="8" t="s">
        <v>1809</v>
      </c>
      <c r="C11874" s="8" t="s">
        <v>72</v>
      </c>
      <c r="D11874" s="8" t="s">
        <v>923</v>
      </c>
      <c r="E11874" s="8" t="s">
        <v>1810</v>
      </c>
      <c r="F11874" s="10">
        <v>-0.15921748713078882</v>
      </c>
      <c r="G11874" s="10">
        <v>-1.5322071993681339</v>
      </c>
      <c r="H11874" s="9">
        <v>-255877964.25000578</v>
      </c>
      <c r="I11874" s="9">
        <v>-112028243.38798122</v>
      </c>
      <c r="J11874" s="9">
        <v>-65472627.39631247</v>
      </c>
      <c r="K11874" s="9">
        <v>-65443330.3367143</v>
      </c>
      <c r="L11874" s="9">
        <v>-832154.7053405157</v>
      </c>
      <c r="M11874" s="9">
        <v>-832154.7053405157</v>
      </c>
      <c r="N11874" s="9">
        <v>-10556262.249529263</v>
      </c>
      <c r="O11874" s="9">
        <v>712775.0919414966</v>
      </c>
      <c r="P11874" s="9">
        <v>-1926.6419332905155</v>
      </c>
      <c r="Q11874" s="9">
        <v>-1378649.9512988513</v>
      </c>
      <c r="R11874" s="9">
        <v>-7358.3664506505775</v>
      </c>
      <c r="S11874" s="9">
        <v>-44.87271023581367</v>
      </c>
      <c r="T11874" s="9">
        <v>-12.300357426552889</v>
      </c>
      <c r="U11874" s="9">
        <v>-28835.71210103954</v>
      </c>
      <c r="V11874" s="9">
        <v>-53.485109708449855</v>
      </c>
      <c r="W11874" s="9">
        <v>669.9834643656098</v>
      </c>
      <c r="X11874" s="9">
        <v>669.9834643656098</v>
      </c>
      <c r="Y11874" s="9">
        <v>-10425.197696462368</v>
      </c>
      <c r="Z11874" s="11">
        <v>0.007434514307208953</v>
      </c>
    </row>
    <row x14ac:dyDescent="0.25" r="11875" customHeight="1" ht="15.75">
      <c r="A11875" s="14">
        <v>2012</v>
      </c>
      <c r="B11875" s="8" t="s">
        <v>1815</v>
      </c>
      <c r="C11875" s="8" t="s">
        <v>59</v>
      </c>
      <c r="D11875" s="8" t="s">
        <v>923</v>
      </c>
      <c r="E11875" s="8" t="s">
        <v>1810</v>
      </c>
      <c r="F11875" s="10">
        <v>-0.060517081530830207</v>
      </c>
      <c r="G11875" s="10">
        <v>-0.8106810409846709</v>
      </c>
      <c r="H11875" s="9">
        <v>-259500562.3905551</v>
      </c>
      <c r="I11875" s="9">
        <v>-95486698.61202809</v>
      </c>
      <c r="J11875" s="9">
        <v>-58106397.17778943</v>
      </c>
      <c r="K11875" s="9">
        <v>-58053761.99132705</v>
      </c>
      <c r="L11875" s="9">
        <v>-714009.879942345</v>
      </c>
      <c r="M11875" s="9">
        <v>-714009.879942345</v>
      </c>
      <c r="N11875" s="9">
        <v>-9401158.107322812</v>
      </c>
      <c r="O11875" s="9">
        <v>5587727.930693626</v>
      </c>
      <c r="P11875" s="9">
        <v>-4999.56442282615</v>
      </c>
      <c r="Q11875" s="9">
        <v>-42566642.51851807</v>
      </c>
      <c r="R11875" s="9">
        <v>-16737.00086202944</v>
      </c>
      <c r="S11875" s="9">
        <v>-406.41464503601077</v>
      </c>
      <c r="T11875" s="9">
        <v>-31.171857589665287</v>
      </c>
      <c r="U11875" s="9">
        <v>-25747.799699170686</v>
      </c>
      <c r="V11875" s="9">
        <v>-484.4176285015869</v>
      </c>
      <c r="W11875" s="9">
        <v>5840.27774488592</v>
      </c>
      <c r="X11875" s="9">
        <v>5840.27774488592</v>
      </c>
      <c r="Y11875" s="9">
        <v>-8886.340753153389</v>
      </c>
      <c r="Z11875" s="11">
        <v>0.0029558719790199984</v>
      </c>
    </row>
    <row x14ac:dyDescent="0.25" r="11876" customHeight="1" ht="15.75">
      <c r="A11876" s="9">
        <v>2012</v>
      </c>
      <c r="B11876" s="8" t="s">
        <v>1817</v>
      </c>
      <c r="C11876" s="8" t="s">
        <v>113</v>
      </c>
      <c r="D11876" s="8" t="s">
        <v>1813</v>
      </c>
      <c r="E11876" s="8" t="s">
        <v>1810</v>
      </c>
      <c r="F11876" s="10">
        <v>-0.02375059045323648</v>
      </c>
      <c r="G11876" s="10">
        <v>-0.0943046150866669</v>
      </c>
      <c r="H11876" s="9">
        <v>-82062802.20848173</v>
      </c>
      <c r="I11876" s="9">
        <v>-25803210.234052274</v>
      </c>
      <c r="J11876" s="9">
        <v>-15005477.73641945</v>
      </c>
      <c r="K11876" s="9">
        <v>-14998216.825489651</v>
      </c>
      <c r="L11876" s="9">
        <v>-191836.58664557413</v>
      </c>
      <c r="M11876" s="9">
        <v>-191836.58664557413</v>
      </c>
      <c r="N11876" s="9">
        <v>-2418103.739087187</v>
      </c>
      <c r="O11876" s="9">
        <v>-635965.1505434506</v>
      </c>
      <c r="P11876" s="9">
        <v>-150.34939540108232</v>
      </c>
      <c r="Q11876" s="9">
        <v>-22807184.272320442</v>
      </c>
      <c r="R11876" s="9">
        <v>-1592.8312680989081</v>
      </c>
      <c r="S11876" s="9">
        <v>-16.482385130386227</v>
      </c>
      <c r="T11876" s="9">
        <v>-35.26860616476486</v>
      </c>
      <c r="U11876" s="9">
        <v>-6597.287833579088</v>
      </c>
      <c r="V11876" s="9">
        <v>-19.645842034565593</v>
      </c>
      <c r="W11876" s="9">
        <v>-79.47122206566894</v>
      </c>
      <c r="X11876" s="9">
        <v>-79.47122206566894</v>
      </c>
      <c r="Y11876" s="9">
        <v>-2400.269503565881</v>
      </c>
      <c r="Z11876" s="11">
        <v>0.02050293027734071</v>
      </c>
    </row>
    <row x14ac:dyDescent="0.25" r="11877" customHeight="1" ht="15.75">
      <c r="A11877" s="14">
        <v>2012</v>
      </c>
      <c r="B11877" s="8" t="s">
        <v>1819</v>
      </c>
      <c r="C11877" s="8" t="s">
        <v>106</v>
      </c>
      <c r="D11877" s="8" t="s">
        <v>1813</v>
      </c>
      <c r="E11877" s="8" t="s">
        <v>1810</v>
      </c>
      <c r="F11877" s="10">
        <v>-0.020552994973935878</v>
      </c>
      <c r="G11877" s="10">
        <v>-0.059359529795873896</v>
      </c>
      <c r="H11877" s="9">
        <v>-377764047.62094146</v>
      </c>
      <c r="I11877" s="9">
        <v>-88576940.41639227</v>
      </c>
      <c r="J11877" s="9">
        <v>-54993802.984141335</v>
      </c>
      <c r="K11877" s="9">
        <v>-54947665.28581351</v>
      </c>
      <c r="L11877" s="9">
        <v>-656969.5447076672</v>
      </c>
      <c r="M11877" s="9">
        <v>-656969.5447076672</v>
      </c>
      <c r="N11877" s="9">
        <v>-8915044.261071863</v>
      </c>
      <c r="O11877" s="9">
        <v>-5845957.263006772</v>
      </c>
      <c r="P11877" s="9">
        <v>-3317.3225346449285</v>
      </c>
      <c r="Q11877" s="9">
        <v>-163106451.6593793</v>
      </c>
      <c r="R11877" s="9">
        <v>-20931.354493312705</v>
      </c>
      <c r="S11877" s="9">
        <v>-246.04652000000002</v>
      </c>
      <c r="T11877" s="9">
        <v>-562.3367616440856</v>
      </c>
      <c r="U11877" s="9">
        <v>-26799.07907112773</v>
      </c>
      <c r="V11877" s="9">
        <v>-293.27011999999996</v>
      </c>
      <c r="W11877" s="9">
        <v>-1795.310200242464</v>
      </c>
      <c r="X11877" s="9">
        <v>-1795.310200242464</v>
      </c>
      <c r="Y11877" s="9">
        <v>-8506.631819756472</v>
      </c>
      <c r="Z11877" s="11">
        <v>0.04408601317845853</v>
      </c>
    </row>
    <row x14ac:dyDescent="0.25" r="11878" customHeight="1" ht="15.75">
      <c r="A11878" s="9">
        <v>2012</v>
      </c>
      <c r="B11878" s="8" t="s">
        <v>1818</v>
      </c>
      <c r="C11878" s="8" t="s">
        <v>50</v>
      </c>
      <c r="D11878" s="8" t="s">
        <v>1813</v>
      </c>
      <c r="E11878" s="8" t="s">
        <v>1810</v>
      </c>
      <c r="F11878" s="10">
        <v>-0.01604179369025747</v>
      </c>
      <c r="G11878" s="10">
        <v>-0.06675096657372763</v>
      </c>
      <c r="H11878" s="9">
        <v>-73833209.41893964</v>
      </c>
      <c r="I11878" s="9">
        <v>-22756080.622469023</v>
      </c>
      <c r="J11878" s="9">
        <v>-13486195.601989128</v>
      </c>
      <c r="K11878" s="9">
        <v>-13477499.846153505</v>
      </c>
      <c r="L11878" s="9">
        <v>-169636.71514930055</v>
      </c>
      <c r="M11878" s="9">
        <v>-169636.71514930055</v>
      </c>
      <c r="N11878" s="9">
        <v>-2176955.2958237473</v>
      </c>
      <c r="O11878" s="9">
        <v>306380.40107008256</v>
      </c>
      <c r="P11878" s="9">
        <v>-1319.6955979146262</v>
      </c>
      <c r="Q11878" s="9">
        <v>-21889919.734028514</v>
      </c>
      <c r="R11878" s="9">
        <v>-5716.1563611610045</v>
      </c>
      <c r="S11878" s="9">
        <v>-47.12623983694887</v>
      </c>
      <c r="T11878" s="9">
        <v>-36.948578699858245</v>
      </c>
      <c r="U11878" s="9">
        <v>-5956.040786272321</v>
      </c>
      <c r="V11878" s="9">
        <v>-56.17115825141837</v>
      </c>
      <c r="W11878" s="9">
        <v>800.0167241632669</v>
      </c>
      <c r="X11878" s="9">
        <v>800.0167241632669</v>
      </c>
      <c r="Y11878" s="9">
        <v>-2133.183973370959</v>
      </c>
      <c r="Z11878" s="11">
        <v>0.028711150385253268</v>
      </c>
    </row>
    <row x14ac:dyDescent="0.25" r="11879" customHeight="1" ht="15.75">
      <c r="A11879" s="14">
        <v>2012</v>
      </c>
      <c r="B11879" s="8" t="s">
        <v>2439</v>
      </c>
      <c r="C11879" s="8" t="s">
        <v>106</v>
      </c>
      <c r="D11879" s="8" t="s">
        <v>923</v>
      </c>
      <c r="E11879" s="8" t="s">
        <v>1810</v>
      </c>
      <c r="F11879" s="10">
        <v>-0.009950758798380727</v>
      </c>
      <c r="G11879" s="10">
        <v>-0.07958253259932428</v>
      </c>
      <c r="H11879" s="9">
        <v>-124482997.49186304</v>
      </c>
      <c r="I11879" s="9">
        <v>-50565043.65602491</v>
      </c>
      <c r="J11879" s="9">
        <v>-29217331.911481515</v>
      </c>
      <c r="K11879" s="9">
        <v>-29176844.250173774</v>
      </c>
      <c r="L11879" s="9">
        <v>-381379.81883331836</v>
      </c>
      <c r="M11879" s="9">
        <v>-381379.81883331836</v>
      </c>
      <c r="N11879" s="9">
        <v>-4701931.119771172</v>
      </c>
      <c r="O11879" s="9">
        <v>-8273589.549136518</v>
      </c>
      <c r="P11879" s="9">
        <v>-2257.854906210805</v>
      </c>
      <c r="Q11879" s="9">
        <v>-1748143.9168868219</v>
      </c>
      <c r="R11879" s="9">
        <v>-14246.417387154113</v>
      </c>
      <c r="S11879" s="9">
        <v>-164.3743749242738</v>
      </c>
      <c r="T11879" s="9">
        <v>-382.7652712587186</v>
      </c>
      <c r="U11879" s="9">
        <v>-12860.714808451401</v>
      </c>
      <c r="V11879" s="9">
        <v>-195.92267616289297</v>
      </c>
      <c r="W11879" s="9">
        <v>-1267.6187248234971</v>
      </c>
      <c r="X11879" s="9">
        <v>-1267.6187248234971</v>
      </c>
      <c r="Y11879" s="9">
        <v>-4710.163847840406</v>
      </c>
      <c r="Z11879" s="11">
        <v>0.14397911762025</v>
      </c>
    </row>
    <row x14ac:dyDescent="0.25" r="11880" customHeight="1" ht="15.75">
      <c r="A11880" s="14">
        <v>2012</v>
      </c>
      <c r="B11880" s="8" t="s">
        <v>2263</v>
      </c>
      <c r="C11880" s="8" t="s">
        <v>102</v>
      </c>
      <c r="D11880" s="8" t="s">
        <v>1813</v>
      </c>
      <c r="E11880" s="8" t="s">
        <v>1810</v>
      </c>
      <c r="F11880" s="10">
        <v>-0.009824218426837011</v>
      </c>
      <c r="G11880" s="13" t="s">
        <v>45</v>
      </c>
      <c r="H11880" s="9">
        <v>-81354.86146067597</v>
      </c>
      <c r="I11880" s="9">
        <v>-33510.65813993386</v>
      </c>
      <c r="J11880" s="9">
        <v>-23864.655695560232</v>
      </c>
      <c r="K11880" s="9">
        <v>-23840.311192643643</v>
      </c>
      <c r="L11880" s="9">
        <v>-248.2229609033989</v>
      </c>
      <c r="M11880" s="9">
        <v>-248.2229609033989</v>
      </c>
      <c r="N11880" s="9">
        <v>-3913.169417533464</v>
      </c>
      <c r="O11880" s="9">
        <v>5277.65298839962</v>
      </c>
      <c r="P11880" s="9">
        <v>-138.5951076792374</v>
      </c>
      <c r="Q11880" s="9">
        <v>-408.6397725732098</v>
      </c>
      <c r="R11880" s="9">
        <v>-453.32300928985467</v>
      </c>
      <c r="S11880" s="9">
        <v>-0.44282120299468125</v>
      </c>
      <c r="T11880" s="9">
        <v>-0.2327563808732323</v>
      </c>
      <c r="U11880" s="9">
        <v>-12.162271544161486</v>
      </c>
      <c r="V11880" s="9">
        <v>-0.527811681062567</v>
      </c>
      <c r="W11880" s="9">
        <v>4.966195786787135</v>
      </c>
      <c r="X11880" s="9">
        <v>4.966195786787135</v>
      </c>
      <c r="Y11880" s="9">
        <v>-3.2829228197469926</v>
      </c>
      <c r="Z11880" s="11">
        <v>0.23742626846311604</v>
      </c>
    </row>
    <row x14ac:dyDescent="0.25" r="11881" customHeight="1" ht="15.75">
      <c r="A11881" s="14">
        <v>2012</v>
      </c>
      <c r="B11881" s="8" t="s">
        <v>1821</v>
      </c>
      <c r="C11881" s="8" t="s">
        <v>106</v>
      </c>
      <c r="D11881" s="8" t="s">
        <v>923</v>
      </c>
      <c r="E11881" s="8" t="s">
        <v>1810</v>
      </c>
      <c r="F11881" s="10">
        <v>-0.009552709015426016</v>
      </c>
      <c r="G11881" s="10">
        <v>-0.05286153498228124</v>
      </c>
      <c r="H11881" s="9">
        <v>-22367935.635472447</v>
      </c>
      <c r="I11881" s="9">
        <v>-8900431.717287233</v>
      </c>
      <c r="J11881" s="9">
        <v>-5140811.144445345</v>
      </c>
      <c r="K11881" s="9">
        <v>-5133376.99164289</v>
      </c>
      <c r="L11881" s="9">
        <v>-67194.64701841005</v>
      </c>
      <c r="M11881" s="9">
        <v>-67194.64701841005</v>
      </c>
      <c r="N11881" s="9">
        <v>-827235.7146958759</v>
      </c>
      <c r="O11881" s="9">
        <v>-1548600.8353232667</v>
      </c>
      <c r="P11881" s="9">
        <v>-422.61173013613006</v>
      </c>
      <c r="Q11881" s="9">
        <v>-676294.8749868913</v>
      </c>
      <c r="R11881" s="9">
        <v>-2666.5589022860454</v>
      </c>
      <c r="S11881" s="9">
        <v>-30.766608955122347</v>
      </c>
      <c r="T11881" s="9">
        <v>-71.64370619108743</v>
      </c>
      <c r="U11881" s="9">
        <v>-2263.106768306598</v>
      </c>
      <c r="V11881" s="9">
        <v>-36.67163063416545</v>
      </c>
      <c r="W11881" s="9">
        <v>-237.26526491007226</v>
      </c>
      <c r="X11881" s="9">
        <v>-237.26526491007226</v>
      </c>
      <c r="Y11881" s="9">
        <v>-829.1731777952615</v>
      </c>
      <c r="Z11881" s="11">
        <v>0.14948469567790368</v>
      </c>
    </row>
    <row x14ac:dyDescent="0.25" r="11882" customHeight="1" ht="15.75">
      <c r="A11882" s="9">
        <v>2012</v>
      </c>
      <c r="B11882" s="8" t="s">
        <v>1820</v>
      </c>
      <c r="C11882" s="8" t="s">
        <v>47</v>
      </c>
      <c r="D11882" s="8" t="s">
        <v>923</v>
      </c>
      <c r="E11882" s="8" t="s">
        <v>1810</v>
      </c>
      <c r="F11882" s="10">
        <v>-0.009373441032057733</v>
      </c>
      <c r="G11882" s="10">
        <v>-0.05776973382991642</v>
      </c>
      <c r="H11882" s="9">
        <v>-6721766.1669383645</v>
      </c>
      <c r="I11882" s="9">
        <v>-2843383.4847919056</v>
      </c>
      <c r="J11882" s="9">
        <v>-1703964.0137582757</v>
      </c>
      <c r="K11882" s="9">
        <v>-1702634.7809151108</v>
      </c>
      <c r="L11882" s="9">
        <v>-21228.30641553778</v>
      </c>
      <c r="M11882" s="9">
        <v>-21228.30641553778</v>
      </c>
      <c r="N11882" s="9">
        <v>-275319.2803120239</v>
      </c>
      <c r="O11882" s="9">
        <v>93027.88828865271</v>
      </c>
      <c r="P11882" s="9">
        <v>-230.68482156194864</v>
      </c>
      <c r="Q11882" s="9">
        <v>-245010.63810882327</v>
      </c>
      <c r="R11882" s="9">
        <v>-1010.8922124849024</v>
      </c>
      <c r="S11882" s="9">
        <v>-7.992504251694041</v>
      </c>
      <c r="T11882" s="9">
        <v>-2.901165963510083</v>
      </c>
      <c r="U11882" s="9">
        <v>-755.1876993255265</v>
      </c>
      <c r="V11882" s="9">
        <v>-9.526502065523307</v>
      </c>
      <c r="W11882" s="9">
        <v>129.0209201830561</v>
      </c>
      <c r="X11882" s="9">
        <v>129.0209201830561</v>
      </c>
      <c r="Y11882" s="9">
        <v>-266.10144451327886</v>
      </c>
      <c r="Z11882" s="11">
        <v>0.04673734916754575</v>
      </c>
    </row>
    <row x14ac:dyDescent="0.25" r="11883" customHeight="1" ht="15.75">
      <c r="A11883" s="9">
        <v>2012</v>
      </c>
      <c r="B11883" s="8" t="s">
        <v>2600</v>
      </c>
      <c r="C11883" s="8" t="s">
        <v>106</v>
      </c>
      <c r="D11883" s="8" t="s">
        <v>1813</v>
      </c>
      <c r="E11883" s="8" t="s">
        <v>1810</v>
      </c>
      <c r="F11883" s="10">
        <v>-0.008576259236377837</v>
      </c>
      <c r="G11883" s="10">
        <v>-0.026549957991045967</v>
      </c>
      <c r="H11883" s="9">
        <v>-148069115.71606335</v>
      </c>
      <c r="I11883" s="9">
        <v>-56657963.164629556</v>
      </c>
      <c r="J11883" s="9">
        <v>-32691192.2544912</v>
      </c>
      <c r="K11883" s="9">
        <v>-32638668.37202855</v>
      </c>
      <c r="L11883" s="9">
        <v>-428833.1250421361</v>
      </c>
      <c r="M11883" s="9">
        <v>-428833.1250421361</v>
      </c>
      <c r="N11883" s="9">
        <v>-5259289.470341639</v>
      </c>
      <c r="O11883" s="9">
        <v>-11418438.481989622</v>
      </c>
      <c r="P11883" s="9">
        <v>-3116.081260100364</v>
      </c>
      <c r="Q11883" s="9">
        <v>-8498920.0358667</v>
      </c>
      <c r="R11883" s="9">
        <v>-19661.579723995856</v>
      </c>
      <c r="S11883" s="9">
        <v>-226.8542181046681</v>
      </c>
      <c r="T11883" s="9">
        <v>-528.2570131081603</v>
      </c>
      <c r="U11883" s="9">
        <v>-14395.741445508682</v>
      </c>
      <c r="V11883" s="9">
        <v>-270.39424807171497</v>
      </c>
      <c r="W11883" s="9">
        <v>-1749.4494187865341</v>
      </c>
      <c r="X11883" s="9">
        <v>-1749.4494187865341</v>
      </c>
      <c r="Y11883" s="9">
        <v>-5279.879885315636</v>
      </c>
      <c r="Z11883" s="11">
        <v>0.16495824581379065</v>
      </c>
    </row>
    <row x14ac:dyDescent="0.25" r="11884" customHeight="1" ht="15.75">
      <c r="A11884" s="14">
        <v>2012</v>
      </c>
      <c r="B11884" s="8" t="s">
        <v>2535</v>
      </c>
      <c r="C11884" s="8" t="s">
        <v>106</v>
      </c>
      <c r="D11884" s="8" t="s">
        <v>923</v>
      </c>
      <c r="E11884" s="8" t="s">
        <v>1810</v>
      </c>
      <c r="F11884" s="10">
        <v>-0.007435767101597958</v>
      </c>
      <c r="G11884" s="10">
        <v>-0.07868767792904532</v>
      </c>
      <c r="H11884" s="9">
        <v>-15728171.752135508</v>
      </c>
      <c r="I11884" s="9">
        <v>-6154357.924428299</v>
      </c>
      <c r="J11884" s="9">
        <v>-3547564.4882305185</v>
      </c>
      <c r="K11884" s="9">
        <v>-3541330.6283939923</v>
      </c>
      <c r="L11884" s="9">
        <v>-46691.78416138437</v>
      </c>
      <c r="M11884" s="9">
        <v>-46691.78416138437</v>
      </c>
      <c r="N11884" s="9">
        <v>-570599.7752420648</v>
      </c>
      <c r="O11884" s="9">
        <v>-1398919.094659534</v>
      </c>
      <c r="P11884" s="9">
        <v>-381.76372208344</v>
      </c>
      <c r="Q11884" s="9">
        <v>-416535.08368253784</v>
      </c>
      <c r="R11884" s="9">
        <v>-2408.819677966676</v>
      </c>
      <c r="S11884" s="9">
        <v>-27.792828057114654</v>
      </c>
      <c r="T11884" s="9">
        <v>-64.71890387555439</v>
      </c>
      <c r="U11884" s="9">
        <v>-1562.6270233115652</v>
      </c>
      <c r="V11884" s="9">
        <v>-33.12709328077219</v>
      </c>
      <c r="W11884" s="9">
        <v>-214.33212614331734</v>
      </c>
      <c r="X11884" s="9">
        <v>-214.33212614331734</v>
      </c>
      <c r="Y11884" s="9">
        <v>-573.6756749226179</v>
      </c>
      <c r="Z11884" s="11">
        <v>0.18764501480260637</v>
      </c>
    </row>
    <row x14ac:dyDescent="0.25" r="11885" customHeight="1" ht="15.75">
      <c r="A11885" s="14">
        <v>2012</v>
      </c>
      <c r="B11885" s="8" t="s">
        <v>2534</v>
      </c>
      <c r="C11885" s="8" t="s">
        <v>106</v>
      </c>
      <c r="D11885" s="8" t="s">
        <v>923</v>
      </c>
      <c r="E11885" s="8" t="s">
        <v>1810</v>
      </c>
      <c r="F11885" s="10">
        <v>-0.007080797265834868</v>
      </c>
      <c r="G11885" s="10">
        <v>-0.025156763132907826</v>
      </c>
      <c r="H11885" s="9">
        <v>-13054448.151981061</v>
      </c>
      <c r="I11885" s="9">
        <v>-5207844.562044899</v>
      </c>
      <c r="J11885" s="9">
        <v>-3001191.2305000033</v>
      </c>
      <c r="K11885" s="9">
        <v>-2995797.6620041262</v>
      </c>
      <c r="L11885" s="9">
        <v>-39535.58681748623</v>
      </c>
      <c r="M11885" s="9">
        <v>-39535.58681748623</v>
      </c>
      <c r="N11885" s="9">
        <v>-482691.6302196876</v>
      </c>
      <c r="O11885" s="9">
        <v>-1219316.6140384495</v>
      </c>
      <c r="P11885" s="9">
        <v>-332.75037187678515</v>
      </c>
      <c r="Q11885" s="9">
        <v>-63812.28971123288</v>
      </c>
      <c r="R11885" s="9">
        <v>-2099.559484733707</v>
      </c>
      <c r="S11885" s="9">
        <v>-24.224601072731446</v>
      </c>
      <c r="T11885" s="9">
        <v>-56.40986318585242</v>
      </c>
      <c r="U11885" s="9">
        <v>-1322.0594293851182</v>
      </c>
      <c r="V11885" s="9">
        <v>-28.874018065982316</v>
      </c>
      <c r="W11885" s="9">
        <v>-186.81475099339866</v>
      </c>
      <c r="X11885" s="9">
        <v>-186.81475099339866</v>
      </c>
      <c r="Y11885" s="9">
        <v>-485.48255737991377</v>
      </c>
      <c r="Z11885" s="11">
        <v>0.1960364168637146</v>
      </c>
    </row>
    <row x14ac:dyDescent="0.25" r="11886" customHeight="1" ht="15.75">
      <c r="A11886" s="14">
        <v>2012</v>
      </c>
      <c r="B11886" s="8" t="s">
        <v>1822</v>
      </c>
      <c r="C11886" s="8" t="s">
        <v>606</v>
      </c>
      <c r="D11886" s="8" t="s">
        <v>1813</v>
      </c>
      <c r="E11886" s="8" t="s">
        <v>1810</v>
      </c>
      <c r="F11886" s="10">
        <v>-0.006881254973635694</v>
      </c>
      <c r="G11886" s="13" t="s">
        <v>45</v>
      </c>
      <c r="H11886" s="9">
        <v>-1243496.3863518313</v>
      </c>
      <c r="I11886" s="9">
        <v>-519678.49881655263</v>
      </c>
      <c r="J11886" s="9">
        <v>-295651.28167187236</v>
      </c>
      <c r="K11886" s="9">
        <v>-294803.609576237</v>
      </c>
      <c r="L11886" s="9">
        <v>-4004.962651297733</v>
      </c>
      <c r="M11886" s="9">
        <v>-4004.962651297733</v>
      </c>
      <c r="N11886" s="9">
        <v>-47452.970055178</v>
      </c>
      <c r="O11886" s="9">
        <v>-71233.41963671615</v>
      </c>
      <c r="P11886" s="9">
        <v>-17.505723058899598</v>
      </c>
      <c r="Q11886" s="9">
        <v>-6368.864986276469</v>
      </c>
      <c r="R11886" s="9">
        <v>-78.96345896233215</v>
      </c>
      <c r="S11886" s="9">
        <v>-0.44989138787392835</v>
      </c>
      <c r="T11886" s="9">
        <v>-2.009839476875116</v>
      </c>
      <c r="U11886" s="9">
        <v>-129.65948940736766</v>
      </c>
      <c r="V11886" s="9">
        <v>-0.5362388434055214</v>
      </c>
      <c r="W11886" s="9">
        <v>-10.080055862279007</v>
      </c>
      <c r="X11886" s="9">
        <v>-10.080055862279007</v>
      </c>
      <c r="Y11886" s="9">
        <v>-48.53155354124888</v>
      </c>
      <c r="Z11886" s="11">
        <v>0.09171510414159421</v>
      </c>
    </row>
    <row x14ac:dyDescent="0.25" r="11887" customHeight="1" ht="15.75">
      <c r="A11887" s="14">
        <v>2012</v>
      </c>
      <c r="B11887" s="8" t="s">
        <v>2705</v>
      </c>
      <c r="C11887" s="8" t="s">
        <v>106</v>
      </c>
      <c r="D11887" s="8" t="s">
        <v>923</v>
      </c>
      <c r="E11887" s="8" t="s">
        <v>1810</v>
      </c>
      <c r="F11887" s="10">
        <v>-0.00666957596815165</v>
      </c>
      <c r="G11887" s="10">
        <v>-0.07816181228570399</v>
      </c>
      <c r="H11887" s="9">
        <v>-32450908.577529438</v>
      </c>
      <c r="I11887" s="9">
        <v>-12867764.044729806</v>
      </c>
      <c r="J11887" s="9">
        <v>-7411008.090697737</v>
      </c>
      <c r="K11887" s="9">
        <v>-7396997.857466554</v>
      </c>
      <c r="L11887" s="9">
        <v>-97829.30440936358</v>
      </c>
      <c r="M11887" s="9">
        <v>-97829.30440936358</v>
      </c>
      <c r="N11887" s="9">
        <v>-1191775.5656676497</v>
      </c>
      <c r="O11887" s="9">
        <v>-3217872.0459786137</v>
      </c>
      <c r="P11887" s="9">
        <v>-878.1542936620158</v>
      </c>
      <c r="Q11887" s="9">
        <v>-157673.31009284305</v>
      </c>
      <c r="R11887" s="9">
        <v>-5540.9019257247755</v>
      </c>
      <c r="S11887" s="9">
        <v>-63.93061959415569</v>
      </c>
      <c r="T11887" s="9">
        <v>-148.8700471832566</v>
      </c>
      <c r="U11887" s="9">
        <v>-3265.201908581078</v>
      </c>
      <c r="V11887" s="9">
        <v>-76.20079519942972</v>
      </c>
      <c r="W11887" s="9">
        <v>-493.01875991591857</v>
      </c>
      <c r="X11887" s="9">
        <v>-493.01875991591857</v>
      </c>
      <c r="Y11887" s="9">
        <v>-1199.7569677220897</v>
      </c>
      <c r="Z11887" s="11">
        <v>0.20674720154142037</v>
      </c>
    </row>
    <row x14ac:dyDescent="0.25" r="11888" customHeight="1" ht="15.75">
      <c r="A11888" s="9">
        <v>2012</v>
      </c>
      <c r="B11888" s="8" t="s">
        <v>1825</v>
      </c>
      <c r="C11888" s="8" t="s">
        <v>106</v>
      </c>
      <c r="D11888" s="8" t="s">
        <v>923</v>
      </c>
      <c r="E11888" s="8" t="s">
        <v>1810</v>
      </c>
      <c r="F11888" s="10">
        <v>-0.006669356599580275</v>
      </c>
      <c r="G11888" s="10">
        <v>-0.0385653014839136</v>
      </c>
      <c r="H11888" s="9">
        <v>-45738447.559921525</v>
      </c>
      <c r="I11888" s="9">
        <v>-17081380.442733034</v>
      </c>
      <c r="J11888" s="9">
        <v>-9832036.538304599</v>
      </c>
      <c r="K11888" s="9">
        <v>-9812558.676690657</v>
      </c>
      <c r="L11888" s="9">
        <v>-130048.21139832027</v>
      </c>
      <c r="M11888" s="9">
        <v>-130048.21139832027</v>
      </c>
      <c r="N11888" s="9">
        <v>-1580896.6318903856</v>
      </c>
      <c r="O11888" s="9">
        <v>-4535629.951316816</v>
      </c>
      <c r="P11888" s="9">
        <v>-1237.769202535088</v>
      </c>
      <c r="Q11888" s="9">
        <v>-2619078.477500285</v>
      </c>
      <c r="R11888" s="9">
        <v>-7809.968939887841</v>
      </c>
      <c r="S11888" s="9">
        <v>-90.11098915504279</v>
      </c>
      <c r="T11888" s="9">
        <v>-209.83414977676014</v>
      </c>
      <c r="U11888" s="9">
        <v>-4332.608726854708</v>
      </c>
      <c r="V11888" s="9">
        <v>-107.40595153639276</v>
      </c>
      <c r="W11888" s="9">
        <v>-694.9159637438784</v>
      </c>
      <c r="X11888" s="9">
        <v>-694.9159637438784</v>
      </c>
      <c r="Y11888" s="9">
        <v>-1592.888801867201</v>
      </c>
      <c r="Z11888" s="11">
        <v>0.20675322763176562</v>
      </c>
    </row>
    <row x14ac:dyDescent="0.25" r="11889" customHeight="1" ht="15.75">
      <c r="A11889" s="14">
        <v>2012</v>
      </c>
      <c r="B11889" s="8" t="s">
        <v>2536</v>
      </c>
      <c r="C11889" s="8" t="s">
        <v>106</v>
      </c>
      <c r="D11889" s="8" t="s">
        <v>1813</v>
      </c>
      <c r="E11889" s="8" t="s">
        <v>1810</v>
      </c>
      <c r="F11889" s="10">
        <v>-0.006032636624686911</v>
      </c>
      <c r="G11889" s="10">
        <v>-0.018102175772457214</v>
      </c>
      <c r="H11889" s="9">
        <v>-33279039.940085344</v>
      </c>
      <c r="I11889" s="9">
        <v>-11908791.429632112</v>
      </c>
      <c r="J11889" s="9">
        <v>-6844116.785513433</v>
      </c>
      <c r="K11889" s="9">
        <v>-6828916.819223344</v>
      </c>
      <c r="L11889" s="9">
        <v>-91006.1705348912</v>
      </c>
      <c r="M11889" s="9">
        <v>-91006.1705348912</v>
      </c>
      <c r="N11889" s="9">
        <v>-1100084.2702682733</v>
      </c>
      <c r="O11889" s="9">
        <v>-3648410.998314263</v>
      </c>
      <c r="P11889" s="9">
        <v>-995.6479740135336</v>
      </c>
      <c r="Q11889" s="9">
        <v>-2753855.451435611</v>
      </c>
      <c r="R11889" s="9">
        <v>-6282.253376624567</v>
      </c>
      <c r="S11889" s="9">
        <v>-72.48429158264706</v>
      </c>
      <c r="T11889" s="9">
        <v>-168.78828918686168</v>
      </c>
      <c r="U11889" s="9">
        <v>-3017.290939897054</v>
      </c>
      <c r="V11889" s="9">
        <v>-86.39616967782308</v>
      </c>
      <c r="W11889" s="9">
        <v>-558.982781276335</v>
      </c>
      <c r="X11889" s="9">
        <v>-558.982781276335</v>
      </c>
      <c r="Y11889" s="9">
        <v>-1111.0180249809584</v>
      </c>
      <c r="Z11889" s="11">
        <v>0.22586106027565236</v>
      </c>
    </row>
    <row x14ac:dyDescent="0.25" r="11890" customHeight="1" ht="15.75">
      <c r="A11890" s="14">
        <v>2012</v>
      </c>
      <c r="B11890" s="8" t="s">
        <v>1833</v>
      </c>
      <c r="C11890" s="8" t="s">
        <v>111</v>
      </c>
      <c r="D11890" s="8" t="s">
        <v>1834</v>
      </c>
      <c r="E11890" s="8" t="s">
        <v>1828</v>
      </c>
      <c r="F11890" s="10">
        <v>-0.05040087421510116</v>
      </c>
      <c r="G11890" s="10">
        <v>-0.38963215628016656</v>
      </c>
      <c r="H11890" s="9">
        <v>-191886428.54377577</v>
      </c>
      <c r="I11890" s="9">
        <v>-83500004.18633108</v>
      </c>
      <c r="J11890" s="9">
        <v>-49088413.85506329</v>
      </c>
      <c r="K11890" s="9">
        <v>-49066362.68162234</v>
      </c>
      <c r="L11890" s="9">
        <v>-620274.0037593355</v>
      </c>
      <c r="M11890" s="9">
        <v>-620274.0037593355</v>
      </c>
      <c r="N11890" s="9">
        <v>-7919066.831743411</v>
      </c>
      <c r="O11890" s="9">
        <v>848742.1516536752</v>
      </c>
      <c r="P11890" s="9">
        <v>-1070.0817678678375</v>
      </c>
      <c r="Q11890" s="9">
        <v>-1887191.2196760904</v>
      </c>
      <c r="R11890" s="9">
        <v>-5190.063502330554</v>
      </c>
      <c r="S11890" s="9">
        <v>-96.73029543530491</v>
      </c>
      <c r="T11890" s="9">
        <v>-32.72418476672572</v>
      </c>
      <c r="U11890" s="9">
        <v>-21598.48336293159</v>
      </c>
      <c r="V11890" s="9">
        <v>-115.29569834983774</v>
      </c>
      <c r="W11890" s="9">
        <v>1141.7938488012344</v>
      </c>
      <c r="X11890" s="9">
        <v>1141.7938488012344</v>
      </c>
      <c r="Y11890" s="9">
        <v>-7764.122360411447</v>
      </c>
      <c r="Z11890" s="11">
        <v>0.02081117577242415</v>
      </c>
    </row>
    <row x14ac:dyDescent="0.25" r="11891" customHeight="1" ht="15.75">
      <c r="A11891" s="14">
        <v>2012</v>
      </c>
      <c r="B11891" s="8" t="s">
        <v>1855</v>
      </c>
      <c r="C11891" s="8" t="s">
        <v>44</v>
      </c>
      <c r="D11891" s="8" t="s">
        <v>1853</v>
      </c>
      <c r="E11891" s="8" t="s">
        <v>1828</v>
      </c>
      <c r="F11891" s="10">
        <v>-0.03857274092062531</v>
      </c>
      <c r="G11891" s="13" t="s">
        <v>45</v>
      </c>
      <c r="H11891" s="9">
        <v>-52868797.16286074</v>
      </c>
      <c r="I11891" s="9">
        <v>-23127383.410253745</v>
      </c>
      <c r="J11891" s="9">
        <v>-13438835.062200751</v>
      </c>
      <c r="K11891" s="9">
        <v>-13432692.353091236</v>
      </c>
      <c r="L11891" s="9">
        <v>-171857.11106184192</v>
      </c>
      <c r="M11891" s="9">
        <v>-171857.11106184192</v>
      </c>
      <c r="N11891" s="9">
        <v>-2165537.249559749</v>
      </c>
      <c r="O11891" s="9">
        <v>-65192.01768246498</v>
      </c>
      <c r="P11891" s="9">
        <v>-954.9844198869246</v>
      </c>
      <c r="Q11891" s="9">
        <v>-283301.0611639987</v>
      </c>
      <c r="R11891" s="9">
        <v>-3107.7591064173203</v>
      </c>
      <c r="S11891" s="9">
        <v>-0.7604038585279078</v>
      </c>
      <c r="T11891" s="9">
        <v>-3.503858903205802</v>
      </c>
      <c r="U11891" s="9">
        <v>-5904.736953426531</v>
      </c>
      <c r="V11891" s="9">
        <v>-0.9063478355188381</v>
      </c>
      <c r="W11891" s="9">
        <v>-9.281904903090147</v>
      </c>
      <c r="X11891" s="9">
        <v>-9.281904903090147</v>
      </c>
      <c r="Y11891" s="9">
        <v>-2150.5718849731393</v>
      </c>
      <c r="Z11891" s="11">
        <v>0.002524741014970727</v>
      </c>
    </row>
    <row x14ac:dyDescent="0.25" r="11892" customHeight="1" ht="15.75">
      <c r="A11892" s="14">
        <v>2012</v>
      </c>
      <c r="B11892" s="8" t="s">
        <v>1851</v>
      </c>
      <c r="C11892" s="8" t="s">
        <v>106</v>
      </c>
      <c r="D11892" s="8" t="s">
        <v>1834</v>
      </c>
      <c r="E11892" s="8" t="s">
        <v>1828</v>
      </c>
      <c r="F11892" s="10">
        <v>-0.03298195470346116</v>
      </c>
      <c r="G11892" s="10">
        <v>-0.7013793165950586</v>
      </c>
      <c r="H11892" s="9">
        <v>-89097617.34570348</v>
      </c>
      <c r="I11892" s="9">
        <v>-39023486.31939171</v>
      </c>
      <c r="J11892" s="9">
        <v>-22890254.36779871</v>
      </c>
      <c r="K11892" s="9">
        <v>-22880094.551298298</v>
      </c>
      <c r="L11892" s="9">
        <v>-289859.066950856</v>
      </c>
      <c r="M11892" s="9">
        <v>-289859.066950856</v>
      </c>
      <c r="N11892" s="9">
        <v>-3691944.41786951</v>
      </c>
      <c r="O11892" s="9">
        <v>460474.4039178266</v>
      </c>
      <c r="P11892" s="9">
        <v>-75.68334336176261</v>
      </c>
      <c r="Q11892" s="9">
        <v>-477928.66524175444</v>
      </c>
      <c r="R11892" s="9">
        <v>-1702.6760433463805</v>
      </c>
      <c r="S11892" s="9">
        <v>-32.25482085292159</v>
      </c>
      <c r="T11892" s="9">
        <v>-4.664868616138783</v>
      </c>
      <c r="U11892" s="9">
        <v>-10070.421064234608</v>
      </c>
      <c r="V11892" s="9">
        <v>-38.445474384741615</v>
      </c>
      <c r="W11892" s="9">
        <v>443.7081772051481</v>
      </c>
      <c r="X11892" s="9">
        <v>443.7081772051481</v>
      </c>
      <c r="Y11892" s="9">
        <v>-3628.5648592214375</v>
      </c>
      <c r="Z11892" s="11">
        <v>0.012836893843882133</v>
      </c>
    </row>
    <row x14ac:dyDescent="0.25" r="11893" customHeight="1" ht="15.75">
      <c r="A11893" s="14">
        <v>2012</v>
      </c>
      <c r="B11893" s="8" t="s">
        <v>1846</v>
      </c>
      <c r="C11893" s="8" t="s">
        <v>44</v>
      </c>
      <c r="D11893" s="8" t="s">
        <v>1830</v>
      </c>
      <c r="E11893" s="8" t="s">
        <v>1828</v>
      </c>
      <c r="F11893" s="10">
        <v>-0.03233405079369954</v>
      </c>
      <c r="G11893" s="10">
        <v>-0.3632691236853816</v>
      </c>
      <c r="H11893" s="9">
        <v>-108995214.25144279</v>
      </c>
      <c r="I11893" s="9">
        <v>-40955164.986324</v>
      </c>
      <c r="J11893" s="9">
        <v>-23793442.012725897</v>
      </c>
      <c r="K11893" s="9">
        <v>-23782402.595082518</v>
      </c>
      <c r="L11893" s="9">
        <v>-304375.9564983224</v>
      </c>
      <c r="M11893" s="9">
        <v>-304375.9564983224</v>
      </c>
      <c r="N11893" s="9">
        <v>-3833984.1239085183</v>
      </c>
      <c r="O11893" s="9">
        <v>-160332.95849612897</v>
      </c>
      <c r="P11893" s="9">
        <v>-2348.6844371648326</v>
      </c>
      <c r="Q11893" s="9">
        <v>-15836822.873200404</v>
      </c>
      <c r="R11893" s="9">
        <v>-7643.208931684882</v>
      </c>
      <c r="S11893" s="9">
        <v>-1.8701338695096748</v>
      </c>
      <c r="T11893" s="9">
        <v>-8.617375011160203</v>
      </c>
      <c r="U11893" s="9">
        <v>-10454.149980527594</v>
      </c>
      <c r="V11893" s="9">
        <v>-2.2290678377697297</v>
      </c>
      <c r="W11893" s="9">
        <v>-22.827875658655316</v>
      </c>
      <c r="X11893" s="9">
        <v>-22.827875658655316</v>
      </c>
      <c r="Y11893" s="9">
        <v>-3808.3730312468906</v>
      </c>
      <c r="Z11893" s="11">
        <v>0.0030113392428347792</v>
      </c>
    </row>
    <row x14ac:dyDescent="0.25" r="11894" customHeight="1" ht="15.75">
      <c r="A11894" s="14">
        <v>2012</v>
      </c>
      <c r="B11894" s="8" t="s">
        <v>1852</v>
      </c>
      <c r="C11894" s="8" t="s">
        <v>44</v>
      </c>
      <c r="D11894" s="8" t="s">
        <v>1853</v>
      </c>
      <c r="E11894" s="8" t="s">
        <v>1828</v>
      </c>
      <c r="F11894" s="10">
        <v>-0.0322882518478633</v>
      </c>
      <c r="G11894" s="10">
        <v>-0.26002466029893645</v>
      </c>
      <c r="H11894" s="9">
        <v>-44773614.5244385</v>
      </c>
      <c r="I11894" s="9">
        <v>-19582248.580958072</v>
      </c>
      <c r="J11894" s="9">
        <v>-11377695.748382876</v>
      </c>
      <c r="K11894" s="9">
        <v>-11372455.91485519</v>
      </c>
      <c r="L11894" s="9">
        <v>-145523.78031737244</v>
      </c>
      <c r="M11894" s="9">
        <v>-145523.78031737244</v>
      </c>
      <c r="N11894" s="9">
        <v>-1833381.4786011872</v>
      </c>
      <c r="O11894" s="9">
        <v>-65955.81891968618</v>
      </c>
      <c r="P11894" s="9">
        <v>-966.1731866618604</v>
      </c>
      <c r="Q11894" s="9">
        <v>-239875.06951343865</v>
      </c>
      <c r="R11894" s="9">
        <v>-3144.1701630903744</v>
      </c>
      <c r="S11894" s="9">
        <v>-0.7693128849482943</v>
      </c>
      <c r="T11894" s="9">
        <v>-3.5449107353235387</v>
      </c>
      <c r="U11894" s="9">
        <v>-4999.073247624806</v>
      </c>
      <c r="V11894" s="9">
        <v>-0.9169667674484177</v>
      </c>
      <c r="W11894" s="9">
        <v>-9.390653346546545</v>
      </c>
      <c r="X11894" s="9">
        <v>-9.390653346546545</v>
      </c>
      <c r="Y11894" s="9">
        <v>-1820.9234788304086</v>
      </c>
      <c r="Z11894" s="11">
        <v>0.0030156059254920066</v>
      </c>
    </row>
    <row x14ac:dyDescent="0.25" r="11895" customHeight="1" ht="15.75">
      <c r="A11895" s="14">
        <v>2012</v>
      </c>
      <c r="B11895" s="8" t="s">
        <v>1848</v>
      </c>
      <c r="C11895" s="8" t="s">
        <v>50</v>
      </c>
      <c r="D11895" s="8" t="s">
        <v>1849</v>
      </c>
      <c r="E11895" s="8" t="s">
        <v>1828</v>
      </c>
      <c r="F11895" s="10">
        <v>-0.03090404146753084</v>
      </c>
      <c r="G11895" s="10">
        <v>-0.5311946518005893</v>
      </c>
      <c r="H11895" s="9">
        <v>-1863474187.1877697</v>
      </c>
      <c r="I11895" s="9">
        <v>-674239181.7441137</v>
      </c>
      <c r="J11895" s="9">
        <v>-397933691.5161088</v>
      </c>
      <c r="K11895" s="9">
        <v>-397380998.5571356</v>
      </c>
      <c r="L11895" s="9">
        <v>-5080888.804178279</v>
      </c>
      <c r="M11895" s="9">
        <v>-5080888.804178279</v>
      </c>
      <c r="N11895" s="9">
        <v>-64173737.14947676</v>
      </c>
      <c r="O11895" s="9">
        <v>-1907977.211611489</v>
      </c>
      <c r="P11895" s="9">
        <v>-14685.987984507421</v>
      </c>
      <c r="Q11895" s="9">
        <v>-317384425.8424757</v>
      </c>
      <c r="R11895" s="9">
        <v>-65547.38959308669</v>
      </c>
      <c r="S11895" s="9">
        <v>-1180.3781356292814</v>
      </c>
      <c r="T11895" s="9">
        <v>-452.4271986064442</v>
      </c>
      <c r="U11895" s="9">
        <v>-176062.9686756726</v>
      </c>
      <c r="V11895" s="9">
        <v>-1406.927590284047</v>
      </c>
      <c r="W11895" s="9">
        <v>14894.925931018153</v>
      </c>
      <c r="X11895" s="9">
        <v>14894.925931018153</v>
      </c>
      <c r="Y11895" s="9">
        <v>-62851.33117476319</v>
      </c>
      <c r="Z11895" s="11">
        <v>0.03868982913224534</v>
      </c>
    </row>
    <row x14ac:dyDescent="0.25" r="11896" customHeight="1" ht="15.75">
      <c r="A11896" s="14">
        <v>2012</v>
      </c>
      <c r="B11896" s="8" t="s">
        <v>1843</v>
      </c>
      <c r="C11896" s="8" t="s">
        <v>44</v>
      </c>
      <c r="D11896" s="8" t="s">
        <v>1834</v>
      </c>
      <c r="E11896" s="8" t="s">
        <v>1828</v>
      </c>
      <c r="F11896" s="10">
        <v>-0.029071678773268626</v>
      </c>
      <c r="G11896" s="10">
        <v>-1.5915212450423861</v>
      </c>
      <c r="H11896" s="9">
        <v>-189563731.85604805</v>
      </c>
      <c r="I11896" s="9">
        <v>-82896613.23687702</v>
      </c>
      <c r="J11896" s="9">
        <v>-48161397.662393145</v>
      </c>
      <c r="K11896" s="9">
        <v>-48139104.76034891</v>
      </c>
      <c r="L11896" s="9">
        <v>-616068.2794785004</v>
      </c>
      <c r="M11896" s="9">
        <v>-616068.2794785004</v>
      </c>
      <c r="N11896" s="9">
        <v>-7760574.293692199</v>
      </c>
      <c r="O11896" s="9">
        <v>-310142.0346829138</v>
      </c>
      <c r="P11896" s="9">
        <v>-4543.206693139029</v>
      </c>
      <c r="Q11896" s="9">
        <v>-1015453.2214173941</v>
      </c>
      <c r="R11896" s="9">
        <v>-14784.735414438206</v>
      </c>
      <c r="S11896" s="9">
        <v>-3.617516503527656</v>
      </c>
      <c r="T11896" s="9">
        <v>-16.669125578765197</v>
      </c>
      <c r="U11896" s="9">
        <v>-21160.782326038836</v>
      </c>
      <c r="V11896" s="9">
        <v>-4.311824849591598</v>
      </c>
      <c r="W11896" s="9">
        <v>-44.15738267833967</v>
      </c>
      <c r="X11896" s="9">
        <v>-44.15738267833967</v>
      </c>
      <c r="Y11896" s="9">
        <v>-7708.450013510371</v>
      </c>
      <c r="Z11896" s="11">
        <v>0.003348851583708912</v>
      </c>
    </row>
    <row x14ac:dyDescent="0.25" r="11897" customHeight="1" ht="15.75">
      <c r="A11897" s="14">
        <v>2012</v>
      </c>
      <c r="B11897" s="8" t="s">
        <v>1844</v>
      </c>
      <c r="C11897" s="8" t="s">
        <v>44</v>
      </c>
      <c r="D11897" s="8" t="s">
        <v>1845</v>
      </c>
      <c r="E11897" s="8" t="s">
        <v>1828</v>
      </c>
      <c r="F11897" s="10">
        <v>-0.027133667378276327</v>
      </c>
      <c r="G11897" s="10">
        <v>-0.11612014322158731</v>
      </c>
      <c r="H11897" s="9">
        <v>-15531877.913626563</v>
      </c>
      <c r="I11897" s="9">
        <v>-6791462.334719037</v>
      </c>
      <c r="J11897" s="9">
        <v>-3945521.9214168456</v>
      </c>
      <c r="K11897" s="9">
        <v>-3943688.9903848264</v>
      </c>
      <c r="L11897" s="9">
        <v>-50474.28392095132</v>
      </c>
      <c r="M11897" s="9">
        <v>-50474.28392095132</v>
      </c>
      <c r="N11897" s="9">
        <v>-635764.9099834799</v>
      </c>
      <c r="O11897" s="9">
        <v>-27226.446626459492</v>
      </c>
      <c r="P11897" s="9">
        <v>-398.834600637699</v>
      </c>
      <c r="Q11897" s="9">
        <v>-83193.01160676774</v>
      </c>
      <c r="R11897" s="9">
        <v>-1297.907940982834</v>
      </c>
      <c r="S11897" s="9">
        <v>-0.31757101259856463</v>
      </c>
      <c r="T11897" s="9">
        <v>-1.463332947899191</v>
      </c>
      <c r="U11897" s="9">
        <v>-1733.5456097443698</v>
      </c>
      <c r="V11897" s="9">
        <v>-0.37852227689829776</v>
      </c>
      <c r="W11897" s="9">
        <v>-3.8764452676823686</v>
      </c>
      <c r="X11897" s="9">
        <v>-3.8764452676823686</v>
      </c>
      <c r="Y11897" s="9">
        <v>-631.5305791006508</v>
      </c>
      <c r="Z11897" s="11">
        <v>0.003587727440705893</v>
      </c>
    </row>
    <row x14ac:dyDescent="0.25" r="11898" customHeight="1" ht="15.75">
      <c r="A11898" s="14">
        <v>2012</v>
      </c>
      <c r="B11898" s="8" t="s">
        <v>2664</v>
      </c>
      <c r="C11898" s="8" t="s">
        <v>106</v>
      </c>
      <c r="D11898" s="8" t="s">
        <v>1849</v>
      </c>
      <c r="E11898" s="8" t="s">
        <v>1828</v>
      </c>
      <c r="F11898" s="10">
        <v>-0.02452186341544626</v>
      </c>
      <c r="G11898" s="10">
        <v>-0.44368974966043756</v>
      </c>
      <c r="H11898" s="9">
        <v>-132420980.54515623</v>
      </c>
      <c r="I11898" s="9">
        <v>-58002551.40201171</v>
      </c>
      <c r="J11898" s="9">
        <v>-34126947.98088036</v>
      </c>
      <c r="K11898" s="9">
        <v>-34111749.00151949</v>
      </c>
      <c r="L11898" s="9">
        <v>-430823.7078723452</v>
      </c>
      <c r="M11898" s="9">
        <v>-430823.7078723452</v>
      </c>
      <c r="N11898" s="9">
        <v>-5505905.778612044</v>
      </c>
      <c r="O11898" s="9">
        <v>920490.1070407174</v>
      </c>
      <c r="P11898" s="9">
        <v>-151.29129488965117</v>
      </c>
      <c r="Q11898" s="9">
        <v>-710323.8684706491</v>
      </c>
      <c r="R11898" s="9">
        <v>-3403.6559688456978</v>
      </c>
      <c r="S11898" s="9">
        <v>-64.47751112086418</v>
      </c>
      <c r="T11898" s="9">
        <v>-9.325090331333044</v>
      </c>
      <c r="U11898" s="9">
        <v>-15020.27753964203</v>
      </c>
      <c r="V11898" s="9">
        <v>-76.85265137550886</v>
      </c>
      <c r="W11898" s="9">
        <v>886.9743552636081</v>
      </c>
      <c r="X11898" s="9">
        <v>886.9743552636081</v>
      </c>
      <c r="Y11898" s="9">
        <v>-5393.273612296038</v>
      </c>
      <c r="Z11898" s="11">
        <v>0.017131915924138163</v>
      </c>
    </row>
    <row x14ac:dyDescent="0.25" r="11899" customHeight="1" ht="15.75">
      <c r="A11899" s="14">
        <v>2012</v>
      </c>
      <c r="B11899" s="8" t="s">
        <v>1858</v>
      </c>
      <c r="C11899" s="8" t="s">
        <v>102</v>
      </c>
      <c r="D11899" s="8" t="s">
        <v>1834</v>
      </c>
      <c r="E11899" s="8" t="s">
        <v>1828</v>
      </c>
      <c r="F11899" s="10">
        <v>-0.023538142012921443</v>
      </c>
      <c r="G11899" s="10">
        <v>-0.5617116014517347</v>
      </c>
      <c r="H11899" s="9">
        <v>-168684484.4448275</v>
      </c>
      <c r="I11899" s="9">
        <v>-73058860.9657391</v>
      </c>
      <c r="J11899" s="9">
        <v>-43686497.13731394</v>
      </c>
      <c r="K11899" s="9">
        <v>-43654146.71490936</v>
      </c>
      <c r="L11899" s="9">
        <v>-545508.2674338405</v>
      </c>
      <c r="M11899" s="9">
        <v>-545508.2674338405</v>
      </c>
      <c r="N11899" s="9">
        <v>-7057323.339765778</v>
      </c>
      <c r="O11899" s="9">
        <v>804760.6680240593</v>
      </c>
      <c r="P11899" s="9">
        <v>-5019.016609533907</v>
      </c>
      <c r="Q11899" s="9">
        <v>-894398.5684691162</v>
      </c>
      <c r="R11899" s="9">
        <v>-21391.67682395309</v>
      </c>
      <c r="S11899" s="9">
        <v>-257.42154592428244</v>
      </c>
      <c r="T11899" s="9">
        <v>-166.085110169717</v>
      </c>
      <c r="U11899" s="9">
        <v>-19268.11305247741</v>
      </c>
      <c r="V11899" s="9">
        <v>-306.8283496299798</v>
      </c>
      <c r="W11899" s="9">
        <v>3111.6214780044183</v>
      </c>
      <c r="X11899" s="9">
        <v>3111.6214780044183</v>
      </c>
      <c r="Y11899" s="9">
        <v>-6815.953250789093</v>
      </c>
      <c r="Z11899" s="11">
        <v>0.06970726619787058</v>
      </c>
    </row>
    <row x14ac:dyDescent="0.25" r="11900" customHeight="1" ht="15.75">
      <c r="A11900" s="14">
        <v>2012</v>
      </c>
      <c r="B11900" s="8" t="s">
        <v>1857</v>
      </c>
      <c r="C11900" s="8" t="s">
        <v>44</v>
      </c>
      <c r="D11900" s="8" t="s">
        <v>1853</v>
      </c>
      <c r="E11900" s="8" t="s">
        <v>1828</v>
      </c>
      <c r="F11900" s="10">
        <v>-0.022580208255097288</v>
      </c>
      <c r="G11900" s="10">
        <v>-0.08889132362572852</v>
      </c>
      <c r="H11900" s="9">
        <v>-23496825.439126078</v>
      </c>
      <c r="I11900" s="9">
        <v>-10271191.095143037</v>
      </c>
      <c r="J11900" s="9">
        <v>-5966202.9711262705</v>
      </c>
      <c r="K11900" s="9">
        <v>-5963400.960398867</v>
      </c>
      <c r="L11900" s="9">
        <v>-76343.57486877106</v>
      </c>
      <c r="M11900" s="9">
        <v>-76343.57486877106</v>
      </c>
      <c r="N11900" s="9">
        <v>-961351.0133056965</v>
      </c>
      <c r="O11900" s="9">
        <v>-49494.47711931265</v>
      </c>
      <c r="P11900" s="9">
        <v>-725.0343861056313</v>
      </c>
      <c r="Q11900" s="9">
        <v>-125818.82267232687</v>
      </c>
      <c r="R11900" s="9">
        <v>-2359.4439542293917</v>
      </c>
      <c r="S11900" s="9">
        <v>-0.5773067426853039</v>
      </c>
      <c r="T11900" s="9">
        <v>-2.660167156640491</v>
      </c>
      <c r="U11900" s="9">
        <v>-2621.339721146148</v>
      </c>
      <c r="V11900" s="9">
        <v>-0.6881089710357544</v>
      </c>
      <c r="W11900" s="9">
        <v>-7.046921481818155</v>
      </c>
      <c r="X11900" s="9">
        <v>-7.046921481818155</v>
      </c>
      <c r="Y11900" s="9">
        <v>-955.1121357022372</v>
      </c>
      <c r="Z11900" s="11">
        <v>0.004310075182184956</v>
      </c>
    </row>
    <row x14ac:dyDescent="0.25" r="11901" customHeight="1" ht="15.75">
      <c r="A11901" s="9">
        <v>2012</v>
      </c>
      <c r="B11901" s="8" t="s">
        <v>1862</v>
      </c>
      <c r="C11901" s="8" t="s">
        <v>106</v>
      </c>
      <c r="D11901" s="8" t="s">
        <v>1834</v>
      </c>
      <c r="E11901" s="8" t="s">
        <v>1828</v>
      </c>
      <c r="F11901" s="10">
        <v>-0.020618033009326322</v>
      </c>
      <c r="G11901" s="10">
        <v>-0.7217132097269648</v>
      </c>
      <c r="H11901" s="9">
        <v>-1994815311.6853309</v>
      </c>
      <c r="I11901" s="9">
        <v>-873806703.9505744</v>
      </c>
      <c r="J11901" s="9">
        <v>-515278067.58418673</v>
      </c>
      <c r="K11901" s="9">
        <v>-515048006.4537749</v>
      </c>
      <c r="L11901" s="9">
        <v>-6490254.438287232</v>
      </c>
      <c r="M11901" s="9">
        <v>-6490254.438287232</v>
      </c>
      <c r="N11901" s="9">
        <v>-83150725.37485918</v>
      </c>
      <c r="O11901" s="9">
        <v>16491921.445860073</v>
      </c>
      <c r="P11901" s="9">
        <v>-2710.603983332338</v>
      </c>
      <c r="Q11901" s="9">
        <v>-10700504.044956122</v>
      </c>
      <c r="R11901" s="9">
        <v>-60981.45589787746</v>
      </c>
      <c r="S11901" s="9">
        <v>-1155.2085571548944</v>
      </c>
      <c r="T11901" s="9">
        <v>-167.07258018699284</v>
      </c>
      <c r="U11901" s="9">
        <v>-226859.42691117714</v>
      </c>
      <c r="V11901" s="9">
        <v>-1376.9272257207404</v>
      </c>
      <c r="W11901" s="9">
        <v>15891.437919443875</v>
      </c>
      <c r="X11901" s="9">
        <v>15891.437919443875</v>
      </c>
      <c r="Y11901" s="9">
        <v>-81249.02694818463</v>
      </c>
      <c r="Z11901" s="11">
        <v>0.020259849816295847</v>
      </c>
    </row>
    <row x14ac:dyDescent="0.25" r="11902" customHeight="1" ht="15.75">
      <c r="A11902" s="14">
        <v>2012</v>
      </c>
      <c r="B11902" s="8" t="s">
        <v>2604</v>
      </c>
      <c r="C11902" s="8" t="s">
        <v>111</v>
      </c>
      <c r="D11902" s="8" t="s">
        <v>1839</v>
      </c>
      <c r="E11902" s="8" t="s">
        <v>1828</v>
      </c>
      <c r="F11902" s="10">
        <v>-0.018217622063739766</v>
      </c>
      <c r="G11902" s="10">
        <v>-0.4586456161918834</v>
      </c>
      <c r="H11902" s="9">
        <v>-1096804940.4259083</v>
      </c>
      <c r="I11902" s="9">
        <v>-476645536.68440336</v>
      </c>
      <c r="J11902" s="9">
        <v>-285704671.20980585</v>
      </c>
      <c r="K11902" s="9">
        <v>-285571513.8220245</v>
      </c>
      <c r="L11902" s="9">
        <v>-3540903.2664257525</v>
      </c>
      <c r="M11902" s="9">
        <v>-3540903.2664257525</v>
      </c>
      <c r="N11902" s="9">
        <v>-46174870.79062676</v>
      </c>
      <c r="O11902" s="9">
        <v>13421692.698245237</v>
      </c>
      <c r="P11902" s="9">
        <v>-16921.875062212737</v>
      </c>
      <c r="Q11902" s="9">
        <v>-8811163.359421358</v>
      </c>
      <c r="R11902" s="9">
        <v>-82073.73379174792</v>
      </c>
      <c r="S11902" s="9">
        <v>-1529.6569133671287</v>
      </c>
      <c r="T11902" s="9">
        <v>-517.4880862036052</v>
      </c>
      <c r="U11902" s="9">
        <v>-125998.71526470596</v>
      </c>
      <c r="V11902" s="9">
        <v>-1823.2432896917517</v>
      </c>
      <c r="W11902" s="9">
        <v>18055.903236923317</v>
      </c>
      <c r="X11902" s="9">
        <v>18055.903236923317</v>
      </c>
      <c r="Y11902" s="9">
        <v>-44317.81908567917</v>
      </c>
      <c r="Z11902" s="11">
        <v>0.054593445984440554</v>
      </c>
    </row>
    <row x14ac:dyDescent="0.25" r="11903" customHeight="1" ht="15.75">
      <c r="A11903" s="14">
        <v>2012</v>
      </c>
      <c r="B11903" s="8" t="s">
        <v>1859</v>
      </c>
      <c r="C11903" s="8" t="s">
        <v>44</v>
      </c>
      <c r="D11903" s="8" t="s">
        <v>1860</v>
      </c>
      <c r="E11903" s="8" t="s">
        <v>1828</v>
      </c>
      <c r="F11903" s="10">
        <v>-0.016653697576007508</v>
      </c>
      <c r="G11903" s="10">
        <v>-1.2430962382250996</v>
      </c>
      <c r="H11903" s="9">
        <v>-30296511.93816519</v>
      </c>
      <c r="I11903" s="9">
        <v>-13158659.130117776</v>
      </c>
      <c r="J11903" s="9">
        <v>-7640997.860426577</v>
      </c>
      <c r="K11903" s="9">
        <v>-7637324.911456739</v>
      </c>
      <c r="L11903" s="9">
        <v>-97827.40378601033</v>
      </c>
      <c r="M11903" s="9">
        <v>-97827.40378601033</v>
      </c>
      <c r="N11903" s="9">
        <v>-1231165.3875885862</v>
      </c>
      <c r="O11903" s="9">
        <v>-86528.15629485188</v>
      </c>
      <c r="P11903" s="9">
        <v>-1267.5331134190449</v>
      </c>
      <c r="Q11903" s="9">
        <v>-336177.0541633335</v>
      </c>
      <c r="R11903" s="9">
        <v>-4124.871038608102</v>
      </c>
      <c r="S11903" s="9">
        <v>-1.0092699421943003</v>
      </c>
      <c r="T11903" s="9">
        <v>-4.650606954496031</v>
      </c>
      <c r="U11903" s="9">
        <v>-3357.0929394831833</v>
      </c>
      <c r="V11903" s="9">
        <v>-1.2029786767954105</v>
      </c>
      <c r="W11903" s="9">
        <v>-12.319700274970362</v>
      </c>
      <c r="X11903" s="9">
        <v>-12.319700274970362</v>
      </c>
      <c r="Y11903" s="9">
        <v>-1223.631197663984</v>
      </c>
      <c r="Z11903" s="11">
        <v>0.0058406076120553685</v>
      </c>
    </row>
    <row x14ac:dyDescent="0.25" r="11904" customHeight="1" ht="15.75">
      <c r="A11904" s="14">
        <v>2012</v>
      </c>
      <c r="B11904" s="8" t="s">
        <v>2602</v>
      </c>
      <c r="C11904" s="8" t="s">
        <v>50</v>
      </c>
      <c r="D11904" s="8" t="s">
        <v>1834</v>
      </c>
      <c r="E11904" s="8" t="s">
        <v>1828</v>
      </c>
      <c r="F11904" s="10">
        <v>-0.016057572150331042</v>
      </c>
      <c r="G11904" s="10">
        <v>-0.28941112237914224</v>
      </c>
      <c r="H11904" s="9">
        <v>-919068316.5636524</v>
      </c>
      <c r="I11904" s="9">
        <v>-391789556.77431935</v>
      </c>
      <c r="J11904" s="9">
        <v>-229548156.67933694</v>
      </c>
      <c r="K11904" s="9">
        <v>-229090225.23215967</v>
      </c>
      <c r="L11904" s="9">
        <v>-2981554.4825242274</v>
      </c>
      <c r="M11904" s="9">
        <v>-2981554.4825242274</v>
      </c>
      <c r="N11904" s="9">
        <v>-36975042.87208413</v>
      </c>
      <c r="O11904" s="9">
        <v>-10419377.097679112</v>
      </c>
      <c r="P11904" s="9">
        <v>-13940.006549385284</v>
      </c>
      <c r="Q11904" s="9">
        <v>-15084579.659938226</v>
      </c>
      <c r="R11904" s="9">
        <v>-62217.880144437855</v>
      </c>
      <c r="S11904" s="9">
        <v>-749.60783</v>
      </c>
      <c r="T11904" s="9">
        <v>-429.44595340450326</v>
      </c>
      <c r="U11904" s="9">
        <v>-100869.92944351517</v>
      </c>
      <c r="V11904" s="9">
        <v>-893.47973</v>
      </c>
      <c r="W11904" s="9">
        <v>8658.144542575226</v>
      </c>
      <c r="X11904" s="9">
        <v>8658.144542575226</v>
      </c>
      <c r="Y11904" s="9">
        <v>-36485.2225206346</v>
      </c>
      <c r="Z11904" s="11">
        <v>0.032186240091258804</v>
      </c>
    </row>
    <row x14ac:dyDescent="0.25" r="11905" customHeight="1" ht="15.75">
      <c r="A11905" s="14">
        <v>2012</v>
      </c>
      <c r="B11905" s="8" t="s">
        <v>1921</v>
      </c>
      <c r="C11905" s="8" t="s">
        <v>52</v>
      </c>
      <c r="D11905" s="8" t="s">
        <v>1839</v>
      </c>
      <c r="E11905" s="8" t="s">
        <v>1828</v>
      </c>
      <c r="F11905" s="10">
        <v>-0.015589878097295711</v>
      </c>
      <c r="G11905" s="10">
        <v>-0.2011591745941376</v>
      </c>
      <c r="H11905" s="9">
        <v>-501841650.3395719</v>
      </c>
      <c r="I11905" s="9">
        <v>-208597488.4500822</v>
      </c>
      <c r="J11905" s="9">
        <v>-121120901.73654155</v>
      </c>
      <c r="K11905" s="9">
        <v>-121013701.4574883</v>
      </c>
      <c r="L11905" s="9">
        <v>-1560245.855925491</v>
      </c>
      <c r="M11905" s="9">
        <v>-1560245.855925491</v>
      </c>
      <c r="N11905" s="9">
        <v>-19509640.588058002</v>
      </c>
      <c r="O11905" s="9">
        <v>-1756240.0146482922</v>
      </c>
      <c r="P11905" s="9">
        <v>-126.31447243316596</v>
      </c>
      <c r="Q11905" s="9">
        <v>-26649218.841874562</v>
      </c>
      <c r="R11905" s="9">
        <v>-1906.62854522348</v>
      </c>
      <c r="S11905" s="9">
        <v>-24.303189077920027</v>
      </c>
      <c r="T11905" s="9">
        <v>-1.7370824912253142</v>
      </c>
      <c r="U11905" s="9">
        <v>-53199.335113400615</v>
      </c>
      <c r="V11905" s="9">
        <v>-28.967689432324814</v>
      </c>
      <c r="W11905" s="9">
        <v>358.7869150134882</v>
      </c>
      <c r="X11905" s="9">
        <v>358.7869150134882</v>
      </c>
      <c r="Y11905" s="9">
        <v>-19397.826765745558</v>
      </c>
      <c r="Z11905" s="11">
        <v>0.007491736507615703</v>
      </c>
    </row>
    <row x14ac:dyDescent="0.25" r="11906" customHeight="1" ht="15.75">
      <c r="A11906" s="14">
        <v>2012</v>
      </c>
      <c r="B11906" s="8" t="s">
        <v>1886</v>
      </c>
      <c r="C11906" s="8" t="s">
        <v>106</v>
      </c>
      <c r="D11906" s="8" t="s">
        <v>1830</v>
      </c>
      <c r="E11906" s="8" t="s">
        <v>1828</v>
      </c>
      <c r="F11906" s="10">
        <v>-0.015493209606863616</v>
      </c>
      <c r="G11906" s="10">
        <v>-0.15803893545540934</v>
      </c>
      <c r="H11906" s="9">
        <v>-298693588.01072365</v>
      </c>
      <c r="I11906" s="9">
        <v>-114778791.44061255</v>
      </c>
      <c r="J11906" s="9">
        <v>-68177811.41312738</v>
      </c>
      <c r="K11906" s="9">
        <v>-68147127.11140117</v>
      </c>
      <c r="L11906" s="9">
        <v>-852487.5260794671</v>
      </c>
      <c r="M11906" s="9">
        <v>-852487.5260794671</v>
      </c>
      <c r="N11906" s="9">
        <v>-11009478.187666083</v>
      </c>
      <c r="O11906" s="9">
        <v>3286247.724103486</v>
      </c>
      <c r="P11906" s="9">
        <v>-540.1260368850362</v>
      </c>
      <c r="Q11906" s="9">
        <v>-38114037.74943855</v>
      </c>
      <c r="R11906" s="9">
        <v>-12151.414334272302</v>
      </c>
      <c r="S11906" s="9">
        <v>-230.19158224089884</v>
      </c>
      <c r="T11906" s="9">
        <v>-33.29156570397242</v>
      </c>
      <c r="U11906" s="9">
        <v>-30046.317190794438</v>
      </c>
      <c r="V11906" s="9">
        <v>-274.37215103378935</v>
      </c>
      <c r="W11906" s="9">
        <v>3166.592920475845</v>
      </c>
      <c r="X11906" s="9">
        <v>3166.592920475845</v>
      </c>
      <c r="Y11906" s="9">
        <v>-10672.253402378925</v>
      </c>
      <c r="Z11906" s="11">
        <v>0.026646628375854277</v>
      </c>
    </row>
    <row x14ac:dyDescent="0.25" r="11907" customHeight="1" ht="15.75">
      <c r="A11907" s="14">
        <v>2012</v>
      </c>
      <c r="B11907" s="8" t="s">
        <v>1864</v>
      </c>
      <c r="C11907" s="8" t="s">
        <v>188</v>
      </c>
      <c r="D11907" s="8" t="s">
        <v>1834</v>
      </c>
      <c r="E11907" s="8" t="s">
        <v>1828</v>
      </c>
      <c r="F11907" s="10">
        <v>-0.015162024209116394</v>
      </c>
      <c r="G11907" s="10">
        <v>-0.32544839022979843</v>
      </c>
      <c r="H11907" s="9">
        <v>-656428984.008252</v>
      </c>
      <c r="I11907" s="9">
        <v>-286917132.0931667</v>
      </c>
      <c r="J11907" s="9">
        <v>-168472134.27423006</v>
      </c>
      <c r="K11907" s="9">
        <v>-168379120.11535046</v>
      </c>
      <c r="L11907" s="9">
        <v>-2134741.0039907335</v>
      </c>
      <c r="M11907" s="9">
        <v>-2134741.0039907335</v>
      </c>
      <c r="N11907" s="9">
        <v>-27173131.26342406</v>
      </c>
      <c r="O11907" s="9">
        <v>3767714.22752294</v>
      </c>
      <c r="P11907" s="9">
        <v>-965.5001789788367</v>
      </c>
      <c r="Q11907" s="9">
        <v>-4867025.267097307</v>
      </c>
      <c r="R11907" s="9">
        <v>-24167.649802382766</v>
      </c>
      <c r="S11907" s="9">
        <v>-266.670716092982</v>
      </c>
      <c r="T11907" s="9">
        <v>-19.450100014049546</v>
      </c>
      <c r="U11907" s="9">
        <v>-74143.98562123234</v>
      </c>
      <c r="V11907" s="9">
        <v>-317.8527089473761</v>
      </c>
      <c r="W11907" s="9">
        <v>3945.036271875343</v>
      </c>
      <c r="X11907" s="9">
        <v>3945.036271875343</v>
      </c>
      <c r="Y11907" s="9">
        <v>-26682.177940767433</v>
      </c>
      <c r="Z11907" s="11">
        <v>0.014857166798844667</v>
      </c>
    </row>
    <row x14ac:dyDescent="0.25" r="11908" customHeight="1" ht="15.75">
      <c r="A11908" s="9">
        <v>2012</v>
      </c>
      <c r="B11908" s="8" t="s">
        <v>1826</v>
      </c>
      <c r="C11908" s="8" t="s">
        <v>106</v>
      </c>
      <c r="D11908" s="8" t="s">
        <v>1827</v>
      </c>
      <c r="E11908" s="8" t="s">
        <v>1828</v>
      </c>
      <c r="F11908" s="10">
        <v>-0.014891102849212606</v>
      </c>
      <c r="G11908" s="10">
        <v>-0.2068499881894611</v>
      </c>
      <c r="H11908" s="9">
        <v>-752313407.04507</v>
      </c>
      <c r="I11908" s="9">
        <v>-329583562.4264427</v>
      </c>
      <c r="J11908" s="9">
        <v>-195406967.91880852</v>
      </c>
      <c r="K11908" s="9">
        <v>-195319201.08648023</v>
      </c>
      <c r="L11908" s="9">
        <v>-2447919.0323189604</v>
      </c>
      <c r="M11908" s="9">
        <v>-2447919.0323189604</v>
      </c>
      <c r="N11908" s="9">
        <v>-31549131.544460114</v>
      </c>
      <c r="O11908" s="9">
        <v>8611677.020044206</v>
      </c>
      <c r="P11908" s="9">
        <v>-1415.4109398552268</v>
      </c>
      <c r="Q11908" s="9">
        <v>-4035571.2104399577</v>
      </c>
      <c r="R11908" s="9">
        <v>-31843.021089359976</v>
      </c>
      <c r="S11908" s="9">
        <v>-603.2215844386353</v>
      </c>
      <c r="T11908" s="9">
        <v>-87.24120498627474</v>
      </c>
      <c r="U11908" s="9">
        <v>-86094.98126155286</v>
      </c>
      <c r="V11908" s="9">
        <v>-718.9976369302387</v>
      </c>
      <c r="W11908" s="9">
        <v>8298.119245570837</v>
      </c>
      <c r="X11908" s="9">
        <v>8298.119245570837</v>
      </c>
      <c r="Y11908" s="9">
        <v>-30645.178618680067</v>
      </c>
      <c r="Z11908" s="11">
        <v>0.027671508495927376</v>
      </c>
    </row>
    <row x14ac:dyDescent="0.25" r="11909" customHeight="1" ht="15.75">
      <c r="A11909" s="14">
        <v>2012</v>
      </c>
      <c r="B11909" s="8" t="s">
        <v>1879</v>
      </c>
      <c r="C11909" s="8" t="s">
        <v>35</v>
      </c>
      <c r="D11909" s="8" t="s">
        <v>1834</v>
      </c>
      <c r="E11909" s="8" t="s">
        <v>1828</v>
      </c>
      <c r="F11909" s="10">
        <v>-0.014667604058576159</v>
      </c>
      <c r="G11909" s="10">
        <v>-0.28914496706097176</v>
      </c>
      <c r="H11909" s="9">
        <v>-421046889.73004884</v>
      </c>
      <c r="I11909" s="9">
        <v>-184142403.01497382</v>
      </c>
      <c r="J11909" s="9">
        <v>-108788279.74294475</v>
      </c>
      <c r="K11909" s="9">
        <v>-108739450.55181126</v>
      </c>
      <c r="L11909" s="9">
        <v>-1367598.4003414232</v>
      </c>
      <c r="M11909" s="9">
        <v>-1367598.4003414232</v>
      </c>
      <c r="N11909" s="9">
        <v>-17558311.214761198</v>
      </c>
      <c r="O11909" s="9">
        <v>3275595.1793314945</v>
      </c>
      <c r="P11909" s="9">
        <v>-7941.662054495559</v>
      </c>
      <c r="Q11909" s="9">
        <v>-2254899.2774694823</v>
      </c>
      <c r="R11909" s="9">
        <v>-37120.61642287269</v>
      </c>
      <c r="S11909" s="9">
        <v>-270.20803147199814</v>
      </c>
      <c r="T11909" s="9">
        <v>-67.27241959874002</v>
      </c>
      <c r="U11909" s="9">
        <v>-47985.66139100795</v>
      </c>
      <c r="V11909" s="9">
        <v>-322.06893970602255</v>
      </c>
      <c r="W11909" s="9">
        <v>3447.346147255127</v>
      </c>
      <c r="X11909" s="9">
        <v>3447.346147255127</v>
      </c>
      <c r="Y11909" s="9">
        <v>-17131.509772133555</v>
      </c>
      <c r="Z11909" s="11">
        <v>0.025467124125787288</v>
      </c>
    </row>
    <row x14ac:dyDescent="0.25" r="11910" customHeight="1" ht="15.75">
      <c r="A11910" s="9">
        <v>2012</v>
      </c>
      <c r="B11910" s="8" t="s">
        <v>1847</v>
      </c>
      <c r="C11910" s="8" t="s">
        <v>44</v>
      </c>
      <c r="D11910" s="8" t="s">
        <v>1839</v>
      </c>
      <c r="E11910" s="8" t="s">
        <v>1828</v>
      </c>
      <c r="F11910" s="10">
        <v>-0.014557874885991404</v>
      </c>
      <c r="G11910" s="10">
        <v>-0.404358547756027</v>
      </c>
      <c r="H11910" s="9">
        <v>-123944575.42784365</v>
      </c>
      <c r="I11910" s="9">
        <v>-45780317.51690375</v>
      </c>
      <c r="J11910" s="9">
        <v>-26572835.401632667</v>
      </c>
      <c r="K11910" s="9">
        <v>-26559682.759868152</v>
      </c>
      <c r="L11910" s="9">
        <v>-340449.9233323789</v>
      </c>
      <c r="M11910" s="9">
        <v>-340449.9233323789</v>
      </c>
      <c r="N11910" s="9">
        <v>-4281356.6146351</v>
      </c>
      <c r="O11910" s="9">
        <v>-404953.3860000188</v>
      </c>
      <c r="P11910" s="9">
        <v>-5932.0786218662</v>
      </c>
      <c r="Q11910" s="9">
        <v>-19623214.283772253</v>
      </c>
      <c r="R11910" s="9">
        <v>-19304.473427190627</v>
      </c>
      <c r="S11910" s="9">
        <v>-4.723402161568324</v>
      </c>
      <c r="T11910" s="9">
        <v>-21.764927323320904</v>
      </c>
      <c r="U11910" s="9">
        <v>-11674.429648861758</v>
      </c>
      <c r="V11910" s="9">
        <v>-5.62996265393797</v>
      </c>
      <c r="W11910" s="9">
        <v>-57.65642716174958</v>
      </c>
      <c r="X11910" s="9">
        <v>-57.65642716174958</v>
      </c>
      <c r="Y11910" s="9">
        <v>-4257.205522544229</v>
      </c>
      <c r="Z11910" s="11">
        <v>0.006679391448939266</v>
      </c>
    </row>
    <row x14ac:dyDescent="0.25" r="11911" customHeight="1" ht="15.75">
      <c r="A11911" s="9">
        <v>2012</v>
      </c>
      <c r="B11911" s="8" t="s">
        <v>1883</v>
      </c>
      <c r="C11911" s="8" t="s">
        <v>106</v>
      </c>
      <c r="D11911" s="8" t="s">
        <v>1839</v>
      </c>
      <c r="E11911" s="8" t="s">
        <v>1828</v>
      </c>
      <c r="F11911" s="10">
        <v>-0.013672658294395882</v>
      </c>
      <c r="G11911" s="10">
        <v>-0.23073600628449914</v>
      </c>
      <c r="H11911" s="9">
        <v>-6414691710.715361</v>
      </c>
      <c r="I11911" s="9">
        <v>-2810346536.6895723</v>
      </c>
      <c r="J11911" s="9">
        <v>-1669109986.8750145</v>
      </c>
      <c r="K11911" s="9">
        <v>-1668358888.8330603</v>
      </c>
      <c r="L11911" s="9">
        <v>-20873083.86625651</v>
      </c>
      <c r="M11911" s="9">
        <v>-20873083.86625651</v>
      </c>
      <c r="N11911" s="9">
        <v>-269527642.66328347</v>
      </c>
      <c r="O11911" s="9">
        <v>79972122.76237562</v>
      </c>
      <c r="P11911" s="9">
        <v>-13144.178210335462</v>
      </c>
      <c r="Q11911" s="9">
        <v>-34409907.2013952</v>
      </c>
      <c r="R11911" s="9">
        <v>-295709.4170805468</v>
      </c>
      <c r="S11911" s="9">
        <v>-5601.802121858218</v>
      </c>
      <c r="T11911" s="9">
        <v>-810.1632630741794</v>
      </c>
      <c r="U11911" s="9">
        <v>-735572.4389345032</v>
      </c>
      <c r="V11911" s="9">
        <v>-6676.953530956723</v>
      </c>
      <c r="W11911" s="9">
        <v>77060.27635024059</v>
      </c>
      <c r="X11911" s="9">
        <v>77060.27635024059</v>
      </c>
      <c r="Y11911" s="9">
        <v>-261309.08245498434</v>
      </c>
      <c r="Z11911" s="11">
        <v>0.03000704292303784</v>
      </c>
    </row>
    <row x14ac:dyDescent="0.25" r="11912" customHeight="1" ht="15.75">
      <c r="A11912" s="14">
        <v>2012</v>
      </c>
      <c r="B11912" s="8" t="s">
        <v>1861</v>
      </c>
      <c r="C11912" s="8" t="s">
        <v>111</v>
      </c>
      <c r="D11912" s="8" t="s">
        <v>1834</v>
      </c>
      <c r="E11912" s="8" t="s">
        <v>1828</v>
      </c>
      <c r="F11912" s="10">
        <v>-0.01362632980679664</v>
      </c>
      <c r="G11912" s="10">
        <v>-0.22331131244532718</v>
      </c>
      <c r="H11912" s="9">
        <v>-754232813.6051826</v>
      </c>
      <c r="I11912" s="9">
        <v>-328126060.0450337</v>
      </c>
      <c r="J11912" s="9">
        <v>-198665945.92399156</v>
      </c>
      <c r="K11912" s="9">
        <v>-198571647.55343962</v>
      </c>
      <c r="L11912" s="9">
        <v>-2437645.3247496253</v>
      </c>
      <c r="M11912" s="9">
        <v>-2437645.3247496253</v>
      </c>
      <c r="N11912" s="9">
        <v>-32137763.416920323</v>
      </c>
      <c r="O11912" s="9">
        <v>12339458.672109846</v>
      </c>
      <c r="P11912" s="9">
        <v>-15557.41013293203</v>
      </c>
      <c r="Q11912" s="9">
        <v>-4015968.3352729003</v>
      </c>
      <c r="R11912" s="9">
        <v>-75455.8660340529</v>
      </c>
      <c r="S11912" s="9">
        <v>-1406.3157821716886</v>
      </c>
      <c r="T11912" s="9">
        <v>-475.76136606476274</v>
      </c>
      <c r="U11912" s="9">
        <v>-87716.92470516385</v>
      </c>
      <c r="V11912" s="9">
        <v>-1676.2293496180519</v>
      </c>
      <c r="W11912" s="9">
        <v>16599.997987493687</v>
      </c>
      <c r="X11912" s="9">
        <v>16599.997987493687</v>
      </c>
      <c r="Y11912" s="9">
        <v>-30507.841739845087</v>
      </c>
      <c r="Z11912" s="11">
        <v>0.07104617407205811</v>
      </c>
    </row>
    <row x14ac:dyDescent="0.25" r="11913" customHeight="1" ht="15.75">
      <c r="A11913" s="14">
        <v>2012</v>
      </c>
      <c r="B11913" s="8" t="s">
        <v>1877</v>
      </c>
      <c r="C11913" s="8" t="s">
        <v>106</v>
      </c>
      <c r="D11913" s="8" t="s">
        <v>1849</v>
      </c>
      <c r="E11913" s="8" t="s">
        <v>1828</v>
      </c>
      <c r="F11913" s="10">
        <v>-0.012921552248397281</v>
      </c>
      <c r="G11913" s="10">
        <v>-0.18179706360072342</v>
      </c>
      <c r="H11913" s="9">
        <v>-947162701.3597691</v>
      </c>
      <c r="I11913" s="9">
        <v>-414974102.2422111</v>
      </c>
      <c r="J11913" s="9">
        <v>-246762106.02539802</v>
      </c>
      <c r="K11913" s="9">
        <v>-246650914.70224425</v>
      </c>
      <c r="L11913" s="9">
        <v>-3082083.1722808625</v>
      </c>
      <c r="M11913" s="9">
        <v>-3082083.1722808625</v>
      </c>
      <c r="N11913" s="9">
        <v>-39851722.8192679</v>
      </c>
      <c r="O11913" s="9">
        <v>12494696.012475215</v>
      </c>
      <c r="P11913" s="9">
        <v>-2053.622004756992</v>
      </c>
      <c r="Q11913" s="9">
        <v>-5080814.796146472</v>
      </c>
      <c r="R11913" s="9">
        <v>-46201.09041529613</v>
      </c>
      <c r="S11913" s="9">
        <v>-875.2151651973717</v>
      </c>
      <c r="T11913" s="9">
        <v>-126.57840436054161</v>
      </c>
      <c r="U11913" s="9">
        <v>-108765.63175730978</v>
      </c>
      <c r="V11913" s="9">
        <v>-1043.1948256096164</v>
      </c>
      <c r="W11913" s="9">
        <v>12039.754534145959</v>
      </c>
      <c r="X11913" s="9">
        <v>12039.754534145959</v>
      </c>
      <c r="Y11913" s="9">
        <v>-38584.61891030551</v>
      </c>
      <c r="Z11913" s="11">
        <v>0.03165398096624975</v>
      </c>
    </row>
    <row x14ac:dyDescent="0.25" r="11914" customHeight="1" ht="15.75">
      <c r="A11914" s="14">
        <v>2012</v>
      </c>
      <c r="B11914" s="8" t="s">
        <v>1875</v>
      </c>
      <c r="C11914" s="8" t="s">
        <v>47</v>
      </c>
      <c r="D11914" s="8" t="s">
        <v>1834</v>
      </c>
      <c r="E11914" s="8" t="s">
        <v>1828</v>
      </c>
      <c r="F11914" s="10">
        <v>-0.01291875495246077</v>
      </c>
      <c r="G11914" s="10">
        <v>-0.3227458714938875</v>
      </c>
      <c r="H11914" s="9">
        <v>-714799380.4527032</v>
      </c>
      <c r="I11914" s="9">
        <v>-308084650.1645089</v>
      </c>
      <c r="J11914" s="9">
        <v>-180824475.86404574</v>
      </c>
      <c r="K11914" s="9">
        <v>-180743893.9057551</v>
      </c>
      <c r="L11914" s="9">
        <v>-2288456.484276318</v>
      </c>
      <c r="M11914" s="9">
        <v>-2288456.484276318</v>
      </c>
      <c r="N11914" s="9">
        <v>-29166646.554865368</v>
      </c>
      <c r="O11914" s="9">
        <v>4241195.091497229</v>
      </c>
      <c r="P11914" s="9">
        <v>-1913.3297074886498</v>
      </c>
      <c r="Q11914" s="9">
        <v>-15517578.335546266</v>
      </c>
      <c r="R11914" s="9">
        <v>-23269.150717541394</v>
      </c>
      <c r="S11914" s="9">
        <v>-260.0066805737313</v>
      </c>
      <c r="T11914" s="9">
        <v>-28.276750826076075</v>
      </c>
      <c r="U11914" s="9">
        <v>-79589.68978351499</v>
      </c>
      <c r="V11914" s="9">
        <v>-309.90964803184306</v>
      </c>
      <c r="W11914" s="9">
        <v>3801.684650600125</v>
      </c>
      <c r="X11914" s="9">
        <v>3801.684650600125</v>
      </c>
      <c r="Y11914" s="9">
        <v>-28650.756939547446</v>
      </c>
      <c r="Z11914" s="11">
        <v>0.012427118712640788</v>
      </c>
    </row>
    <row x14ac:dyDescent="0.25" r="11915" customHeight="1" ht="15.75">
      <c r="A11915" s="14">
        <v>2012</v>
      </c>
      <c r="B11915" s="8" t="s">
        <v>1887</v>
      </c>
      <c r="C11915" s="8" t="s">
        <v>35</v>
      </c>
      <c r="D11915" s="8" t="s">
        <v>1834</v>
      </c>
      <c r="E11915" s="8" t="s">
        <v>1828</v>
      </c>
      <c r="F11915" s="10">
        <v>-0.012708600797985688</v>
      </c>
      <c r="G11915" s="10">
        <v>-0.3590944818634892</v>
      </c>
      <c r="H11915" s="9">
        <v>-460460680.8521531</v>
      </c>
      <c r="I11915" s="9">
        <v>-201340548.13471135</v>
      </c>
      <c r="J11915" s="9">
        <v>-119241035.35991897</v>
      </c>
      <c r="K11915" s="9">
        <v>-119187343.76481399</v>
      </c>
      <c r="L11915" s="9">
        <v>-1495283.8555413163</v>
      </c>
      <c r="M11915" s="9">
        <v>-1495283.8555413163</v>
      </c>
      <c r="N11915" s="9">
        <v>-19249859.454696037</v>
      </c>
      <c r="O11915" s="9">
        <v>4134411.9870925834</v>
      </c>
      <c r="P11915" s="9">
        <v>-10023.858565528164</v>
      </c>
      <c r="Q11915" s="9">
        <v>-2465371.418131774</v>
      </c>
      <c r="R11915" s="9">
        <v>-46853.14060643853</v>
      </c>
      <c r="S11915" s="9">
        <v>-341.05292722848475</v>
      </c>
      <c r="T11915" s="9">
        <v>-84.91033927046988</v>
      </c>
      <c r="U11915" s="9">
        <v>-52626.903258815546</v>
      </c>
      <c r="V11915" s="9">
        <v>-406.51106504025734</v>
      </c>
      <c r="W11915" s="9">
        <v>4351.193738714023</v>
      </c>
      <c r="X11915" s="9">
        <v>4351.193738714023</v>
      </c>
      <c r="Y11915" s="9">
        <v>-18733.00660592702</v>
      </c>
      <c r="Z11915" s="11">
        <v>0.029207099882482192</v>
      </c>
    </row>
    <row x14ac:dyDescent="0.25" r="11916" customHeight="1" ht="15.75">
      <c r="A11916" s="14">
        <v>2012</v>
      </c>
      <c r="B11916" s="8" t="s">
        <v>1871</v>
      </c>
      <c r="C11916" s="8" t="s">
        <v>47</v>
      </c>
      <c r="D11916" s="8" t="s">
        <v>1834</v>
      </c>
      <c r="E11916" s="8" t="s">
        <v>1828</v>
      </c>
      <c r="F11916" s="10">
        <v>-0.012646010325583863</v>
      </c>
      <c r="G11916" s="10">
        <v>-0.40534691098451114</v>
      </c>
      <c r="H11916" s="9">
        <v>-711244814.9353116</v>
      </c>
      <c r="I11916" s="9">
        <v>-306531725.90450823</v>
      </c>
      <c r="J11916" s="9">
        <v>-179949856.33722672</v>
      </c>
      <c r="K11916" s="9">
        <v>-179869640.08656156</v>
      </c>
      <c r="L11916" s="9">
        <v>-2276919.9411629103</v>
      </c>
      <c r="M11916" s="9">
        <v>-2276919.9411629103</v>
      </c>
      <c r="N11916" s="9">
        <v>-29026140.350283377</v>
      </c>
      <c r="O11916" s="9">
        <v>4311122.112614574</v>
      </c>
      <c r="P11916" s="9">
        <v>-1944.8758740699116</v>
      </c>
      <c r="Q11916" s="9">
        <v>-15498543.453517463</v>
      </c>
      <c r="R11916" s="9">
        <v>-23652.802579458876</v>
      </c>
      <c r="S11916" s="9">
        <v>-264.2935601562292</v>
      </c>
      <c r="T11916" s="9">
        <v>-28.742965869121143</v>
      </c>
      <c r="U11916" s="9">
        <v>-79207.62205688003</v>
      </c>
      <c r="V11916" s="9">
        <v>-315.0193065207529</v>
      </c>
      <c r="W11916" s="9">
        <v>3864.365210468017</v>
      </c>
      <c r="X11916" s="9">
        <v>3864.365210468017</v>
      </c>
      <c r="Y11916" s="9">
        <v>-28506.407580823772</v>
      </c>
      <c r="Z11916" s="11">
        <v>0.012688797081736916</v>
      </c>
    </row>
    <row x14ac:dyDescent="0.25" r="11917" customHeight="1" ht="15.75">
      <c r="A11917" s="14">
        <v>2012</v>
      </c>
      <c r="B11917" s="8" t="s">
        <v>1900</v>
      </c>
      <c r="C11917" s="8" t="s">
        <v>106</v>
      </c>
      <c r="D11917" s="8" t="s">
        <v>1827</v>
      </c>
      <c r="E11917" s="8" t="s">
        <v>1828</v>
      </c>
      <c r="F11917" s="10">
        <v>-0.012429772007133496</v>
      </c>
      <c r="G11917" s="10">
        <v>-0.11964655892624998</v>
      </c>
      <c r="H11917" s="9">
        <v>-929175176.6212573</v>
      </c>
      <c r="I11917" s="9">
        <v>-407101665.11956066</v>
      </c>
      <c r="J11917" s="9">
        <v>-242294393.86054388</v>
      </c>
      <c r="K11917" s="9">
        <v>-242185110.84197494</v>
      </c>
      <c r="L11917" s="9">
        <v>-3023596.282416029</v>
      </c>
      <c r="M11917" s="9">
        <v>-3023596.282416029</v>
      </c>
      <c r="N11917" s="9">
        <v>-39133449.0159987</v>
      </c>
      <c r="O11917" s="9">
        <v>12742370.577707974</v>
      </c>
      <c r="P11917" s="9">
        <v>-2094.3296727685047</v>
      </c>
      <c r="Q11917" s="9">
        <v>-4984334.068527146</v>
      </c>
      <c r="R11917" s="9">
        <v>-47116.905811722165</v>
      </c>
      <c r="S11917" s="9">
        <v>-892.5640094836949</v>
      </c>
      <c r="T11917" s="9">
        <v>-129.0874891143085</v>
      </c>
      <c r="U11917" s="9">
        <v>-106809.24420500312</v>
      </c>
      <c r="V11917" s="9">
        <v>-1063.873425923538</v>
      </c>
      <c r="W11917" s="9">
        <v>12278.411078232864</v>
      </c>
      <c r="X11917" s="9">
        <v>12278.411078232864</v>
      </c>
      <c r="Y11917" s="9">
        <v>-37852.54507000046</v>
      </c>
      <c r="Z11917" s="11">
        <v>0.03283388349743341</v>
      </c>
    </row>
    <row x14ac:dyDescent="0.25" r="11918" customHeight="1" ht="15.75">
      <c r="A11918" s="14">
        <v>2012</v>
      </c>
      <c r="B11918" s="8" t="s">
        <v>2273</v>
      </c>
      <c r="C11918" s="8" t="s">
        <v>72</v>
      </c>
      <c r="D11918" s="8" t="s">
        <v>1894</v>
      </c>
      <c r="E11918" s="8" t="s">
        <v>1828</v>
      </c>
      <c r="F11918" s="10">
        <v>-0.012127160776022203</v>
      </c>
      <c r="G11918" s="10">
        <v>-6.474836664247566</v>
      </c>
      <c r="H11918" s="9">
        <v>-1066971994.6105839</v>
      </c>
      <c r="I11918" s="9">
        <v>-465337594.96889365</v>
      </c>
      <c r="J11918" s="9">
        <v>-273071195.2760926</v>
      </c>
      <c r="K11918" s="9">
        <v>-272946080.3950123</v>
      </c>
      <c r="L11918" s="9">
        <v>-3457181.0233451193</v>
      </c>
      <c r="M11918" s="9">
        <v>-3457181.0233451193</v>
      </c>
      <c r="N11918" s="9">
        <v>-44044580.83751971</v>
      </c>
      <c r="O11918" s="9">
        <v>1973175.9114385636</v>
      </c>
      <c r="P11918" s="9">
        <v>-154293.83509420152</v>
      </c>
      <c r="Q11918" s="9">
        <v>-5699059.591530925</v>
      </c>
      <c r="R11918" s="9">
        <v>-622621.6031238482</v>
      </c>
      <c r="S11918" s="9">
        <v>-467.3197611885856</v>
      </c>
      <c r="T11918" s="9">
        <v>-258.3575279792178</v>
      </c>
      <c r="U11918" s="9">
        <v>-120273.70283474706</v>
      </c>
      <c r="V11918" s="9">
        <v>-557.012236719088</v>
      </c>
      <c r="W11918" s="9">
        <v>4731.306653466448</v>
      </c>
      <c r="X11918" s="9">
        <v>4731.306653466448</v>
      </c>
      <c r="Y11918" s="9">
        <v>-43288.189010985276</v>
      </c>
      <c r="Z11918" s="11">
        <v>0.02239578530032734</v>
      </c>
    </row>
    <row x14ac:dyDescent="0.25" r="11919" customHeight="1" ht="15.75">
      <c r="A11919" s="14">
        <v>2012</v>
      </c>
      <c r="B11919" s="8" t="s">
        <v>2444</v>
      </c>
      <c r="C11919" s="8" t="s">
        <v>44</v>
      </c>
      <c r="D11919" s="8" t="s">
        <v>1873</v>
      </c>
      <c r="E11919" s="8" t="s">
        <v>1828</v>
      </c>
      <c r="F11919" s="10">
        <v>-0.0113092082998888</v>
      </c>
      <c r="G11919" s="10">
        <v>-0.09603585121241055</v>
      </c>
      <c r="H11919" s="9">
        <v>-52626790.72885267</v>
      </c>
      <c r="I11919" s="9">
        <v>-22964621.544947762</v>
      </c>
      <c r="J11919" s="9">
        <v>-13327716.742204934</v>
      </c>
      <c r="K11919" s="9">
        <v>-13321053.51105552</v>
      </c>
      <c r="L11919" s="9">
        <v>-170795.94671502573</v>
      </c>
      <c r="M11919" s="9">
        <v>-170795.94671502573</v>
      </c>
      <c r="N11919" s="9">
        <v>-2147292.9116652436</v>
      </c>
      <c r="O11919" s="9">
        <v>-221335.0416772705</v>
      </c>
      <c r="P11919" s="9">
        <v>-3242.2913707987605</v>
      </c>
      <c r="Q11919" s="9">
        <v>-281314.15585919714</v>
      </c>
      <c r="R11919" s="9">
        <v>-10551.230285465002</v>
      </c>
      <c r="S11919" s="9">
        <v>-2.581666064373113</v>
      </c>
      <c r="T11919" s="9">
        <v>-11.896038563336699</v>
      </c>
      <c r="U11919" s="9">
        <v>-5855.285959821284</v>
      </c>
      <c r="V11919" s="9">
        <v>-3.0771640927846917</v>
      </c>
      <c r="W11919" s="9">
        <v>-31.513226336642504</v>
      </c>
      <c r="X11919" s="9">
        <v>-31.513226336642504</v>
      </c>
      <c r="Y11919" s="9">
        <v>-2135.5390751897553</v>
      </c>
      <c r="Z11919" s="11">
        <v>0.008592061194126425</v>
      </c>
    </row>
    <row x14ac:dyDescent="0.25" r="11920" customHeight="1" ht="15.75">
      <c r="A11920" s="14">
        <v>2012</v>
      </c>
      <c r="B11920" s="8" t="s">
        <v>1910</v>
      </c>
      <c r="C11920" s="8" t="s">
        <v>35</v>
      </c>
      <c r="D11920" s="8" t="s">
        <v>1834</v>
      </c>
      <c r="E11920" s="8" t="s">
        <v>1828</v>
      </c>
      <c r="F11920" s="10">
        <v>-0.010842782104914506</v>
      </c>
      <c r="G11920" s="10">
        <v>-0.14623330201581886</v>
      </c>
      <c r="H11920" s="9">
        <v>-175059150.98082104</v>
      </c>
      <c r="I11920" s="9">
        <v>-75338510.3505535</v>
      </c>
      <c r="J11920" s="9">
        <v>-44774293.81540765</v>
      </c>
      <c r="K11920" s="9">
        <v>-44754041.98845191</v>
      </c>
      <c r="L11920" s="9">
        <v>-559489.262247238</v>
      </c>
      <c r="M11920" s="9">
        <v>-559489.262247238</v>
      </c>
      <c r="N11920" s="9">
        <v>-7230596.068895801</v>
      </c>
      <c r="O11920" s="9">
        <v>1842311.3395251576</v>
      </c>
      <c r="P11920" s="9">
        <v>-4466.673461358502</v>
      </c>
      <c r="Q11920" s="9">
        <v>-3636416.0203313385</v>
      </c>
      <c r="R11920" s="9">
        <v>-20877.956164283765</v>
      </c>
      <c r="S11920" s="9">
        <v>-151.97461626293784</v>
      </c>
      <c r="T11920" s="9">
        <v>-37.83640366980484</v>
      </c>
      <c r="U11920" s="9">
        <v>-19777.3957990433</v>
      </c>
      <c r="V11920" s="9">
        <v>-181.14303729386512</v>
      </c>
      <c r="W11920" s="9">
        <v>1938.91019819264</v>
      </c>
      <c r="X11920" s="9">
        <v>1938.91019819264</v>
      </c>
      <c r="Y11920" s="9">
        <v>-7010.393125896309</v>
      </c>
      <c r="Z11920" s="11">
        <v>0.03395659312150451</v>
      </c>
    </row>
    <row x14ac:dyDescent="0.25" r="11921" customHeight="1" ht="15.75">
      <c r="A11921" s="9">
        <v>2012</v>
      </c>
      <c r="B11921" s="8" t="s">
        <v>1867</v>
      </c>
      <c r="C11921" s="8" t="s">
        <v>87</v>
      </c>
      <c r="D11921" s="8" t="s">
        <v>1830</v>
      </c>
      <c r="E11921" s="8" t="s">
        <v>1828</v>
      </c>
      <c r="F11921" s="10">
        <v>-0.01039810277170679</v>
      </c>
      <c r="G11921" s="10">
        <v>-0.17745316482313442</v>
      </c>
      <c r="H11921" s="9">
        <v>-244773752.202638</v>
      </c>
      <c r="I11921" s="9">
        <v>-99116144.21107115</v>
      </c>
      <c r="J11921" s="9">
        <v>-61499756.33250231</v>
      </c>
      <c r="K11921" s="9">
        <v>-61466951.19727446</v>
      </c>
      <c r="L11921" s="9">
        <v>-736769.8549411485</v>
      </c>
      <c r="M11921" s="9">
        <v>-736769.8549411485</v>
      </c>
      <c r="N11921" s="9">
        <v>-9970626.296747899</v>
      </c>
      <c r="O11921" s="9">
        <v>7027230.837840158</v>
      </c>
      <c r="P11921" s="9">
        <v>-10527.134296387247</v>
      </c>
      <c r="Q11921" s="9">
        <v>-18191710.204897117</v>
      </c>
      <c r="R11921" s="9">
        <v>-50348.4166152312</v>
      </c>
      <c r="S11921" s="9">
        <v>-646.2622870632861</v>
      </c>
      <c r="T11921" s="9">
        <v>-197.05110077299366</v>
      </c>
      <c r="U11921" s="9">
        <v>-27323.781030902774</v>
      </c>
      <c r="V11921" s="9">
        <v>-770.2991226152044</v>
      </c>
      <c r="W11921" s="9">
        <v>8399.987344452222</v>
      </c>
      <c r="X11921" s="9">
        <v>8399.987344452222</v>
      </c>
      <c r="Y11921" s="9">
        <v>-9242.11833877169</v>
      </c>
      <c r="Z11921" s="11">
        <v>0.09273622532971881</v>
      </c>
    </row>
    <row x14ac:dyDescent="0.25" r="11922" customHeight="1" ht="15.75">
      <c r="A11922" s="14">
        <v>2012</v>
      </c>
      <c r="B11922" s="8" t="s">
        <v>1888</v>
      </c>
      <c r="C11922" s="8" t="s">
        <v>47</v>
      </c>
      <c r="D11922" s="8" t="s">
        <v>1839</v>
      </c>
      <c r="E11922" s="8" t="s">
        <v>1828</v>
      </c>
      <c r="F11922" s="10">
        <v>-0.009796479045518565</v>
      </c>
      <c r="G11922" s="10">
        <v>-0.35617782479675003</v>
      </c>
      <c r="H11922" s="9">
        <v>-1013287086.0937976</v>
      </c>
      <c r="I11922" s="9">
        <v>-438629917.94526094</v>
      </c>
      <c r="J11922" s="9">
        <v>-258208185.55870658</v>
      </c>
      <c r="K11922" s="9">
        <v>-258092620.65229285</v>
      </c>
      <c r="L11922" s="9">
        <v>-3258119.2579264683</v>
      </c>
      <c r="M11922" s="9">
        <v>-3258119.2579264683</v>
      </c>
      <c r="N11922" s="9">
        <v>-41660256.659670465</v>
      </c>
      <c r="O11922" s="9">
        <v>7928430.746917457</v>
      </c>
      <c r="P11922" s="9">
        <v>-3576.7517774072444</v>
      </c>
      <c r="Q11922" s="9">
        <v>-17919814.756698288</v>
      </c>
      <c r="R11922" s="9">
        <v>-43499.024690817416</v>
      </c>
      <c r="S11922" s="9">
        <v>-486.05284977281826</v>
      </c>
      <c r="T11922" s="9">
        <v>-52.86016225045695</v>
      </c>
      <c r="U11922" s="9">
        <v>-113709.9735537306</v>
      </c>
      <c r="V11922" s="9">
        <v>-579.3407587281314</v>
      </c>
      <c r="W11922" s="9">
        <v>7106.816079819061</v>
      </c>
      <c r="X11922" s="9">
        <v>7106.816079819061</v>
      </c>
      <c r="Y11922" s="9">
        <v>-40792.38059962808</v>
      </c>
      <c r="Z11922" s="11">
        <v>0.016267603218979642</v>
      </c>
    </row>
    <row x14ac:dyDescent="0.25" r="11923" customHeight="1" ht="15.75">
      <c r="A11923" s="14">
        <v>2012</v>
      </c>
      <c r="B11923" s="8" t="s">
        <v>2706</v>
      </c>
      <c r="C11923" s="8" t="s">
        <v>106</v>
      </c>
      <c r="D11923" s="8" t="s">
        <v>1866</v>
      </c>
      <c r="E11923" s="8" t="s">
        <v>1828</v>
      </c>
      <c r="F11923" s="10">
        <v>-0.009774346413613794</v>
      </c>
      <c r="G11923" s="10">
        <v>-0.05978356090057701</v>
      </c>
      <c r="H11923" s="9">
        <v>-102229889.13998668</v>
      </c>
      <c r="I11923" s="9">
        <v>-44796749.65683852</v>
      </c>
      <c r="J11923" s="9">
        <v>-26829390.23261342</v>
      </c>
      <c r="K11923" s="9">
        <v>-26817206.991627395</v>
      </c>
      <c r="L11923" s="9">
        <v>-332697.8846562504</v>
      </c>
      <c r="M11923" s="9">
        <v>-332697.8846562504</v>
      </c>
      <c r="N11923" s="9">
        <v>-4335822.369420467</v>
      </c>
      <c r="O11923" s="9">
        <v>1782813.680502016</v>
      </c>
      <c r="P11923" s="9">
        <v>-293.02236733132395</v>
      </c>
      <c r="Q11923" s="9">
        <v>-548394.2683242772</v>
      </c>
      <c r="R11923" s="9">
        <v>-6592.232093062607</v>
      </c>
      <c r="S11923" s="9">
        <v>-124.88063481806947</v>
      </c>
      <c r="T11923" s="9">
        <v>-18.06092046775494</v>
      </c>
      <c r="U11923" s="9">
        <v>-11837.129659907</v>
      </c>
      <c r="V11923" s="9">
        <v>-148.84891994721733</v>
      </c>
      <c r="W11923" s="9">
        <v>1717.900065110061</v>
      </c>
      <c r="X11923" s="9">
        <v>1717.900065110061</v>
      </c>
      <c r="Y11923" s="9">
        <v>-4165.157886745282</v>
      </c>
      <c r="Z11923" s="11">
        <v>0.041107655888041626</v>
      </c>
    </row>
    <row x14ac:dyDescent="0.25" r="11924" customHeight="1" ht="15.75">
      <c r="A11924" s="14">
        <v>2012</v>
      </c>
      <c r="B11924" s="8" t="s">
        <v>1889</v>
      </c>
      <c r="C11924" s="8" t="s">
        <v>106</v>
      </c>
      <c r="D11924" s="8" t="s">
        <v>1853</v>
      </c>
      <c r="E11924" s="8" t="s">
        <v>1828</v>
      </c>
      <c r="F11924" s="10">
        <v>-0.00949514917008721</v>
      </c>
      <c r="G11924" s="10">
        <v>-0.07620952803129996</v>
      </c>
      <c r="H11924" s="9">
        <v>-148608579.6610349</v>
      </c>
      <c r="I11924" s="9">
        <v>-65121022.9168976</v>
      </c>
      <c r="J11924" s="9">
        <v>-39035434.37810081</v>
      </c>
      <c r="K11924" s="9">
        <v>-39017692.00983358</v>
      </c>
      <c r="L11924" s="9">
        <v>-483640.1605306928</v>
      </c>
      <c r="M11924" s="9">
        <v>-483640.1605306928</v>
      </c>
      <c r="N11924" s="9">
        <v>-6308914.65076756</v>
      </c>
      <c r="O11924" s="9">
        <v>2667828.369207099</v>
      </c>
      <c r="P11924" s="9">
        <v>-438.48294015704664</v>
      </c>
      <c r="Q11924" s="9">
        <v>-797185.9830995988</v>
      </c>
      <c r="R11924" s="9">
        <v>-9864.712160677202</v>
      </c>
      <c r="S11924" s="9">
        <v>-186.87320160030643</v>
      </c>
      <c r="T11924" s="9">
        <v>-27.0266245569206</v>
      </c>
      <c r="U11924" s="9">
        <v>-17224.44223559312</v>
      </c>
      <c r="V11924" s="9">
        <v>-222.73969271382524</v>
      </c>
      <c r="W11924" s="9">
        <v>2570.6906892664274</v>
      </c>
      <c r="X11924" s="9">
        <v>2570.6906892664274</v>
      </c>
      <c r="Y11924" s="9">
        <v>-6054.875004669394</v>
      </c>
      <c r="Z11924" s="11">
        <v>0.042226430697302586</v>
      </c>
    </row>
    <row x14ac:dyDescent="0.25" r="11925" customHeight="1" ht="15.75">
      <c r="A11925" s="14">
        <v>2012</v>
      </c>
      <c r="B11925" s="8" t="s">
        <v>2268</v>
      </c>
      <c r="C11925" s="8" t="s">
        <v>35</v>
      </c>
      <c r="D11925" s="8" t="s">
        <v>1830</v>
      </c>
      <c r="E11925" s="8" t="s">
        <v>1828</v>
      </c>
      <c r="F11925" s="10">
        <v>-0.009301642810188974</v>
      </c>
      <c r="G11925" s="10">
        <v>-0.05297564229417623</v>
      </c>
      <c r="H11925" s="9">
        <v>-52019211.93176246</v>
      </c>
      <c r="I11925" s="9">
        <v>-22733706.134843454</v>
      </c>
      <c r="J11925" s="9">
        <v>-13554309.803046487</v>
      </c>
      <c r="K11925" s="9">
        <v>-13548153.823807191</v>
      </c>
      <c r="L11925" s="9">
        <v>-168821.85250700233</v>
      </c>
      <c r="M11925" s="9">
        <v>-168821.85250700233</v>
      </c>
      <c r="N11925" s="9">
        <v>-2189547.097052287</v>
      </c>
      <c r="O11925" s="9">
        <v>638150.4031929797</v>
      </c>
      <c r="P11925" s="9">
        <v>-1547.1920565999358</v>
      </c>
      <c r="Q11925" s="9">
        <v>-278330.2022921462</v>
      </c>
      <c r="R11925" s="9">
        <v>-7231.826596430233</v>
      </c>
      <c r="S11925" s="9">
        <v>-52.64184210486852</v>
      </c>
      <c r="T11925" s="9">
        <v>-13.105991229192336</v>
      </c>
      <c r="U11925" s="9">
        <v>-5991.643045170278</v>
      </c>
      <c r="V11925" s="9">
        <v>-62.74536762851124</v>
      </c>
      <c r="W11925" s="9">
        <v>671.610871727318</v>
      </c>
      <c r="X11925" s="9">
        <v>671.610871727318</v>
      </c>
      <c r="Y11925" s="9">
        <v>-2115.635744143364</v>
      </c>
      <c r="Z11925" s="11">
        <v>0.03922520930597201</v>
      </c>
    </row>
    <row x14ac:dyDescent="0.25" r="11926" customHeight="1" ht="15.75">
      <c r="A11926" s="14">
        <v>2012</v>
      </c>
      <c r="B11926" s="8" t="s">
        <v>2442</v>
      </c>
      <c r="C11926" s="8" t="s">
        <v>106</v>
      </c>
      <c r="D11926" s="8" t="s">
        <v>1853</v>
      </c>
      <c r="E11926" s="8" t="s">
        <v>1828</v>
      </c>
      <c r="F11926" s="10">
        <v>-0.009047394226109905</v>
      </c>
      <c r="G11926" s="10">
        <v>-0.11264430337319264</v>
      </c>
      <c r="H11926" s="9">
        <v>-40811031.112107694</v>
      </c>
      <c r="I11926" s="9">
        <v>-17884219.83188482</v>
      </c>
      <c r="J11926" s="9">
        <v>-10736287.518643621</v>
      </c>
      <c r="K11926" s="9">
        <v>-10731399.890694007</v>
      </c>
      <c r="L11926" s="9">
        <v>-132821.0767500648</v>
      </c>
      <c r="M11926" s="9">
        <v>-132821.0767500648</v>
      </c>
      <c r="N11926" s="9">
        <v>-1735442.311942758</v>
      </c>
      <c r="O11926" s="9">
        <v>768899.9774430535</v>
      </c>
      <c r="P11926" s="9">
        <v>-126.37601679605821</v>
      </c>
      <c r="Q11926" s="9">
        <v>-218924.63954737896</v>
      </c>
      <c r="R11926" s="9">
        <v>-2843.127783396814</v>
      </c>
      <c r="S11926" s="9">
        <v>-53.85908709633061</v>
      </c>
      <c r="T11926" s="9">
        <v>-7.789395769246708</v>
      </c>
      <c r="U11926" s="9">
        <v>-4738.355485669135</v>
      </c>
      <c r="V11926" s="9">
        <v>-64.19623791399826</v>
      </c>
      <c r="W11926" s="9">
        <v>740.9037387129542</v>
      </c>
      <c r="X11926" s="9">
        <v>740.9037387129542</v>
      </c>
      <c r="Y11926" s="9">
        <v>-1662.846808799983</v>
      </c>
      <c r="Z11926" s="11">
        <v>0.044153579027198964</v>
      </c>
    </row>
    <row x14ac:dyDescent="0.25" r="11927" customHeight="1" ht="15.75">
      <c r="A11927" s="14">
        <v>2012</v>
      </c>
      <c r="B11927" s="8" t="s">
        <v>1902</v>
      </c>
      <c r="C11927" s="8" t="s">
        <v>106</v>
      </c>
      <c r="D11927" s="8" t="s">
        <v>1853</v>
      </c>
      <c r="E11927" s="8" t="s">
        <v>1828</v>
      </c>
      <c r="F11927" s="10">
        <v>-0.008893823009751637</v>
      </c>
      <c r="G11927" s="10">
        <v>-0.07395787942471667</v>
      </c>
      <c r="H11927" s="9">
        <v>-230157660.3485125</v>
      </c>
      <c r="I11927" s="9">
        <v>-100861029.25471038</v>
      </c>
      <c r="J11927" s="9">
        <v>-60582047.202714734</v>
      </c>
      <c r="K11927" s="9">
        <v>-60554451.57147197</v>
      </c>
      <c r="L11927" s="9">
        <v>-749063.9127168475</v>
      </c>
      <c r="M11927" s="9">
        <v>-749063.9127168475</v>
      </c>
      <c r="N11927" s="9">
        <v>-9793142.33530443</v>
      </c>
      <c r="O11927" s="9">
        <v>4411159.348954998</v>
      </c>
      <c r="P11927" s="9">
        <v>-725.0159504848119</v>
      </c>
      <c r="Q11927" s="9">
        <v>-1234647.5182820319</v>
      </c>
      <c r="R11927" s="9">
        <v>-16310.95079975263</v>
      </c>
      <c r="S11927" s="9">
        <v>-308.98819422680504</v>
      </c>
      <c r="T11927" s="9">
        <v>-44.68756272368069</v>
      </c>
      <c r="U11927" s="9">
        <v>-26739.258965251254</v>
      </c>
      <c r="V11927" s="9">
        <v>-368.29216198415816</v>
      </c>
      <c r="W11927" s="9">
        <v>4250.545649081402</v>
      </c>
      <c r="X11927" s="9">
        <v>4250.545649081402</v>
      </c>
      <c r="Y11927" s="9">
        <v>-9377.88721390982</v>
      </c>
      <c r="Z11927" s="11">
        <v>0.044855709684860585</v>
      </c>
    </row>
    <row x14ac:dyDescent="0.25" r="11928" customHeight="1" ht="15.75">
      <c r="A11928" s="14">
        <v>2012</v>
      </c>
      <c r="B11928" s="8" t="s">
        <v>1850</v>
      </c>
      <c r="C11928" s="8" t="s">
        <v>102</v>
      </c>
      <c r="D11928" s="8" t="s">
        <v>1830</v>
      </c>
      <c r="E11928" s="8" t="s">
        <v>1828</v>
      </c>
      <c r="F11928" s="10">
        <v>-0.008115484980781853</v>
      </c>
      <c r="G11928" s="10">
        <v>-0.3363006468739081</v>
      </c>
      <c r="H11928" s="9">
        <v>-35203975.33595208</v>
      </c>
      <c r="I11928" s="9">
        <v>-14926882.776063599</v>
      </c>
      <c r="J11928" s="9">
        <v>-9411638.167822232</v>
      </c>
      <c r="K11928" s="9">
        <v>-9399540.130679851</v>
      </c>
      <c r="L11928" s="9">
        <v>-112581.56227363285</v>
      </c>
      <c r="M11928" s="9">
        <v>-112581.56227363285</v>
      </c>
      <c r="N11928" s="9">
        <v>-1527111.0123008948</v>
      </c>
      <c r="O11928" s="9">
        <v>487125.6662538467</v>
      </c>
      <c r="P11928" s="9">
        <v>-3038.0359117963626</v>
      </c>
      <c r="Q11928" s="9">
        <v>-182523.29721195967</v>
      </c>
      <c r="R11928" s="9">
        <v>-12948.489208276727</v>
      </c>
      <c r="S11928" s="9">
        <v>-155.8185520849935</v>
      </c>
      <c r="T11928" s="9">
        <v>-100.53214969478114</v>
      </c>
      <c r="U11928" s="9">
        <v>-4179.2497158994465</v>
      </c>
      <c r="V11928" s="9">
        <v>-185.72473802186798</v>
      </c>
      <c r="W11928" s="9">
        <v>1883.4800777780601</v>
      </c>
      <c r="X11928" s="9">
        <v>1883.4800777780601</v>
      </c>
      <c r="Y11928" s="9">
        <v>-1401.6034598867695</v>
      </c>
      <c r="Z11928" s="11">
        <v>0.17328214495400632</v>
      </c>
    </row>
    <row x14ac:dyDescent="0.25" r="11929" customHeight="1" ht="15.75">
      <c r="A11929" s="14">
        <v>2012</v>
      </c>
      <c r="B11929" s="8" t="s">
        <v>2269</v>
      </c>
      <c r="C11929" s="8" t="s">
        <v>106</v>
      </c>
      <c r="D11929" s="8" t="s">
        <v>1866</v>
      </c>
      <c r="E11929" s="8" t="s">
        <v>1828</v>
      </c>
      <c r="F11929" s="10">
        <v>-0.007659183819677907</v>
      </c>
      <c r="G11929" s="10">
        <v>-0.8629240068185525</v>
      </c>
      <c r="H11929" s="9">
        <v>-81919964.73930565</v>
      </c>
      <c r="I11929" s="9">
        <v>-35903784.41955759</v>
      </c>
      <c r="J11929" s="9">
        <v>-21677003.4389809</v>
      </c>
      <c r="K11929" s="9">
        <v>-21667075.221556358</v>
      </c>
      <c r="L11929" s="9">
        <v>-266637.5391628194</v>
      </c>
      <c r="M11929" s="9">
        <v>-266637.5391628194</v>
      </c>
      <c r="N11929" s="9">
        <v>-3505788.5332989935</v>
      </c>
      <c r="O11929" s="9">
        <v>1823152.7591059138</v>
      </c>
      <c r="P11929" s="9">
        <v>-299.6524781711454</v>
      </c>
      <c r="Q11929" s="9">
        <v>-439452.40857372707</v>
      </c>
      <c r="R11929" s="9">
        <v>-6741.392137931854</v>
      </c>
      <c r="S11929" s="9">
        <v>-127.70626365361453</v>
      </c>
      <c r="T11929" s="9">
        <v>-18.469578365310646</v>
      </c>
      <c r="U11929" s="9">
        <v>-9574.274762970352</v>
      </c>
      <c r="V11929" s="9">
        <v>-152.216870478181</v>
      </c>
      <c r="W11929" s="9">
        <v>1756.7703668796782</v>
      </c>
      <c r="X11929" s="9">
        <v>1756.7703668796782</v>
      </c>
      <c r="Y11929" s="9">
        <v>-3338.226760529556</v>
      </c>
      <c r="Z11929" s="11">
        <v>0.05143086622522276</v>
      </c>
    </row>
    <row x14ac:dyDescent="0.25" r="11930" customHeight="1" ht="15.75">
      <c r="A11930" s="14">
        <v>2012</v>
      </c>
      <c r="B11930" s="8" t="s">
        <v>1913</v>
      </c>
      <c r="C11930" s="8" t="s">
        <v>35</v>
      </c>
      <c r="D11930" s="8" t="s">
        <v>1866</v>
      </c>
      <c r="E11930" s="8" t="s">
        <v>1828</v>
      </c>
      <c r="F11930" s="10">
        <v>-0.007605953920283228</v>
      </c>
      <c r="G11930" s="10">
        <v>-0.0926882423814907</v>
      </c>
      <c r="H11930" s="9">
        <v>-15364967.121112183</v>
      </c>
      <c r="I11930" s="9">
        <v>-6711890.986550764</v>
      </c>
      <c r="J11930" s="9">
        <v>-4024035.9654552015</v>
      </c>
      <c r="K11930" s="9">
        <v>-4022195.4801842403</v>
      </c>
      <c r="L11930" s="9">
        <v>-49839.65500807107</v>
      </c>
      <c r="M11930" s="9">
        <v>-49839.65500807107</v>
      </c>
      <c r="N11930" s="9">
        <v>-650376.4174518397</v>
      </c>
      <c r="O11930" s="9">
        <v>230513.77500475827</v>
      </c>
      <c r="P11930" s="9">
        <v>-558.8793485669466</v>
      </c>
      <c r="Q11930" s="9">
        <v>-82164.49469833476</v>
      </c>
      <c r="R11930" s="9">
        <v>-2612.2927143537763</v>
      </c>
      <c r="S11930" s="9">
        <v>-19.015375820624676</v>
      </c>
      <c r="T11930" s="9">
        <v>-4.734168462958378</v>
      </c>
      <c r="U11930" s="9">
        <v>-1781.123471159762</v>
      </c>
      <c r="V11930" s="9">
        <v>-22.664988510139047</v>
      </c>
      <c r="W11930" s="9">
        <v>242.60042241058267</v>
      </c>
      <c r="X11930" s="9">
        <v>242.60042241058267</v>
      </c>
      <c r="Y11930" s="9">
        <v>-624.7325383583426</v>
      </c>
      <c r="Z11930" s="11">
        <v>0.047300147943134634</v>
      </c>
    </row>
    <row x14ac:dyDescent="0.25" r="11931" customHeight="1" ht="15.75">
      <c r="A11931" s="9">
        <v>2012</v>
      </c>
      <c r="B11931" s="8" t="s">
        <v>1895</v>
      </c>
      <c r="C11931" s="8" t="s">
        <v>35</v>
      </c>
      <c r="D11931" s="8" t="s">
        <v>1827</v>
      </c>
      <c r="E11931" s="8" t="s">
        <v>1828</v>
      </c>
      <c r="F11931" s="10">
        <v>-0.007380098327877428</v>
      </c>
      <c r="G11931" s="10">
        <v>-0.10490005904099793</v>
      </c>
      <c r="H11931" s="9">
        <v>-129908485.77471884</v>
      </c>
      <c r="I11931" s="9">
        <v>-56743789.46434764</v>
      </c>
      <c r="J11931" s="9">
        <v>-34051695.2090537</v>
      </c>
      <c r="K11931" s="9">
        <v>-34036102.691254705</v>
      </c>
      <c r="L11931" s="9">
        <v>-421350.6979270055</v>
      </c>
      <c r="M11931" s="9">
        <v>-421350.6979270055</v>
      </c>
      <c r="N11931" s="9">
        <v>-5504012.0986578595</v>
      </c>
      <c r="O11931" s="9">
        <v>2008603.9397236826</v>
      </c>
      <c r="P11931" s="9">
        <v>-4869.848933490425</v>
      </c>
      <c r="Q11931" s="9">
        <v>-694622.9007467931</v>
      </c>
      <c r="R11931" s="9">
        <v>-22762.46370809795</v>
      </c>
      <c r="S11931" s="9">
        <v>-165.69230532034263</v>
      </c>
      <c r="T11931" s="9">
        <v>-41.25163203725035</v>
      </c>
      <c r="U11931" s="9">
        <v>-15075.263049470139</v>
      </c>
      <c r="V11931" s="9">
        <v>-197.49355635825904</v>
      </c>
      <c r="W11931" s="9">
        <v>2113.9221038849732</v>
      </c>
      <c r="X11931" s="9">
        <v>2113.9221038849732</v>
      </c>
      <c r="Y11931" s="9">
        <v>-5281.785550737095</v>
      </c>
      <c r="Z11931" s="11">
        <v>0.048633655714466546</v>
      </c>
    </row>
    <row x14ac:dyDescent="0.25" r="11932" customHeight="1" ht="15.75">
      <c r="A11932" s="14">
        <v>2012</v>
      </c>
      <c r="B11932" s="8" t="s">
        <v>1908</v>
      </c>
      <c r="C11932" s="8" t="s">
        <v>35</v>
      </c>
      <c r="D11932" s="8" t="s">
        <v>1845</v>
      </c>
      <c r="E11932" s="8" t="s">
        <v>1828</v>
      </c>
      <c r="F11932" s="10">
        <v>-0.007237715115384357</v>
      </c>
      <c r="G11932" s="10">
        <v>-0.04590658726580745</v>
      </c>
      <c r="H11932" s="9">
        <v>-7101504.049758373</v>
      </c>
      <c r="I11932" s="9">
        <v>-3101770.4820335037</v>
      </c>
      <c r="J11932" s="9">
        <v>-1862503.787873301</v>
      </c>
      <c r="K11932" s="9">
        <v>-1861650.2756022566</v>
      </c>
      <c r="L11932" s="9">
        <v>-23032.012777409764</v>
      </c>
      <c r="M11932" s="9">
        <v>-23032.012777409764</v>
      </c>
      <c r="N11932" s="9">
        <v>-301066.7211798408</v>
      </c>
      <c r="O11932" s="9">
        <v>111961.26377300701</v>
      </c>
      <c r="P11932" s="9">
        <v>-271.449453122264</v>
      </c>
      <c r="Q11932" s="9">
        <v>-37969.49026292225</v>
      </c>
      <c r="R11932" s="9">
        <v>-1268.7987676139107</v>
      </c>
      <c r="S11932" s="9">
        <v>-9.235827698157614</v>
      </c>
      <c r="T11932" s="9">
        <v>-2.2994004762456948</v>
      </c>
      <c r="U11932" s="9">
        <v>-824.6800586286918</v>
      </c>
      <c r="V11932" s="9">
        <v>-11.00845603237147</v>
      </c>
      <c r="W11932" s="9">
        <v>117.83178634072299</v>
      </c>
      <c r="X11932" s="9">
        <v>117.83178634072299</v>
      </c>
      <c r="Y11932" s="9">
        <v>-288.72263384295144</v>
      </c>
      <c r="Z11932" s="11">
        <v>0.0495136625450491</v>
      </c>
    </row>
    <row x14ac:dyDescent="0.25" r="11933" customHeight="1" ht="15.75">
      <c r="A11933" s="14">
        <v>2012</v>
      </c>
      <c r="B11933" s="8" t="s">
        <v>2707</v>
      </c>
      <c r="C11933" s="8" t="s">
        <v>62</v>
      </c>
      <c r="D11933" s="8" t="s">
        <v>1827</v>
      </c>
      <c r="E11933" s="8" t="s">
        <v>1828</v>
      </c>
      <c r="F11933" s="10">
        <v>-0.006228352115514098</v>
      </c>
      <c r="G11933" s="10">
        <v>-0.07235012848973511</v>
      </c>
      <c r="H11933" s="9">
        <v>-5992936.380568125</v>
      </c>
      <c r="I11933" s="9">
        <v>-2342427.086247691</v>
      </c>
      <c r="J11933" s="9">
        <v>-1499498.1323630172</v>
      </c>
      <c r="K11933" s="9">
        <v>-1498660.8646830684</v>
      </c>
      <c r="L11933" s="9">
        <v>-17412.91134985717</v>
      </c>
      <c r="M11933" s="9">
        <v>-17412.91134985717</v>
      </c>
      <c r="N11933" s="9">
        <v>-243775.52859020044</v>
      </c>
      <c r="O11933" s="9">
        <v>238778.92097599036</v>
      </c>
      <c r="P11933" s="9">
        <v>-464.2522683755803</v>
      </c>
      <c r="Q11933" s="9">
        <v>-610098.4323650367</v>
      </c>
      <c r="R11933" s="9">
        <v>-1608.4324185516612</v>
      </c>
      <c r="S11933" s="9">
        <v>-23.79766428559853</v>
      </c>
      <c r="T11933" s="9">
        <v>-6.819306064718382</v>
      </c>
      <c r="U11933" s="9">
        <v>-666.4229629691396</v>
      </c>
      <c r="V11933" s="9">
        <v>-28.36513948970786</v>
      </c>
      <c r="W11933" s="9">
        <v>293.2487391373402</v>
      </c>
      <c r="X11933" s="9">
        <v>293.2487391373402</v>
      </c>
      <c r="Y11933" s="9">
        <v>-217.84231392480348</v>
      </c>
      <c r="Z11933" s="11">
        <v>0.20787053210421963</v>
      </c>
    </row>
    <row x14ac:dyDescent="0.25" r="11934" customHeight="1" ht="15.75">
      <c r="A11934" s="9">
        <v>2012</v>
      </c>
      <c r="B11934" s="8" t="s">
        <v>1863</v>
      </c>
      <c r="C11934" s="8" t="s">
        <v>111</v>
      </c>
      <c r="D11934" s="8" t="s">
        <v>538</v>
      </c>
      <c r="E11934" s="8" t="s">
        <v>1828</v>
      </c>
      <c r="F11934" s="10">
        <v>-0.005851474865548818</v>
      </c>
      <c r="G11934" s="10">
        <v>-0.1339547624952127</v>
      </c>
      <c r="H11934" s="9">
        <v>-27907121.49756059</v>
      </c>
      <c r="I11934" s="9">
        <v>-12035169.933932105</v>
      </c>
      <c r="J11934" s="9">
        <v>-7677754.241482033</v>
      </c>
      <c r="K11934" s="9">
        <v>-7673777.081426085</v>
      </c>
      <c r="L11934" s="9">
        <v>-89421.61113608436</v>
      </c>
      <c r="M11934" s="9">
        <v>-89421.61113608436</v>
      </c>
      <c r="N11934" s="9">
        <v>-1247839.378171262</v>
      </c>
      <c r="O11934" s="9">
        <v>1063210.5573789673</v>
      </c>
      <c r="P11934" s="9">
        <v>-1340.480416389259</v>
      </c>
      <c r="Q11934" s="9">
        <v>-147131.31459770288</v>
      </c>
      <c r="R11934" s="9">
        <v>-6501.539128690226</v>
      </c>
      <c r="S11934" s="9">
        <v>-121.17304545888507</v>
      </c>
      <c r="T11934" s="9">
        <v>-40.99324943130637</v>
      </c>
      <c r="U11934" s="9">
        <v>-3410.0798546946626</v>
      </c>
      <c r="V11934" s="9">
        <v>-144.42973459853312</v>
      </c>
      <c r="W11934" s="9">
        <v>1430.3134020509797</v>
      </c>
      <c r="X11934" s="9">
        <v>1430.3134020509797</v>
      </c>
      <c r="Y11934" s="9">
        <v>-1118.8144330301955</v>
      </c>
      <c r="Z11934" s="11">
        <v>0.14509118313935968</v>
      </c>
    </row>
    <row x14ac:dyDescent="0.25" r="11935" customHeight="1" ht="15.75">
      <c r="A11935" s="14">
        <v>2012</v>
      </c>
      <c r="B11935" s="8" t="s">
        <v>1898</v>
      </c>
      <c r="C11935" s="8" t="s">
        <v>113</v>
      </c>
      <c r="D11935" s="8" t="s">
        <v>1853</v>
      </c>
      <c r="E11935" s="8" t="s">
        <v>1828</v>
      </c>
      <c r="F11935" s="10">
        <v>-0.005402485696098656</v>
      </c>
      <c r="G11935" s="10">
        <v>-0.02954568269934278</v>
      </c>
      <c r="H11935" s="9">
        <v>-98232305.06142667</v>
      </c>
      <c r="I11935" s="9">
        <v>-42980636.372518554</v>
      </c>
      <c r="J11935" s="9">
        <v>-25179221.94881518</v>
      </c>
      <c r="K11935" s="9">
        <v>-25164504.080440413</v>
      </c>
      <c r="L11935" s="9">
        <v>-319971.7491764632</v>
      </c>
      <c r="M11935" s="9">
        <v>-331105.2739827489</v>
      </c>
      <c r="N11935" s="9">
        <v>-4060189.1732326993</v>
      </c>
      <c r="O11935" s="9">
        <v>353528.20644823153</v>
      </c>
      <c r="P11935" s="9">
        <v>-977.4139470672819</v>
      </c>
      <c r="Q11935" s="9">
        <v>-526405.9602809094</v>
      </c>
      <c r="R11935" s="9">
        <v>-8624.09980790104</v>
      </c>
      <c r="S11935" s="9">
        <v>-33.203768914566034</v>
      </c>
      <c r="T11935" s="9">
        <v>-6.2591891750195785</v>
      </c>
      <c r="U11935" s="9">
        <v>-11078.37087824658</v>
      </c>
      <c r="V11935" s="9">
        <v>-39.5765536290741</v>
      </c>
      <c r="W11935" s="9">
        <v>478.9229873233166</v>
      </c>
      <c r="X11935" s="9">
        <v>478.9229873233166</v>
      </c>
      <c r="Y11935" s="9">
        <v>-3997.631257601462</v>
      </c>
      <c r="Z11935" s="11">
        <v>0.0034460147507322527</v>
      </c>
    </row>
    <row x14ac:dyDescent="0.25" r="11936" customHeight="1" ht="15.75">
      <c r="A11936" s="14">
        <v>2012</v>
      </c>
      <c r="B11936" s="8" t="s">
        <v>1912</v>
      </c>
      <c r="C11936" s="8" t="s">
        <v>106</v>
      </c>
      <c r="D11936" s="8" t="s">
        <v>1894</v>
      </c>
      <c r="E11936" s="8" t="s">
        <v>1828</v>
      </c>
      <c r="F11936" s="10">
        <v>-0.005295914112230352</v>
      </c>
      <c r="G11936" s="10">
        <v>-0.20834754602958588</v>
      </c>
      <c r="H11936" s="9">
        <v>-260472530.96924934</v>
      </c>
      <c r="I11936" s="9">
        <v>-114203957.02298713</v>
      </c>
      <c r="J11936" s="9">
        <v>-70089842.61444366</v>
      </c>
      <c r="K11936" s="9">
        <v>-70057190.32239163</v>
      </c>
      <c r="L11936" s="9">
        <v>-848039.1500365288</v>
      </c>
      <c r="M11936" s="9">
        <v>-848039.1500365288</v>
      </c>
      <c r="N11936" s="9">
        <v>-11352618.561945923</v>
      </c>
      <c r="O11936" s="9">
        <v>8383720.512188272</v>
      </c>
      <c r="P11936" s="9">
        <v>-1377.9441219195924</v>
      </c>
      <c r="Q11936" s="9">
        <v>-1397328.8060911093</v>
      </c>
      <c r="R11936" s="9">
        <v>-31000.11629042035</v>
      </c>
      <c r="S11936" s="9">
        <v>-587.2539296448135</v>
      </c>
      <c r="T11936" s="9">
        <v>-84.93187541161392</v>
      </c>
      <c r="U11936" s="9">
        <v>-31024.695934757765</v>
      </c>
      <c r="V11936" s="9">
        <v>-699.965317198577</v>
      </c>
      <c r="W11936" s="9">
        <v>8078.462809247273</v>
      </c>
      <c r="X11936" s="9">
        <v>8078.462809247273</v>
      </c>
      <c r="Y11936" s="9">
        <v>-10617.871654136246</v>
      </c>
      <c r="Z11936" s="11">
        <v>0.07148966081885252</v>
      </c>
    </row>
    <row x14ac:dyDescent="0.25" r="11937" customHeight="1" ht="15.75">
      <c r="A11937" s="14">
        <v>2012</v>
      </c>
      <c r="B11937" s="8" t="s">
        <v>1899</v>
      </c>
      <c r="C11937" s="8" t="s">
        <v>106</v>
      </c>
      <c r="D11937" s="8" t="s">
        <v>1873</v>
      </c>
      <c r="E11937" s="8" t="s">
        <v>1828</v>
      </c>
      <c r="F11937" s="10">
        <v>-0.005140060544525169</v>
      </c>
      <c r="G11937" s="10">
        <v>-0.025079919762990982</v>
      </c>
      <c r="H11937" s="9">
        <v>-72104769.31859908</v>
      </c>
      <c r="I11937" s="9">
        <v>-29296628.964691207</v>
      </c>
      <c r="J11937" s="9">
        <v>-18086059.74666883</v>
      </c>
      <c r="K11937" s="9">
        <v>-18077583.70430674</v>
      </c>
      <c r="L11937" s="9">
        <v>-217538.23432849714</v>
      </c>
      <c r="M11937" s="9">
        <v>-217538.23432849714</v>
      </c>
      <c r="N11937" s="9">
        <v>-2931007.1285672397</v>
      </c>
      <c r="O11937" s="9">
        <v>2391176.050299482</v>
      </c>
      <c r="P11937" s="9">
        <v>-393.0125030044758</v>
      </c>
      <c r="Q11937" s="9">
        <v>-5653835.885973791</v>
      </c>
      <c r="R11937" s="9">
        <v>-8841.746993162085</v>
      </c>
      <c r="S11937" s="9">
        <v>-167.49455447250008</v>
      </c>
      <c r="T11937" s="9">
        <v>-24.223978613793506</v>
      </c>
      <c r="U11937" s="9">
        <v>-8011.824972020976</v>
      </c>
      <c r="V11937" s="9">
        <v>-199.64171039483364</v>
      </c>
      <c r="W11937" s="9">
        <v>2304.1114937722473</v>
      </c>
      <c r="X11937" s="9">
        <v>2304.1114937722473</v>
      </c>
      <c r="Y11937" s="9">
        <v>-2723.748309601129</v>
      </c>
      <c r="Z11937" s="11">
        <v>0.07337697523592875</v>
      </c>
    </row>
    <row x14ac:dyDescent="0.25" r="11938" customHeight="1" ht="15.75">
      <c r="A11938" s="9">
        <v>2012</v>
      </c>
      <c r="B11938" s="8" t="s">
        <v>1893</v>
      </c>
      <c r="C11938" s="8" t="s">
        <v>111</v>
      </c>
      <c r="D11938" s="8" t="s">
        <v>1894</v>
      </c>
      <c r="E11938" s="8" t="s">
        <v>1828</v>
      </c>
      <c r="F11938" s="10">
        <v>-0.004667134763110545</v>
      </c>
      <c r="G11938" s="10">
        <v>-0.09627448548506712</v>
      </c>
      <c r="H11938" s="9">
        <v>-99064137.79289651</v>
      </c>
      <c r="I11938" s="9">
        <v>-42555305.93278992</v>
      </c>
      <c r="J11938" s="9">
        <v>-27770558.869700655</v>
      </c>
      <c r="K11938" s="9">
        <v>-27755670.305862498</v>
      </c>
      <c r="L11938" s="9">
        <v>-316206.8070275834</v>
      </c>
      <c r="M11938" s="9">
        <v>-316206.8070275834</v>
      </c>
      <c r="N11938" s="9">
        <v>-4522260.259423014</v>
      </c>
      <c r="O11938" s="9">
        <v>4731901.588677849</v>
      </c>
      <c r="P11938" s="9">
        <v>-5965.912742195425</v>
      </c>
      <c r="Q11938" s="9">
        <v>-519975.3004078682</v>
      </c>
      <c r="R11938" s="9">
        <v>-28935.60745647754</v>
      </c>
      <c r="S11938" s="9">
        <v>-539.29009859094</v>
      </c>
      <c r="T11938" s="9">
        <v>-182.44365686817181</v>
      </c>
      <c r="U11938" s="9">
        <v>-12364.729131482263</v>
      </c>
      <c r="V11938" s="9">
        <v>-642.7958092176098</v>
      </c>
      <c r="W11938" s="9">
        <v>6365.721457993246</v>
      </c>
      <c r="X11938" s="9">
        <v>6365.721457993246</v>
      </c>
      <c r="Y11938" s="9">
        <v>-3955.763356350083</v>
      </c>
      <c r="Z11938" s="11">
        <v>0.17247285694350742</v>
      </c>
    </row>
    <row x14ac:dyDescent="0.25" r="11939" customHeight="1" ht="15.75">
      <c r="A11939" s="9">
        <v>2012</v>
      </c>
      <c r="B11939" s="8" t="s">
        <v>2271</v>
      </c>
      <c r="C11939" s="8" t="s">
        <v>106</v>
      </c>
      <c r="D11939" s="8" t="s">
        <v>1839</v>
      </c>
      <c r="E11939" s="8" t="s">
        <v>1828</v>
      </c>
      <c r="F11939" s="10">
        <v>-0.0046064217364258486</v>
      </c>
      <c r="G11939" s="10">
        <v>-0.1645053428256662</v>
      </c>
      <c r="H11939" s="9">
        <v>-456666831.68404937</v>
      </c>
      <c r="I11939" s="9">
        <v>-200262913.18828025</v>
      </c>
      <c r="J11939" s="9">
        <v>-123874648.97370058</v>
      </c>
      <c r="K11939" s="9">
        <v>-123816479.76413982</v>
      </c>
      <c r="L11939" s="9">
        <v>-1487006.3507678292</v>
      </c>
      <c r="M11939" s="9">
        <v>-1487006.3507678292</v>
      </c>
      <c r="N11939" s="9">
        <v>-20078569.683060903</v>
      </c>
      <c r="O11939" s="9">
        <v>16898632.741555437</v>
      </c>
      <c r="P11939" s="9">
        <v>-2777.4508490415396</v>
      </c>
      <c r="Q11939" s="9">
        <v>-2449871.0680016037</v>
      </c>
      <c r="R11939" s="9">
        <v>-62485.33444975119</v>
      </c>
      <c r="S11939" s="9">
        <v>-1183.6974370359453</v>
      </c>
      <c r="T11939" s="9">
        <v>-171.19279782118957</v>
      </c>
      <c r="U11939" s="9">
        <v>-54888.54806952291</v>
      </c>
      <c r="V11939" s="9">
        <v>-1410.8839637448402</v>
      </c>
      <c r="W11939" s="9">
        <v>16283.34054448954</v>
      </c>
      <c r="X11939" s="9">
        <v>16283.34054448954</v>
      </c>
      <c r="Y11939" s="9">
        <v>-18618.62040791495</v>
      </c>
      <c r="Z11939" s="11">
        <v>0.08066881940766601</v>
      </c>
    </row>
    <row x14ac:dyDescent="0.25" r="11940" customHeight="1" ht="15.75">
      <c r="A11940" s="14">
        <v>2012</v>
      </c>
      <c r="B11940" s="8" t="s">
        <v>1903</v>
      </c>
      <c r="C11940" s="8" t="s">
        <v>111</v>
      </c>
      <c r="D11940" s="8" t="s">
        <v>1830</v>
      </c>
      <c r="E11940" s="8" t="s">
        <v>1828</v>
      </c>
      <c r="F11940" s="10">
        <v>-0.004275858122276128</v>
      </c>
      <c r="G11940" s="10">
        <v>-0.14302703892388957</v>
      </c>
      <c r="H11940" s="9">
        <v>-61311214.62139916</v>
      </c>
      <c r="I11940" s="9">
        <v>-26290958.402785297</v>
      </c>
      <c r="J11940" s="9">
        <v>-17331763.7389448</v>
      </c>
      <c r="K11940" s="9">
        <v>-17322333.53932114</v>
      </c>
      <c r="L11940" s="9">
        <v>-195360.29324185356</v>
      </c>
      <c r="M11940" s="9">
        <v>-195360.29324185356</v>
      </c>
      <c r="N11940" s="9">
        <v>-2824786.452327346</v>
      </c>
      <c r="O11940" s="9">
        <v>3196584.686805024</v>
      </c>
      <c r="P11940" s="9">
        <v>-4030.207508995428</v>
      </c>
      <c r="Q11940" s="9">
        <v>-321168.96720837697</v>
      </c>
      <c r="R11940" s="9">
        <v>-19547.135113733762</v>
      </c>
      <c r="S11940" s="9">
        <v>-364.311564514816</v>
      </c>
      <c r="T11940" s="9">
        <v>-123.24782940222988</v>
      </c>
      <c r="U11940" s="9">
        <v>-7725.250519333428</v>
      </c>
      <c r="V11940" s="9">
        <v>-434.2337223166083</v>
      </c>
      <c r="W11940" s="9">
        <v>4300.293941398938</v>
      </c>
      <c r="X11940" s="9">
        <v>4300.293941398938</v>
      </c>
      <c r="Y11940" s="9">
        <v>-2443.822757986662</v>
      </c>
      <c r="Z11940" s="11">
        <v>0.18394133508026234</v>
      </c>
    </row>
    <row x14ac:dyDescent="0.25" r="11941" customHeight="1" ht="15.75">
      <c r="A11941" s="9">
        <v>2012</v>
      </c>
      <c r="B11941" s="8" t="s">
        <v>1911</v>
      </c>
      <c r="C11941" s="8" t="s">
        <v>183</v>
      </c>
      <c r="D11941" s="8" t="s">
        <v>1834</v>
      </c>
      <c r="E11941" s="8" t="s">
        <v>1828</v>
      </c>
      <c r="F11941" s="10">
        <v>-0.004257330093080525</v>
      </c>
      <c r="G11941" s="13" t="s">
        <v>45</v>
      </c>
      <c r="H11941" s="9">
        <v>-54361508.00463531</v>
      </c>
      <c r="I11941" s="9">
        <v>-23473536.733991385</v>
      </c>
      <c r="J11941" s="9">
        <v>-15856199.645496815</v>
      </c>
      <c r="K11941" s="9">
        <v>-15847899.115711445</v>
      </c>
      <c r="L11941" s="9">
        <v>-173401.3885912908</v>
      </c>
      <c r="M11941" s="9">
        <v>-173401.3885912908</v>
      </c>
      <c r="N11941" s="9">
        <v>-2589822.181531658</v>
      </c>
      <c r="O11941" s="9">
        <v>4553300.374369676</v>
      </c>
      <c r="P11941" s="9">
        <v>-339.83761316441746</v>
      </c>
      <c r="Q11941" s="9">
        <v>-795472.5242038975</v>
      </c>
      <c r="R11941" s="9">
        <v>-1540.5709471272844</v>
      </c>
      <c r="S11941" s="9">
        <v>-259.59993000000003</v>
      </c>
      <c r="T11941" s="9">
        <v>-35.03997534843435</v>
      </c>
      <c r="U11941" s="9">
        <v>-7476.844120691561</v>
      </c>
      <c r="V11941" s="9">
        <v>-309.42483000000004</v>
      </c>
      <c r="W11941" s="9">
        <v>3554.1941413185414</v>
      </c>
      <c r="X11941" s="9">
        <v>3554.1941413185414</v>
      </c>
      <c r="Y11941" s="9">
        <v>-2222.4717534924025</v>
      </c>
      <c r="Z11941" s="11">
        <v>0.014610413432770914</v>
      </c>
    </row>
    <row x14ac:dyDescent="0.25" r="11942" customHeight="1" ht="15.75">
      <c r="A11942" s="14">
        <v>2012</v>
      </c>
      <c r="B11942" s="8" t="s">
        <v>1881</v>
      </c>
      <c r="C11942" s="8" t="s">
        <v>62</v>
      </c>
      <c r="D11942" s="8" t="s">
        <v>1853</v>
      </c>
      <c r="E11942" s="8" t="s">
        <v>1828</v>
      </c>
      <c r="F11942" s="10">
        <v>-0.0036982055844977523</v>
      </c>
      <c r="G11942" s="10">
        <v>-0.020535972069584626</v>
      </c>
      <c r="H11942" s="9">
        <v>-68666761.62336507</v>
      </c>
      <c r="I11942" s="9">
        <v>-29543310.451272067</v>
      </c>
      <c r="J11942" s="9">
        <v>-19832321.300611164</v>
      </c>
      <c r="K11942" s="9">
        <v>-19820164.610259887</v>
      </c>
      <c r="L11942" s="9">
        <v>-219702.07387096356</v>
      </c>
      <c r="M11942" s="9">
        <v>-219702.07387096356</v>
      </c>
      <c r="N11942" s="9">
        <v>-3237101.505712333</v>
      </c>
      <c r="O11942" s="9">
        <v>4607708.446482213</v>
      </c>
      <c r="P11942" s="9">
        <v>-8958.659707268647</v>
      </c>
      <c r="Q11942" s="9">
        <v>-360743.3933836143</v>
      </c>
      <c r="R11942" s="9">
        <v>-31037.863854412484</v>
      </c>
      <c r="S11942" s="9">
        <v>-459.22269137955544</v>
      </c>
      <c r="T11942" s="9">
        <v>-131.59190947474696</v>
      </c>
      <c r="U11942" s="9">
        <v>-8859.905851844265</v>
      </c>
      <c r="V11942" s="9">
        <v>-547.3610998749554</v>
      </c>
      <c r="W11942" s="9">
        <v>5658.810613267023</v>
      </c>
      <c r="X11942" s="9">
        <v>5658.810613267023</v>
      </c>
      <c r="Y11942" s="9">
        <v>-2747.6769785412203</v>
      </c>
      <c r="Z11942" s="11">
        <v>0.1929894508466808</v>
      </c>
    </row>
    <row x14ac:dyDescent="0.25" r="11943" customHeight="1" ht="15.75">
      <c r="A11943" s="14">
        <v>2012</v>
      </c>
      <c r="B11943" s="8" t="s">
        <v>1915</v>
      </c>
      <c r="C11943" s="8" t="s">
        <v>106</v>
      </c>
      <c r="D11943" s="8" t="s">
        <v>1866</v>
      </c>
      <c r="E11943" s="8" t="s">
        <v>1828</v>
      </c>
      <c r="F11943" s="10">
        <v>-0.003360050865450088</v>
      </c>
      <c r="G11943" s="10">
        <v>-0.018285368308838038</v>
      </c>
      <c r="H11943" s="9">
        <v>-12748869.636183131</v>
      </c>
      <c r="I11943" s="9">
        <v>-5593785.693594354</v>
      </c>
      <c r="J11943" s="9">
        <v>-3537093.409967128</v>
      </c>
      <c r="K11943" s="9">
        <v>-3535396.118774448</v>
      </c>
      <c r="L11943" s="9">
        <v>-41529.25848194988</v>
      </c>
      <c r="M11943" s="9">
        <v>-41529.25848194988</v>
      </c>
      <c r="N11943" s="9">
        <v>-574447.8648824351</v>
      </c>
      <c r="O11943" s="9">
        <v>646757.7229592784</v>
      </c>
      <c r="P11943" s="9">
        <v>-106.30077676876455</v>
      </c>
      <c r="Q11943" s="9">
        <v>-68396.77167078963</v>
      </c>
      <c r="R11943" s="9">
        <v>-2391.487716499733</v>
      </c>
      <c r="S11943" s="9">
        <v>-45.303396479379025</v>
      </c>
      <c r="T11943" s="9">
        <v>-6.552024995110307</v>
      </c>
      <c r="U11943" s="9">
        <v>-1571.7311436320235</v>
      </c>
      <c r="V11943" s="9">
        <v>-53.99845737267514</v>
      </c>
      <c r="W11943" s="9">
        <v>623.2087775259379</v>
      </c>
      <c r="X11943" s="9">
        <v>623.2087775259379</v>
      </c>
      <c r="Y11943" s="9">
        <v>-520.0273286530181</v>
      </c>
      <c r="Z11943" s="11">
        <v>0.10505137332295794</v>
      </c>
    </row>
    <row x14ac:dyDescent="0.25" r="11944" customHeight="1" ht="15.75">
      <c r="A11944" s="14">
        <v>2012</v>
      </c>
      <c r="B11944" s="8" t="s">
        <v>1918</v>
      </c>
      <c r="C11944" s="8" t="s">
        <v>35</v>
      </c>
      <c r="D11944" s="8" t="s">
        <v>1873</v>
      </c>
      <c r="E11944" s="8" t="s">
        <v>1828</v>
      </c>
      <c r="F11944" s="10">
        <v>-0.0031333788504828925</v>
      </c>
      <c r="G11944" s="10">
        <v>-0.023137852452781518</v>
      </c>
      <c r="H11944" s="9">
        <v>-3835571.082758244</v>
      </c>
      <c r="I11944" s="9">
        <v>-1641154.767598461</v>
      </c>
      <c r="J11944" s="9">
        <v>-1027994.3107720489</v>
      </c>
      <c r="K11944" s="9">
        <v>-1027498.7824662115</v>
      </c>
      <c r="L11944" s="9">
        <v>-12180.095658409198</v>
      </c>
      <c r="M11944" s="9">
        <v>-12180.095658409198</v>
      </c>
      <c r="N11944" s="9">
        <v>-166813.38579431054</v>
      </c>
      <c r="O11944" s="9">
        <v>139680.59157971357</v>
      </c>
      <c r="P11944" s="9">
        <v>-338.65480719277895</v>
      </c>
      <c r="Q11944" s="9">
        <v>-85162.00048092104</v>
      </c>
      <c r="R11944" s="9">
        <v>-1582.9274919157394</v>
      </c>
      <c r="S11944" s="9">
        <v>-11.522430465080054</v>
      </c>
      <c r="T11944" s="9">
        <v>-2.868685186082261</v>
      </c>
      <c r="U11944" s="9">
        <v>-459.5578250564221</v>
      </c>
      <c r="V11944" s="9">
        <v>-13.733925459241133</v>
      </c>
      <c r="W11944" s="9">
        <v>147.00453592892268</v>
      </c>
      <c r="X11944" s="9">
        <v>147.00453592892268</v>
      </c>
      <c r="Y11944" s="9">
        <v>-152.97981576739625</v>
      </c>
      <c r="Z11944" s="11">
        <v>0.10349733913831408</v>
      </c>
    </row>
    <row x14ac:dyDescent="0.25" r="11945" customHeight="1" ht="15.75">
      <c r="A11945" s="14">
        <v>2012</v>
      </c>
      <c r="B11945" s="8" t="s">
        <v>1914</v>
      </c>
      <c r="C11945" s="8" t="s">
        <v>72</v>
      </c>
      <c r="D11945" s="8" t="s">
        <v>1873</v>
      </c>
      <c r="E11945" s="8" t="s">
        <v>1828</v>
      </c>
      <c r="F11945" s="10">
        <v>-0.002952410807841794</v>
      </c>
      <c r="G11945" s="10">
        <v>-0.026573139098284126</v>
      </c>
      <c r="H11945" s="9">
        <v>-3658395.434091045</v>
      </c>
      <c r="I11945" s="9">
        <v>-1529646.2229990747</v>
      </c>
      <c r="J11945" s="9">
        <v>-924999.9475505601</v>
      </c>
      <c r="K11945" s="9">
        <v>-924521.2836805693</v>
      </c>
      <c r="L11945" s="9">
        <v>-11370.290866615058</v>
      </c>
      <c r="M11945" s="9">
        <v>-11370.290866615058</v>
      </c>
      <c r="N11945" s="9">
        <v>-149613.078006049</v>
      </c>
      <c r="O11945" s="9">
        <v>27789.822937437653</v>
      </c>
      <c r="P11945" s="9">
        <v>-2173.0441430738947</v>
      </c>
      <c r="Q11945" s="9">
        <v>-123284.4489171592</v>
      </c>
      <c r="R11945" s="9">
        <v>-8768.880669752718</v>
      </c>
      <c r="S11945" s="9">
        <v>-6.581639955825497</v>
      </c>
      <c r="T11945" s="9">
        <v>-3.6386568047357315</v>
      </c>
      <c r="U11945" s="9">
        <v>-410.4816640996313</v>
      </c>
      <c r="V11945" s="9">
        <v>-7.844851207981881</v>
      </c>
      <c r="W11945" s="9">
        <v>66.63479591472152</v>
      </c>
      <c r="X11945" s="9">
        <v>66.63479591472152</v>
      </c>
      <c r="Y11945" s="9">
        <v>-142.49210877337362</v>
      </c>
      <c r="Z11945" s="11">
        <v>0.11004686215768414</v>
      </c>
    </row>
    <row x14ac:dyDescent="0.25" r="11946" customHeight="1" ht="15.75">
      <c r="A11946" s="14">
        <v>2012</v>
      </c>
      <c r="B11946" s="8" t="s">
        <v>1892</v>
      </c>
      <c r="C11946" s="8" t="s">
        <v>35</v>
      </c>
      <c r="D11946" s="8" t="s">
        <v>1866</v>
      </c>
      <c r="E11946" s="8" t="s">
        <v>1828</v>
      </c>
      <c r="F11946" s="10">
        <v>-0.002929422353645874</v>
      </c>
      <c r="G11946" s="10">
        <v>-0.0352911758174545</v>
      </c>
      <c r="H11946" s="9">
        <v>-8739845.677500198</v>
      </c>
      <c r="I11946" s="9">
        <v>-3802956.5370228533</v>
      </c>
      <c r="J11946" s="9">
        <v>-2390980.1029860284</v>
      </c>
      <c r="K11946" s="9">
        <v>-2389822.686153195</v>
      </c>
      <c r="L11946" s="9">
        <v>-28222.964685770796</v>
      </c>
      <c r="M11946" s="9">
        <v>-28222.964685770796</v>
      </c>
      <c r="N11946" s="9">
        <v>-388114.3507877097</v>
      </c>
      <c r="O11946" s="9">
        <v>340440.1010037291</v>
      </c>
      <c r="P11946" s="9">
        <v>-825.3951065228188</v>
      </c>
      <c r="Q11946" s="9">
        <v>-46506.49568468632</v>
      </c>
      <c r="R11946" s="9">
        <v>-3858.030590612414</v>
      </c>
      <c r="S11946" s="9">
        <v>-28.083338901823552</v>
      </c>
      <c r="T11946" s="9">
        <v>-6.991776476980386</v>
      </c>
      <c r="U11946" s="9">
        <v>-1069.7468568422266</v>
      </c>
      <c r="V11946" s="9">
        <v>-33.47336174369977</v>
      </c>
      <c r="W11946" s="9">
        <v>358.29057203762</v>
      </c>
      <c r="X11946" s="9">
        <v>358.29057203762</v>
      </c>
      <c r="Y11946" s="9">
        <v>-354.5366108849082</v>
      </c>
      <c r="Z11946" s="11">
        <v>0.10942594128235712</v>
      </c>
    </row>
    <row x14ac:dyDescent="0.25" r="11947" customHeight="1" ht="15.75">
      <c r="A11947" s="14">
        <v>2012</v>
      </c>
      <c r="B11947" s="8" t="s">
        <v>1870</v>
      </c>
      <c r="C11947" s="8" t="s">
        <v>35</v>
      </c>
      <c r="D11947" s="8" t="s">
        <v>1827</v>
      </c>
      <c r="E11947" s="8" t="s">
        <v>1828</v>
      </c>
      <c r="F11947" s="10">
        <v>-0.002591224365089861</v>
      </c>
      <c r="G11947" s="10">
        <v>-0.02809803082357434</v>
      </c>
      <c r="H11947" s="9">
        <v>-748311.0442072558</v>
      </c>
      <c r="I11947" s="9">
        <v>-325341.11847299716</v>
      </c>
      <c r="J11947" s="9">
        <v>-206571.8281837188</v>
      </c>
      <c r="K11947" s="9">
        <v>-206470.7207575567</v>
      </c>
      <c r="L11947" s="9">
        <v>-2414.1660015283887</v>
      </c>
      <c r="M11947" s="9">
        <v>-2414.1660015283887</v>
      </c>
      <c r="N11947" s="9">
        <v>-33560.82468564415</v>
      </c>
      <c r="O11947" s="9">
        <v>32953.084651585305</v>
      </c>
      <c r="P11947" s="9">
        <v>-79.89456804899956</v>
      </c>
      <c r="Q11947" s="9">
        <v>-3977.7346156470944</v>
      </c>
      <c r="R11947" s="9">
        <v>-373.4401683762394</v>
      </c>
      <c r="S11947" s="9">
        <v>-2.7183420560693974</v>
      </c>
      <c r="T11947" s="9">
        <v>-0.6767728050591013</v>
      </c>
      <c r="U11947" s="9">
        <v>-92.62136317560383</v>
      </c>
      <c r="V11947" s="9">
        <v>-3.240072247250312</v>
      </c>
      <c r="W11947" s="9">
        <v>34.680930699439806</v>
      </c>
      <c r="X11947" s="9">
        <v>34.680930699439806</v>
      </c>
      <c r="Y11947" s="9">
        <v>-30.34071490981678</v>
      </c>
      <c r="Z11947" s="11">
        <v>0.12091068417953155</v>
      </c>
    </row>
    <row x14ac:dyDescent="0.25" r="11948" customHeight="1" ht="15.75">
      <c r="A11948" s="14">
        <v>2012</v>
      </c>
      <c r="B11948" s="8" t="s">
        <v>1922</v>
      </c>
      <c r="C11948" s="8" t="s">
        <v>44</v>
      </c>
      <c r="D11948" s="8" t="s">
        <v>1923</v>
      </c>
      <c r="E11948" s="8" t="s">
        <v>1924</v>
      </c>
      <c r="F11948" s="10">
        <v>-0.024458356830060847</v>
      </c>
      <c r="G11948" s="10">
        <v>-0.2627932779668847</v>
      </c>
      <c r="H11948" s="9">
        <v>-29413911.83127601</v>
      </c>
      <c r="I11948" s="9">
        <v>-12705999.223830203</v>
      </c>
      <c r="J11948" s="9">
        <v>-7795743.711667087</v>
      </c>
      <c r="K11948" s="9">
        <v>-7790114.8752766345</v>
      </c>
      <c r="L11948" s="9">
        <v>-94822.34507000103</v>
      </c>
      <c r="M11948" s="9">
        <v>-94822.34507000103</v>
      </c>
      <c r="N11948" s="9">
        <v>-1262389.9022945878</v>
      </c>
      <c r="O11948" s="9">
        <v>494499.9012748634</v>
      </c>
      <c r="P11948" s="9">
        <v>-1213.8997561308715</v>
      </c>
      <c r="Q11948" s="9">
        <v>-155463.7774095768</v>
      </c>
      <c r="R11948" s="9">
        <v>-4899.5429123821705</v>
      </c>
      <c r="S11948" s="9">
        <v>-79.24056326745585</v>
      </c>
      <c r="T11948" s="9">
        <v>-37.63758941673941</v>
      </c>
      <c r="U11948" s="9">
        <v>-3446.4365520489937</v>
      </c>
      <c r="V11948" s="9">
        <v>-94.44916960546473</v>
      </c>
      <c r="W11948" s="9">
        <v>949.8923825570646</v>
      </c>
      <c r="X11948" s="9">
        <v>949.8923825570646</v>
      </c>
      <c r="Y11948" s="9">
        <v>-1184.1301550330622</v>
      </c>
      <c r="Z11948" s="11">
        <v>0.1055369269641758</v>
      </c>
    </row>
    <row x14ac:dyDescent="0.25" r="11949" customHeight="1" ht="15.75">
      <c r="A11949" s="14">
        <v>2012</v>
      </c>
      <c r="B11949" s="8" t="s">
        <v>2745</v>
      </c>
      <c r="C11949" s="8" t="s">
        <v>102</v>
      </c>
      <c r="D11949" s="8" t="s">
        <v>1923</v>
      </c>
      <c r="E11949" s="8" t="s">
        <v>1924</v>
      </c>
      <c r="F11949" s="10">
        <v>-0.02237595029391579</v>
      </c>
      <c r="G11949" s="10">
        <v>-0.4516012149300036</v>
      </c>
      <c r="H11949" s="9">
        <v>-104133141.33527543</v>
      </c>
      <c r="I11949" s="9">
        <v>-45553614.54218296</v>
      </c>
      <c r="J11949" s="9">
        <v>-26624221.869063385</v>
      </c>
      <c r="K11949" s="9">
        <v>-26611557.80410178</v>
      </c>
      <c r="L11949" s="9">
        <v>-338580.3259468917</v>
      </c>
      <c r="M11949" s="9">
        <v>-338580.3259468917</v>
      </c>
      <c r="N11949" s="9">
        <v>-4292582.368587053</v>
      </c>
      <c r="O11949" s="9">
        <v>201892.17272898264</v>
      </c>
      <c r="P11949" s="9">
        <v>-344.58306786863477</v>
      </c>
      <c r="Q11949" s="9">
        <v>-557945.806070431</v>
      </c>
      <c r="R11949" s="9">
        <v>-2276.1118973364814</v>
      </c>
      <c r="S11949" s="9">
        <v>-26.432083706279045</v>
      </c>
      <c r="T11949" s="9">
        <v>-12.247845157989714</v>
      </c>
      <c r="U11949" s="9">
        <v>-11707.969573930626</v>
      </c>
      <c r="V11949" s="9">
        <v>-31.50518186719528</v>
      </c>
      <c r="W11949" s="9">
        <v>342.87729475942507</v>
      </c>
      <c r="X11949" s="9">
        <v>342.87729475942507</v>
      </c>
      <c r="Y11949" s="9">
        <v>-4237.371044617891</v>
      </c>
      <c r="Z11949" s="11">
        <v>0.011222125363412617</v>
      </c>
    </row>
    <row x14ac:dyDescent="0.25" r="11950" customHeight="1" ht="15.75">
      <c r="A11950" s="14">
        <v>2012</v>
      </c>
      <c r="B11950" s="8" t="s">
        <v>2540</v>
      </c>
      <c r="C11950" s="8" t="s">
        <v>305</v>
      </c>
      <c r="D11950" s="8" t="s">
        <v>1929</v>
      </c>
      <c r="E11950" s="8" t="s">
        <v>1924</v>
      </c>
      <c r="F11950" s="10">
        <v>-0.009960654527126665</v>
      </c>
      <c r="G11950" s="10">
        <v>-0.22529954630779325</v>
      </c>
      <c r="H11950" s="9">
        <v>-72411610.81541131</v>
      </c>
      <c r="I11950" s="9">
        <v>-31600078.494254567</v>
      </c>
      <c r="J11950" s="9">
        <v>-19124422.924351297</v>
      </c>
      <c r="K11950" s="9">
        <v>-19114907.423414912</v>
      </c>
      <c r="L11950" s="9">
        <v>-234761.35766832877</v>
      </c>
      <c r="M11950" s="9">
        <v>-234761.35766832877</v>
      </c>
      <c r="N11950" s="9">
        <v>-3093566.572271765</v>
      </c>
      <c r="O11950" s="9">
        <v>1423155.6819013243</v>
      </c>
      <c r="P11950" s="9">
        <v>-2202.969711920519</v>
      </c>
      <c r="Q11950" s="9">
        <v>-410844.574338317</v>
      </c>
      <c r="R11950" s="9">
        <v>-10561.534608024673</v>
      </c>
      <c r="S11950" s="9">
        <v>-117.736231002596</v>
      </c>
      <c r="T11950" s="9">
        <v>-29.78814604106956</v>
      </c>
      <c r="U11950" s="9">
        <v>-8483.522851589938</v>
      </c>
      <c r="V11950" s="9">
        <v>-140.3332938603604</v>
      </c>
      <c r="W11950" s="9">
        <v>1527.6826164412396</v>
      </c>
      <c r="X11950" s="9">
        <v>1527.6826164412396</v>
      </c>
      <c r="Y11950" s="9">
        <v>-2943.2737355446</v>
      </c>
      <c r="Z11950" s="11">
        <v>0.06095900811119738</v>
      </c>
    </row>
    <row x14ac:dyDescent="0.25" r="11951" customHeight="1" ht="15.75">
      <c r="A11951" s="14">
        <v>2012</v>
      </c>
      <c r="B11951" s="8" t="s">
        <v>1930</v>
      </c>
      <c r="C11951" s="8" t="s">
        <v>111</v>
      </c>
      <c r="D11951" s="8" t="s">
        <v>1931</v>
      </c>
      <c r="E11951" s="8" t="s">
        <v>1924</v>
      </c>
      <c r="F11951" s="10">
        <v>-0.0013396333531845175</v>
      </c>
      <c r="G11951" s="10">
        <v>-0.05431518793734684</v>
      </c>
      <c r="H11951" s="9">
        <v>-10553703.40728816</v>
      </c>
      <c r="I11951" s="9">
        <v>-4643494.478852427</v>
      </c>
      <c r="J11951" s="9">
        <v>-2893186.950224503</v>
      </c>
      <c r="K11951" s="9">
        <v>-2891806.481246335</v>
      </c>
      <c r="L11951" s="9">
        <v>-34472.660452414944</v>
      </c>
      <c r="M11951" s="9">
        <v>-34472.660452414944</v>
      </c>
      <c r="N11951" s="9">
        <v>-469257.60070913454</v>
      </c>
      <c r="O11951" s="9">
        <v>473285.1725350909</v>
      </c>
      <c r="P11951" s="9">
        <v>-173.47662511517868</v>
      </c>
      <c r="Q11951" s="9">
        <v>-56795.7597001985</v>
      </c>
      <c r="R11951" s="9">
        <v>-2382.916119052671</v>
      </c>
      <c r="S11951" s="9">
        <v>-28.929353942427852</v>
      </c>
      <c r="T11951" s="9">
        <v>-2.655178591096107</v>
      </c>
      <c r="U11951" s="9">
        <v>-1287.4422920536713</v>
      </c>
      <c r="V11951" s="9">
        <v>-34.48175207768957</v>
      </c>
      <c r="W11951" s="9">
        <v>420.0979551152685</v>
      </c>
      <c r="X11951" s="9">
        <v>420.0979551152685</v>
      </c>
      <c r="Y11951" s="9">
        <v>-432.28277521945034</v>
      </c>
      <c r="Z11951" s="11">
        <v>0.08134791555634778</v>
      </c>
    </row>
    <row x14ac:dyDescent="0.25" r="11952" customHeight="1" ht="15.75">
      <c r="A11952" s="14">
        <v>2012</v>
      </c>
      <c r="B11952" s="8" t="s">
        <v>2279</v>
      </c>
      <c r="C11952" s="8" t="s">
        <v>111</v>
      </c>
      <c r="D11952" s="8" t="s">
        <v>1923</v>
      </c>
      <c r="E11952" s="8" t="s">
        <v>1924</v>
      </c>
      <c r="F11952" s="10">
        <v>-0.0004939473010556928</v>
      </c>
      <c r="G11952" s="10">
        <v>-0.008544784280405265</v>
      </c>
      <c r="H11952" s="9">
        <v>-1355744.4413187157</v>
      </c>
      <c r="I11952" s="9">
        <v>-601361.6837411559</v>
      </c>
      <c r="J11952" s="9">
        <v>-417056.63609317655</v>
      </c>
      <c r="K11952" s="9">
        <v>-416835.33406008023</v>
      </c>
      <c r="L11952" s="9">
        <v>-4459.992309642572</v>
      </c>
      <c r="M11952" s="9">
        <v>-4459.992309642572</v>
      </c>
      <c r="N11952" s="9">
        <v>-68260.59207172797</v>
      </c>
      <c r="O11952" s="9">
        <v>164892.60580039097</v>
      </c>
      <c r="P11952" s="9">
        <v>-60.43927513613051</v>
      </c>
      <c r="Q11952" s="9">
        <v>-7336.891236602683</v>
      </c>
      <c r="R11952" s="9">
        <v>-830.2082361247369</v>
      </c>
      <c r="S11952" s="9">
        <v>-10.078990073020005</v>
      </c>
      <c r="T11952" s="9">
        <v>-0.9250645111194278</v>
      </c>
      <c r="U11952" s="9">
        <v>-188.89152549428016</v>
      </c>
      <c r="V11952" s="9">
        <v>-12.013446189742435</v>
      </c>
      <c r="W11952" s="9">
        <v>146.36217344255874</v>
      </c>
      <c r="X11952" s="9">
        <v>146.36217344255874</v>
      </c>
      <c r="Y11952" s="9">
        <v>-56.093106434127485</v>
      </c>
      <c r="Z11952" s="11">
        <v>0.17497349902128168</v>
      </c>
    </row>
    <row x14ac:dyDescent="0.25" r="11953" customHeight="1" ht="15.75">
      <c r="A11953" s="9">
        <v>2012</v>
      </c>
      <c r="B11953" s="8" t="s">
        <v>1941</v>
      </c>
      <c r="C11953" s="8" t="s">
        <v>188</v>
      </c>
      <c r="D11953" s="8" t="s">
        <v>1935</v>
      </c>
      <c r="E11953" s="8" t="s">
        <v>1936</v>
      </c>
      <c r="F11953" s="10">
        <v>-0.0854267690486195</v>
      </c>
      <c r="G11953" s="10">
        <v>-0.25422929072022915</v>
      </c>
      <c r="H11953" s="9">
        <v>-147968913.14463577</v>
      </c>
      <c r="I11953" s="9">
        <v>-64779122.14537651</v>
      </c>
      <c r="J11953" s="9">
        <v>-37707879.43453873</v>
      </c>
      <c r="K11953" s="9">
        <v>-37691133.91093289</v>
      </c>
      <c r="L11953" s="9">
        <v>-481224.757567806</v>
      </c>
      <c r="M11953" s="9">
        <v>-481224.757567806</v>
      </c>
      <c r="N11953" s="9">
        <v>-6077361.519519301</v>
      </c>
      <c r="O11953" s="9">
        <v>65822.08233541418</v>
      </c>
      <c r="P11953" s="9">
        <v>-100.05305516064018</v>
      </c>
      <c r="Q11953" s="9">
        <v>-793821.7770302524</v>
      </c>
      <c r="R11953" s="9">
        <v>-461.6475099277885</v>
      </c>
      <c r="S11953" s="9">
        <v>-8.597666970791167</v>
      </c>
      <c r="T11953" s="9">
        <v>-3.497713622977851</v>
      </c>
      <c r="U11953" s="9">
        <v>-16571.22607701795</v>
      </c>
      <c r="V11953" s="9">
        <v>-10.24781339823039</v>
      </c>
      <c r="W11953" s="9">
        <v>106.1397313466218</v>
      </c>
      <c r="X11953" s="9">
        <v>106.1397313466218</v>
      </c>
      <c r="Y11953" s="9">
        <v>-6023.934064427906</v>
      </c>
      <c r="Z11953" s="11">
        <v>0.002534918714282938</v>
      </c>
    </row>
    <row x14ac:dyDescent="0.25" r="11954" customHeight="1" ht="15.75">
      <c r="A11954" s="9">
        <v>2012</v>
      </c>
      <c r="B11954" s="8" t="s">
        <v>2746</v>
      </c>
      <c r="C11954" s="8" t="s">
        <v>106</v>
      </c>
      <c r="D11954" s="8" t="s">
        <v>1935</v>
      </c>
      <c r="E11954" s="8" t="s">
        <v>1936</v>
      </c>
      <c r="F11954" s="10">
        <v>0.8599928343180111</v>
      </c>
      <c r="G11954" s="13" t="s">
        <v>45</v>
      </c>
      <c r="H11954" s="9">
        <v>977927091.6593772</v>
      </c>
      <c r="I11954" s="9">
        <v>422198515.26568544</v>
      </c>
      <c r="J11954" s="9">
        <v>-178627486.1910827</v>
      </c>
      <c r="K11954" s="9">
        <v>-178221864.5452033</v>
      </c>
      <c r="L11954" s="9">
        <v>3298990.9723809944</v>
      </c>
      <c r="M11954" s="9">
        <v>3298990.9723809944</v>
      </c>
      <c r="N11954" s="9">
        <v>-35415548.542001486</v>
      </c>
      <c r="O11954" s="9">
        <v>935723199.9624134</v>
      </c>
      <c r="P11954" s="9">
        <v>-133146.71267328536</v>
      </c>
      <c r="Q11954" s="9">
        <v>5354208.733082528</v>
      </c>
      <c r="R11954" s="9">
        <v>-715548.7720341809</v>
      </c>
      <c r="S11954" s="9">
        <v>-49291.66703</v>
      </c>
      <c r="T11954" s="9">
        <v>-4283.807091735134</v>
      </c>
      <c r="U11954" s="9">
        <v>-173361.20940036495</v>
      </c>
      <c r="V11954" s="9">
        <v>-58752.19492999999</v>
      </c>
      <c r="W11954" s="9">
        <v>710411.5539676421</v>
      </c>
      <c r="X11954" s="9">
        <v>710411.5539676421</v>
      </c>
      <c r="Y11954" s="9">
        <v>31646.286945755382</v>
      </c>
      <c r="Z11954" s="11">
        <v>0.0393513986504241</v>
      </c>
    </row>
    <row x14ac:dyDescent="0.25" r="11955" customHeight="1" ht="15.75">
      <c r="A11955" s="9">
        <v>2012</v>
      </c>
      <c r="B11955" s="8" t="s">
        <v>1948</v>
      </c>
      <c r="C11955" s="8" t="s">
        <v>111</v>
      </c>
      <c r="D11955" s="8" t="s">
        <v>1946</v>
      </c>
      <c r="E11955" s="8" t="s">
        <v>1947</v>
      </c>
      <c r="F11955" s="10">
        <v>-0.03312033331688627</v>
      </c>
      <c r="G11955" s="10">
        <v>-0.38842209569444897</v>
      </c>
      <c r="H11955" s="9">
        <v>-493202114.5122955</v>
      </c>
      <c r="I11955" s="9">
        <v>-211134035.86592135</v>
      </c>
      <c r="J11955" s="9">
        <v>-128360257.33541255</v>
      </c>
      <c r="K11955" s="9">
        <v>-128293836.43432991</v>
      </c>
      <c r="L11955" s="9">
        <v>-1569429.050188612</v>
      </c>
      <c r="M11955" s="9">
        <v>-1569429.050188612</v>
      </c>
      <c r="N11955" s="9">
        <v>-20771648.211788587</v>
      </c>
      <c r="O11955" s="9">
        <v>1165406.3081411943</v>
      </c>
      <c r="P11955" s="9">
        <v>-2334.585873353771</v>
      </c>
      <c r="Q11955" s="9">
        <v>-2583931.0681602806</v>
      </c>
      <c r="R11955" s="9">
        <v>-23092.74423418344</v>
      </c>
      <c r="S11955" s="9">
        <v>-1159.3949613592595</v>
      </c>
      <c r="T11955" s="9">
        <v>-695.4326390623175</v>
      </c>
      <c r="U11955" s="9">
        <v>-56766.3143012278</v>
      </c>
      <c r="V11955" s="9">
        <v>-1381.9171246365338</v>
      </c>
      <c r="W11955" s="9">
        <v>10051.43912430393</v>
      </c>
      <c r="X11955" s="9">
        <v>10051.43912430393</v>
      </c>
      <c r="Y11955" s="9">
        <v>-19626.29356137654</v>
      </c>
      <c r="Z11955" s="11">
        <v>0.10753710882078811</v>
      </c>
    </row>
    <row x14ac:dyDescent="0.25" r="11956" customHeight="1" ht="15.75">
      <c r="A11956" s="14">
        <v>2012</v>
      </c>
      <c r="B11956" s="8" t="s">
        <v>1949</v>
      </c>
      <c r="C11956" s="8" t="s">
        <v>111</v>
      </c>
      <c r="D11956" s="8" t="s">
        <v>1946</v>
      </c>
      <c r="E11956" s="8" t="s">
        <v>1947</v>
      </c>
      <c r="F11956" s="10">
        <v>-0.024328098597550276</v>
      </c>
      <c r="G11956" s="10">
        <v>-0.17110791061166666</v>
      </c>
      <c r="H11956" s="9">
        <v>-712400407.0576259</v>
      </c>
      <c r="I11956" s="9">
        <v>-298697324.79538935</v>
      </c>
      <c r="J11956" s="9">
        <v>-184691161.48420835</v>
      </c>
      <c r="K11956" s="9">
        <v>-184590305.27099147</v>
      </c>
      <c r="L11956" s="9">
        <v>-2220910.8059250745</v>
      </c>
      <c r="M11956" s="9">
        <v>-2220910.8059250745</v>
      </c>
      <c r="N11956" s="9">
        <v>-29932818.872452166</v>
      </c>
      <c r="O11956" s="9">
        <v>2291728.285935247</v>
      </c>
      <c r="P11956" s="9">
        <v>-4590.87654197035</v>
      </c>
      <c r="Q11956" s="9">
        <v>-12212234.793374509</v>
      </c>
      <c r="R11956" s="9">
        <v>-45411.02514345965</v>
      </c>
      <c r="S11956" s="9">
        <v>-2279.9071954190135</v>
      </c>
      <c r="T11956" s="9">
        <v>-1367.5424946375192</v>
      </c>
      <c r="U11956" s="9">
        <v>-81870.82635101986</v>
      </c>
      <c r="V11956" s="9">
        <v>-2717.4887772824327</v>
      </c>
      <c r="W11956" s="9">
        <v>19765.782280914776</v>
      </c>
      <c r="X11956" s="9">
        <v>19765.782280914776</v>
      </c>
      <c r="Y11956" s="9">
        <v>-27762.413352943873</v>
      </c>
      <c r="Z11956" s="11">
        <v>0.13980092998620836</v>
      </c>
    </row>
    <row x14ac:dyDescent="0.25" r="11957" customHeight="1" ht="15.75">
      <c r="A11957" s="14">
        <v>2012</v>
      </c>
      <c r="B11957" s="8" t="s">
        <v>1950</v>
      </c>
      <c r="C11957" s="8" t="s">
        <v>111</v>
      </c>
      <c r="D11957" s="8" t="s">
        <v>1946</v>
      </c>
      <c r="E11957" s="8" t="s">
        <v>1947</v>
      </c>
      <c r="F11957" s="10">
        <v>-0.02175171297638022</v>
      </c>
      <c r="G11957" s="10">
        <v>-0.08807212943763605</v>
      </c>
      <c r="H11957" s="9">
        <v>-379412709.82687086</v>
      </c>
      <c r="I11957" s="9">
        <v>-159806883.8163262</v>
      </c>
      <c r="J11957" s="9">
        <v>-99481463.63413495</v>
      </c>
      <c r="K11957" s="9">
        <v>-99426015.11165169</v>
      </c>
      <c r="L11957" s="9">
        <v>-1188344.2492309294</v>
      </c>
      <c r="M11957" s="9">
        <v>-1188344.2492309294</v>
      </c>
      <c r="N11957" s="9">
        <v>-16132596.849722562</v>
      </c>
      <c r="O11957" s="9">
        <v>1365103.3883025125</v>
      </c>
      <c r="P11957" s="9">
        <v>-2734.62659652285</v>
      </c>
      <c r="Q11957" s="9">
        <v>-3485145.032144595</v>
      </c>
      <c r="R11957" s="9">
        <v>-27049.779273605796</v>
      </c>
      <c r="S11957" s="9">
        <v>-1358.0619729583918</v>
      </c>
      <c r="T11957" s="9">
        <v>-814.5978319220761</v>
      </c>
      <c r="U11957" s="9">
        <v>-44139.583243894114</v>
      </c>
      <c r="V11957" s="9">
        <v>-1618.7142080974943</v>
      </c>
      <c r="W11957" s="9">
        <v>11773.793834863425</v>
      </c>
      <c r="X11957" s="9">
        <v>11773.793834863425</v>
      </c>
      <c r="Y11957" s="9">
        <v>-14852.497274101583</v>
      </c>
      <c r="Z11957" s="11">
        <v>0.15327641389237354</v>
      </c>
    </row>
    <row x14ac:dyDescent="0.25" r="11958" customHeight="1" ht="15.75">
      <c r="A11958" s="14">
        <v>2012</v>
      </c>
      <c r="B11958" s="8" t="s">
        <v>1952</v>
      </c>
      <c r="C11958" s="8" t="s">
        <v>111</v>
      </c>
      <c r="D11958" s="8" t="s">
        <v>1946</v>
      </c>
      <c r="E11958" s="8" t="s">
        <v>1947</v>
      </c>
      <c r="F11958" s="10">
        <v>-0.017240423998502494</v>
      </c>
      <c r="G11958" s="10">
        <v>-0.16935825171133467</v>
      </c>
      <c r="H11958" s="9">
        <v>-36260120.180659615</v>
      </c>
      <c r="I11958" s="9">
        <v>-15034224.750270097</v>
      </c>
      <c r="J11958" s="9">
        <v>-9533153.927145204</v>
      </c>
      <c r="K11958" s="9">
        <v>-9527549.92377649</v>
      </c>
      <c r="L11958" s="9">
        <v>-111829.86946163229</v>
      </c>
      <c r="M11958" s="9">
        <v>-111829.86946163229</v>
      </c>
      <c r="N11958" s="9">
        <v>-1548463.3427944754</v>
      </c>
      <c r="O11958" s="9">
        <v>164599.46916532057</v>
      </c>
      <c r="P11958" s="9">
        <v>-329.73186500748784</v>
      </c>
      <c r="Q11958" s="9">
        <v>-550821.3012712334</v>
      </c>
      <c r="R11958" s="9">
        <v>-3261.5693050261034</v>
      </c>
      <c r="S11958" s="9">
        <v>-163.75043953302583</v>
      </c>
      <c r="T11958" s="9">
        <v>-98.22140349700867</v>
      </c>
      <c r="U11958" s="9">
        <v>-4240.410389912392</v>
      </c>
      <c r="V11958" s="9">
        <v>-195.17898912735373</v>
      </c>
      <c r="W11958" s="9">
        <v>1419.643546332612</v>
      </c>
      <c r="X11958" s="9">
        <v>1419.643546332612</v>
      </c>
      <c r="Y11958" s="9">
        <v>-1397.0903447164549</v>
      </c>
      <c r="Z11958" s="11">
        <v>0.1843996012883067</v>
      </c>
    </row>
    <row x14ac:dyDescent="0.25" r="11959" customHeight="1" ht="15.75">
      <c r="A11959" s="14">
        <v>2012</v>
      </c>
      <c r="B11959" s="8" t="s">
        <v>1955</v>
      </c>
      <c r="C11959" s="8" t="s">
        <v>106</v>
      </c>
      <c r="D11959" s="8" t="s">
        <v>1836</v>
      </c>
      <c r="E11959" s="8" t="s">
        <v>1954</v>
      </c>
      <c r="F11959" s="10">
        <v>-0.008648593156294699</v>
      </c>
      <c r="G11959" s="10">
        <v>-0.2825689376996944</v>
      </c>
      <c r="H11959" s="9">
        <v>-45284215.386815324</v>
      </c>
      <c r="I11959" s="9">
        <v>-19720212.11353681</v>
      </c>
      <c r="J11959" s="9">
        <v>-11878421.879488403</v>
      </c>
      <c r="K11959" s="9">
        <v>-11872992.548978878</v>
      </c>
      <c r="L11959" s="9">
        <v>-146454.0470998071</v>
      </c>
      <c r="M11959" s="9">
        <v>-146454.0470998071</v>
      </c>
      <c r="N11959" s="9">
        <v>-1920662.69060113</v>
      </c>
      <c r="O11959" s="9">
        <v>937927.566670579</v>
      </c>
      <c r="P11959" s="9">
        <v>-156.50701384777255</v>
      </c>
      <c r="Q11959" s="9">
        <v>-527882.9667180227</v>
      </c>
      <c r="R11959" s="9">
        <v>-3483.3800371410985</v>
      </c>
      <c r="S11959" s="9">
        <v>-65.77147240799746</v>
      </c>
      <c r="T11959" s="9">
        <v>-9.561358402298751</v>
      </c>
      <c r="U11959" s="9">
        <v>-5244.764746268397</v>
      </c>
      <c r="V11959" s="9">
        <v>-78.39496208143933</v>
      </c>
      <c r="W11959" s="9">
        <v>904.6302809696257</v>
      </c>
      <c r="X11959" s="9">
        <v>904.6302809696257</v>
      </c>
      <c r="Y11959" s="9">
        <v>-1833.540934817287</v>
      </c>
      <c r="Z11959" s="11">
        <v>0.048235861405659566</v>
      </c>
    </row>
    <row x14ac:dyDescent="0.25" r="11960" customHeight="1" ht="15.75">
      <c r="A11960" s="9">
        <v>2012</v>
      </c>
      <c r="B11960" s="8" t="s">
        <v>1957</v>
      </c>
      <c r="C11960" s="8" t="s">
        <v>44</v>
      </c>
      <c r="D11960" s="8" t="s">
        <v>1836</v>
      </c>
      <c r="E11960" s="8" t="s">
        <v>1954</v>
      </c>
      <c r="F11960" s="10">
        <v>-0.006340306387484519</v>
      </c>
      <c r="G11960" s="10">
        <v>-0.24523805154315118</v>
      </c>
      <c r="H11960" s="9">
        <v>-32253184.08751544</v>
      </c>
      <c r="I11960" s="9">
        <v>-13590157.033780457</v>
      </c>
      <c r="J11960" s="9">
        <v>-8207277.528272634</v>
      </c>
      <c r="K11960" s="9">
        <v>-8201216.340414336</v>
      </c>
      <c r="L11960" s="9">
        <v>-101480.0074439092</v>
      </c>
      <c r="M11960" s="9">
        <v>-101480.0074439092</v>
      </c>
      <c r="N11960" s="9">
        <v>-1327068.255356532</v>
      </c>
      <c r="O11960" s="9">
        <v>207871.7633582142</v>
      </c>
      <c r="P11960" s="9">
        <v>-4015.3356088899823</v>
      </c>
      <c r="Q11960" s="9">
        <v>-910936.8209826556</v>
      </c>
      <c r="R11960" s="9">
        <v>-13809.69219996586</v>
      </c>
      <c r="S11960" s="9">
        <v>-65.17279729204645</v>
      </c>
      <c r="T11960" s="9">
        <v>-39.99412344269752</v>
      </c>
      <c r="U11960" s="9">
        <v>-3623.171930394401</v>
      </c>
      <c r="V11960" s="9">
        <v>-77.68138351468713</v>
      </c>
      <c r="W11960" s="9">
        <v>728.5896820818533</v>
      </c>
      <c r="X11960" s="9">
        <v>728.5896820818533</v>
      </c>
      <c r="Y11960" s="9">
        <v>-1265.9884998746022</v>
      </c>
      <c r="Z11960" s="11">
        <v>0.09010184742343914</v>
      </c>
    </row>
    <row x14ac:dyDescent="0.25" r="11961" customHeight="1" ht="15.75">
      <c r="A11961" s="14">
        <v>2011</v>
      </c>
      <c r="B11961" s="8" t="s">
        <v>38</v>
      </c>
      <c r="C11961" s="8" t="s">
        <v>39</v>
      </c>
      <c r="D11961" s="8" t="s">
        <v>40</v>
      </c>
      <c r="E11961" s="8" t="s">
        <v>37</v>
      </c>
      <c r="F11961" s="10">
        <v>-0.016745193860446827</v>
      </c>
      <c r="G11961" s="10">
        <v>-0.037650249524216195</v>
      </c>
      <c r="H11961" s="9">
        <v>-2013265.462207181</v>
      </c>
      <c r="I11961" s="9">
        <v>-835315.7288152842</v>
      </c>
      <c r="J11961" s="9">
        <v>-493683.65457984584</v>
      </c>
      <c r="K11961" s="9">
        <v>-493435.07805319276</v>
      </c>
      <c r="L11961" s="9">
        <v>-6208.979865436004</v>
      </c>
      <c r="M11961" s="9">
        <v>-6208.979865436004</v>
      </c>
      <c r="N11961" s="9">
        <v>-79679.20883843559</v>
      </c>
      <c r="O11961" s="9">
        <v>-5510.006486357317</v>
      </c>
      <c r="P11961" s="9">
        <v>-30.966408832934665</v>
      </c>
      <c r="Q11961" s="9">
        <v>-92721.61285682011</v>
      </c>
      <c r="R11961" s="9">
        <v>-193.3917178028047</v>
      </c>
      <c r="S11961" s="9">
        <v>-1.6226307878095387</v>
      </c>
      <c r="T11961" s="9">
        <v>-1.3883420695330082</v>
      </c>
      <c r="U11961" s="9">
        <v>-218.42729752748815</v>
      </c>
      <c r="V11961" s="9">
        <v>-1.9340615988252867</v>
      </c>
      <c r="W11961" s="9">
        <v>11.661003994117062</v>
      </c>
      <c r="X11961" s="9">
        <v>11.661003994117062</v>
      </c>
      <c r="Y11961" s="9">
        <v>-77.80439574116417</v>
      </c>
      <c r="Z11961" s="11">
        <v>0.0483067710355863</v>
      </c>
    </row>
    <row x14ac:dyDescent="0.25" r="11962" customHeight="1" ht="15.75">
      <c r="A11962" s="9">
        <v>2011</v>
      </c>
      <c r="B11962" s="8" t="s">
        <v>2285</v>
      </c>
      <c r="C11962" s="8" t="s">
        <v>59</v>
      </c>
      <c r="D11962" s="8" t="s">
        <v>42</v>
      </c>
      <c r="E11962" s="8" t="s">
        <v>37</v>
      </c>
      <c r="F11962" s="10">
        <v>-0.014611871732691276</v>
      </c>
      <c r="G11962" s="10">
        <v>-0.08772609349401758</v>
      </c>
      <c r="H11962" s="9">
        <v>-74985724.32345547</v>
      </c>
      <c r="I11962" s="9">
        <v>-31659068.038881067</v>
      </c>
      <c r="J11962" s="9">
        <v>-18467665.04572432</v>
      </c>
      <c r="K11962" s="9">
        <v>-18459011.88353116</v>
      </c>
      <c r="L11962" s="9">
        <v>-235288.8383994032</v>
      </c>
      <c r="M11962" s="9">
        <v>-235288.8383994032</v>
      </c>
      <c r="N11962" s="9">
        <v>-2976972.5316846855</v>
      </c>
      <c r="O11962" s="9">
        <v>54179.82653581295</v>
      </c>
      <c r="P11962" s="9">
        <v>-416.5415391684806</v>
      </c>
      <c r="Q11962" s="9">
        <v>-2993107.207998807</v>
      </c>
      <c r="R11962" s="9">
        <v>-2365.987242765683</v>
      </c>
      <c r="S11962" s="9">
        <v>-11.522797319895941</v>
      </c>
      <c r="T11962" s="9">
        <v>-10.362855614266092</v>
      </c>
      <c r="U11962" s="9">
        <v>-8122.396329245934</v>
      </c>
      <c r="V11962" s="9">
        <v>-13.734362724339938</v>
      </c>
      <c r="W11962" s="9">
        <v>193.76368716892614</v>
      </c>
      <c r="X11962" s="9">
        <v>193.76368716892614</v>
      </c>
      <c r="Y11962" s="9">
        <v>-2948.7476199161183</v>
      </c>
      <c r="Z11962" s="11">
        <v>0.0074153357034610744</v>
      </c>
    </row>
    <row x14ac:dyDescent="0.25" r="11963" customHeight="1" ht="15.75">
      <c r="A11963" s="14">
        <v>2011</v>
      </c>
      <c r="B11963" s="8" t="s">
        <v>41</v>
      </c>
      <c r="C11963" s="8" t="s">
        <v>35</v>
      </c>
      <c r="D11963" s="8" t="s">
        <v>42</v>
      </c>
      <c r="E11963" s="8" t="s">
        <v>37</v>
      </c>
      <c r="F11963" s="10">
        <v>-0.013517413972694887</v>
      </c>
      <c r="G11963" s="10">
        <v>-0.0924086127543276</v>
      </c>
      <c r="H11963" s="9">
        <v>-36750370.454352506</v>
      </c>
      <c r="I11963" s="9">
        <v>-16090779.073378038</v>
      </c>
      <c r="J11963" s="9">
        <v>-9444919.392863642</v>
      </c>
      <c r="K11963" s="9">
        <v>-9440669.288932726</v>
      </c>
      <c r="L11963" s="9">
        <v>-119510.93435686096</v>
      </c>
      <c r="M11963" s="9">
        <v>-119510.93435686096</v>
      </c>
      <c r="N11963" s="9">
        <v>-1523457.7467648722</v>
      </c>
      <c r="O11963" s="9">
        <v>193964.30363123785</v>
      </c>
      <c r="P11963" s="9">
        <v>-479.95324246355307</v>
      </c>
      <c r="Q11963" s="9">
        <v>-197064.29895905516</v>
      </c>
      <c r="R11963" s="9">
        <v>-2596.0990691385014</v>
      </c>
      <c r="S11963" s="9">
        <v>-11.618162299753074</v>
      </c>
      <c r="T11963" s="9">
        <v>-2.518023094004422</v>
      </c>
      <c r="U11963" s="9">
        <v>-4167.359898920599</v>
      </c>
      <c r="V11963" s="9">
        <v>-13.848031062695219</v>
      </c>
      <c r="W11963" s="9">
        <v>173.23201927396616</v>
      </c>
      <c r="X11963" s="9">
        <v>173.23201927396616</v>
      </c>
      <c r="Y11963" s="9">
        <v>-1498.1559832480968</v>
      </c>
      <c r="Z11963" s="11">
        <v>0.012870616814464988</v>
      </c>
    </row>
    <row x14ac:dyDescent="0.25" r="11964" customHeight="1" ht="15.75">
      <c r="A11964" s="14">
        <v>2011</v>
      </c>
      <c r="B11964" s="8" t="s">
        <v>43</v>
      </c>
      <c r="C11964" s="8" t="s">
        <v>44</v>
      </c>
      <c r="D11964" s="8" t="s">
        <v>40</v>
      </c>
      <c r="E11964" s="8" t="s">
        <v>37</v>
      </c>
      <c r="F11964" s="10">
        <v>-0.011243321424569089</v>
      </c>
      <c r="G11964" s="10">
        <v>-0.039105946985744044</v>
      </c>
      <c r="H11964" s="9">
        <v>-3204442.0316468556</v>
      </c>
      <c r="I11964" s="9">
        <v>-1394422.6676936825</v>
      </c>
      <c r="J11964" s="9">
        <v>-807940.5488766714</v>
      </c>
      <c r="K11964" s="9">
        <v>-807498.1917694104</v>
      </c>
      <c r="L11964" s="9">
        <v>-10380.654686714568</v>
      </c>
      <c r="M11964" s="9">
        <v>-10380.654686714568</v>
      </c>
      <c r="N11964" s="9">
        <v>-130145.10774203668</v>
      </c>
      <c r="O11964" s="9">
        <v>-24607.749048932827</v>
      </c>
      <c r="P11964" s="9">
        <v>-350.7107439031464</v>
      </c>
      <c r="Q11964" s="9">
        <v>-17082.088720117266</v>
      </c>
      <c r="R11964" s="9">
        <v>-1139.260516276912</v>
      </c>
      <c r="S11964" s="9">
        <v>-0.23977986014787184</v>
      </c>
      <c r="T11964" s="9">
        <v>-1.2760460068129746</v>
      </c>
      <c r="U11964" s="9">
        <v>-354.9029022045202</v>
      </c>
      <c r="V11964" s="9">
        <v>-0.2858007028880132</v>
      </c>
      <c r="W11964" s="9">
        <v>-4.005301444883896</v>
      </c>
      <c r="X11964" s="9">
        <v>-4.005301444883896</v>
      </c>
      <c r="Y11964" s="9">
        <v>-129.68203073067826</v>
      </c>
      <c r="Z11964" s="11">
        <v>0.014811755527343711</v>
      </c>
    </row>
    <row x14ac:dyDescent="0.25" r="11965" customHeight="1" ht="15.75">
      <c r="A11965" s="14">
        <v>2011</v>
      </c>
      <c r="B11965" s="8" t="s">
        <v>2447</v>
      </c>
      <c r="C11965" s="8" t="s">
        <v>362</v>
      </c>
      <c r="D11965" s="8" t="s">
        <v>42</v>
      </c>
      <c r="E11965" s="8" t="s">
        <v>37</v>
      </c>
      <c r="F11965" s="10">
        <v>-0.010357840675493332</v>
      </c>
      <c r="G11965" s="10">
        <v>-0.06450640785139215</v>
      </c>
      <c r="H11965" s="9">
        <v>-143010714.73063928</v>
      </c>
      <c r="I11965" s="9">
        <v>-57208430.538272336</v>
      </c>
      <c r="J11965" s="9">
        <v>-36462019.852495156</v>
      </c>
      <c r="K11965" s="9">
        <v>-36444912.0447305</v>
      </c>
      <c r="L11965" s="9">
        <v>-424537.1259344832</v>
      </c>
      <c r="M11965" s="9">
        <v>-424537.1259344832</v>
      </c>
      <c r="N11965" s="9">
        <v>-5925903.53613958</v>
      </c>
      <c r="O11965" s="9">
        <v>8350491.875981072</v>
      </c>
      <c r="P11965" s="9">
        <v>-18526.357444837668</v>
      </c>
      <c r="Q11965" s="9">
        <v>-14008005.791117592</v>
      </c>
      <c r="R11965" s="9">
        <v>-436021.2617926285</v>
      </c>
      <c r="S11965" s="9">
        <v>-483.10937729638835</v>
      </c>
      <c r="T11965" s="9">
        <v>-11.853368016776631</v>
      </c>
      <c r="U11965" s="9">
        <v>-16209.138791805934</v>
      </c>
      <c r="V11965" s="9">
        <v>-575.832346878294</v>
      </c>
      <c r="W11965" s="9">
        <v>7140.881840193056</v>
      </c>
      <c r="X11965" s="9">
        <v>7140.881840193056</v>
      </c>
      <c r="Y11965" s="9">
        <v>-5314.802555069461</v>
      </c>
      <c r="Z11965" s="11">
        <v>0.16914824595740766</v>
      </c>
    </row>
    <row x14ac:dyDescent="0.25" r="11966" customHeight="1" ht="15.75">
      <c r="A11966" s="14">
        <v>2011</v>
      </c>
      <c r="B11966" s="8" t="s">
        <v>1963</v>
      </c>
      <c r="C11966" s="8" t="s">
        <v>47</v>
      </c>
      <c r="D11966" s="8" t="s">
        <v>42</v>
      </c>
      <c r="E11966" s="8" t="s">
        <v>37</v>
      </c>
      <c r="F11966" s="10">
        <v>-0.009769275620946708</v>
      </c>
      <c r="G11966" s="10">
        <v>-0.2026660495387011</v>
      </c>
      <c r="H11966" s="9">
        <v>-26966185.854000427</v>
      </c>
      <c r="I11966" s="9">
        <v>-10421911.875539359</v>
      </c>
      <c r="J11966" s="9">
        <v>-6165101.951476066</v>
      </c>
      <c r="K11966" s="9">
        <v>-6162160.069113844</v>
      </c>
      <c r="L11966" s="9">
        <v>-77446.7973922565</v>
      </c>
      <c r="M11966" s="9">
        <v>-77446.7973922565</v>
      </c>
      <c r="N11966" s="9">
        <v>-995141.1283331631</v>
      </c>
      <c r="O11966" s="9">
        <v>240267.63998838258</v>
      </c>
      <c r="P11966" s="9">
        <v>-246.9836149702455</v>
      </c>
      <c r="Q11966" s="9">
        <v>-3302007.8597435914</v>
      </c>
      <c r="R11966" s="9">
        <v>-1762.3396016730155</v>
      </c>
      <c r="S11966" s="9">
        <v>-16.1915948657706</v>
      </c>
      <c r="T11966" s="9">
        <v>-3.9116587751266367</v>
      </c>
      <c r="U11966" s="9">
        <v>-2719.130125969846</v>
      </c>
      <c r="V11966" s="9">
        <v>-19.299240522791898</v>
      </c>
      <c r="W11966" s="9">
        <v>250.90066710141244</v>
      </c>
      <c r="X11966" s="9">
        <v>250.90066710141244</v>
      </c>
      <c r="Y11966" s="9">
        <v>-970.9604956943979</v>
      </c>
      <c r="Z11966" s="11">
        <v>0.021407426147757688</v>
      </c>
    </row>
    <row x14ac:dyDescent="0.25" r="11967" customHeight="1" ht="15.75">
      <c r="A11967" s="9">
        <v>2011</v>
      </c>
      <c r="B11967" s="8" t="s">
        <v>2606</v>
      </c>
      <c r="C11967" s="8" t="s">
        <v>106</v>
      </c>
      <c r="D11967" s="8" t="s">
        <v>42</v>
      </c>
      <c r="E11967" s="8" t="s">
        <v>37</v>
      </c>
      <c r="F11967" s="10">
        <v>-0.007955491046259781</v>
      </c>
      <c r="G11967" s="10">
        <v>-0.11359245269375495</v>
      </c>
      <c r="H11967" s="9">
        <v>-6688778.383101326</v>
      </c>
      <c r="I11967" s="9">
        <v>-2929504.2300803973</v>
      </c>
      <c r="J11967" s="9">
        <v>-1779418.0758328408</v>
      </c>
      <c r="K11967" s="9">
        <v>-1778567.649187915</v>
      </c>
      <c r="L11967" s="9">
        <v>-21762.09974518351</v>
      </c>
      <c r="M11967" s="9">
        <v>-21762.09974518351</v>
      </c>
      <c r="N11967" s="9">
        <v>-287939.4195384095</v>
      </c>
      <c r="O11967" s="9">
        <v>167508.55298870863</v>
      </c>
      <c r="P11967" s="9">
        <v>-42.25276550907348</v>
      </c>
      <c r="Q11967" s="9">
        <v>-35851.62567419479</v>
      </c>
      <c r="R11967" s="9">
        <v>-687.1028807135154</v>
      </c>
      <c r="S11967" s="9">
        <v>-12.27425842663045</v>
      </c>
      <c r="T11967" s="9">
        <v>-2.1855024161223238</v>
      </c>
      <c r="U11967" s="9">
        <v>-786.7357622188603</v>
      </c>
      <c r="V11967" s="9">
        <v>-14.630051429660224</v>
      </c>
      <c r="W11967" s="9">
        <v>167.96023660097381</v>
      </c>
      <c r="X11967" s="9">
        <v>167.96023660097381</v>
      </c>
      <c r="Y11967" s="9">
        <v>-272.4755383947267</v>
      </c>
      <c r="Z11967" s="11">
        <v>0.061041886296429496</v>
      </c>
    </row>
    <row x14ac:dyDescent="0.25" r="11968" customHeight="1" ht="15.75">
      <c r="A11968" s="14">
        <v>2011</v>
      </c>
      <c r="B11968" s="8" t="s">
        <v>56</v>
      </c>
      <c r="C11968" s="8" t="s">
        <v>57</v>
      </c>
      <c r="D11968" s="8" t="s">
        <v>42</v>
      </c>
      <c r="E11968" s="8" t="s">
        <v>37</v>
      </c>
      <c r="F11968" s="10">
        <v>-0.007274934456429996</v>
      </c>
      <c r="G11968" s="10">
        <v>-0.03528426448604891</v>
      </c>
      <c r="H11968" s="9">
        <v>-19786874.031178035</v>
      </c>
      <c r="I11968" s="9">
        <v>-8662512.229432892</v>
      </c>
      <c r="J11968" s="9">
        <v>-5126335.799077953</v>
      </c>
      <c r="K11968" s="9">
        <v>-5123983.230995435</v>
      </c>
      <c r="L11968" s="9">
        <v>-64332.10136981331</v>
      </c>
      <c r="M11968" s="9">
        <v>-64332.10136981331</v>
      </c>
      <c r="N11968" s="9">
        <v>-827515.3983051027</v>
      </c>
      <c r="O11968" s="9">
        <v>194044.7104798531</v>
      </c>
      <c r="P11968" s="9">
        <v>-480.1522044735038</v>
      </c>
      <c r="Q11968" s="9">
        <v>-106071.94585579948</v>
      </c>
      <c r="R11968" s="9">
        <v>-2597.175267907731</v>
      </c>
      <c r="S11968" s="9">
        <v>-11.622978545834105</v>
      </c>
      <c r="T11968" s="9">
        <v>-2.5190669268022043</v>
      </c>
      <c r="U11968" s="9">
        <v>-2269.7897494352815</v>
      </c>
      <c r="V11968" s="9">
        <v>-13.853771688761107</v>
      </c>
      <c r="W11968" s="9">
        <v>173.30383166670185</v>
      </c>
      <c r="X11968" s="9">
        <v>173.30383166670185</v>
      </c>
      <c r="Y11968" s="9">
        <v>-807.4298754290892</v>
      </c>
      <c r="Z11968" s="11">
        <v>0.02345054475511545</v>
      </c>
    </row>
    <row x14ac:dyDescent="0.25" r="11969" customHeight="1" ht="15.75">
      <c r="A11969" s="14">
        <v>2011</v>
      </c>
      <c r="B11969" s="8" t="s">
        <v>1967</v>
      </c>
      <c r="C11969" s="8" t="s">
        <v>106</v>
      </c>
      <c r="D11969" s="8" t="s">
        <v>40</v>
      </c>
      <c r="E11969" s="8" t="s">
        <v>37</v>
      </c>
      <c r="F11969" s="10">
        <v>-0.006562804750784714</v>
      </c>
      <c r="G11969" s="10">
        <v>-0.027603554527542977</v>
      </c>
      <c r="H11969" s="9">
        <v>-40991280.91667206</v>
      </c>
      <c r="I11969" s="9">
        <v>-16745459.346439078</v>
      </c>
      <c r="J11969" s="9">
        <v>-10302038.401226053</v>
      </c>
      <c r="K11969" s="9">
        <v>-10297002.429018347</v>
      </c>
      <c r="L11969" s="9">
        <v>-124397.09381314408</v>
      </c>
      <c r="M11969" s="9">
        <v>-124397.09381314408</v>
      </c>
      <c r="N11969" s="9">
        <v>-1668983.4269671747</v>
      </c>
      <c r="O11969" s="9">
        <v>1244397.6354761668</v>
      </c>
      <c r="P11969" s="9">
        <v>-313.88989131417196</v>
      </c>
      <c r="Q11969" s="9">
        <v>-2964141.4286141894</v>
      </c>
      <c r="R11969" s="9">
        <v>-5104.391297239591</v>
      </c>
      <c r="S11969" s="9">
        <v>-91.18375086406445</v>
      </c>
      <c r="T11969" s="9">
        <v>-16.23579208599213</v>
      </c>
      <c r="U11969" s="9">
        <v>-4562.82153911213</v>
      </c>
      <c r="V11969" s="9">
        <v>-108.68460792680297</v>
      </c>
      <c r="W11969" s="9">
        <v>1247.7531299214204</v>
      </c>
      <c r="X11969" s="9">
        <v>1247.7531299214204</v>
      </c>
      <c r="Y11969" s="9">
        <v>-1557.631638383709</v>
      </c>
      <c r="Z11969" s="11">
        <v>0.0723804055351435</v>
      </c>
    </row>
    <row x14ac:dyDescent="0.25" r="11970" customHeight="1" ht="15.75">
      <c r="A11970" s="9">
        <v>2011</v>
      </c>
      <c r="B11970" s="8" t="s">
        <v>2543</v>
      </c>
      <c r="C11970" s="8" t="s">
        <v>362</v>
      </c>
      <c r="D11970" s="8" t="s">
        <v>275</v>
      </c>
      <c r="E11970" s="8" t="s">
        <v>37</v>
      </c>
      <c r="F11970" s="10">
        <v>-0.006487287264428185</v>
      </c>
      <c r="G11970" s="10">
        <v>-0.07188514170577874</v>
      </c>
      <c r="H11970" s="9">
        <v>-10728800.046665901</v>
      </c>
      <c r="I11970" s="9">
        <v>-4378054.8683438655</v>
      </c>
      <c r="J11970" s="9">
        <v>-2928883.082908719</v>
      </c>
      <c r="K11970" s="9">
        <v>-2927465.9990622625</v>
      </c>
      <c r="L11970" s="9">
        <v>-32470.875914766268</v>
      </c>
      <c r="M11970" s="9">
        <v>-32470.875914766268</v>
      </c>
      <c r="N11970" s="9">
        <v>-477983.38219417195</v>
      </c>
      <c r="O11970" s="9">
        <v>1000231.9642119292</v>
      </c>
      <c r="P11970" s="9">
        <v>-2219.109385645043</v>
      </c>
      <c r="Q11970" s="9">
        <v>-897123.1268208113</v>
      </c>
      <c r="R11970" s="9">
        <v>-52227.151358046925</v>
      </c>
      <c r="S11970" s="9">
        <v>-57.86742248948018</v>
      </c>
      <c r="T11970" s="9">
        <v>-1.419810683014935</v>
      </c>
      <c r="U11970" s="9">
        <v>-1309.4401956101515</v>
      </c>
      <c r="V11970" s="9">
        <v>-68.97389135022333</v>
      </c>
      <c r="W11970" s="9">
        <v>855.3434187231567</v>
      </c>
      <c r="X11970" s="9">
        <v>855.3434187231567</v>
      </c>
      <c r="Y11970" s="9">
        <v>-406.52449208509967</v>
      </c>
      <c r="Z11970" s="11">
        <v>0.13369277959493858</v>
      </c>
    </row>
    <row x14ac:dyDescent="0.25" r="11971" customHeight="1" ht="15.75">
      <c r="A11971" s="9">
        <v>2011</v>
      </c>
      <c r="B11971" s="8" t="s">
        <v>60</v>
      </c>
      <c r="C11971" s="8" t="s">
        <v>35</v>
      </c>
      <c r="D11971" s="8" t="s">
        <v>40</v>
      </c>
      <c r="E11971" s="8" t="s">
        <v>37</v>
      </c>
      <c r="F11971" s="10">
        <v>-0.005749750541246514</v>
      </c>
      <c r="G11971" s="10">
        <v>-0.02053178116554112</v>
      </c>
      <c r="H11971" s="9">
        <v>-6030695.707057237</v>
      </c>
      <c r="I11971" s="9">
        <v>-2551507.196549982</v>
      </c>
      <c r="J11971" s="9">
        <v>-1518152.5381448944</v>
      </c>
      <c r="K11971" s="9">
        <v>-1517446.876434497</v>
      </c>
      <c r="L11971" s="9">
        <v>-18947.390658835862</v>
      </c>
      <c r="M11971" s="9">
        <v>-18947.390658835862</v>
      </c>
      <c r="N11971" s="9">
        <v>-245192.28671511545</v>
      </c>
      <c r="O11971" s="9">
        <v>74829.37494039239</v>
      </c>
      <c r="P11971" s="9">
        <v>-185.160879923775</v>
      </c>
      <c r="Q11971" s="9">
        <v>-233355.81923452442</v>
      </c>
      <c r="R11971" s="9">
        <v>-1001.5475373051187</v>
      </c>
      <c r="S11971" s="9">
        <v>-4.482164019722962</v>
      </c>
      <c r="T11971" s="9">
        <v>-0.9714266526486708</v>
      </c>
      <c r="U11971" s="9">
        <v>-673.7399388228607</v>
      </c>
      <c r="V11971" s="9">
        <v>-5.342423781989827</v>
      </c>
      <c r="W11971" s="9">
        <v>66.83107911741155</v>
      </c>
      <c r="X11971" s="9">
        <v>66.83107911741155</v>
      </c>
      <c r="Y11971" s="9">
        <v>-238.00138867233366</v>
      </c>
      <c r="Z11971" s="11">
        <v>0.029343962028421048</v>
      </c>
    </row>
    <row x14ac:dyDescent="0.25" r="11972" customHeight="1" ht="15.75">
      <c r="A11972" s="14">
        <v>2011</v>
      </c>
      <c r="B11972" s="8" t="s">
        <v>73</v>
      </c>
      <c r="C11972" s="8" t="s">
        <v>35</v>
      </c>
      <c r="D11972" s="8" t="s">
        <v>74</v>
      </c>
      <c r="E11972" s="8" t="s">
        <v>37</v>
      </c>
      <c r="F11972" s="10">
        <v>-0.004736303411268624</v>
      </c>
      <c r="G11972" s="10">
        <v>-0.03850809171947649</v>
      </c>
      <c r="H11972" s="9">
        <v>-21568292.49961871</v>
      </c>
      <c r="I11972" s="9">
        <v>-9441172.461736776</v>
      </c>
      <c r="J11972" s="9">
        <v>-5639819.330235023</v>
      </c>
      <c r="K11972" s="9">
        <v>-5637173.665949881</v>
      </c>
      <c r="L11972" s="9">
        <v>-70106.06558978051</v>
      </c>
      <c r="M11972" s="9">
        <v>-70106.06558978051</v>
      </c>
      <c r="N11972" s="9">
        <v>-911209.3968833426</v>
      </c>
      <c r="O11972" s="9">
        <v>324885.21921816235</v>
      </c>
      <c r="P11972" s="9">
        <v>-803.9093352387696</v>
      </c>
      <c r="Q11972" s="9">
        <v>-115583.6603266213</v>
      </c>
      <c r="R11972" s="9">
        <v>-4348.399161077877</v>
      </c>
      <c r="S11972" s="9">
        <v>-19.460122996876912</v>
      </c>
      <c r="T11972" s="9">
        <v>-4.2176239110848055</v>
      </c>
      <c r="U11972" s="9">
        <v>-2507.070159985104</v>
      </c>
      <c r="V11972" s="9">
        <v>-23.19509581565653</v>
      </c>
      <c r="W11972" s="9">
        <v>290.159176218461</v>
      </c>
      <c r="X11972" s="9">
        <v>290.159176218461</v>
      </c>
      <c r="Y11972" s="9">
        <v>-881.1393790708433</v>
      </c>
      <c r="Z11972" s="11">
        <v>0.03522646572956456</v>
      </c>
    </row>
    <row x14ac:dyDescent="0.25" r="11973" customHeight="1" ht="15.75">
      <c r="A11973" s="14">
        <v>2011</v>
      </c>
      <c r="B11973" s="8" t="s">
        <v>1965</v>
      </c>
      <c r="C11973" s="8" t="s">
        <v>188</v>
      </c>
      <c r="D11973" s="8" t="s">
        <v>42</v>
      </c>
      <c r="E11973" s="8" t="s">
        <v>37</v>
      </c>
      <c r="F11973" s="10">
        <v>-0.004409822605661207</v>
      </c>
      <c r="G11973" s="10">
        <v>-0.026085617318144072</v>
      </c>
      <c r="H11973" s="9">
        <v>-19201392.758377694</v>
      </c>
      <c r="I11973" s="9">
        <v>-8194831.194900726</v>
      </c>
      <c r="J11973" s="9">
        <v>-4940870.303213465</v>
      </c>
      <c r="K11973" s="9">
        <v>-4938167.159683138</v>
      </c>
      <c r="L11973" s="9">
        <v>-60983.664093572166</v>
      </c>
      <c r="M11973" s="9">
        <v>-60983.664093572166</v>
      </c>
      <c r="N11973" s="9">
        <v>-798913.1865800844</v>
      </c>
      <c r="O11973" s="9">
        <v>293753.559297258</v>
      </c>
      <c r="P11973" s="9">
        <v>-515.6029853825702</v>
      </c>
      <c r="Q11973" s="9">
        <v>-493397.9585997112</v>
      </c>
      <c r="R11973" s="9">
        <v>-4345.996304341221</v>
      </c>
      <c r="S11973" s="9">
        <v>-30.77198108646568</v>
      </c>
      <c r="T11973" s="9">
        <v>-15.853238606826885</v>
      </c>
      <c r="U11973" s="9">
        <v>-2187.048060694245</v>
      </c>
      <c r="V11973" s="9">
        <v>-36.67803383630672</v>
      </c>
      <c r="W11973" s="9">
        <v>449.8601169538541</v>
      </c>
      <c r="X11973" s="9">
        <v>449.8601169538541</v>
      </c>
      <c r="Y11973" s="9">
        <v>-766.956140640372</v>
      </c>
      <c r="Z11973" s="11">
        <v>0.062383759506781135</v>
      </c>
    </row>
    <row x14ac:dyDescent="0.25" r="11974" customHeight="1" ht="15.75">
      <c r="A11974" s="14">
        <v>2011</v>
      </c>
      <c r="B11974" s="8" t="s">
        <v>46</v>
      </c>
      <c r="C11974" s="8" t="s">
        <v>47</v>
      </c>
      <c r="D11974" s="8" t="s">
        <v>42</v>
      </c>
      <c r="E11974" s="8" t="s">
        <v>37</v>
      </c>
      <c r="F11974" s="10">
        <v>-0.00415365644446322</v>
      </c>
      <c r="G11974" s="10">
        <v>-0.029178980410738704</v>
      </c>
      <c r="H11974" s="9">
        <v>-18110790.612757493</v>
      </c>
      <c r="I11974" s="9">
        <v>-7936276.922801441</v>
      </c>
      <c r="J11974" s="9">
        <v>-4781476.857235293</v>
      </c>
      <c r="K11974" s="9">
        <v>-4779007.917997482</v>
      </c>
      <c r="L11974" s="9">
        <v>-59000.62686772794</v>
      </c>
      <c r="M11974" s="9">
        <v>-59000.62686772794</v>
      </c>
      <c r="N11974" s="9">
        <v>-773113.9217968689</v>
      </c>
      <c r="O11974" s="9">
        <v>379528.99352230475</v>
      </c>
      <c r="P11974" s="9">
        <v>-390.13760991987976</v>
      </c>
      <c r="Q11974" s="9">
        <v>-97141.20697274958</v>
      </c>
      <c r="R11974" s="9">
        <v>-2783.807987208763</v>
      </c>
      <c r="S11974" s="9">
        <v>-25.57639348862778</v>
      </c>
      <c r="T11974" s="9">
        <v>-6.178892496710279</v>
      </c>
      <c r="U11974" s="9">
        <v>-2117.077738550198</v>
      </c>
      <c r="V11974" s="9">
        <v>-30.485259403697672</v>
      </c>
      <c r="W11974" s="9">
        <v>396.3250218118352</v>
      </c>
      <c r="X11974" s="9">
        <v>396.3250218118352</v>
      </c>
      <c r="Y11974" s="9">
        <v>-740.9119030563377</v>
      </c>
      <c r="Z11974" s="11">
        <v>0.047890615794383654</v>
      </c>
    </row>
    <row x14ac:dyDescent="0.25" r="11975" customHeight="1" ht="15.75">
      <c r="A11975" s="9">
        <v>2011</v>
      </c>
      <c r="B11975" s="8" t="s">
        <v>1964</v>
      </c>
      <c r="C11975" s="8" t="s">
        <v>35</v>
      </c>
      <c r="D11975" s="8" t="s">
        <v>42</v>
      </c>
      <c r="E11975" s="8" t="s">
        <v>37</v>
      </c>
      <c r="F11975" s="10">
        <v>-0.004100877536326757</v>
      </c>
      <c r="G11975" s="10">
        <v>-0.020059875283645633</v>
      </c>
      <c r="H11975" s="9">
        <v>-38251791.16278426</v>
      </c>
      <c r="I11975" s="9">
        <v>-16299343.923578508</v>
      </c>
      <c r="J11975" s="9">
        <v>-9785236.347464744</v>
      </c>
      <c r="K11975" s="9">
        <v>-9780593.560202226</v>
      </c>
      <c r="L11975" s="9">
        <v>-121023.8106054599</v>
      </c>
      <c r="M11975" s="9">
        <v>-121023.8106054599</v>
      </c>
      <c r="N11975" s="9">
        <v>-1581708.2420877365</v>
      </c>
      <c r="O11975" s="9">
        <v>665470.3043298787</v>
      </c>
      <c r="P11975" s="9">
        <v>-1646.6670637168434</v>
      </c>
      <c r="Q11975" s="9">
        <v>-1212989.689854897</v>
      </c>
      <c r="R11975" s="9">
        <v>-8906.93186976637</v>
      </c>
      <c r="S11975" s="9">
        <v>-39.86064371962843</v>
      </c>
      <c r="T11975" s="9">
        <v>-8.639061741291037</v>
      </c>
      <c r="U11975" s="9">
        <v>-4358.901541683228</v>
      </c>
      <c r="V11975" s="9">
        <v>-47.51107947770476</v>
      </c>
      <c r="W11975" s="9">
        <v>594.340104997339</v>
      </c>
      <c r="X11975" s="9">
        <v>594.340104997339</v>
      </c>
      <c r="Y11975" s="9">
        <v>-1522.2516649903491</v>
      </c>
      <c r="Z11975" s="11">
        <v>0.040290677066518336</v>
      </c>
    </row>
    <row x14ac:dyDescent="0.25" r="11976" customHeight="1" ht="15.75">
      <c r="A11976" s="14">
        <v>2011</v>
      </c>
      <c r="B11976" s="8" t="s">
        <v>53</v>
      </c>
      <c r="C11976" s="8" t="s">
        <v>54</v>
      </c>
      <c r="D11976" s="8" t="s">
        <v>40</v>
      </c>
      <c r="E11976" s="8" t="s">
        <v>37</v>
      </c>
      <c r="F11976" s="10">
        <v>-0.003827286243763829</v>
      </c>
      <c r="G11976" s="10">
        <v>-0.005088063768588813</v>
      </c>
      <c r="H11976" s="9">
        <v>-3626363.7983346805</v>
      </c>
      <c r="I11976" s="9">
        <v>-1561172.5792023882</v>
      </c>
      <c r="J11976" s="9">
        <v>-896838.5665435722</v>
      </c>
      <c r="K11976" s="9">
        <v>-896444.8203923617</v>
      </c>
      <c r="L11976" s="9">
        <v>-11608.398194737323</v>
      </c>
      <c r="M11976" s="9">
        <v>-11608.398194737323</v>
      </c>
      <c r="N11976" s="9">
        <v>-144354.03538203894</v>
      </c>
      <c r="O11976" s="9">
        <v>-82013.16565731862</v>
      </c>
      <c r="P11976" s="9">
        <v>-530.4238684351019</v>
      </c>
      <c r="Q11976" s="9">
        <v>-19128.30219201883</v>
      </c>
      <c r="R11976" s="9">
        <v>-2073.029066444011</v>
      </c>
      <c r="S11976" s="9">
        <v>0</v>
      </c>
      <c r="T11976" s="9">
        <v>-3.8027684272775506</v>
      </c>
      <c r="U11976" s="9">
        <v>-393.7461512105975</v>
      </c>
      <c r="V11976" s="9">
        <v>0</v>
      </c>
      <c r="W11976" s="9">
        <v>-24.554098051538528</v>
      </c>
      <c r="X11976" s="9">
        <v>-24.554098051538528</v>
      </c>
      <c r="Y11976" s="9">
        <v>-145.42252488594468</v>
      </c>
      <c r="Z11976" s="11">
        <v>0.029726369885498986</v>
      </c>
    </row>
    <row x14ac:dyDescent="0.25" r="11977" customHeight="1" ht="15.75">
      <c r="A11977" s="9">
        <v>2011</v>
      </c>
      <c r="B11977" s="8" t="s">
        <v>71</v>
      </c>
      <c r="C11977" s="8" t="s">
        <v>72</v>
      </c>
      <c r="D11977" s="8" t="s">
        <v>40</v>
      </c>
      <c r="E11977" s="8" t="s">
        <v>37</v>
      </c>
      <c r="F11977" s="10">
        <v>-0.002524740801933981</v>
      </c>
      <c r="G11977" s="10">
        <v>-0.005538261106923839</v>
      </c>
      <c r="H11977" s="9">
        <v>-7320022.533589535</v>
      </c>
      <c r="I11977" s="9">
        <v>-3127270.6549511706</v>
      </c>
      <c r="J11977" s="9">
        <v>-1808865.9652366736</v>
      </c>
      <c r="K11977" s="9">
        <v>-1808070.9394357367</v>
      </c>
      <c r="L11977" s="9">
        <v>-23247.83753441811</v>
      </c>
      <c r="M11977" s="9">
        <v>-23247.83753441811</v>
      </c>
      <c r="N11977" s="9">
        <v>-291351.0091648537</v>
      </c>
      <c r="O11977" s="9">
        <v>-62394.22334878783</v>
      </c>
      <c r="P11977" s="9">
        <v>-829.927939421662</v>
      </c>
      <c r="Q11977" s="9">
        <v>-169476.62205963346</v>
      </c>
      <c r="R11977" s="9">
        <v>-4165.509939885468</v>
      </c>
      <c r="S11977" s="9">
        <v>0</v>
      </c>
      <c r="T11977" s="9">
        <v>-4.138822413117297</v>
      </c>
      <c r="U11977" s="9">
        <v>-795.0258009367341</v>
      </c>
      <c r="V11977" s="9">
        <v>0</v>
      </c>
      <c r="W11977" s="9">
        <v>-5.552757659062463</v>
      </c>
      <c r="X11977" s="9">
        <v>-5.552757659062463</v>
      </c>
      <c r="Y11977" s="9">
        <v>-291.7363058652933</v>
      </c>
      <c r="Z11977" s="11">
        <v>0.01192526771782408</v>
      </c>
    </row>
    <row x14ac:dyDescent="0.25" r="11978" customHeight="1" ht="15.75">
      <c r="A11978" s="9">
        <v>2011</v>
      </c>
      <c r="B11978" s="8" t="s">
        <v>2286</v>
      </c>
      <c r="C11978" s="8" t="s">
        <v>59</v>
      </c>
      <c r="D11978" s="8" t="s">
        <v>68</v>
      </c>
      <c r="E11978" s="8" t="s">
        <v>37</v>
      </c>
      <c r="F11978" s="10">
        <v>-0.0014383755778950235</v>
      </c>
      <c r="G11978" s="10">
        <v>-0.03873057175341187</v>
      </c>
      <c r="H11978" s="9">
        <v>-47118235.72052958</v>
      </c>
      <c r="I11978" s="9">
        <v>-19181101.85081199</v>
      </c>
      <c r="J11978" s="9">
        <v>-11546071.337934429</v>
      </c>
      <c r="K11978" s="9">
        <v>-11537560.582814593</v>
      </c>
      <c r="L11978" s="9">
        <v>-143236.03758805228</v>
      </c>
      <c r="M11978" s="9">
        <v>-143236.03758805228</v>
      </c>
      <c r="N11978" s="9">
        <v>-1866369.002368289</v>
      </c>
      <c r="O11978" s="9">
        <v>345845.0709939726</v>
      </c>
      <c r="P11978" s="9">
        <v>-2658.9017978940687</v>
      </c>
      <c r="Q11978" s="9">
        <v>-3024053.090179887</v>
      </c>
      <c r="R11978" s="9">
        <v>-15102.762010584454</v>
      </c>
      <c r="S11978" s="9">
        <v>-73.55325610934563</v>
      </c>
      <c r="T11978" s="9">
        <v>-66.14902196571548</v>
      </c>
      <c r="U11978" s="9">
        <v>-5122.727331206793</v>
      </c>
      <c r="V11978" s="9">
        <v>-87.67030009438267</v>
      </c>
      <c r="W11978" s="9">
        <v>1236.8481117357583</v>
      </c>
      <c r="X11978" s="9">
        <v>1236.8481117357583</v>
      </c>
      <c r="Y11978" s="9">
        <v>-1814.7847438677195</v>
      </c>
      <c r="Z11978" s="11">
        <v>0.12289034108793997</v>
      </c>
    </row>
    <row x14ac:dyDescent="0.25" r="11979" customHeight="1" ht="15.75">
      <c r="A11979" s="9">
        <v>2011</v>
      </c>
      <c r="B11979" s="8" t="s">
        <v>2710</v>
      </c>
      <c r="C11979" s="8" t="s">
        <v>59</v>
      </c>
      <c r="D11979" s="8" t="s">
        <v>36</v>
      </c>
      <c r="E11979" s="8" t="s">
        <v>37</v>
      </c>
      <c r="F11979" s="10">
        <v>-0.0008552347087194497</v>
      </c>
      <c r="G11979" s="10">
        <v>-0.008591532055201889</v>
      </c>
      <c r="H11979" s="9">
        <v>-42512008.27182036</v>
      </c>
      <c r="I11979" s="9">
        <v>-16412819.429395963</v>
      </c>
      <c r="J11979" s="9">
        <v>-10140849.386114473</v>
      </c>
      <c r="K11979" s="9">
        <v>-10131177.440515878</v>
      </c>
      <c r="L11979" s="9">
        <v>-123063.03312792492</v>
      </c>
      <c r="M11979" s="9">
        <v>-123063.03312792492</v>
      </c>
      <c r="N11979" s="9">
        <v>-1642871.559077217</v>
      </c>
      <c r="O11979" s="9">
        <v>524796.7951586721</v>
      </c>
      <c r="P11979" s="9">
        <v>-4034.7058819316176</v>
      </c>
      <c r="Q11979" s="9">
        <v>-4433313.334340607</v>
      </c>
      <c r="R11979" s="9">
        <v>-22917.43259032019</v>
      </c>
      <c r="S11979" s="9">
        <v>-111.61215329375722</v>
      </c>
      <c r="T11979" s="9">
        <v>-100.37672253276992</v>
      </c>
      <c r="U11979" s="9">
        <v>-4530.839726332805</v>
      </c>
      <c r="V11979" s="9">
        <v>-133.0338246195011</v>
      </c>
      <c r="W11979" s="9">
        <v>1876.8343966026732</v>
      </c>
      <c r="X11979" s="9">
        <v>1876.8343966026732</v>
      </c>
      <c r="Y11979" s="9">
        <v>-1573.519173196814</v>
      </c>
      <c r="Z11979" s="11">
        <v>0.19453986373017385</v>
      </c>
    </row>
    <row x14ac:dyDescent="0.25" r="11980" customHeight="1" ht="15.75">
      <c r="A11980" s="14">
        <v>2011</v>
      </c>
      <c r="B11980" s="8" t="s">
        <v>2453</v>
      </c>
      <c r="C11980" s="8" t="s">
        <v>35</v>
      </c>
      <c r="D11980" s="8" t="s">
        <v>68</v>
      </c>
      <c r="E11980" s="8" t="s">
        <v>37</v>
      </c>
      <c r="F11980" s="10">
        <v>-0.0004787220888773251</v>
      </c>
      <c r="G11980" s="10">
        <v>-0.013660991423177657</v>
      </c>
      <c r="H11980" s="9">
        <v>-2422405.5220650434</v>
      </c>
      <c r="I11980" s="9">
        <v>-1056852.563063095</v>
      </c>
      <c r="J11980" s="9">
        <v>-782154.2345871648</v>
      </c>
      <c r="K11980" s="9">
        <v>-781624.3908900417</v>
      </c>
      <c r="L11980" s="9">
        <v>-7822.675066912266</v>
      </c>
      <c r="M11980" s="9">
        <v>-7822.675066912266</v>
      </c>
      <c r="N11980" s="9">
        <v>-128654.19215691499</v>
      </c>
      <c r="O11980" s="9">
        <v>361008.21574443276</v>
      </c>
      <c r="P11980" s="9">
        <v>-893.2935620563217</v>
      </c>
      <c r="Q11980" s="9">
        <v>-12872.874109806507</v>
      </c>
      <c r="R11980" s="9">
        <v>-4831.88439985993</v>
      </c>
      <c r="S11980" s="9">
        <v>-21.623834713613824</v>
      </c>
      <c r="T11980" s="9">
        <v>-4.6865686487243625</v>
      </c>
      <c r="U11980" s="9">
        <v>-375.8397139434505</v>
      </c>
      <c r="V11980" s="9">
        <v>-25.774087767312015</v>
      </c>
      <c r="W11980" s="9">
        <v>322.4210899485731</v>
      </c>
      <c r="X11980" s="9">
        <v>322.4210899485731</v>
      </c>
      <c r="Y11980" s="9">
        <v>-101.87288153535108</v>
      </c>
      <c r="Z11980" s="11">
        <v>0.22320766581745952</v>
      </c>
    </row>
    <row x14ac:dyDescent="0.25" r="11981" customHeight="1" ht="15.75">
      <c r="A11981" s="14">
        <v>2011</v>
      </c>
      <c r="B11981" s="8" t="s">
        <v>103</v>
      </c>
      <c r="C11981" s="8" t="s">
        <v>47</v>
      </c>
      <c r="D11981" s="8" t="s">
        <v>99</v>
      </c>
      <c r="E11981" s="8" t="s">
        <v>78</v>
      </c>
      <c r="F11981" s="10">
        <v>-1.5099789154540575</v>
      </c>
      <c r="G11981" s="13" t="s">
        <v>45</v>
      </c>
      <c r="H11981" s="9">
        <v>-8325667855.767247</v>
      </c>
      <c r="I11981" s="9">
        <v>-3645619069.3094215</v>
      </c>
      <c r="J11981" s="9">
        <v>-2119607235.588155</v>
      </c>
      <c r="K11981" s="9">
        <v>-2118660029.7341866</v>
      </c>
      <c r="L11981" s="9">
        <v>-27083589.31290362</v>
      </c>
      <c r="M11981" s="9">
        <v>-27083589.31290362</v>
      </c>
      <c r="N11981" s="9">
        <v>-341576330.7324304</v>
      </c>
      <c r="O11981" s="9">
        <v>-107130.42660593419</v>
      </c>
      <c r="P11981" s="9">
        <v>-688.18080584298</v>
      </c>
      <c r="Q11981" s="9">
        <v>-44656847.48607512</v>
      </c>
      <c r="R11981" s="9">
        <v>-3858.283515637799</v>
      </c>
      <c r="S11981" s="9">
        <v>-32.62841997467268</v>
      </c>
      <c r="T11981" s="9">
        <v>-4.807885858310475</v>
      </c>
      <c r="U11981" s="9">
        <v>-931365.3237440117</v>
      </c>
      <c r="V11981" s="9">
        <v>-38.89077822105614</v>
      </c>
      <c r="W11981" s="9">
        <v>474.21656737582964</v>
      </c>
      <c r="X11981" s="9">
        <v>474.21656737582964</v>
      </c>
      <c r="Y11981" s="9">
        <v>-338994.18254794</v>
      </c>
      <c r="Z11981" s="11">
        <v>0.0002475474968408212</v>
      </c>
    </row>
    <row x14ac:dyDescent="0.25" r="11982" customHeight="1" ht="15.75">
      <c r="A11982" s="9">
        <v>2011</v>
      </c>
      <c r="B11982" s="8" t="s">
        <v>75</v>
      </c>
      <c r="C11982" s="8" t="s">
        <v>76</v>
      </c>
      <c r="D11982" s="8" t="s">
        <v>77</v>
      </c>
      <c r="E11982" s="8" t="s">
        <v>78</v>
      </c>
      <c r="F11982" s="10">
        <v>-0.5020986536034598</v>
      </c>
      <c r="G11982" s="10">
        <v>-4.977698563816391</v>
      </c>
      <c r="H11982" s="9">
        <v>-1024031326.1032825</v>
      </c>
      <c r="I11982" s="9">
        <v>-381956187.2306796</v>
      </c>
      <c r="J11982" s="9">
        <v>-241452757.10200632</v>
      </c>
      <c r="K11982" s="9">
        <v>-241336189.8768561</v>
      </c>
      <c r="L11982" s="9">
        <v>-2818216.8862767294</v>
      </c>
      <c r="M11982" s="9">
        <v>-2818216.8862767294</v>
      </c>
      <c r="N11982" s="9">
        <v>-39216226.76912684</v>
      </c>
      <c r="O11982" s="9">
        <v>37025949.30928259</v>
      </c>
      <c r="P11982" s="9">
        <v>-82.93715514574586</v>
      </c>
      <c r="Q11982" s="9">
        <v>-151336265.2907431</v>
      </c>
      <c r="R11982" s="9">
        <v>-539.2664945976796</v>
      </c>
      <c r="S11982" s="9">
        <v>-1063.4212727331544</v>
      </c>
      <c r="T11982" s="9">
        <v>-0.40705696006967296</v>
      </c>
      <c r="U11982" s="9">
        <v>-115312.89764034894</v>
      </c>
      <c r="V11982" s="9">
        <v>-1267.5232483068844</v>
      </c>
      <c r="W11982" s="9">
        <v>15715.76006380359</v>
      </c>
      <c r="X11982" s="9">
        <v>15715.76006380359</v>
      </c>
      <c r="Y11982" s="9">
        <v>-36380.437858880374</v>
      </c>
      <c r="Z11982" s="11">
        <v>0.000007181195363727226</v>
      </c>
    </row>
    <row x14ac:dyDescent="0.25" r="11983" customHeight="1" ht="15.75">
      <c r="A11983" s="14">
        <v>2011</v>
      </c>
      <c r="B11983" s="8" t="s">
        <v>82</v>
      </c>
      <c r="C11983" s="8" t="s">
        <v>83</v>
      </c>
      <c r="D11983" s="8" t="s">
        <v>84</v>
      </c>
      <c r="E11983" s="8" t="s">
        <v>78</v>
      </c>
      <c r="F11983" s="10">
        <v>-0.395912272298491</v>
      </c>
      <c r="G11983" s="10">
        <v>-3.3023196139699342</v>
      </c>
      <c r="H11983" s="9">
        <v>-2762690382.07217</v>
      </c>
      <c r="I11983" s="9">
        <v>-749427993.3941938</v>
      </c>
      <c r="J11983" s="9">
        <v>-451822728.88795364</v>
      </c>
      <c r="K11983" s="9">
        <v>-451609521.8502943</v>
      </c>
      <c r="L11983" s="9">
        <v>-5560337.5503867585</v>
      </c>
      <c r="M11983" s="9">
        <v>-5560342.292711306</v>
      </c>
      <c r="N11983" s="9">
        <v>-73062300.3004295</v>
      </c>
      <c r="O11983" s="9">
        <v>-17406068.012359414</v>
      </c>
      <c r="P11983" s="9">
        <v>-168969.94829253075</v>
      </c>
      <c r="Q11983" s="9">
        <v>-1006123692.3183006</v>
      </c>
      <c r="R11983" s="9">
        <v>-1693462.757274423</v>
      </c>
      <c r="S11983" s="9">
        <v>-2814.9390000000003</v>
      </c>
      <c r="T11983" s="9">
        <v>-2853.461750686367</v>
      </c>
      <c r="U11983" s="9">
        <v>-203522.92249018053</v>
      </c>
      <c r="V11983" s="9">
        <v>-3355.209</v>
      </c>
      <c r="W11983" s="9">
        <v>13861.817049063291</v>
      </c>
      <c r="X11983" s="9">
        <v>13841.707916979964</v>
      </c>
      <c r="Y11983" s="9">
        <v>-70121.7526978269</v>
      </c>
      <c r="Z11983" s="11">
        <v>0.032256302596568844</v>
      </c>
    </row>
    <row x14ac:dyDescent="0.25" r="11984" customHeight="1" ht="15.75">
      <c r="A11984" s="14">
        <v>2011</v>
      </c>
      <c r="B11984" s="8" t="s">
        <v>98</v>
      </c>
      <c r="C11984" s="8" t="s">
        <v>44</v>
      </c>
      <c r="D11984" s="8" t="s">
        <v>99</v>
      </c>
      <c r="E11984" s="8" t="s">
        <v>78</v>
      </c>
      <c r="F11984" s="10">
        <v>-0.23493680758217889</v>
      </c>
      <c r="G11984" s="10">
        <v>-6.153204829056892</v>
      </c>
      <c r="H11984" s="9">
        <v>-348241695.72792643</v>
      </c>
      <c r="I11984" s="9">
        <v>-87351972.74186398</v>
      </c>
      <c r="J11984" s="9">
        <v>-50299158.05868225</v>
      </c>
      <c r="K11984" s="9">
        <v>-50266743.10814371</v>
      </c>
      <c r="L11984" s="9">
        <v>-651559.5444369239</v>
      </c>
      <c r="M11984" s="9">
        <v>-651559.5444369239</v>
      </c>
      <c r="N11984" s="9">
        <v>-8096688.638930779</v>
      </c>
      <c r="O11984" s="9">
        <v>-4539895.285811635</v>
      </c>
      <c r="P11984" s="9">
        <v>-39589.86366174609</v>
      </c>
      <c r="Q11984" s="9">
        <v>-146171638.19049972</v>
      </c>
      <c r="R11984" s="9">
        <v>-140142.84232584626</v>
      </c>
      <c r="S11984" s="9">
        <v>-26.19836504498155</v>
      </c>
      <c r="T11984" s="9">
        <v>-213.0777853507861</v>
      </c>
      <c r="U11984" s="9">
        <v>-22110.636610992246</v>
      </c>
      <c r="V11984" s="9">
        <v>-31.226605686378104</v>
      </c>
      <c r="W11984" s="9">
        <v>-1119.035060852767</v>
      </c>
      <c r="X11984" s="9">
        <v>-1119.035060852767</v>
      </c>
      <c r="Y11984" s="9">
        <v>-8128.699644050137</v>
      </c>
      <c r="Z11984" s="11">
        <v>0.02224531006806459</v>
      </c>
    </row>
    <row x14ac:dyDescent="0.25" r="11985" customHeight="1" ht="15.75">
      <c r="A11985" s="9">
        <v>2011</v>
      </c>
      <c r="B11985" s="8" t="s">
        <v>1973</v>
      </c>
      <c r="C11985" s="8" t="s">
        <v>52</v>
      </c>
      <c r="D11985" s="8" t="s">
        <v>77</v>
      </c>
      <c r="E11985" s="8" t="s">
        <v>78</v>
      </c>
      <c r="F11985" s="10">
        <v>-0.16940724350382383</v>
      </c>
      <c r="G11985" s="10">
        <v>-2.1292466848558806</v>
      </c>
      <c r="H11985" s="9">
        <v>-2218511362.54373</v>
      </c>
      <c r="I11985" s="9">
        <v>-496960757.8400952</v>
      </c>
      <c r="J11985" s="9">
        <v>-289060416.8285085</v>
      </c>
      <c r="K11985" s="9">
        <v>-288933319.81754106</v>
      </c>
      <c r="L11985" s="9">
        <v>-3691478.3718357994</v>
      </c>
      <c r="M11985" s="9">
        <v>-3691478.3718357994</v>
      </c>
      <c r="N11985" s="9">
        <v>-46584475.40926517</v>
      </c>
      <c r="O11985" s="9">
        <v>306129.6456671075</v>
      </c>
      <c r="P11985" s="9">
        <v>-450.70860263072456</v>
      </c>
      <c r="Q11985" s="9">
        <v>-1089720325.613105</v>
      </c>
      <c r="R11985" s="9">
        <v>-1963.9633476018873</v>
      </c>
      <c r="S11985" s="9">
        <v>-16.054897888036678</v>
      </c>
      <c r="T11985" s="9">
        <v>-1.7402053718134762</v>
      </c>
      <c r="U11985" s="9">
        <v>-127044.34440987928</v>
      </c>
      <c r="V11985" s="9">
        <v>-19.1363073544477</v>
      </c>
      <c r="W11985" s="9">
        <v>234.6622721718932</v>
      </c>
      <c r="X11985" s="9">
        <v>234.6622721718932</v>
      </c>
      <c r="Y11985" s="9">
        <v>-46213.31398342071</v>
      </c>
      <c r="Z11985" s="11">
        <v>0.00030674037627758527</v>
      </c>
    </row>
    <row x14ac:dyDescent="0.25" r="11986" customHeight="1" ht="15.75">
      <c r="A11986" s="14">
        <v>2011</v>
      </c>
      <c r="B11986" s="8" t="s">
        <v>92</v>
      </c>
      <c r="C11986" s="8" t="s">
        <v>89</v>
      </c>
      <c r="D11986" s="8" t="s">
        <v>77</v>
      </c>
      <c r="E11986" s="8" t="s">
        <v>78</v>
      </c>
      <c r="F11986" s="10">
        <v>-0.09364247463547312</v>
      </c>
      <c r="G11986" s="10">
        <v>-0.2862320499235512</v>
      </c>
      <c r="H11986" s="9">
        <v>-153817838.53018275</v>
      </c>
      <c r="I11986" s="9">
        <v>-59818254.36220966</v>
      </c>
      <c r="J11986" s="9">
        <v>-33717815.84876913</v>
      </c>
      <c r="K11986" s="9">
        <v>-33701165.29140824</v>
      </c>
      <c r="L11986" s="9">
        <v>-444903.3663616046</v>
      </c>
      <c r="M11986" s="9">
        <v>-444904.4826896685</v>
      </c>
      <c r="N11986" s="9">
        <v>-5416543.297213592</v>
      </c>
      <c r="O11986" s="9">
        <v>-15738765.156424604</v>
      </c>
      <c r="P11986" s="9">
        <v>-39774.98657200923</v>
      </c>
      <c r="Q11986" s="9">
        <v>-4065047.2035962697</v>
      </c>
      <c r="R11986" s="9">
        <v>-398635.72849164094</v>
      </c>
      <c r="S11986" s="9">
        <v>-86.23963814000464</v>
      </c>
      <c r="T11986" s="9">
        <v>-671.695789483231</v>
      </c>
      <c r="U11986" s="9">
        <v>-15050.80921303415</v>
      </c>
      <c r="V11986" s="9">
        <v>-102.79157382951702</v>
      </c>
      <c r="W11986" s="9">
        <v>-5255.332513439079</v>
      </c>
      <c r="X11986" s="9">
        <v>-5260.066138954572</v>
      </c>
      <c r="Y11986" s="9">
        <v>-5601.8715794034415</v>
      </c>
      <c r="Z11986" s="11">
        <v>0.18621155287934277</v>
      </c>
    </row>
    <row x14ac:dyDescent="0.25" r="11987" customHeight="1" ht="15.75">
      <c r="A11987" s="14">
        <v>2011</v>
      </c>
      <c r="B11987" s="8" t="s">
        <v>2287</v>
      </c>
      <c r="C11987" s="8" t="s">
        <v>39</v>
      </c>
      <c r="D11987" s="8" t="s">
        <v>77</v>
      </c>
      <c r="E11987" s="8" t="s">
        <v>78</v>
      </c>
      <c r="F11987" s="10">
        <v>-0.08532900067311636</v>
      </c>
      <c r="G11987" s="10">
        <v>-0.7223722466125682</v>
      </c>
      <c r="H11987" s="9">
        <v>-1126169013.422659</v>
      </c>
      <c r="I11987" s="9">
        <v>-439138282.5009431</v>
      </c>
      <c r="J11987" s="9">
        <v>-246794960.7807049</v>
      </c>
      <c r="K11987" s="9">
        <v>-246671775.64682233</v>
      </c>
      <c r="L11987" s="9">
        <v>-3266516.8035816727</v>
      </c>
      <c r="M11987" s="9">
        <v>-3266525.773013527</v>
      </c>
      <c r="N11987" s="9">
        <v>-39633734.48157861</v>
      </c>
      <c r="O11987" s="9">
        <v>-126457254.01599243</v>
      </c>
      <c r="P11987" s="9">
        <v>-319582.6057780694</v>
      </c>
      <c r="Q11987" s="9">
        <v>-17174549.076058697</v>
      </c>
      <c r="R11987" s="9">
        <v>-3202943.755542346</v>
      </c>
      <c r="S11987" s="9">
        <v>-692.9150869289216</v>
      </c>
      <c r="T11987" s="9">
        <v>-5396.916735712299</v>
      </c>
      <c r="U11987" s="9">
        <v>-110331.53603765645</v>
      </c>
      <c r="V11987" s="9">
        <v>-825.9059737705506</v>
      </c>
      <c r="W11987" s="9">
        <v>-42225.35325900001</v>
      </c>
      <c r="X11987" s="9">
        <v>-42263.38681997382</v>
      </c>
      <c r="Y11987" s="9">
        <v>-41151.96872985053</v>
      </c>
      <c r="Z11987" s="11">
        <v>0.19077877806714383</v>
      </c>
    </row>
    <row x14ac:dyDescent="0.25" r="11988" customHeight="1" ht="15.75">
      <c r="A11988" s="14">
        <v>2011</v>
      </c>
      <c r="B11988" s="8" t="s">
        <v>105</v>
      </c>
      <c r="C11988" s="8" t="s">
        <v>106</v>
      </c>
      <c r="D11988" s="8" t="s">
        <v>77</v>
      </c>
      <c r="E11988" s="8" t="s">
        <v>78</v>
      </c>
      <c r="F11988" s="10">
        <v>-0.07349051544177349</v>
      </c>
      <c r="G11988" s="10">
        <v>-0.35298096557118486</v>
      </c>
      <c r="H11988" s="9">
        <v>-2176127782.453678</v>
      </c>
      <c r="I11988" s="9">
        <v>-841214823.6994846</v>
      </c>
      <c r="J11988" s="9">
        <v>-489624206.1702571</v>
      </c>
      <c r="K11988" s="9">
        <v>-489119969.33100784</v>
      </c>
      <c r="L11988" s="9">
        <v>-6306047.084596603</v>
      </c>
      <c r="M11988" s="9">
        <v>-6306047.084596603</v>
      </c>
      <c r="N11988" s="9">
        <v>-78876180.48937072</v>
      </c>
      <c r="O11988" s="9">
        <v>-9093226.597760972</v>
      </c>
      <c r="P11988" s="9">
        <v>-3220.4178545535783</v>
      </c>
      <c r="Q11988" s="9">
        <v>-255269774.67794865</v>
      </c>
      <c r="R11988" s="9">
        <v>-28592.43425827908</v>
      </c>
      <c r="S11988" s="9">
        <v>-412.02118431148796</v>
      </c>
      <c r="T11988" s="9">
        <v>-190.00759405916253</v>
      </c>
      <c r="U11988" s="9">
        <v>-215138.69610628282</v>
      </c>
      <c r="V11988" s="9">
        <v>-491.1002283859661</v>
      </c>
      <c r="W11988" s="9">
        <v>4383.816391635969</v>
      </c>
      <c r="X11988" s="9">
        <v>4383.816391635969</v>
      </c>
      <c r="Y11988" s="9">
        <v>-78230.27421217118</v>
      </c>
      <c r="Z11988" s="11">
        <v>0.00879120155416968</v>
      </c>
    </row>
    <row x14ac:dyDescent="0.25" r="11989" customHeight="1" ht="15.75">
      <c r="A11989" s="14">
        <v>2011</v>
      </c>
      <c r="B11989" s="8" t="s">
        <v>114</v>
      </c>
      <c r="C11989" s="8" t="s">
        <v>106</v>
      </c>
      <c r="D11989" s="8" t="s">
        <v>77</v>
      </c>
      <c r="E11989" s="8" t="s">
        <v>78</v>
      </c>
      <c r="F11989" s="10">
        <v>-0.07076210289564913</v>
      </c>
      <c r="G11989" s="10">
        <v>-0.7751550887428551</v>
      </c>
      <c r="H11989" s="9">
        <v>-2582816909.6390777</v>
      </c>
      <c r="I11989" s="9">
        <v>-1129672222.9605417</v>
      </c>
      <c r="J11989" s="9">
        <v>-659501422.7508459</v>
      </c>
      <c r="K11989" s="9">
        <v>-659207391.2276629</v>
      </c>
      <c r="L11989" s="9">
        <v>-8391883.479824625</v>
      </c>
      <c r="M11989" s="9">
        <v>-8391883.479824625</v>
      </c>
      <c r="N11989" s="9">
        <v>-106321350.50529774</v>
      </c>
      <c r="O11989" s="9">
        <v>2930752.671782109</v>
      </c>
      <c r="P11989" s="9">
        <v>-3969.6481608593294</v>
      </c>
      <c r="Q11989" s="9">
        <v>-13836717.697579158</v>
      </c>
      <c r="R11989" s="9">
        <v>-35244.464909229224</v>
      </c>
      <c r="S11989" s="9">
        <v>-507.87792466884974</v>
      </c>
      <c r="T11989" s="9">
        <v>-233.6179642631637</v>
      </c>
      <c r="U11989" s="9">
        <v>-289988.6376369363</v>
      </c>
      <c r="V11989" s="9">
        <v>-605.3547106172626</v>
      </c>
      <c r="W11989" s="9">
        <v>5403.711400989931</v>
      </c>
      <c r="X11989" s="9">
        <v>5403.711400989931</v>
      </c>
      <c r="Y11989" s="9">
        <v>-105048.03077816751</v>
      </c>
      <c r="Z11989" s="11">
        <v>0.009198086488403472</v>
      </c>
    </row>
    <row x14ac:dyDescent="0.25" r="11990" customHeight="1" ht="15.75">
      <c r="A11990" s="9">
        <v>2011</v>
      </c>
      <c r="B11990" s="8" t="s">
        <v>101</v>
      </c>
      <c r="C11990" s="8" t="s">
        <v>102</v>
      </c>
      <c r="D11990" s="8" t="s">
        <v>77</v>
      </c>
      <c r="E11990" s="8" t="s">
        <v>78</v>
      </c>
      <c r="F11990" s="10">
        <v>-0.0683098855529742</v>
      </c>
      <c r="G11990" s="10">
        <v>-0.9051921456469956</v>
      </c>
      <c r="H11990" s="9">
        <v>-530714650.52812946</v>
      </c>
      <c r="I11990" s="9">
        <v>-203113415.1251478</v>
      </c>
      <c r="J11990" s="9">
        <v>-131023328.52399878</v>
      </c>
      <c r="K11990" s="9">
        <v>-130946039.9087337</v>
      </c>
      <c r="L11990" s="9">
        <v>-1505309.2006670192</v>
      </c>
      <c r="M11990" s="9">
        <v>-1505309.2006670192</v>
      </c>
      <c r="N11990" s="9">
        <v>-21315577.082866296</v>
      </c>
      <c r="O11990" s="9">
        <v>24242517.406069342</v>
      </c>
      <c r="P11990" s="9">
        <v>-104422.7648408179</v>
      </c>
      <c r="Q11990" s="9">
        <v>-65058628.674026415</v>
      </c>
      <c r="R11990" s="9">
        <v>-340125.43460073357</v>
      </c>
      <c r="S11990" s="9">
        <v>-1469.9193411865235</v>
      </c>
      <c r="T11990" s="9">
        <v>-381.81268115937473</v>
      </c>
      <c r="U11990" s="9">
        <v>-61201.170584248954</v>
      </c>
      <c r="V11990" s="9">
        <v>-1752.0403116455077</v>
      </c>
      <c r="W11990" s="9">
        <v>19487.510752379963</v>
      </c>
      <c r="X11990" s="9">
        <v>19487.510752379963</v>
      </c>
      <c r="Y11990" s="9">
        <v>-19182.09723656481</v>
      </c>
      <c r="Z11990" s="11">
        <v>0.015977667182215074</v>
      </c>
    </row>
    <row x14ac:dyDescent="0.25" r="11991" customHeight="1" ht="15.75">
      <c r="A11991" s="9">
        <v>2011</v>
      </c>
      <c r="B11991" s="8" t="s">
        <v>86</v>
      </c>
      <c r="C11991" s="8" t="s">
        <v>87</v>
      </c>
      <c r="D11991" s="8" t="s">
        <v>77</v>
      </c>
      <c r="E11991" s="8" t="s">
        <v>78</v>
      </c>
      <c r="F11991" s="10">
        <v>-0.04600047452470602</v>
      </c>
      <c r="G11991" s="10">
        <v>-2.341201904960326</v>
      </c>
      <c r="H11991" s="9">
        <v>-450390367.3344034</v>
      </c>
      <c r="I11991" s="9">
        <v>-183562741.8256041</v>
      </c>
      <c r="J11991" s="9">
        <v>-110975987.17675433</v>
      </c>
      <c r="K11991" s="9">
        <v>-110925903.35775253</v>
      </c>
      <c r="L11991" s="9">
        <v>-1362379.4602917596</v>
      </c>
      <c r="M11991" s="9">
        <v>-1362379.4602917596</v>
      </c>
      <c r="N11991" s="9">
        <v>-17950468.138556533</v>
      </c>
      <c r="O11991" s="9">
        <v>9582592.906377122</v>
      </c>
      <c r="P11991" s="9">
        <v>-31015.372378326265</v>
      </c>
      <c r="Q11991" s="9">
        <v>-33644599.14939734</v>
      </c>
      <c r="R11991" s="9">
        <v>-106135.11623471309</v>
      </c>
      <c r="S11991" s="9">
        <v>-590.0946200000001</v>
      </c>
      <c r="T11991" s="9">
        <v>-77.90037351362429</v>
      </c>
      <c r="U11991" s="9">
        <v>-49368.54931313959</v>
      </c>
      <c r="V11991" s="9">
        <v>-703.3512200000001</v>
      </c>
      <c r="W11991" s="9">
        <v>8245.385251711663</v>
      </c>
      <c r="X11991" s="9">
        <v>8245.385251711663</v>
      </c>
      <c r="Y11991" s="9">
        <v>-17102.05849578167</v>
      </c>
      <c r="Z11991" s="11">
        <v>0.004542970950646981</v>
      </c>
    </row>
    <row x14ac:dyDescent="0.25" r="11992" customHeight="1" ht="15.75">
      <c r="A11992" s="9">
        <v>2011</v>
      </c>
      <c r="B11992" s="8" t="s">
        <v>110</v>
      </c>
      <c r="C11992" s="8" t="s">
        <v>111</v>
      </c>
      <c r="D11992" s="8" t="s">
        <v>77</v>
      </c>
      <c r="E11992" s="8" t="s">
        <v>78</v>
      </c>
      <c r="F11992" s="10">
        <v>-0.03618920197277751</v>
      </c>
      <c r="G11992" s="10">
        <v>-0.579488251844355</v>
      </c>
      <c r="H11992" s="9">
        <v>-153149129.74303192</v>
      </c>
      <c r="I11992" s="9">
        <v>-66085765.741839126</v>
      </c>
      <c r="J11992" s="9">
        <v>-39949151.07270556</v>
      </c>
      <c r="K11992" s="9">
        <v>-39923107.644683726</v>
      </c>
      <c r="L11992" s="9">
        <v>-491597.0492653391</v>
      </c>
      <c r="M11992" s="9">
        <v>-491597.0492653391</v>
      </c>
      <c r="N11992" s="9">
        <v>-6460859.566383771</v>
      </c>
      <c r="O11992" s="9">
        <v>3207517.0348179433</v>
      </c>
      <c r="P11992" s="9">
        <v>-1580.4997553807455</v>
      </c>
      <c r="Q11992" s="9">
        <v>-2927214.975267851</v>
      </c>
      <c r="R11992" s="9">
        <v>-6111.587176769592</v>
      </c>
      <c r="S11992" s="9">
        <v>-164.72606</v>
      </c>
      <c r="T11992" s="9">
        <v>-5.692920091258982</v>
      </c>
      <c r="U11992" s="9">
        <v>-17960.397955140284</v>
      </c>
      <c r="V11992" s="9">
        <v>-196.34185999999997</v>
      </c>
      <c r="W11992" s="9">
        <v>2422.2961435277416</v>
      </c>
      <c r="X11992" s="9">
        <v>2422.2961435277416</v>
      </c>
      <c r="Y11992" s="9">
        <v>-6179.02499873198</v>
      </c>
      <c r="Z11992" s="11">
        <v>0.000781540746150688</v>
      </c>
    </row>
    <row x14ac:dyDescent="0.25" r="11993" customHeight="1" ht="15.75">
      <c r="A11993" s="14">
        <v>2011</v>
      </c>
      <c r="B11993" s="8" t="s">
        <v>2288</v>
      </c>
      <c r="C11993" s="8" t="s">
        <v>44</v>
      </c>
      <c r="D11993" s="8" t="s">
        <v>212</v>
      </c>
      <c r="E11993" s="8" t="s">
        <v>78</v>
      </c>
      <c r="F11993" s="10">
        <v>-0.029757143791261556</v>
      </c>
      <c r="G11993" s="10">
        <v>-0.4424774771047432</v>
      </c>
      <c r="H11993" s="9">
        <v>-84094933.27318233</v>
      </c>
      <c r="I11993" s="9">
        <v>-33769540.5684993</v>
      </c>
      <c r="J11993" s="9">
        <v>-18707687.037417065</v>
      </c>
      <c r="K11993" s="9">
        <v>-18679803.495839756</v>
      </c>
      <c r="L11993" s="9">
        <v>-255975.49027832865</v>
      </c>
      <c r="M11993" s="9">
        <v>-255975.49027832865</v>
      </c>
      <c r="N11993" s="9">
        <v>-2997488.4551342702</v>
      </c>
      <c r="O11993" s="9">
        <v>-8655550.941939434</v>
      </c>
      <c r="P11993" s="9">
        <v>-75480.1730294574</v>
      </c>
      <c r="Q11993" s="9">
        <v>-414069.4602052716</v>
      </c>
      <c r="R11993" s="9">
        <v>-267189.7553872077</v>
      </c>
      <c r="S11993" s="9">
        <v>-49.9485712701462</v>
      </c>
      <c r="T11993" s="9">
        <v>-406.24408925538546</v>
      </c>
      <c r="U11993" s="9">
        <v>-8237.821025044894</v>
      </c>
      <c r="V11993" s="9">
        <v>-59.535178511056884</v>
      </c>
      <c r="W11993" s="9">
        <v>-2133.4996437689415</v>
      </c>
      <c r="X11993" s="9">
        <v>-2133.4996437689415</v>
      </c>
      <c r="Y11993" s="9">
        <v>-3151.857022295505</v>
      </c>
      <c r="Z11993" s="11">
        <v>0.16896282976452365</v>
      </c>
    </row>
    <row x14ac:dyDescent="0.25" r="11994" customHeight="1" ht="15.75">
      <c r="A11994" s="14">
        <v>2011</v>
      </c>
      <c r="B11994" s="8" t="s">
        <v>109</v>
      </c>
      <c r="C11994" s="8" t="s">
        <v>44</v>
      </c>
      <c r="D11994" s="8" t="s">
        <v>77</v>
      </c>
      <c r="E11994" s="8" t="s">
        <v>78</v>
      </c>
      <c r="F11994" s="10">
        <v>-0.02222070885887369</v>
      </c>
      <c r="G11994" s="10">
        <v>-0.17880516918581082</v>
      </c>
      <c r="H11994" s="9">
        <v>-30070539.245756157</v>
      </c>
      <c r="I11994" s="9">
        <v>-9695502.133183602</v>
      </c>
      <c r="J11994" s="9">
        <v>-5193732.113471274</v>
      </c>
      <c r="K11994" s="9">
        <v>-5182034.055592752</v>
      </c>
      <c r="L11994" s="9">
        <v>-74475.8308102369</v>
      </c>
      <c r="M11994" s="9">
        <v>-74475.8308102369</v>
      </c>
      <c r="N11994" s="9">
        <v>-828704.3498545672</v>
      </c>
      <c r="O11994" s="9">
        <v>-4144760.46793169</v>
      </c>
      <c r="P11994" s="9">
        <v>-36144.11599951137</v>
      </c>
      <c r="Q11994" s="9">
        <v>-4707276.9888984375</v>
      </c>
      <c r="R11994" s="9">
        <v>-127945.35472020402</v>
      </c>
      <c r="S11994" s="9">
        <v>-23.9181613069893</v>
      </c>
      <c r="T11994" s="9">
        <v>-194.5323241433493</v>
      </c>
      <c r="U11994" s="9">
        <v>-2290.5913341868763</v>
      </c>
      <c r="V11994" s="9">
        <v>-28.508763451237222</v>
      </c>
      <c r="W11994" s="9">
        <v>-1021.6386040769409</v>
      </c>
      <c r="X11994" s="9">
        <v>-1021.6386040769409</v>
      </c>
      <c r="Y11994" s="9">
        <v>-907.1766923938343</v>
      </c>
      <c r="Z11994" s="11">
        <v>0.22298151585445858</v>
      </c>
    </row>
    <row x14ac:dyDescent="0.25" r="11995" customHeight="1" ht="15.75">
      <c r="A11995" s="9">
        <v>2011</v>
      </c>
      <c r="B11995" s="8" t="s">
        <v>2666</v>
      </c>
      <c r="C11995" s="8" t="s">
        <v>44</v>
      </c>
      <c r="D11995" s="8" t="s">
        <v>77</v>
      </c>
      <c r="E11995" s="8" t="s">
        <v>78</v>
      </c>
      <c r="F11995" s="10">
        <v>-0.02082186244602237</v>
      </c>
      <c r="G11995" s="10">
        <v>-0.4348131712742795</v>
      </c>
      <c r="H11995" s="9">
        <v>-305652497.59236544</v>
      </c>
      <c r="I11995" s="9">
        <v>-103129931.17438512</v>
      </c>
      <c r="J11995" s="9">
        <v>-55151872.35111708</v>
      </c>
      <c r="K11995" s="9">
        <v>-55025500.37338646</v>
      </c>
      <c r="L11995" s="9">
        <v>-792707.6511028692</v>
      </c>
      <c r="M11995" s="9">
        <v>-792707.6511028692</v>
      </c>
      <c r="N11995" s="9">
        <v>-8798063.420762964</v>
      </c>
      <c r="O11995" s="9">
        <v>-44959813.993352085</v>
      </c>
      <c r="P11995" s="9">
        <v>-392069.15450607275</v>
      </c>
      <c r="Q11995" s="9">
        <v>-35163139.89757697</v>
      </c>
      <c r="R11995" s="9">
        <v>-1387872.5668324027</v>
      </c>
      <c r="S11995" s="9">
        <v>-259.4495126426092</v>
      </c>
      <c r="T11995" s="9">
        <v>-2110.16708368287</v>
      </c>
      <c r="U11995" s="9">
        <v>-24325.56292462585</v>
      </c>
      <c r="V11995" s="9">
        <v>-309.24554310558636</v>
      </c>
      <c r="W11995" s="9">
        <v>-11082.107630371305</v>
      </c>
      <c r="X11995" s="9">
        <v>-11082.107630371305</v>
      </c>
      <c r="Y11995" s="9">
        <v>-9650.717915639572</v>
      </c>
      <c r="Z11995" s="11">
        <v>0.237048263622308</v>
      </c>
    </row>
    <row x14ac:dyDescent="0.25" r="11996" customHeight="1" ht="15.75">
      <c r="A11996" s="9">
        <v>2011</v>
      </c>
      <c r="B11996" s="8" t="s">
        <v>120</v>
      </c>
      <c r="C11996" s="8" t="s">
        <v>72</v>
      </c>
      <c r="D11996" s="8" t="s">
        <v>77</v>
      </c>
      <c r="E11996" s="8" t="s">
        <v>78</v>
      </c>
      <c r="F11996" s="10">
        <v>-0.010790674598640984</v>
      </c>
      <c r="G11996" s="10">
        <v>-0.10159790511258862</v>
      </c>
      <c r="H11996" s="9">
        <v>-1029847955.591371</v>
      </c>
      <c r="I11996" s="9">
        <v>-426845981.9698719</v>
      </c>
      <c r="J11996" s="9">
        <v>-249511456.76342133</v>
      </c>
      <c r="K11996" s="9">
        <v>-249341978.9285625</v>
      </c>
      <c r="L11996" s="9">
        <v>-3185243.4074836494</v>
      </c>
      <c r="M11996" s="9">
        <v>-3185243.4074836494</v>
      </c>
      <c r="N11996" s="9">
        <v>-40221981.16931408</v>
      </c>
      <c r="O11996" s="9">
        <v>-7870959.175424154</v>
      </c>
      <c r="P11996" s="9">
        <v>-159001.42216057546</v>
      </c>
      <c r="Q11996" s="9">
        <v>-48808550.4267361</v>
      </c>
      <c r="R11996" s="9">
        <v>-570230.3574477566</v>
      </c>
      <c r="S11996" s="9">
        <v>-368.02720999999997</v>
      </c>
      <c r="T11996" s="9">
        <v>-1083.6390056278383</v>
      </c>
      <c r="U11996" s="9">
        <v>-111321.30799255657</v>
      </c>
      <c r="V11996" s="9">
        <v>-438.66251</v>
      </c>
      <c r="W11996" s="9">
        <v>2899.9927088434433</v>
      </c>
      <c r="X11996" s="9">
        <v>2899.9927088434433</v>
      </c>
      <c r="Y11996" s="9">
        <v>-39916.91216468769</v>
      </c>
      <c r="Z11996" s="11">
        <v>0.029553171452075984</v>
      </c>
    </row>
    <row x14ac:dyDescent="0.25" r="11997" customHeight="1" ht="15.75">
      <c r="A11997" s="14">
        <v>2011</v>
      </c>
      <c r="B11997" s="8" t="s">
        <v>118</v>
      </c>
      <c r="C11997" s="8" t="s">
        <v>111</v>
      </c>
      <c r="D11997" s="8" t="s">
        <v>77</v>
      </c>
      <c r="E11997" s="8" t="s">
        <v>78</v>
      </c>
      <c r="F11997" s="10">
        <v>-0.009368085682252465</v>
      </c>
      <c r="G11997" s="10">
        <v>-0.24947348673517544</v>
      </c>
      <c r="H11997" s="9">
        <v>-779184895.2810227</v>
      </c>
      <c r="I11997" s="9">
        <v>-339566751.09595704</v>
      </c>
      <c r="J11997" s="9">
        <v>-231477045.4854148</v>
      </c>
      <c r="K11997" s="9">
        <v>-231364859.5161691</v>
      </c>
      <c r="L11997" s="9">
        <v>-2510558.4297622377</v>
      </c>
      <c r="M11997" s="9">
        <v>-2510558.4297622377</v>
      </c>
      <c r="N11997" s="9">
        <v>-37836303.53028152</v>
      </c>
      <c r="O11997" s="9">
        <v>82750892.47538313</v>
      </c>
      <c r="P11997" s="9">
        <v>-31063.37051282418</v>
      </c>
      <c r="Q11997" s="9">
        <v>-16499336.976333875</v>
      </c>
      <c r="R11997" s="9">
        <v>-120118.01725820865</v>
      </c>
      <c r="S11997" s="9">
        <v>-4393.389980000001</v>
      </c>
      <c r="T11997" s="9">
        <v>-111.62777749575466</v>
      </c>
      <c r="U11997" s="9">
        <v>-106939.89868711807</v>
      </c>
      <c r="V11997" s="9">
        <v>-5236.61138</v>
      </c>
      <c r="W11997" s="9">
        <v>64690.16319111356</v>
      </c>
      <c r="X11997" s="9">
        <v>64690.16319111356</v>
      </c>
      <c r="Y11997" s="9">
        <v>-31891.703511380012</v>
      </c>
      <c r="Z11997" s="11">
        <v>0.0023446734217353834</v>
      </c>
    </row>
    <row x14ac:dyDescent="0.25" r="11998" customHeight="1" ht="15.75">
      <c r="A11998" s="14">
        <v>2011</v>
      </c>
      <c r="B11998" s="8" t="s">
        <v>119</v>
      </c>
      <c r="C11998" s="8" t="s">
        <v>35</v>
      </c>
      <c r="D11998" s="8" t="s">
        <v>77</v>
      </c>
      <c r="E11998" s="8" t="s">
        <v>78</v>
      </c>
      <c r="F11998" s="10">
        <v>-0.008617166479988643</v>
      </c>
      <c r="G11998" s="10">
        <v>-0.05178681991145638</v>
      </c>
      <c r="H11998" s="9">
        <v>-38059891.137513645</v>
      </c>
      <c r="I11998" s="9">
        <v>-16397618.123759791</v>
      </c>
      <c r="J11998" s="9">
        <v>-9742184.631471107</v>
      </c>
      <c r="K11998" s="9">
        <v>-9736919.713883191</v>
      </c>
      <c r="L11998" s="9">
        <v>-121908.0493787434</v>
      </c>
      <c r="M11998" s="9">
        <v>-121908.0493787434</v>
      </c>
      <c r="N11998" s="9">
        <v>-1573121.256522188</v>
      </c>
      <c r="O11998" s="9">
        <v>445722.9282172738</v>
      </c>
      <c r="P11998" s="9">
        <v>-870.7720118289493</v>
      </c>
      <c r="Q11998" s="9">
        <v>-801155.3146315457</v>
      </c>
      <c r="R11998" s="9">
        <v>-4795.782663281712</v>
      </c>
      <c r="S11998" s="9">
        <v>-26.77892025043188</v>
      </c>
      <c r="T11998" s="9">
        <v>-3.3932062868773354</v>
      </c>
      <c r="U11998" s="9">
        <v>-4321.448299409522</v>
      </c>
      <c r="V11998" s="9">
        <v>-31.918586596203784</v>
      </c>
      <c r="W11998" s="9">
        <v>389.67146030025947</v>
      </c>
      <c r="X11998" s="9">
        <v>389.67146030025947</v>
      </c>
      <c r="Y11998" s="9">
        <v>-1528.1759385448445</v>
      </c>
      <c r="Z11998" s="11">
        <v>0.02834239866137826</v>
      </c>
    </row>
    <row x14ac:dyDescent="0.25" r="11999" customHeight="1" ht="15.75">
      <c r="A11999" s="14">
        <v>2011</v>
      </c>
      <c r="B11999" s="8" t="s">
        <v>117</v>
      </c>
      <c r="C11999" s="8" t="s">
        <v>106</v>
      </c>
      <c r="D11999" s="8" t="s">
        <v>77</v>
      </c>
      <c r="E11999" s="8" t="s">
        <v>78</v>
      </c>
      <c r="F11999" s="10">
        <v>-0.0076956095174822246</v>
      </c>
      <c r="G11999" s="10">
        <v>-0.06448688646978433</v>
      </c>
      <c r="H11999" s="9">
        <v>-1094600476.1813917</v>
      </c>
      <c r="I11999" s="9">
        <v>-384620248.2986726</v>
      </c>
      <c r="J11999" s="9">
        <v>-234272572.33769265</v>
      </c>
      <c r="K11999" s="9">
        <v>-234153079.88520408</v>
      </c>
      <c r="L11999" s="9">
        <v>-2858703.9384084954</v>
      </c>
      <c r="M11999" s="9">
        <v>-2858703.9384084954</v>
      </c>
      <c r="N11999" s="9">
        <v>-37917686.30820563</v>
      </c>
      <c r="O11999" s="9">
        <v>11420862.13085676</v>
      </c>
      <c r="P11999" s="9">
        <v>-15469.3382316753</v>
      </c>
      <c r="Q11999" s="9">
        <v>-209084879.15470448</v>
      </c>
      <c r="R11999" s="9">
        <v>-137344.3001450421</v>
      </c>
      <c r="S11999" s="9">
        <v>-1979.1515718115943</v>
      </c>
      <c r="T11999" s="9">
        <v>-910.3868050109485</v>
      </c>
      <c r="U11999" s="9">
        <v>-103737.71518950451</v>
      </c>
      <c r="V11999" s="9">
        <v>-2359.0092595634956</v>
      </c>
      <c r="W11999" s="9">
        <v>21057.74516555082</v>
      </c>
      <c r="X11999" s="9">
        <v>21057.74516555082</v>
      </c>
      <c r="Y11999" s="9">
        <v>-35780.04008024957</v>
      </c>
      <c r="Z11999" s="11">
        <v>0.07669831167579493</v>
      </c>
    </row>
    <row x14ac:dyDescent="0.25" r="12000" customHeight="1" ht="15.75">
      <c r="A12000" s="14">
        <v>2011</v>
      </c>
      <c r="B12000" s="8" t="s">
        <v>104</v>
      </c>
      <c r="C12000" s="8" t="s">
        <v>87</v>
      </c>
      <c r="D12000" s="8" t="s">
        <v>77</v>
      </c>
      <c r="E12000" s="8" t="s">
        <v>78</v>
      </c>
      <c r="F12000" s="10">
        <v>-0.004461895217671565</v>
      </c>
      <c r="G12000" s="10">
        <v>-0.0442080872693303</v>
      </c>
      <c r="H12000" s="9">
        <v>-6554664.076003567</v>
      </c>
      <c r="I12000" s="9">
        <v>-2761361.2081080126</v>
      </c>
      <c r="J12000" s="9">
        <v>-1858584.617290889</v>
      </c>
      <c r="K12000" s="9">
        <v>-1857122.916605496</v>
      </c>
      <c r="L12000" s="9">
        <v>-20543.437670997908</v>
      </c>
      <c r="M12000" s="9">
        <v>-20543.437670997908</v>
      </c>
      <c r="N12000" s="9">
        <v>-303403.93928454473</v>
      </c>
      <c r="O12000" s="9">
        <v>437148.26813141454</v>
      </c>
      <c r="P12000" s="9">
        <v>-4653.516841311532</v>
      </c>
      <c r="Q12000" s="9">
        <v>-149350.5231590862</v>
      </c>
      <c r="R12000" s="9">
        <v>-15924.411444369302</v>
      </c>
      <c r="S12000" s="9">
        <v>-35.068079332377046</v>
      </c>
      <c r="T12000" s="9">
        <v>-11.689024037363854</v>
      </c>
      <c r="U12000" s="9">
        <v>-868.805929074648</v>
      </c>
      <c r="V12000" s="9">
        <v>-41.7986803226306</v>
      </c>
      <c r="W12000" s="9">
        <v>446.91638745904385</v>
      </c>
      <c r="X12000" s="9">
        <v>446.91638745904385</v>
      </c>
      <c r="Y12000" s="9">
        <v>-260.8071214253922</v>
      </c>
      <c r="Z12000" s="11">
        <v>0.1834674309751924</v>
      </c>
    </row>
    <row x14ac:dyDescent="0.25" r="12001" customHeight="1" ht="15.75">
      <c r="A12001" s="14">
        <v>2011</v>
      </c>
      <c r="B12001" s="8" t="s">
        <v>2712</v>
      </c>
      <c r="C12001" s="8" t="s">
        <v>83</v>
      </c>
      <c r="D12001" s="8" t="s">
        <v>127</v>
      </c>
      <c r="E12001" s="8" t="s">
        <v>128</v>
      </c>
      <c r="F12001" s="10">
        <v>-0.36834426641243095</v>
      </c>
      <c r="G12001" s="10">
        <v>-4.18305457450139</v>
      </c>
      <c r="H12001" s="9">
        <v>-4126573342.304123</v>
      </c>
      <c r="I12001" s="9">
        <v>-1790463225.8587549</v>
      </c>
      <c r="J12001" s="9">
        <v>-1068259547.5412451</v>
      </c>
      <c r="K12001" s="9">
        <v>-1067769450.4408739</v>
      </c>
      <c r="L12001" s="9">
        <v>-13321385.833877543</v>
      </c>
      <c r="M12001" s="9">
        <v>-13321435.523683937</v>
      </c>
      <c r="N12001" s="9">
        <v>-172570611.4042792</v>
      </c>
      <c r="O12001" s="9">
        <v>23153418.3093514</v>
      </c>
      <c r="P12001" s="9">
        <v>-575137.3359076211</v>
      </c>
      <c r="Q12001" s="9">
        <v>-22203329.726204835</v>
      </c>
      <c r="R12001" s="9">
        <v>-763306.7411407253</v>
      </c>
      <c r="S12001" s="9">
        <v>-5657.401746186523</v>
      </c>
      <c r="T12001" s="9">
        <v>-6240.12139954359</v>
      </c>
      <c r="U12001" s="9">
        <v>-473168.7255584729</v>
      </c>
      <c r="V12001" s="9">
        <v>-6743.224366645507</v>
      </c>
      <c r="W12001" s="9">
        <v>90540.28289637796</v>
      </c>
      <c r="X12001" s="9">
        <v>90510.65329057974</v>
      </c>
      <c r="Y12001" s="9">
        <v>-168571.67062117788</v>
      </c>
      <c r="Z12001" s="11">
        <v>0.024396099453273423</v>
      </c>
    </row>
    <row x14ac:dyDescent="0.25" r="12002" customHeight="1" ht="15.75">
      <c r="A12002" s="14">
        <v>2011</v>
      </c>
      <c r="B12002" s="8" t="s">
        <v>137</v>
      </c>
      <c r="C12002" s="8" t="s">
        <v>106</v>
      </c>
      <c r="D12002" s="8" t="s">
        <v>127</v>
      </c>
      <c r="E12002" s="8" t="s">
        <v>128</v>
      </c>
      <c r="F12002" s="10">
        <v>-0.3674563467417214</v>
      </c>
      <c r="G12002" s="13" t="s">
        <v>45</v>
      </c>
      <c r="H12002" s="9">
        <v>-8811236263.710344</v>
      </c>
      <c r="I12002" s="9">
        <v>-3776279280.324779</v>
      </c>
      <c r="J12002" s="9">
        <v>-2213092529.0641875</v>
      </c>
      <c r="K12002" s="9">
        <v>-2211080795.433962</v>
      </c>
      <c r="L12002" s="9">
        <v>-28305816.88517502</v>
      </c>
      <c r="M12002" s="9">
        <v>-28305816.88517502</v>
      </c>
      <c r="N12002" s="9">
        <v>-356775496.0914691</v>
      </c>
      <c r="O12002" s="9">
        <v>-135791937.82755566</v>
      </c>
      <c r="P12002" s="9">
        <v>-268204.1807990687</v>
      </c>
      <c r="Q12002" s="9">
        <v>-59078638.47199402</v>
      </c>
      <c r="R12002" s="9">
        <v>-1107949.100001384</v>
      </c>
      <c r="S12002" s="9">
        <v>-6760.023880000001</v>
      </c>
      <c r="T12002" s="9">
        <v>-18001.310565942415</v>
      </c>
      <c r="U12002" s="9">
        <v>-985537.664560119</v>
      </c>
      <c r="V12002" s="9">
        <v>-8057.47228</v>
      </c>
      <c r="W12002" s="9">
        <v>113159.91276019526</v>
      </c>
      <c r="X12002" s="9">
        <v>113159.91276019526</v>
      </c>
      <c r="Y12002" s="9">
        <v>-357762.799479145</v>
      </c>
      <c r="Z12002" s="11">
        <v>0.03877965418387115</v>
      </c>
    </row>
    <row x14ac:dyDescent="0.25" r="12003" customHeight="1" ht="15.75">
      <c r="A12003" s="14">
        <v>2011</v>
      </c>
      <c r="B12003" s="8" t="s">
        <v>141</v>
      </c>
      <c r="C12003" s="8" t="s">
        <v>106</v>
      </c>
      <c r="D12003" s="8" t="s">
        <v>127</v>
      </c>
      <c r="E12003" s="8" t="s">
        <v>128</v>
      </c>
      <c r="F12003" s="10">
        <v>-0.30401909704036373</v>
      </c>
      <c r="G12003" s="10">
        <v>-4.8153498387786975</v>
      </c>
      <c r="H12003" s="9">
        <v>-10675631228.88958</v>
      </c>
      <c r="I12003" s="9">
        <v>-4569326347.280932</v>
      </c>
      <c r="J12003" s="9">
        <v>-2607763760.844695</v>
      </c>
      <c r="K12003" s="9">
        <v>-2606605726.173425</v>
      </c>
      <c r="L12003" s="9">
        <v>-34056429.353961416</v>
      </c>
      <c r="M12003" s="9">
        <v>-34056429.353961416</v>
      </c>
      <c r="N12003" s="9">
        <v>-419452866.34732985</v>
      </c>
      <c r="O12003" s="9">
        <v>-338189707.5139706</v>
      </c>
      <c r="P12003" s="9">
        <v>-392759.9069502189</v>
      </c>
      <c r="Q12003" s="9">
        <v>-62597279.92511006</v>
      </c>
      <c r="R12003" s="9">
        <v>-1622487.7036802457</v>
      </c>
      <c r="S12003" s="9">
        <v>-108.14265565376283</v>
      </c>
      <c r="T12003" s="9">
        <v>-26358.73013406726</v>
      </c>
      <c r="U12003" s="9">
        <v>-1149423.6491331805</v>
      </c>
      <c r="V12003" s="9">
        <v>-128.89842782859802</v>
      </c>
      <c r="W12003" s="9">
        <v>21008.11286419975</v>
      </c>
      <c r="X12003" s="9">
        <v>21008.11286419975</v>
      </c>
      <c r="Y12003" s="9">
        <v>-433431.2909360309</v>
      </c>
      <c r="Z12003" s="11">
        <v>0.041951178521737145</v>
      </c>
    </row>
    <row x14ac:dyDescent="0.25" r="12004" customHeight="1" ht="15.75">
      <c r="A12004" s="14">
        <v>2011</v>
      </c>
      <c r="B12004" s="8" t="s">
        <v>2289</v>
      </c>
      <c r="C12004" s="8" t="s">
        <v>66</v>
      </c>
      <c r="D12004" s="8" t="s">
        <v>127</v>
      </c>
      <c r="E12004" s="8" t="s">
        <v>128</v>
      </c>
      <c r="F12004" s="10">
        <v>-0.2916390408098938</v>
      </c>
      <c r="G12004" s="13" t="s">
        <v>45</v>
      </c>
      <c r="H12004" s="9">
        <v>-1179852053.9609258</v>
      </c>
      <c r="I12004" s="9">
        <v>-506593217.088538</v>
      </c>
      <c r="J12004" s="9">
        <v>-300683770.1081261</v>
      </c>
      <c r="K12004" s="9">
        <v>-300483173.2463491</v>
      </c>
      <c r="L12004" s="9">
        <v>-3780228.9369849586</v>
      </c>
      <c r="M12004" s="9">
        <v>-3780228.9369849586</v>
      </c>
      <c r="N12004" s="9">
        <v>-48541938.193861544</v>
      </c>
      <c r="O12004" s="9">
        <v>-8826832.38313545</v>
      </c>
      <c r="P12004" s="9">
        <v>-48204.506321662564</v>
      </c>
      <c r="Q12004" s="9">
        <v>-6722804.917232508</v>
      </c>
      <c r="R12004" s="9">
        <v>-190426.7155955993</v>
      </c>
      <c r="S12004" s="9">
        <v>-1651.4308800000001</v>
      </c>
      <c r="T12004" s="9">
        <v>-1894.167508614061</v>
      </c>
      <c r="U12004" s="9">
        <v>-132743.81238377315</v>
      </c>
      <c r="V12004" s="9">
        <v>-1968.38928</v>
      </c>
      <c r="W12004" s="9">
        <v>17473.36294562337</v>
      </c>
      <c r="X12004" s="9">
        <v>-32995.577676216475</v>
      </c>
      <c r="Y12004" s="9">
        <v>-47448.91301257677</v>
      </c>
      <c r="Z12004" s="11">
        <v>0.03845106917212992</v>
      </c>
    </row>
    <row x14ac:dyDescent="0.25" r="12005" customHeight="1" ht="15.75">
      <c r="A12005" s="9">
        <v>2011</v>
      </c>
      <c r="B12005" s="8" t="s">
        <v>1979</v>
      </c>
      <c r="C12005" s="8" t="s">
        <v>106</v>
      </c>
      <c r="D12005" s="8" t="s">
        <v>127</v>
      </c>
      <c r="E12005" s="8" t="s">
        <v>128</v>
      </c>
      <c r="F12005" s="10">
        <v>-0.2818209649251316</v>
      </c>
      <c r="G12005" s="10">
        <v>-5.780610401953795</v>
      </c>
      <c r="H12005" s="9">
        <v>-10428221786.6951</v>
      </c>
      <c r="I12005" s="9">
        <v>-4461422455.623946</v>
      </c>
      <c r="J12005" s="9">
        <v>-2645994643.0659566</v>
      </c>
      <c r="K12005" s="9">
        <v>-2643230009.4605694</v>
      </c>
      <c r="L12005" s="9">
        <v>-33549642.521656733</v>
      </c>
      <c r="M12005" s="9">
        <v>-33549642.521656733</v>
      </c>
      <c r="N12005" s="9">
        <v>-426998062.68972874</v>
      </c>
      <c r="O12005" s="9">
        <v>-125598524.66780959</v>
      </c>
      <c r="P12005" s="9">
        <v>-413877.11339538515</v>
      </c>
      <c r="Q12005" s="9">
        <v>-54623274.62587842</v>
      </c>
      <c r="R12005" s="9">
        <v>-1709722.6968326962</v>
      </c>
      <c r="S12005" s="9">
        <v>-16540.373050000002</v>
      </c>
      <c r="T12005" s="9">
        <v>-27778.576874413753</v>
      </c>
      <c r="U12005" s="9">
        <v>-1173862.2619070131</v>
      </c>
      <c r="V12005" s="9">
        <v>-19714.95955</v>
      </c>
      <c r="W12005" s="9">
        <v>264901.40310811566</v>
      </c>
      <c r="X12005" s="9">
        <v>264901.40310811566</v>
      </c>
      <c r="Y12005" s="9">
        <v>-423838.3425021348</v>
      </c>
      <c r="Z12005" s="11">
        <v>0.05011523115816644</v>
      </c>
    </row>
    <row x14ac:dyDescent="0.25" r="12006" customHeight="1" ht="15.75">
      <c r="A12006" s="9">
        <v>2011</v>
      </c>
      <c r="B12006" s="8" t="s">
        <v>140</v>
      </c>
      <c r="C12006" s="8" t="s">
        <v>47</v>
      </c>
      <c r="D12006" s="8" t="s">
        <v>127</v>
      </c>
      <c r="E12006" s="8" t="s">
        <v>128</v>
      </c>
      <c r="F12006" s="10">
        <v>-0.26931297294794043</v>
      </c>
      <c r="G12006" s="13" t="s">
        <v>45</v>
      </c>
      <c r="H12006" s="9">
        <v>-8874461062.983662</v>
      </c>
      <c r="I12006" s="9">
        <v>-3797769282.3004217</v>
      </c>
      <c r="J12006" s="9">
        <v>-2265617708.7026353</v>
      </c>
      <c r="K12006" s="9">
        <v>-2264579040.368567</v>
      </c>
      <c r="L12006" s="9">
        <v>-28219371.155008733</v>
      </c>
      <c r="M12006" s="9">
        <v>-28219371.155008733</v>
      </c>
      <c r="N12006" s="9">
        <v>-365997366.23051167</v>
      </c>
      <c r="O12006" s="9">
        <v>-72657088.1294128</v>
      </c>
      <c r="P12006" s="9">
        <v>-295685.73396215437</v>
      </c>
      <c r="Q12006" s="9">
        <v>-48695479.80983605</v>
      </c>
      <c r="R12006" s="9">
        <v>-1210370.8985710137</v>
      </c>
      <c r="S12006" s="9">
        <v>-10227.611700000001</v>
      </c>
      <c r="T12006" s="9">
        <v>-17337.84551221173</v>
      </c>
      <c r="U12006" s="9">
        <v>-1020399.4919934954</v>
      </c>
      <c r="V12006" s="9">
        <v>-12190.592700000001</v>
      </c>
      <c r="W12006" s="9">
        <v>109422.36468562818</v>
      </c>
      <c r="X12006" s="9">
        <v>109422.36468562818</v>
      </c>
      <c r="Y12006" s="9">
        <v>-358987.687187637</v>
      </c>
      <c r="Z12006" s="11">
        <v>0.038897375301661236</v>
      </c>
    </row>
    <row x14ac:dyDescent="0.25" r="12007" customHeight="1" ht="15.75">
      <c r="A12007" s="14">
        <v>2011</v>
      </c>
      <c r="B12007" s="8" t="s">
        <v>129</v>
      </c>
      <c r="C12007" s="8" t="s">
        <v>54</v>
      </c>
      <c r="D12007" s="8" t="s">
        <v>127</v>
      </c>
      <c r="E12007" s="8" t="s">
        <v>128</v>
      </c>
      <c r="F12007" s="10">
        <v>-0.22308753009184915</v>
      </c>
      <c r="G12007" s="10">
        <v>-3.6778608621575652</v>
      </c>
      <c r="H12007" s="9">
        <v>-2827330279.357026</v>
      </c>
      <c r="I12007" s="9">
        <v>-1274422687.6793284</v>
      </c>
      <c r="J12007" s="9">
        <v>-1261861630.4470148</v>
      </c>
      <c r="K12007" s="9">
        <v>-1261120120.1425338</v>
      </c>
      <c r="L12007" s="9">
        <v>-9426189.077705696</v>
      </c>
      <c r="M12007" s="9">
        <v>-9426189.077705696</v>
      </c>
      <c r="N12007" s="9">
        <v>-211480693.17974252</v>
      </c>
      <c r="O12007" s="9">
        <v>1364975577.2052927</v>
      </c>
      <c r="P12007" s="9">
        <v>-19.981370457335586</v>
      </c>
      <c r="Q12007" s="9">
        <v>-166103918.92163065</v>
      </c>
      <c r="R12007" s="9">
        <v>-86.31186793272273</v>
      </c>
      <c r="S12007" s="9">
        <v>-80323.76308</v>
      </c>
      <c r="T12007" s="9">
        <v>-4354.995182944147</v>
      </c>
      <c r="U12007" s="9">
        <v>-579808.7351336316</v>
      </c>
      <c r="V12007" s="9">
        <v>-95740.26748</v>
      </c>
      <c r="W12007" s="9">
        <v>1207183.0181324726</v>
      </c>
      <c r="X12007" s="9">
        <v>1207183.0181324726</v>
      </c>
      <c r="Y12007" s="9">
        <v>-118460.01880628028</v>
      </c>
      <c r="Z12007" s="11">
        <v>0.006610267512061864</v>
      </c>
    </row>
    <row x14ac:dyDescent="0.25" r="12008" customHeight="1" ht="15.75">
      <c r="A12008" s="14">
        <v>2011</v>
      </c>
      <c r="B12008" s="8" t="s">
        <v>142</v>
      </c>
      <c r="C12008" s="8" t="s">
        <v>87</v>
      </c>
      <c r="D12008" s="8" t="s">
        <v>127</v>
      </c>
      <c r="E12008" s="8" t="s">
        <v>128</v>
      </c>
      <c r="F12008" s="10">
        <v>-0.1842410061750128</v>
      </c>
      <c r="G12008" s="10">
        <v>-4.91231588289725</v>
      </c>
      <c r="H12008" s="9">
        <v>-1951327462.309201</v>
      </c>
      <c r="I12008" s="9">
        <v>-915397770.3422766</v>
      </c>
      <c r="J12008" s="9">
        <v>-958367133.2101648</v>
      </c>
      <c r="K12008" s="9">
        <v>-957618877.0107217</v>
      </c>
      <c r="L12008" s="9">
        <v>-6818105.635190422</v>
      </c>
      <c r="M12008" s="9">
        <v>-6818105.635190422</v>
      </c>
      <c r="N12008" s="9">
        <v>-161067180.0473441</v>
      </c>
      <c r="O12008" s="9">
        <v>1066676287.5965813</v>
      </c>
      <c r="P12008" s="9">
        <v>-88118.04876356183</v>
      </c>
      <c r="Q12008" s="9">
        <v>-12810673.439451097</v>
      </c>
      <c r="R12008" s="9">
        <v>-352108.127318056</v>
      </c>
      <c r="S12008" s="9">
        <v>-67487.64531253907</v>
      </c>
      <c r="T12008" s="9">
        <v>-8330.071513379027</v>
      </c>
      <c r="U12008" s="9">
        <v>-442000.9796178849</v>
      </c>
      <c r="V12008" s="9">
        <v>-80440.51929417968</v>
      </c>
      <c r="W12008" s="9">
        <v>1009458.7154933953</v>
      </c>
      <c r="X12008" s="9">
        <v>1009458.7154933953</v>
      </c>
      <c r="Y12008" s="9">
        <v>-86336.62460893882</v>
      </c>
      <c r="Z12008" s="11">
        <v>0.023364999865852488</v>
      </c>
    </row>
    <row x14ac:dyDescent="0.25" r="12009" customHeight="1" ht="15.75">
      <c r="A12009" s="14">
        <v>2011</v>
      </c>
      <c r="B12009" s="8" t="s">
        <v>1980</v>
      </c>
      <c r="C12009" s="8" t="s">
        <v>111</v>
      </c>
      <c r="D12009" s="8" t="s">
        <v>127</v>
      </c>
      <c r="E12009" s="8" t="s">
        <v>128</v>
      </c>
      <c r="F12009" s="10">
        <v>-0.13656970412815286</v>
      </c>
      <c r="G12009" s="10">
        <v>-2.734401081269159</v>
      </c>
      <c r="H12009" s="9">
        <v>-2410206810.4789786</v>
      </c>
      <c r="I12009" s="9">
        <v>-1052792144.4163815</v>
      </c>
      <c r="J12009" s="9">
        <v>-647936487.5749574</v>
      </c>
      <c r="K12009" s="9">
        <v>-647539049.8939945</v>
      </c>
      <c r="L12009" s="9">
        <v>-7853001.661177485</v>
      </c>
      <c r="M12009" s="9">
        <v>-7853001.661177485</v>
      </c>
      <c r="N12009" s="9">
        <v>-104959352.79698032</v>
      </c>
      <c r="O12009" s="9">
        <v>72360449.8980467</v>
      </c>
      <c r="P12009" s="9">
        <v>-14207.739446983856</v>
      </c>
      <c r="Q12009" s="9">
        <v>-13370005.510763284</v>
      </c>
      <c r="R12009" s="9">
        <v>-58183.11328825107</v>
      </c>
      <c r="S12009" s="9">
        <v>-6359.6770000000015</v>
      </c>
      <c r="T12009" s="9">
        <v>-3824.9617495652437</v>
      </c>
      <c r="U12009" s="9">
        <v>-287968.12102674047</v>
      </c>
      <c r="V12009" s="9">
        <v>-7580.287</v>
      </c>
      <c r="W12009" s="9">
        <v>106600.87441468422</v>
      </c>
      <c r="X12009" s="9">
        <v>106600.87441468422</v>
      </c>
      <c r="Y12009" s="9">
        <v>-99294.71091078443</v>
      </c>
      <c r="Z12009" s="11">
        <v>0.020890510240097825</v>
      </c>
    </row>
    <row x14ac:dyDescent="0.25" r="12010" customHeight="1" ht="15.75">
      <c r="A12010" s="14">
        <v>2011</v>
      </c>
      <c r="B12010" s="8" t="s">
        <v>1981</v>
      </c>
      <c r="C12010" s="8" t="s">
        <v>72</v>
      </c>
      <c r="D12010" s="8" t="s">
        <v>127</v>
      </c>
      <c r="E12010" s="8" t="s">
        <v>128</v>
      </c>
      <c r="F12010" s="10">
        <v>-0.13132508543313987</v>
      </c>
      <c r="G12010" s="13" t="s">
        <v>45</v>
      </c>
      <c r="H12010" s="9">
        <v>-4898829594.491098</v>
      </c>
      <c r="I12010" s="9">
        <v>-2295384373.8315873</v>
      </c>
      <c r="J12010" s="9">
        <v>-2201542342.9068766</v>
      </c>
      <c r="K12010" s="9">
        <v>-2200259788.734722</v>
      </c>
      <c r="L12010" s="9">
        <v>-17077391.065899774</v>
      </c>
      <c r="M12010" s="9">
        <v>-17077391.065899774</v>
      </c>
      <c r="N12010" s="9">
        <v>-368292764.102769</v>
      </c>
      <c r="O12010" s="9">
        <v>2226058386.9128942</v>
      </c>
      <c r="P12010" s="9">
        <v>-19570.421867496574</v>
      </c>
      <c r="Q12010" s="9">
        <v>-27762080.942819607</v>
      </c>
      <c r="R12010" s="9">
        <v>-83869.86418802697</v>
      </c>
      <c r="S12010" s="9">
        <v>-139603.25071000002</v>
      </c>
      <c r="T12010" s="9">
        <v>-19881.090309731786</v>
      </c>
      <c r="U12010" s="9">
        <v>-1009524.9878890261</v>
      </c>
      <c r="V12010" s="9">
        <v>-166397.24101</v>
      </c>
      <c r="W12010" s="9">
        <v>2080151.2087782577</v>
      </c>
      <c r="X12010" s="9">
        <v>2080151.2087782577</v>
      </c>
      <c r="Y12010" s="9">
        <v>-213304.3149965964</v>
      </c>
      <c r="Z12010" s="11">
        <v>0.02330319212993265</v>
      </c>
    </row>
    <row x14ac:dyDescent="0.25" r="12011" customHeight="1" ht="15.75">
      <c r="A12011" s="9">
        <v>2011</v>
      </c>
      <c r="B12011" s="8" t="s">
        <v>150</v>
      </c>
      <c r="C12011" s="8" t="s">
        <v>62</v>
      </c>
      <c r="D12011" s="8" t="s">
        <v>127</v>
      </c>
      <c r="E12011" s="8" t="s">
        <v>128</v>
      </c>
      <c r="F12011" s="10">
        <v>-0.1224265703955272</v>
      </c>
      <c r="G12011" s="10">
        <v>-5.847970938846649</v>
      </c>
      <c r="H12011" s="9">
        <v>-732833662.2619452</v>
      </c>
      <c r="I12011" s="9">
        <v>-341860165.81007266</v>
      </c>
      <c r="J12011" s="9">
        <v>-304446657.09933424</v>
      </c>
      <c r="K12011" s="9">
        <v>-304269465.7744423</v>
      </c>
      <c r="L12011" s="9">
        <v>-2531272.062193165</v>
      </c>
      <c r="M12011" s="9">
        <v>-2531272.062193165</v>
      </c>
      <c r="N12011" s="9">
        <v>-50711044.25235424</v>
      </c>
      <c r="O12011" s="9">
        <v>277636861.29103786</v>
      </c>
      <c r="P12011" s="9">
        <v>0</v>
      </c>
      <c r="Q12011" s="9">
        <v>-4400786.176715289</v>
      </c>
      <c r="R12011" s="9">
        <v>0</v>
      </c>
      <c r="S12011" s="9">
        <v>-16264.092</v>
      </c>
      <c r="T12011" s="9">
        <v>-675.782214371574</v>
      </c>
      <c r="U12011" s="9">
        <v>-138813.3582809952</v>
      </c>
      <c r="V12011" s="9">
        <v>-19385.652</v>
      </c>
      <c r="W12011" s="9">
        <v>243483.31216911206</v>
      </c>
      <c r="X12011" s="9">
        <v>243483.31216911206</v>
      </c>
      <c r="Y12011" s="9">
        <v>-31688.05552087097</v>
      </c>
      <c r="Z12011" s="11">
        <v>0.005201756664107033</v>
      </c>
    </row>
    <row x14ac:dyDescent="0.25" r="12012" customHeight="1" ht="15.75">
      <c r="A12012" s="9">
        <v>2011</v>
      </c>
      <c r="B12012" s="8" t="s">
        <v>143</v>
      </c>
      <c r="C12012" s="8" t="s">
        <v>72</v>
      </c>
      <c r="D12012" s="8" t="s">
        <v>144</v>
      </c>
      <c r="E12012" s="8" t="s">
        <v>128</v>
      </c>
      <c r="F12012" s="10">
        <v>-0.01563474324688072</v>
      </c>
      <c r="G12012" s="10">
        <v>-0.6059925539174332</v>
      </c>
      <c r="H12012" s="9">
        <v>-1072288620.3214712</v>
      </c>
      <c r="I12012" s="9">
        <v>-433889628.10613537</v>
      </c>
      <c r="J12012" s="9">
        <v>-401650378.86368126</v>
      </c>
      <c r="K12012" s="9">
        <v>-400787699.43799466</v>
      </c>
      <c r="L12012" s="9">
        <v>-3565706.731964561</v>
      </c>
      <c r="M12012" s="9">
        <v>-3565706.731964561</v>
      </c>
      <c r="N12012" s="9">
        <v>-66930815.82301839</v>
      </c>
      <c r="O12012" s="9">
        <v>242795881.75835046</v>
      </c>
      <c r="P12012" s="9">
        <v>-35981.2701621068</v>
      </c>
      <c r="Q12012" s="9">
        <v>-5293738.516366135</v>
      </c>
      <c r="R12012" s="9">
        <v>-154199.24323760276</v>
      </c>
      <c r="S12012" s="9">
        <v>-36512.88654</v>
      </c>
      <c r="T12012" s="9">
        <v>-36553.17729206644</v>
      </c>
      <c r="U12012" s="9">
        <v>-190106.69557485406</v>
      </c>
      <c r="V12012" s="9">
        <v>-43520.78873999999</v>
      </c>
      <c r="W12012" s="9">
        <v>570826.1896162935</v>
      </c>
      <c r="X12012" s="9">
        <v>570826.1896162935</v>
      </c>
      <c r="Y12012" s="9">
        <v>-45606.18638248732</v>
      </c>
      <c r="Z12012" s="11">
        <v>0.17822278111064874</v>
      </c>
    </row>
    <row x14ac:dyDescent="0.25" r="12013" customHeight="1" ht="15.75">
      <c r="A12013" s="9">
        <v>2011</v>
      </c>
      <c r="B12013" s="8" t="s">
        <v>2458</v>
      </c>
      <c r="C12013" s="8" t="s">
        <v>606</v>
      </c>
      <c r="D12013" s="8" t="s">
        <v>131</v>
      </c>
      <c r="E12013" s="8" t="s">
        <v>128</v>
      </c>
      <c r="F12013" s="10">
        <v>0.046507250600235715</v>
      </c>
      <c r="G12013" s="10">
        <v>0.12178788045819422</v>
      </c>
      <c r="H12013" s="9">
        <v>27161111.109239113</v>
      </c>
      <c r="I12013" s="9">
        <v>7747318.023113156</v>
      </c>
      <c r="J12013" s="9">
        <v>-1903910.5036418268</v>
      </c>
      <c r="K12013" s="9">
        <v>-1895782.3592304674</v>
      </c>
      <c r="L12013" s="9">
        <v>56937.1504211307</v>
      </c>
      <c r="M12013" s="9">
        <v>56937.1504211307</v>
      </c>
      <c r="N12013" s="9">
        <v>-406161.83481728286</v>
      </c>
      <c r="O12013" s="9">
        <v>15164545.598861694</v>
      </c>
      <c r="P12013" s="9">
        <v>-1721.2391421872956</v>
      </c>
      <c r="Q12013" s="9">
        <v>8323977.53533294</v>
      </c>
      <c r="R12013" s="9">
        <v>-7116.405741096237</v>
      </c>
      <c r="S12013" s="9">
        <v>-1001.9097700000001</v>
      </c>
      <c r="T12013" s="9">
        <v>-171.0559358848991</v>
      </c>
      <c r="U12013" s="9">
        <v>-1335.3497661368292</v>
      </c>
      <c r="V12013" s="9">
        <v>-1194.20587</v>
      </c>
      <c r="W12013" s="9">
        <v>14547.933630897141</v>
      </c>
      <c r="X12013" s="9">
        <v>14547.933630897141</v>
      </c>
      <c r="Y12013" s="9">
        <v>694.6477421512751</v>
      </c>
      <c r="Z12013" s="11">
        <v>0.06816607390596026</v>
      </c>
    </row>
    <row x14ac:dyDescent="0.25" r="12014" customHeight="1" ht="15.75">
      <c r="A12014" s="14">
        <v>2011</v>
      </c>
      <c r="B12014" s="8" t="s">
        <v>151</v>
      </c>
      <c r="C12014" s="8" t="s">
        <v>106</v>
      </c>
      <c r="D12014" s="8" t="s">
        <v>152</v>
      </c>
      <c r="E12014" s="8" t="s">
        <v>153</v>
      </c>
      <c r="F12014" s="10">
        <v>-0.7782158428955595</v>
      </c>
      <c r="G12014" s="10">
        <v>-4.822355333787972</v>
      </c>
      <c r="H12014" s="9">
        <v>-7845972595.72944</v>
      </c>
      <c r="I12014" s="9">
        <v>-3347303134.1390247</v>
      </c>
      <c r="J12014" s="9">
        <v>-1952178053.6302886</v>
      </c>
      <c r="K12014" s="9">
        <v>-1950775104.8858948</v>
      </c>
      <c r="L12014" s="9">
        <v>-24971938.611785457</v>
      </c>
      <c r="M12014" s="9">
        <v>-24971938.611785457</v>
      </c>
      <c r="N12014" s="9">
        <v>-314623180.1119873</v>
      </c>
      <c r="O12014" s="9">
        <v>-5310623.578479677</v>
      </c>
      <c r="P12014" s="9">
        <v>-47716.488617241215</v>
      </c>
      <c r="Q12014" s="9">
        <v>-224144972.14247358</v>
      </c>
      <c r="R12014" s="9">
        <v>-511278.09367221064</v>
      </c>
      <c r="S12014" s="9">
        <v>-1572.1955600000001</v>
      </c>
      <c r="T12014" s="9">
        <v>-503.85904999949133</v>
      </c>
      <c r="U12014" s="9">
        <v>-858206.4931190081</v>
      </c>
      <c r="V12014" s="9">
        <v>-1873.9463599999997</v>
      </c>
      <c r="W12014" s="9">
        <v>19387.57698599334</v>
      </c>
      <c r="X12014" s="9">
        <v>19387.57698599334</v>
      </c>
      <c r="Y12014" s="9">
        <v>-311274.09531100636</v>
      </c>
      <c r="Z12014" s="11">
        <v>0.005679458547179928</v>
      </c>
    </row>
    <row x14ac:dyDescent="0.25" r="12015" customHeight="1" ht="15.75">
      <c r="A12015" s="9">
        <v>2011</v>
      </c>
      <c r="B12015" s="8" t="s">
        <v>157</v>
      </c>
      <c r="C12015" s="8" t="s">
        <v>111</v>
      </c>
      <c r="D12015" s="8" t="s">
        <v>156</v>
      </c>
      <c r="E12015" s="8" t="s">
        <v>153</v>
      </c>
      <c r="F12015" s="10">
        <v>-0.46972186235428265</v>
      </c>
      <c r="G12015" s="10">
        <v>-6.757288502988391</v>
      </c>
      <c r="H12015" s="9">
        <v>-1769413479.6929688</v>
      </c>
      <c r="I12015" s="9">
        <v>-773378016.7548047</v>
      </c>
      <c r="J12015" s="9">
        <v>-506826909.8228961</v>
      </c>
      <c r="K12015" s="9">
        <v>-506348601.683942</v>
      </c>
      <c r="L12015" s="9">
        <v>-5778358.730077599</v>
      </c>
      <c r="M12015" s="9">
        <v>-5778358.730077599</v>
      </c>
      <c r="N12015" s="9">
        <v>-82540889.13563834</v>
      </c>
      <c r="O12015" s="9">
        <v>135927774.29835784</v>
      </c>
      <c r="P12015" s="9">
        <v>-35490.20968920001</v>
      </c>
      <c r="Q12015" s="9">
        <v>-24227697.104622304</v>
      </c>
      <c r="R12015" s="9">
        <v>-349730.0217258961</v>
      </c>
      <c r="S12015" s="9">
        <v>-8340.56</v>
      </c>
      <c r="T12015" s="9">
        <v>-257.2343416529098</v>
      </c>
      <c r="U12015" s="9">
        <v>-228327.27790327198</v>
      </c>
      <c r="V12015" s="9">
        <v>-9941.36</v>
      </c>
      <c r="W12015" s="9">
        <v>120859.87553312418</v>
      </c>
      <c r="X12015" s="9">
        <v>120859.87553312418</v>
      </c>
      <c r="Y12015" s="9">
        <v>-72055.11667361688</v>
      </c>
      <c r="Z12015" s="11">
        <v>0.009395454931609915</v>
      </c>
    </row>
    <row x14ac:dyDescent="0.25" r="12016" customHeight="1" ht="15.75">
      <c r="A12016" s="9">
        <v>2011</v>
      </c>
      <c r="B12016" s="8" t="s">
        <v>158</v>
      </c>
      <c r="C12016" s="8" t="s">
        <v>35</v>
      </c>
      <c r="D12016" s="8" t="s">
        <v>152</v>
      </c>
      <c r="E12016" s="8" t="s">
        <v>153</v>
      </c>
      <c r="F12016" s="10">
        <v>-0.4473745325343018</v>
      </c>
      <c r="G12016" s="10">
        <v>-2.0487823524932702</v>
      </c>
      <c r="H12016" s="9">
        <v>-5033858540.117314</v>
      </c>
      <c r="I12016" s="9">
        <v>-2193179128.345516</v>
      </c>
      <c r="J12016" s="9">
        <v>-1285999508.476004</v>
      </c>
      <c r="K12016" s="9">
        <v>-1285406743.0737262</v>
      </c>
      <c r="L12016" s="9">
        <v>-16295393.85585356</v>
      </c>
      <c r="M12016" s="9">
        <v>-16295393.85585356</v>
      </c>
      <c r="N12016" s="9">
        <v>-207407386.55085167</v>
      </c>
      <c r="O12016" s="9">
        <v>23447628.2229613</v>
      </c>
      <c r="P12016" s="9">
        <v>-52242.15751661829</v>
      </c>
      <c r="Q12016" s="9">
        <v>-51717836.05144581</v>
      </c>
      <c r="R12016" s="9">
        <v>-227507.44891130895</v>
      </c>
      <c r="S12016" s="9">
        <v>-1819.28465</v>
      </c>
      <c r="T12016" s="9">
        <v>-317.1594906944222</v>
      </c>
      <c r="U12016" s="9">
        <v>-565620.8947293595</v>
      </c>
      <c r="V12016" s="9">
        <v>-2168.4591499999997</v>
      </c>
      <c r="W12016" s="9">
        <v>24401.737352827284</v>
      </c>
      <c r="X12016" s="9">
        <v>24401.737352827284</v>
      </c>
      <c r="Y12016" s="9">
        <v>-203906.20128036215</v>
      </c>
      <c r="Z12016" s="11">
        <v>0.001887082079955585</v>
      </c>
    </row>
    <row x14ac:dyDescent="0.25" r="12017" customHeight="1" ht="15.75">
      <c r="A12017" s="14">
        <v>2011</v>
      </c>
      <c r="B12017" s="8" t="s">
        <v>161</v>
      </c>
      <c r="C12017" s="8" t="s">
        <v>47</v>
      </c>
      <c r="D12017" s="8" t="s">
        <v>152</v>
      </c>
      <c r="E12017" s="8" t="s">
        <v>153</v>
      </c>
      <c r="F12017" s="10">
        <v>-0.3420712233465077</v>
      </c>
      <c r="G12017" s="10">
        <v>-2.188568538147516</v>
      </c>
      <c r="H12017" s="9">
        <v>-6420077506.933745</v>
      </c>
      <c r="I12017" s="9">
        <v>-2776571952.3985496</v>
      </c>
      <c r="J12017" s="9">
        <v>-1648527154.620708</v>
      </c>
      <c r="K12017" s="9">
        <v>-1647773480.2698424</v>
      </c>
      <c r="L12017" s="9">
        <v>-20609702.548324052</v>
      </c>
      <c r="M12017" s="9">
        <v>-20609702.548324052</v>
      </c>
      <c r="N12017" s="9">
        <v>-266197433.00111884</v>
      </c>
      <c r="O12017" s="9">
        <v>63417683.38626185</v>
      </c>
      <c r="P12017" s="9">
        <v>-70178.12281067202</v>
      </c>
      <c r="Q12017" s="9">
        <v>-101397243.71173504</v>
      </c>
      <c r="R12017" s="9">
        <v>-836511.0620348686</v>
      </c>
      <c r="S12017" s="9">
        <v>-3867.9347000000002</v>
      </c>
      <c r="T12017" s="9">
        <v>-867.3920957202229</v>
      </c>
      <c r="U12017" s="9">
        <v>-733719.3931379332</v>
      </c>
      <c r="V12017" s="9">
        <v>-4610.305700000001</v>
      </c>
      <c r="W12017" s="9">
        <v>50086.27698641132</v>
      </c>
      <c r="X12017" s="9">
        <v>50086.27698641132</v>
      </c>
      <c r="Y12017" s="9">
        <v>-258939.56489728278</v>
      </c>
      <c r="Z12017" s="11">
        <v>0.010292280893892464</v>
      </c>
    </row>
    <row x14ac:dyDescent="0.25" r="12018" customHeight="1" ht="15.75">
      <c r="A12018" s="9">
        <v>2011</v>
      </c>
      <c r="B12018" s="8" t="s">
        <v>160</v>
      </c>
      <c r="C12018" s="8" t="s">
        <v>44</v>
      </c>
      <c r="D12018" s="8" t="s">
        <v>152</v>
      </c>
      <c r="E12018" s="8" t="s">
        <v>153</v>
      </c>
      <c r="F12018" s="10">
        <v>-0.24569412286676723</v>
      </c>
      <c r="G12018" s="10">
        <v>-2.6575492135238368</v>
      </c>
      <c r="H12018" s="9">
        <v>-159689498.0451417</v>
      </c>
      <c r="I12018" s="9">
        <v>-55474850.76123776</v>
      </c>
      <c r="J12018" s="9">
        <v>-33910637.54761868</v>
      </c>
      <c r="K12018" s="9">
        <v>-33862123.26622305</v>
      </c>
      <c r="L12018" s="9">
        <v>-416517.4439166293</v>
      </c>
      <c r="M12018" s="9">
        <v>-416517.4439166293</v>
      </c>
      <c r="N12018" s="9">
        <v>-5486881.937714163</v>
      </c>
      <c r="O12018" s="9">
        <v>45698.8305699529</v>
      </c>
      <c r="P12018" s="9">
        <v>-31841.46929429754</v>
      </c>
      <c r="Q12018" s="9">
        <v>-29934420.054457676</v>
      </c>
      <c r="R12018" s="9">
        <v>-181173.2920207716</v>
      </c>
      <c r="S12018" s="9">
        <v>-109.0160860249932</v>
      </c>
      <c r="T12018" s="9">
        <v>-105.58417558962321</v>
      </c>
      <c r="U12018" s="9">
        <v>-15936.878223130767</v>
      </c>
      <c r="V12018" s="9">
        <v>-129.93949530552223</v>
      </c>
      <c r="W12018" s="9">
        <v>655.6935045988397</v>
      </c>
      <c r="X12018" s="9">
        <v>655.6935045988397</v>
      </c>
      <c r="Y12018" s="9">
        <v>-5263.62834111534</v>
      </c>
      <c r="Z12018" s="11">
        <v>0.07927078512134347</v>
      </c>
    </row>
    <row x14ac:dyDescent="0.25" r="12019" customHeight="1" ht="15.75">
      <c r="A12019" s="9">
        <v>2011</v>
      </c>
      <c r="B12019" s="8" t="s">
        <v>173</v>
      </c>
      <c r="C12019" s="8" t="s">
        <v>52</v>
      </c>
      <c r="D12019" s="8" t="s">
        <v>170</v>
      </c>
      <c r="E12019" s="8" t="s">
        <v>153</v>
      </c>
      <c r="F12019" s="10">
        <v>-0.1882402226378746</v>
      </c>
      <c r="G12019" s="10">
        <v>-0.8542820083611425</v>
      </c>
      <c r="H12019" s="9">
        <v>-360571590.6204933</v>
      </c>
      <c r="I12019" s="9">
        <v>-98731273.96760969</v>
      </c>
      <c r="J12019" s="9">
        <v>-67261431.89247276</v>
      </c>
      <c r="K12019" s="9">
        <v>-66981181.53720095</v>
      </c>
      <c r="L12019" s="9">
        <v>-769439.2720447814</v>
      </c>
      <c r="M12019" s="9">
        <v>-769464.8813905523</v>
      </c>
      <c r="N12019" s="9">
        <v>-10964728.347714137</v>
      </c>
      <c r="O12019" s="9">
        <v>-1597681.2119106534</v>
      </c>
      <c r="P12019" s="9">
        <v>-64594.982959786816</v>
      </c>
      <c r="Q12019" s="9">
        <v>-112699607.60730067</v>
      </c>
      <c r="R12019" s="9">
        <v>-691993.3395217331</v>
      </c>
      <c r="S12019" s="9">
        <v>-649.8700928770395</v>
      </c>
      <c r="T12019" s="9">
        <v>-642.7414738799345</v>
      </c>
      <c r="U12019" s="9">
        <v>-35919.177233762806</v>
      </c>
      <c r="V12019" s="9">
        <v>-774.5993730066189</v>
      </c>
      <c r="W12019" s="9">
        <v>3812.1263867349003</v>
      </c>
      <c r="X12019" s="9">
        <v>3812.1263867349003</v>
      </c>
      <c r="Y12019" s="9">
        <v>-9831.444967508556</v>
      </c>
      <c r="Z12019" s="11">
        <v>0.18743292658903626</v>
      </c>
    </row>
    <row x14ac:dyDescent="0.25" r="12020" customHeight="1" ht="15.75">
      <c r="A12020" s="9">
        <v>2011</v>
      </c>
      <c r="B12020" s="8" t="s">
        <v>174</v>
      </c>
      <c r="C12020" s="8" t="s">
        <v>72</v>
      </c>
      <c r="D12020" s="8" t="s">
        <v>156</v>
      </c>
      <c r="E12020" s="8" t="s">
        <v>153</v>
      </c>
      <c r="F12020" s="10">
        <v>-0.16133199832402098</v>
      </c>
      <c r="G12020" s="10">
        <v>-1.3343385981975344</v>
      </c>
      <c r="H12020" s="9">
        <v>-3045323775.160138</v>
      </c>
      <c r="I12020" s="9">
        <v>-1295382031.2898831</v>
      </c>
      <c r="J12020" s="9">
        <v>-860657128.9492958</v>
      </c>
      <c r="K12020" s="9">
        <v>-860169008.7790228</v>
      </c>
      <c r="L12020" s="9">
        <v>-9549658.187724125</v>
      </c>
      <c r="M12020" s="9">
        <v>-9549658.187724125</v>
      </c>
      <c r="N12020" s="9">
        <v>-140379926.83777043</v>
      </c>
      <c r="O12020" s="9">
        <v>161108947.29057094</v>
      </c>
      <c r="P12020" s="9">
        <v>-1046796.3018289353</v>
      </c>
      <c r="Q12020" s="9">
        <v>-23508357.829850256</v>
      </c>
      <c r="R12020" s="9">
        <v>-5840006.631954094</v>
      </c>
      <c r="S12020" s="9">
        <v>-9460.28018</v>
      </c>
      <c r="T12020" s="9">
        <v>-3326.1392434282616</v>
      </c>
      <c r="U12020" s="9">
        <v>-420585.99863981706</v>
      </c>
      <c r="V12020" s="9">
        <v>-11275.987579999999</v>
      </c>
      <c r="W12020" s="9">
        <v>109390.31089109213</v>
      </c>
      <c r="X12020" s="9">
        <v>109390.31089109213</v>
      </c>
      <c r="Y12020" s="9">
        <v>-124281.67179303395</v>
      </c>
      <c r="Z12020" s="11">
        <v>0.027983234547513926</v>
      </c>
    </row>
    <row x14ac:dyDescent="0.25" r="12021" customHeight="1" ht="15.75">
      <c r="A12021" s="9">
        <v>2011</v>
      </c>
      <c r="B12021" s="8" t="s">
        <v>193</v>
      </c>
      <c r="C12021" s="8" t="s">
        <v>106</v>
      </c>
      <c r="D12021" s="8" t="s">
        <v>156</v>
      </c>
      <c r="E12021" s="8" t="s">
        <v>153</v>
      </c>
      <c r="F12021" s="10">
        <v>-0.14525603515688393</v>
      </c>
      <c r="G12021" s="10">
        <v>-1.2694336883381703</v>
      </c>
      <c r="H12021" s="9">
        <v>-2161845700.0959487</v>
      </c>
      <c r="I12021" s="9">
        <v>-529339376.6429301</v>
      </c>
      <c r="J12021" s="9">
        <v>-443582399.679824</v>
      </c>
      <c r="K12021" s="9">
        <v>-443224704.44952667</v>
      </c>
      <c r="L12021" s="9">
        <v>-3909434.5023223385</v>
      </c>
      <c r="M12021" s="9">
        <v>-3909434.5023223385</v>
      </c>
      <c r="N12021" s="9">
        <v>-73596448.23054223</v>
      </c>
      <c r="O12021" s="9">
        <v>321004601.68267524</v>
      </c>
      <c r="P12021" s="9">
        <v>-70438.85142733595</v>
      </c>
      <c r="Q12021" s="9">
        <v>-984672695.5037305</v>
      </c>
      <c r="R12021" s="9">
        <v>-754746.2674195111</v>
      </c>
      <c r="S12021" s="9">
        <v>-17816.47873</v>
      </c>
      <c r="T12021" s="9">
        <v>-742.6453632456535</v>
      </c>
      <c r="U12021" s="9">
        <v>-215703.7278437766</v>
      </c>
      <c r="V12021" s="9">
        <v>-21235.98763</v>
      </c>
      <c r="W12021" s="9">
        <v>257627.3749012635</v>
      </c>
      <c r="X12021" s="9">
        <v>257627.3749012635</v>
      </c>
      <c r="Y12021" s="9">
        <v>-50379.05881352289</v>
      </c>
      <c r="Z12021" s="11">
        <v>0.006599677876484877</v>
      </c>
    </row>
    <row x14ac:dyDescent="0.25" r="12022" customHeight="1" ht="15.75">
      <c r="A12022" s="9">
        <v>2011</v>
      </c>
      <c r="B12022" s="8" t="s">
        <v>166</v>
      </c>
      <c r="C12022" s="8" t="s">
        <v>111</v>
      </c>
      <c r="D12022" s="8" t="s">
        <v>152</v>
      </c>
      <c r="E12022" s="8" t="s">
        <v>153</v>
      </c>
      <c r="F12022" s="10">
        <v>-0.139746089764389</v>
      </c>
      <c r="G12022" s="10">
        <v>-1.8729631950962697</v>
      </c>
      <c r="H12022" s="9">
        <v>-878526921.6730448</v>
      </c>
      <c r="I12022" s="9">
        <v>-353737419.43842316</v>
      </c>
      <c r="J12022" s="9">
        <v>-214756483.47466633</v>
      </c>
      <c r="K12022" s="9">
        <v>-214256498.36077908</v>
      </c>
      <c r="L12022" s="9">
        <v>-2700285.907319806</v>
      </c>
      <c r="M12022" s="9">
        <v>-2700285.907319806</v>
      </c>
      <c r="N12022" s="9">
        <v>-34701499.2449147</v>
      </c>
      <c r="O12022" s="9">
        <v>1130375.6702054366</v>
      </c>
      <c r="P12022" s="9">
        <v>-59229.1387778944</v>
      </c>
      <c r="Q12022" s="9">
        <v>-56056211.78464767</v>
      </c>
      <c r="R12022" s="9">
        <v>-583659.7803450748</v>
      </c>
      <c r="S12022" s="9">
        <v>-1231.6054529329635</v>
      </c>
      <c r="T12022" s="9">
        <v>-429.29497046158286</v>
      </c>
      <c r="U12022" s="9">
        <v>-97760.95679497515</v>
      </c>
      <c r="V12022" s="9">
        <v>-1467.986943990529</v>
      </c>
      <c r="W12022" s="9">
        <v>14189.517868896697</v>
      </c>
      <c r="X12022" s="9">
        <v>14189.517868896697</v>
      </c>
      <c r="Y12022" s="9">
        <v>-33213.49763170924</v>
      </c>
      <c r="Z12022" s="11">
        <v>0.1452805639603912</v>
      </c>
    </row>
    <row x14ac:dyDescent="0.25" r="12023" customHeight="1" ht="15.75">
      <c r="A12023" s="14">
        <v>2011</v>
      </c>
      <c r="B12023" s="8" t="s">
        <v>1989</v>
      </c>
      <c r="C12023" s="8" t="s">
        <v>106</v>
      </c>
      <c r="D12023" s="8" t="s">
        <v>156</v>
      </c>
      <c r="E12023" s="8" t="s">
        <v>153</v>
      </c>
      <c r="F12023" s="10">
        <v>-0.12340828632062534</v>
      </c>
      <c r="G12023" s="10">
        <v>-0.6023050328240773</v>
      </c>
      <c r="H12023" s="9">
        <v>-354059011.5988673</v>
      </c>
      <c r="I12023" s="9">
        <v>-132169075.31262435</v>
      </c>
      <c r="J12023" s="9">
        <v>-86423681.19705054</v>
      </c>
      <c r="K12023" s="9">
        <v>-86225821.33867818</v>
      </c>
      <c r="L12023" s="9">
        <v>-1003285.0430992933</v>
      </c>
      <c r="M12023" s="9">
        <v>-1003285.0430992933</v>
      </c>
      <c r="N12023" s="9">
        <v>-14059167.424228886</v>
      </c>
      <c r="O12023" s="9">
        <v>12233110.622996096</v>
      </c>
      <c r="P12023" s="9">
        <v>-13578.540411159305</v>
      </c>
      <c r="Q12023" s="9">
        <v>-45210781.60063438</v>
      </c>
      <c r="R12023" s="9">
        <v>-145492.8989422774</v>
      </c>
      <c r="S12023" s="9">
        <v>-717.2881600000002</v>
      </c>
      <c r="T12023" s="9">
        <v>-143.38168356911234</v>
      </c>
      <c r="U12023" s="9">
        <v>-42525.81828046248</v>
      </c>
      <c r="V12023" s="9">
        <v>-854.9569600000001</v>
      </c>
      <c r="W12023" s="9">
        <v>9505.7790563757</v>
      </c>
      <c r="X12023" s="9">
        <v>9505.7790563757</v>
      </c>
      <c r="Y12023" s="9">
        <v>-12723.93612360674</v>
      </c>
      <c r="Z12023" s="11">
        <v>0.028917942616710084</v>
      </c>
    </row>
    <row x14ac:dyDescent="0.25" r="12024" customHeight="1" ht="15.75">
      <c r="A12024" s="9">
        <v>2011</v>
      </c>
      <c r="B12024" s="8" t="s">
        <v>172</v>
      </c>
      <c r="C12024" s="8" t="s">
        <v>44</v>
      </c>
      <c r="D12024" s="8" t="s">
        <v>156</v>
      </c>
      <c r="E12024" s="8" t="s">
        <v>153</v>
      </c>
      <c r="F12024" s="10">
        <v>-0.12107627506947644</v>
      </c>
      <c r="G12024" s="10">
        <v>-1.2279022385357878</v>
      </c>
      <c r="H12024" s="9">
        <v>-200964760.65726346</v>
      </c>
      <c r="I12024" s="9">
        <v>-71978214.37430511</v>
      </c>
      <c r="J12024" s="9">
        <v>-46082761.36854092</v>
      </c>
      <c r="K12024" s="9">
        <v>-45976670.73114038</v>
      </c>
      <c r="L12024" s="9">
        <v>-546003.4518000737</v>
      </c>
      <c r="M12024" s="9">
        <v>-546003.4518000737</v>
      </c>
      <c r="N12024" s="9">
        <v>-7482856.305441995</v>
      </c>
      <c r="O12024" s="9">
        <v>116703.6281253628</v>
      </c>
      <c r="P12024" s="9">
        <v>-81315.319126135</v>
      </c>
      <c r="Q12024" s="9">
        <v>-27897578.49324905</v>
      </c>
      <c r="R12024" s="9">
        <v>-462672.244224605</v>
      </c>
      <c r="S12024" s="9">
        <v>-278.40040115837485</v>
      </c>
      <c r="T12024" s="9">
        <v>-269.636141893668</v>
      </c>
      <c r="U12024" s="9">
        <v>-22895.923275095476</v>
      </c>
      <c r="V12024" s="9">
        <v>-331.83366729090386</v>
      </c>
      <c r="W12024" s="9">
        <v>1674.4807245731336</v>
      </c>
      <c r="X12024" s="9">
        <v>1674.4807245731336</v>
      </c>
      <c r="Y12024" s="9">
        <v>-6961.713724123387</v>
      </c>
      <c r="Z12024" s="11">
        <v>0.14612705623866434</v>
      </c>
    </row>
    <row x14ac:dyDescent="0.25" r="12025" customHeight="1" ht="15.75">
      <c r="A12025" s="14">
        <v>2011</v>
      </c>
      <c r="B12025" s="8" t="s">
        <v>187</v>
      </c>
      <c r="C12025" s="8" t="s">
        <v>188</v>
      </c>
      <c r="D12025" s="8" t="s">
        <v>156</v>
      </c>
      <c r="E12025" s="8" t="s">
        <v>153</v>
      </c>
      <c r="F12025" s="10">
        <v>-0.11745978403542481</v>
      </c>
      <c r="G12025" s="10">
        <v>-1.28665390551153</v>
      </c>
      <c r="H12025" s="9">
        <v>-1379718041.6199636</v>
      </c>
      <c r="I12025" s="9">
        <v>-562241443.684602</v>
      </c>
      <c r="J12025" s="9">
        <v>-348951987.4235918</v>
      </c>
      <c r="K12025" s="9">
        <v>-348584878.2564534</v>
      </c>
      <c r="L12025" s="9">
        <v>-4202799.598045546</v>
      </c>
      <c r="M12025" s="9">
        <v>-4202799.598045546</v>
      </c>
      <c r="N12025" s="9">
        <v>-56555204.011500284</v>
      </c>
      <c r="O12025" s="9">
        <v>24704390.266494207</v>
      </c>
      <c r="P12025" s="9">
        <v>-531929.5749392525</v>
      </c>
      <c r="Q12025" s="9">
        <v>-77756519.36214116</v>
      </c>
      <c r="R12025" s="9">
        <v>-1227432.3725162647</v>
      </c>
      <c r="S12025" s="9">
        <v>-2293.6540000000005</v>
      </c>
      <c r="T12025" s="9">
        <v>-1320.498264950521</v>
      </c>
      <c r="U12025" s="9">
        <v>-162375.24562796974</v>
      </c>
      <c r="V12025" s="9">
        <v>-2733.8740000000003</v>
      </c>
      <c r="W12025" s="9">
        <v>27223.65904996427</v>
      </c>
      <c r="X12025" s="9">
        <v>27223.65904996427</v>
      </c>
      <c r="Y12025" s="9">
        <v>-53162.0508293842</v>
      </c>
      <c r="Z12025" s="11">
        <v>0.04880824370705086</v>
      </c>
    </row>
    <row x14ac:dyDescent="0.25" r="12026" customHeight="1" ht="15.75">
      <c r="A12026" s="9">
        <v>2011</v>
      </c>
      <c r="B12026" s="8" t="s">
        <v>169</v>
      </c>
      <c r="C12026" s="8" t="s">
        <v>106</v>
      </c>
      <c r="D12026" s="8" t="s">
        <v>170</v>
      </c>
      <c r="E12026" s="8" t="s">
        <v>153</v>
      </c>
      <c r="F12026" s="10">
        <v>-0.10808393292884987</v>
      </c>
      <c r="G12026" s="10">
        <v>-0.7894595885896301</v>
      </c>
      <c r="H12026" s="9">
        <v>-2253117800.13109</v>
      </c>
      <c r="I12026" s="9">
        <v>-659429402.993379</v>
      </c>
      <c r="J12026" s="9">
        <v>-415695394.3505856</v>
      </c>
      <c r="K12026" s="9">
        <v>-414377313.57413584</v>
      </c>
      <c r="L12026" s="9">
        <v>-5107556.078341426</v>
      </c>
      <c r="M12026" s="9">
        <v>-5107556.078341426</v>
      </c>
      <c r="N12026" s="9">
        <v>-67356713.70786202</v>
      </c>
      <c r="O12026" s="9">
        <v>32167682.83236159</v>
      </c>
      <c r="P12026" s="9">
        <v>-98660.77382612678</v>
      </c>
      <c r="Q12026" s="9">
        <v>-716925975.3276571</v>
      </c>
      <c r="R12026" s="9">
        <v>-1057141.7517051084</v>
      </c>
      <c r="S12026" s="9">
        <v>-5066.8902</v>
      </c>
      <c r="T12026" s="9">
        <v>-1041.8018008618724</v>
      </c>
      <c r="U12026" s="9">
        <v>-189604.8326110481</v>
      </c>
      <c r="V12026" s="9">
        <v>-6039.3762</v>
      </c>
      <c r="W12026" s="9">
        <v>66927.2279970261</v>
      </c>
      <c r="X12026" s="9">
        <v>66927.2279970261</v>
      </c>
      <c r="Y12026" s="9">
        <v>-61869.882800180014</v>
      </c>
      <c r="Z12026" s="11">
        <v>0.03542296846709629</v>
      </c>
    </row>
    <row x14ac:dyDescent="0.25" r="12027" customHeight="1" ht="15.75">
      <c r="A12027" s="9">
        <v>2011</v>
      </c>
      <c r="B12027" s="8" t="s">
        <v>1986</v>
      </c>
      <c r="C12027" s="8" t="s">
        <v>35</v>
      </c>
      <c r="D12027" s="8" t="s">
        <v>156</v>
      </c>
      <c r="E12027" s="8" t="s">
        <v>153</v>
      </c>
      <c r="F12027" s="10">
        <v>-0.10097804535984767</v>
      </c>
      <c r="G12027" s="10">
        <v>-0.5601298577400741</v>
      </c>
      <c r="H12027" s="9">
        <v>-47725047.90339566</v>
      </c>
      <c r="I12027" s="9">
        <v>-20565212.896808747</v>
      </c>
      <c r="J12027" s="9">
        <v>-15727852.703319749</v>
      </c>
      <c r="K12027" s="9">
        <v>-15701787.370924976</v>
      </c>
      <c r="L12027" s="9">
        <v>-154754.86893190155</v>
      </c>
      <c r="M12027" s="9">
        <v>-154754.86893190155</v>
      </c>
      <c r="N12027" s="9">
        <v>-2591467.181667523</v>
      </c>
      <c r="O12027" s="9">
        <v>8441571.274020305</v>
      </c>
      <c r="P12027" s="9">
        <v>-2194.3746024728075</v>
      </c>
      <c r="Q12027" s="9">
        <v>-1262257.5368412952</v>
      </c>
      <c r="R12027" s="9">
        <v>-9556.201188772658</v>
      </c>
      <c r="S12027" s="9">
        <v>-475.41192</v>
      </c>
      <c r="T12027" s="9">
        <v>-13.350378902740067</v>
      </c>
      <c r="U12027" s="9">
        <v>-7610.620500428694</v>
      </c>
      <c r="V12027" s="9">
        <v>-566.65752</v>
      </c>
      <c r="W12027" s="9">
        <v>6921.658944921039</v>
      </c>
      <c r="X12027" s="9">
        <v>6921.658944921039</v>
      </c>
      <c r="Y12027" s="9">
        <v>-1958.4517691210444</v>
      </c>
      <c r="Z12027" s="11">
        <v>0.004892733908862006</v>
      </c>
    </row>
    <row x14ac:dyDescent="0.25" r="12028" customHeight="1" ht="15.75">
      <c r="A12028" s="14">
        <v>2011</v>
      </c>
      <c r="B12028" s="8" t="s">
        <v>167</v>
      </c>
      <c r="C12028" s="8" t="s">
        <v>72</v>
      </c>
      <c r="D12028" s="8" t="s">
        <v>156</v>
      </c>
      <c r="E12028" s="8" t="s">
        <v>153</v>
      </c>
      <c r="F12028" s="10">
        <v>-0.1005120222404899</v>
      </c>
      <c r="G12028" s="10">
        <v>-0.8359882696834378</v>
      </c>
      <c r="H12028" s="9">
        <v>-640651017.4431441</v>
      </c>
      <c r="I12028" s="9">
        <v>-208711120.55357412</v>
      </c>
      <c r="J12028" s="9">
        <v>-151391590.94267133</v>
      </c>
      <c r="K12028" s="9">
        <v>-151289586.02721182</v>
      </c>
      <c r="L12028" s="9">
        <v>-1527362.776534157</v>
      </c>
      <c r="M12028" s="9">
        <v>-1527362.776534157</v>
      </c>
      <c r="N12028" s="9">
        <v>-24867574.874488525</v>
      </c>
      <c r="O12028" s="9">
        <v>38344114.366590105</v>
      </c>
      <c r="P12028" s="9">
        <v>-353470.1377640662</v>
      </c>
      <c r="Q12028" s="9">
        <v>-137295865.0480829</v>
      </c>
      <c r="R12028" s="9">
        <v>-1971986.2834185015</v>
      </c>
      <c r="S12028" s="9">
        <v>-2315.54797</v>
      </c>
      <c r="T12028" s="9">
        <v>-1123.1324719173356</v>
      </c>
      <c r="U12028" s="9">
        <v>-80225.27619783666</v>
      </c>
      <c r="V12028" s="9">
        <v>-2759.9700700000003</v>
      </c>
      <c r="W12028" s="9">
        <v>23948.657017853846</v>
      </c>
      <c r="X12028" s="9">
        <v>23948.657017853846</v>
      </c>
      <c r="Y12028" s="9">
        <v>-20685.776780306718</v>
      </c>
      <c r="Z12028" s="11">
        <v>0.11415417045152434</v>
      </c>
    </row>
    <row x14ac:dyDescent="0.25" r="12029" customHeight="1" ht="15.75">
      <c r="A12029" s="9">
        <v>2011</v>
      </c>
      <c r="B12029" s="8" t="s">
        <v>1988</v>
      </c>
      <c r="C12029" s="8" t="s">
        <v>111</v>
      </c>
      <c r="D12029" s="8" t="s">
        <v>156</v>
      </c>
      <c r="E12029" s="8" t="s">
        <v>153</v>
      </c>
      <c r="F12029" s="10">
        <v>-0.09679759697334502</v>
      </c>
      <c r="G12029" s="10">
        <v>-0.9357036139085846</v>
      </c>
      <c r="H12029" s="9">
        <v>-362817442.8823918</v>
      </c>
      <c r="I12029" s="9">
        <v>-151716192.84826383</v>
      </c>
      <c r="J12029" s="9">
        <v>-87411054.55136473</v>
      </c>
      <c r="K12029" s="9">
        <v>-87133554.78185982</v>
      </c>
      <c r="L12029" s="9">
        <v>-1174783.391916186</v>
      </c>
      <c r="M12029" s="9">
        <v>-1174783.391916186</v>
      </c>
      <c r="N12029" s="9">
        <v>-14044153.562878147</v>
      </c>
      <c r="O12029" s="9">
        <v>-12647487.491013497</v>
      </c>
      <c r="P12029" s="9">
        <v>-35313.729831090444</v>
      </c>
      <c r="Q12029" s="9">
        <v>-7080254.8880505655</v>
      </c>
      <c r="R12029" s="9">
        <v>-347990.94198668504</v>
      </c>
      <c r="S12029" s="9">
        <v>-204.34372000000002</v>
      </c>
      <c r="T12029" s="9">
        <v>-255.95520916782823</v>
      </c>
      <c r="U12029" s="9">
        <v>-38309.88825306291</v>
      </c>
      <c r="V12029" s="9">
        <v>-243.56331999999998</v>
      </c>
      <c r="W12029" s="9">
        <v>627.798366541838</v>
      </c>
      <c r="X12029" s="9">
        <v>627.798366541838</v>
      </c>
      <c r="Y12029" s="9">
        <v>-14115.149541834588</v>
      </c>
      <c r="Z12029" s="11">
        <v>0.057910277723076234</v>
      </c>
    </row>
    <row x14ac:dyDescent="0.25" r="12030" customHeight="1" ht="15.75">
      <c r="A12030" s="9">
        <v>2011</v>
      </c>
      <c r="B12030" s="8" t="s">
        <v>181</v>
      </c>
      <c r="C12030" s="8" t="s">
        <v>111</v>
      </c>
      <c r="D12030" s="8" t="s">
        <v>156</v>
      </c>
      <c r="E12030" s="8" t="s">
        <v>153</v>
      </c>
      <c r="F12030" s="10">
        <v>-0.09082836374115373</v>
      </c>
      <c r="G12030" s="10">
        <v>-0.6441435972659486</v>
      </c>
      <c r="H12030" s="9">
        <v>-1249464143.6513798</v>
      </c>
      <c r="I12030" s="9">
        <v>-515989769.696882</v>
      </c>
      <c r="J12030" s="9">
        <v>-304674534.2576438</v>
      </c>
      <c r="K12030" s="9">
        <v>-303660999.7239193</v>
      </c>
      <c r="L12030" s="9">
        <v>-4005994.7742162007</v>
      </c>
      <c r="M12030" s="9">
        <v>-4005994.7742162007</v>
      </c>
      <c r="N12030" s="9">
        <v>-49062680.68337043</v>
      </c>
      <c r="O12030" s="9">
        <v>-27320131.16307207</v>
      </c>
      <c r="P12030" s="9">
        <v>-129605.16669219261</v>
      </c>
      <c r="Q12030" s="9">
        <v>-39184568.3774655</v>
      </c>
      <c r="R12030" s="9">
        <v>-1277163.988603941</v>
      </c>
      <c r="S12030" s="9">
        <v>-1766.1135800000002</v>
      </c>
      <c r="T12030" s="9">
        <v>-939.3830022657525</v>
      </c>
      <c r="U12030" s="9">
        <v>-134483.50825823535</v>
      </c>
      <c r="V12030" s="9">
        <v>-2105.08298</v>
      </c>
      <c r="W12030" s="9">
        <v>17321.63350724121</v>
      </c>
      <c r="X12030" s="9">
        <v>17321.63350724121</v>
      </c>
      <c r="Y12030" s="9">
        <v>-48050.22449167386</v>
      </c>
      <c r="Z12030" s="11">
        <v>0.05839313898762006</v>
      </c>
    </row>
    <row x14ac:dyDescent="0.25" r="12031" customHeight="1" ht="15.75">
      <c r="A12031" s="9">
        <v>2011</v>
      </c>
      <c r="B12031" s="8" t="s">
        <v>168</v>
      </c>
      <c r="C12031" s="8" t="s">
        <v>106</v>
      </c>
      <c r="D12031" s="8" t="s">
        <v>156</v>
      </c>
      <c r="E12031" s="8" t="s">
        <v>153</v>
      </c>
      <c r="F12031" s="10">
        <v>-0.08350107030165292</v>
      </c>
      <c r="G12031" s="10">
        <v>-0.604592172456896</v>
      </c>
      <c r="H12031" s="9">
        <v>-268197103.68767214</v>
      </c>
      <c r="I12031" s="9">
        <v>-88600917.0435918</v>
      </c>
      <c r="J12031" s="9">
        <v>-56229617.17271884</v>
      </c>
      <c r="K12031" s="9">
        <v>-56029514.80006725</v>
      </c>
      <c r="L12031" s="9">
        <v>-689059.8247655969</v>
      </c>
      <c r="M12031" s="9">
        <v>-689059.8247655969</v>
      </c>
      <c r="N12031" s="9">
        <v>-9114164.77989759</v>
      </c>
      <c r="O12031" s="9">
        <v>3056338.5107777254</v>
      </c>
      <c r="P12031" s="9">
        <v>-15201.407437980268</v>
      </c>
      <c r="Q12031" s="9">
        <v>-59701501.334148966</v>
      </c>
      <c r="R12031" s="9">
        <v>-162881.78030805133</v>
      </c>
      <c r="S12031" s="9">
        <v>-582.9711142445277</v>
      </c>
      <c r="T12031" s="9">
        <v>-160.51823871189907</v>
      </c>
      <c r="U12031" s="9">
        <v>-26462.81498188075</v>
      </c>
      <c r="V12031" s="9">
        <v>-694.8605029285776</v>
      </c>
      <c r="W12031" s="9">
        <v>7389.863541378481</v>
      </c>
      <c r="X12031" s="9">
        <v>7389.863541378481</v>
      </c>
      <c r="Y12031" s="9">
        <v>-8402.792993132067</v>
      </c>
      <c r="Z12031" s="11">
        <v>0.12834533591333622</v>
      </c>
    </row>
    <row x14ac:dyDescent="0.25" r="12032" customHeight="1" ht="15.75">
      <c r="A12032" s="14">
        <v>2011</v>
      </c>
      <c r="B12032" s="8" t="s">
        <v>2293</v>
      </c>
      <c r="C12032" s="8" t="s">
        <v>188</v>
      </c>
      <c r="D12032" s="8" t="s">
        <v>156</v>
      </c>
      <c r="E12032" s="8" t="s">
        <v>153</v>
      </c>
      <c r="F12032" s="10">
        <v>-0.07725399426194385</v>
      </c>
      <c r="G12032" s="10">
        <v>-1.0435937589756734</v>
      </c>
      <c r="H12032" s="9">
        <v>-1574295139.6625113</v>
      </c>
      <c r="I12032" s="9">
        <v>-610890195.8031157</v>
      </c>
      <c r="J12032" s="9">
        <v>-383344313.40265626</v>
      </c>
      <c r="K12032" s="9">
        <v>-382984089.0343944</v>
      </c>
      <c r="L12032" s="9">
        <v>-4548140.735470844</v>
      </c>
      <c r="M12032" s="9">
        <v>-4548140.735470844</v>
      </c>
      <c r="N12032" s="9">
        <v>-62197826.86757334</v>
      </c>
      <c r="O12032" s="9">
        <v>18885734.824132558</v>
      </c>
      <c r="P12032" s="9">
        <v>-922822.5616513533</v>
      </c>
      <c r="Q12032" s="9">
        <v>-141404472.7169503</v>
      </c>
      <c r="R12032" s="9">
        <v>-2129421.524247105</v>
      </c>
      <c r="S12032" s="9">
        <v>-2085.14</v>
      </c>
      <c r="T12032" s="9">
        <v>-2290.578260901405</v>
      </c>
      <c r="U12032" s="9">
        <v>-184597.60891008793</v>
      </c>
      <c r="V12032" s="9">
        <v>-2485.34</v>
      </c>
      <c r="W12032" s="9">
        <v>19237.65659894885</v>
      </c>
      <c r="X12032" s="9">
        <v>19237.65659894885</v>
      </c>
      <c r="Y12032" s="9">
        <v>-58467.75114015126</v>
      </c>
      <c r="Z12032" s="11">
        <v>0.03252582778821394</v>
      </c>
    </row>
    <row x14ac:dyDescent="0.25" r="12033" customHeight="1" ht="15.75">
      <c r="A12033" s="14">
        <v>2011</v>
      </c>
      <c r="B12033" s="8" t="s">
        <v>178</v>
      </c>
      <c r="C12033" s="8" t="s">
        <v>111</v>
      </c>
      <c r="D12033" s="8" t="s">
        <v>156</v>
      </c>
      <c r="E12033" s="8" t="s">
        <v>153</v>
      </c>
      <c r="F12033" s="10">
        <v>-0.07253535061177552</v>
      </c>
      <c r="G12033" s="10">
        <v>-0.6320728300035942</v>
      </c>
      <c r="H12033" s="9">
        <v>-321209504.9991119</v>
      </c>
      <c r="I12033" s="9">
        <v>-94050964.88301249</v>
      </c>
      <c r="J12033" s="9">
        <v>-56518752.334202915</v>
      </c>
      <c r="K12033" s="9">
        <v>-56452055.685170725</v>
      </c>
      <c r="L12033" s="9">
        <v>-706664.4039589514</v>
      </c>
      <c r="M12033" s="9">
        <v>-706664.4039589514</v>
      </c>
      <c r="N12033" s="9">
        <v>-9131518.666232347</v>
      </c>
      <c r="O12033" s="9">
        <v>-1765420.0046111243</v>
      </c>
      <c r="P12033" s="9">
        <v>-41721.381584242576</v>
      </c>
      <c r="Q12033" s="9">
        <v>-101396669.95234385</v>
      </c>
      <c r="R12033" s="9">
        <v>-411133.65673722123</v>
      </c>
      <c r="S12033" s="9">
        <v>-430.58141</v>
      </c>
      <c r="T12033" s="9">
        <v>-301.99094143494005</v>
      </c>
      <c r="U12033" s="9">
        <v>-25013.435106213314</v>
      </c>
      <c r="V12033" s="9">
        <v>-513.22271</v>
      </c>
      <c r="W12033" s="9">
        <v>3537.2768478661856</v>
      </c>
      <c r="X12033" s="9">
        <v>3537.2768478661856</v>
      </c>
      <c r="Y12033" s="9">
        <v>-8754.950827027891</v>
      </c>
      <c r="Z12033" s="11">
        <v>0.02929730392788981</v>
      </c>
    </row>
    <row x14ac:dyDescent="0.25" r="12034" customHeight="1" ht="15.75">
      <c r="A12034" s="9">
        <v>2011</v>
      </c>
      <c r="B12034" s="8" t="s">
        <v>186</v>
      </c>
      <c r="C12034" s="8" t="s">
        <v>111</v>
      </c>
      <c r="D12034" s="8" t="s">
        <v>156</v>
      </c>
      <c r="E12034" s="8" t="s">
        <v>153</v>
      </c>
      <c r="F12034" s="10">
        <v>-0.0618481510265079</v>
      </c>
      <c r="G12034" s="10">
        <v>-0.8749824848186962</v>
      </c>
      <c r="H12034" s="9">
        <v>-109360328.28093232</v>
      </c>
      <c r="I12034" s="9">
        <v>-39196052.547460474</v>
      </c>
      <c r="J12034" s="9">
        <v>-22365444.574317027</v>
      </c>
      <c r="K12034" s="9">
        <v>-22242825.665250875</v>
      </c>
      <c r="L12034" s="9">
        <v>-313683.6123621449</v>
      </c>
      <c r="M12034" s="9">
        <v>-313683.6123621449</v>
      </c>
      <c r="N12034" s="9">
        <v>-3583553.3269146453</v>
      </c>
      <c r="O12034" s="9">
        <v>-6121409.552545401</v>
      </c>
      <c r="P12034" s="9">
        <v>-16659.15973574679</v>
      </c>
      <c r="Q12034" s="9">
        <v>-15029369.372831136</v>
      </c>
      <c r="R12034" s="9">
        <v>-164163.81721438144</v>
      </c>
      <c r="S12034" s="9">
        <v>-85.49074000000002</v>
      </c>
      <c r="T12034" s="9">
        <v>-120.74620084365259</v>
      </c>
      <c r="U12034" s="9">
        <v>-9794.57390768097</v>
      </c>
      <c r="V12034" s="9">
        <v>-101.89894000000001</v>
      </c>
      <c r="W12034" s="9">
        <v>134.95622868168394</v>
      </c>
      <c r="X12034" s="9">
        <v>134.95622868168394</v>
      </c>
      <c r="Y12034" s="9">
        <v>-3650.242607130154</v>
      </c>
      <c r="Z12034" s="11">
        <v>0.21585097110987486</v>
      </c>
    </row>
    <row x14ac:dyDescent="0.25" r="12035" customHeight="1" ht="15.75">
      <c r="A12035" s="9">
        <v>2011</v>
      </c>
      <c r="B12035" s="8" t="s">
        <v>185</v>
      </c>
      <c r="C12035" s="8" t="s">
        <v>59</v>
      </c>
      <c r="D12035" s="8" t="s">
        <v>156</v>
      </c>
      <c r="E12035" s="8" t="s">
        <v>153</v>
      </c>
      <c r="F12035" s="10">
        <v>-0.05673197932377043</v>
      </c>
      <c r="G12035" s="10">
        <v>-0.6787576097665391</v>
      </c>
      <c r="H12035" s="9">
        <v>-447299533.29098773</v>
      </c>
      <c r="I12035" s="9">
        <v>-151131677.43064806</v>
      </c>
      <c r="J12035" s="9">
        <v>-90608425.3911322</v>
      </c>
      <c r="K12035" s="9">
        <v>-90550386.14989975</v>
      </c>
      <c r="L12035" s="9">
        <v>-1124323.3186339326</v>
      </c>
      <c r="M12035" s="9">
        <v>-1124323.3186339326</v>
      </c>
      <c r="N12035" s="9">
        <v>-14642571.98775402</v>
      </c>
      <c r="O12035" s="9">
        <v>3589649.345544817</v>
      </c>
      <c r="P12035" s="9">
        <v>-623.8488807772053</v>
      </c>
      <c r="Q12035" s="9">
        <v>-101650712.31152984</v>
      </c>
      <c r="R12035" s="9">
        <v>-7683.710701781832</v>
      </c>
      <c r="S12035" s="9">
        <v>-304.43044</v>
      </c>
      <c r="T12035" s="9">
        <v>-126.78846539240911</v>
      </c>
      <c r="U12035" s="9">
        <v>-40748.2460687342</v>
      </c>
      <c r="V12035" s="9">
        <v>-362.85963999999996</v>
      </c>
      <c r="W12035" s="9">
        <v>3613.6783996135423</v>
      </c>
      <c r="X12035" s="9">
        <v>3613.6783996135423</v>
      </c>
      <c r="Y12035" s="9">
        <v>-14140.200903257932</v>
      </c>
      <c r="Z12035" s="11">
        <v>0.007626122156719408</v>
      </c>
    </row>
    <row x14ac:dyDescent="0.25" r="12036" customHeight="1" ht="15.75">
      <c r="A12036" s="14">
        <v>2011</v>
      </c>
      <c r="B12036" s="8" t="s">
        <v>189</v>
      </c>
      <c r="C12036" s="8" t="s">
        <v>35</v>
      </c>
      <c r="D12036" s="8" t="s">
        <v>156</v>
      </c>
      <c r="E12036" s="8" t="s">
        <v>153</v>
      </c>
      <c r="F12036" s="10">
        <v>-0.04549902963270989</v>
      </c>
      <c r="G12036" s="10">
        <v>-0.6653057976345892</v>
      </c>
      <c r="H12036" s="9">
        <v>-74912909.61674567</v>
      </c>
      <c r="I12036" s="9">
        <v>-29739580.060020912</v>
      </c>
      <c r="J12036" s="9">
        <v>-16469181.93029503</v>
      </c>
      <c r="K12036" s="9">
        <v>-16283775.347677663</v>
      </c>
      <c r="L12036" s="9">
        <v>-256419.08593929617</v>
      </c>
      <c r="M12036" s="9">
        <v>-256419.08593929617</v>
      </c>
      <c r="N12036" s="9">
        <v>-2619072.3213015576</v>
      </c>
      <c r="O12036" s="9">
        <v>-7369979.984766207</v>
      </c>
      <c r="P12036" s="9">
        <v>-7644.443688391992</v>
      </c>
      <c r="Q12036" s="9">
        <v>-1868021.656683244</v>
      </c>
      <c r="R12036" s="9">
        <v>-33290.50645236058</v>
      </c>
      <c r="S12036" s="9">
        <v>-44.10071020458222</v>
      </c>
      <c r="T12036" s="9">
        <v>-46.703703468120274</v>
      </c>
      <c r="U12036" s="9">
        <v>-7184.660863852937</v>
      </c>
      <c r="V12036" s="9">
        <v>-52.564940051918036</v>
      </c>
      <c r="W12036" s="9">
        <v>288.1029520504984</v>
      </c>
      <c r="X12036" s="9">
        <v>288.1029520504984</v>
      </c>
      <c r="Y12036" s="9">
        <v>-2773.3696682179016</v>
      </c>
      <c r="Z12036" s="11">
        <v>0.018194480790583792</v>
      </c>
    </row>
    <row x14ac:dyDescent="0.25" r="12037" customHeight="1" ht="15.75">
      <c r="A12037" s="9">
        <v>2011</v>
      </c>
      <c r="B12037" s="8" t="s">
        <v>1987</v>
      </c>
      <c r="C12037" s="8" t="s">
        <v>106</v>
      </c>
      <c r="D12037" s="8" t="s">
        <v>156</v>
      </c>
      <c r="E12037" s="8" t="s">
        <v>153</v>
      </c>
      <c r="F12037" s="10">
        <v>-0.03878903450270295</v>
      </c>
      <c r="G12037" s="10">
        <v>-2.83377867793904</v>
      </c>
      <c r="H12037" s="9">
        <v>-252206317.36924252</v>
      </c>
      <c r="I12037" s="9">
        <v>-82284305.53533307</v>
      </c>
      <c r="J12037" s="9">
        <v>-57391294.86378094</v>
      </c>
      <c r="K12037" s="9">
        <v>-57011016.52545765</v>
      </c>
      <c r="L12037" s="9">
        <v>-673803.6507579972</v>
      </c>
      <c r="M12037" s="9">
        <v>-673803.6507579972</v>
      </c>
      <c r="N12037" s="9">
        <v>-9355374.102412477</v>
      </c>
      <c r="O12037" s="9">
        <v>6187089.572239724</v>
      </c>
      <c r="P12037" s="9">
        <v>-30772.92293089688</v>
      </c>
      <c r="Q12037" s="9">
        <v>-50633558.848165974</v>
      </c>
      <c r="R12037" s="9">
        <v>-329729.23676420486</v>
      </c>
      <c r="S12037" s="9">
        <v>-1180.135802739163</v>
      </c>
      <c r="T12037" s="9">
        <v>-324.9446085198068</v>
      </c>
      <c r="U12037" s="9">
        <v>-28771.62766341064</v>
      </c>
      <c r="V12037" s="9">
        <v>-1406.6387465492733</v>
      </c>
      <c r="W12037" s="9">
        <v>14959.647792908518</v>
      </c>
      <c r="X12037" s="9">
        <v>14959.647792908518</v>
      </c>
      <c r="Y12037" s="9">
        <v>-7983.553885550204</v>
      </c>
      <c r="Z12037" s="11">
        <v>0.23159903580487778</v>
      </c>
    </row>
    <row x14ac:dyDescent="0.25" r="12038" customHeight="1" ht="15.75">
      <c r="A12038" s="14">
        <v>2011</v>
      </c>
      <c r="B12038" s="8" t="s">
        <v>2747</v>
      </c>
      <c r="C12038" s="8" t="s">
        <v>211</v>
      </c>
      <c r="D12038" s="8" t="s">
        <v>163</v>
      </c>
      <c r="E12038" s="8" t="s">
        <v>153</v>
      </c>
      <c r="F12038" s="10">
        <v>-0.036254992868529144</v>
      </c>
      <c r="G12038" s="10">
        <v>-0.29260213222261233</v>
      </c>
      <c r="H12038" s="9">
        <v>-136775999.62719148</v>
      </c>
      <c r="I12038" s="9">
        <v>-38750304.51549091</v>
      </c>
      <c r="J12038" s="9">
        <v>-27724389.669700082</v>
      </c>
      <c r="K12038" s="9">
        <v>-27518076.838640586</v>
      </c>
      <c r="L12038" s="9">
        <v>-319758.75400335004</v>
      </c>
      <c r="M12038" s="9">
        <v>-319758.75400335004</v>
      </c>
      <c r="N12038" s="9">
        <v>-4526058.041004026</v>
      </c>
      <c r="O12038" s="9">
        <v>-4506287.360491755</v>
      </c>
      <c r="P12038" s="9">
        <v>-85491.6932378024</v>
      </c>
      <c r="Q12038" s="9">
        <v>-32596472.481483724</v>
      </c>
      <c r="R12038" s="9">
        <v>-415649.1610256057</v>
      </c>
      <c r="S12038" s="9">
        <v>-505.9905138479843</v>
      </c>
      <c r="T12038" s="9">
        <v>-494.10537819304864</v>
      </c>
      <c r="U12038" s="9">
        <v>-15295.056790040624</v>
      </c>
      <c r="V12038" s="9">
        <v>-603.1050498704878</v>
      </c>
      <c r="W12038" s="9">
        <v>3548.869099636503</v>
      </c>
      <c r="X12038" s="9">
        <v>3548.869099636503</v>
      </c>
      <c r="Y12038" s="9">
        <v>-3951.8385775565803</v>
      </c>
      <c r="Z12038" s="11">
        <v>0.20929783545724828</v>
      </c>
    </row>
    <row x14ac:dyDescent="0.25" r="12039" customHeight="1" ht="15.75">
      <c r="A12039" s="14">
        <v>2011</v>
      </c>
      <c r="B12039" s="8" t="s">
        <v>194</v>
      </c>
      <c r="C12039" s="8" t="s">
        <v>35</v>
      </c>
      <c r="D12039" s="8" t="s">
        <v>156</v>
      </c>
      <c r="E12039" s="8" t="s">
        <v>153</v>
      </c>
      <c r="F12039" s="10">
        <v>-0.027409783695899984</v>
      </c>
      <c r="G12039" s="10">
        <v>-0.120562424457388</v>
      </c>
      <c r="H12039" s="9">
        <v>-45511219.45509867</v>
      </c>
      <c r="I12039" s="9">
        <v>-11093238.194275532</v>
      </c>
      <c r="J12039" s="9">
        <v>-13557065.68917522</v>
      </c>
      <c r="K12039" s="9">
        <v>-13534307.370736983</v>
      </c>
      <c r="L12039" s="9">
        <v>-79645.34450656036</v>
      </c>
      <c r="M12039" s="9">
        <v>-79645.34450656036</v>
      </c>
      <c r="N12039" s="9">
        <v>-2294906.8766703485</v>
      </c>
      <c r="O12039" s="9">
        <v>13806574.166134775</v>
      </c>
      <c r="P12039" s="9">
        <v>-7709.109581379944</v>
      </c>
      <c r="Q12039" s="9">
        <v>-18643243.665216845</v>
      </c>
      <c r="R12039" s="9">
        <v>-33572.11756960016</v>
      </c>
      <c r="S12039" s="9">
        <v>-591.13719</v>
      </c>
      <c r="T12039" s="9">
        <v>-46.81812950123494</v>
      </c>
      <c r="U12039" s="9">
        <v>-8591.049564484552</v>
      </c>
      <c r="V12039" s="9">
        <v>-704.59389</v>
      </c>
      <c r="W12039" s="9">
        <v>8369.604329029344</v>
      </c>
      <c r="X12039" s="9">
        <v>8369.604329029344</v>
      </c>
      <c r="Y12039" s="9">
        <v>-1265.5188784793397</v>
      </c>
      <c r="Z12039" s="11">
        <v>0.013307802040680897</v>
      </c>
    </row>
    <row x14ac:dyDescent="0.25" r="12040" customHeight="1" ht="15.75">
      <c r="A12040" s="9">
        <v>2011</v>
      </c>
      <c r="B12040" s="8" t="s">
        <v>1991</v>
      </c>
      <c r="C12040" s="8" t="s">
        <v>111</v>
      </c>
      <c r="D12040" s="8" t="s">
        <v>156</v>
      </c>
      <c r="E12040" s="8" t="s">
        <v>153</v>
      </c>
      <c r="F12040" s="10">
        <v>-0.027094295586076383</v>
      </c>
      <c r="G12040" s="10">
        <v>-0.568084648657203</v>
      </c>
      <c r="H12040" s="9">
        <v>-274350912.3125329</v>
      </c>
      <c r="I12040" s="9">
        <v>-104169809.34175898</v>
      </c>
      <c r="J12040" s="9">
        <v>-56315038.76253217</v>
      </c>
      <c r="K12040" s="9">
        <v>-55644767.66436812</v>
      </c>
      <c r="L12040" s="9">
        <v>-902990.6834335729</v>
      </c>
      <c r="M12040" s="9">
        <v>-902990.6834335729</v>
      </c>
      <c r="N12040" s="9">
        <v>-8928349.809049953</v>
      </c>
      <c r="O12040" s="9">
        <v>-39977196.911926724</v>
      </c>
      <c r="P12040" s="9">
        <v>-95400.0389954587</v>
      </c>
      <c r="Q12040" s="9">
        <v>-6431948.181639919</v>
      </c>
      <c r="R12040" s="9">
        <v>-940097.5086570467</v>
      </c>
      <c r="S12040" s="9">
        <v>-202.25858</v>
      </c>
      <c r="T12040" s="9">
        <v>-691.4629820326628</v>
      </c>
      <c r="U12040" s="9">
        <v>-24512.21650742353</v>
      </c>
      <c r="V12040" s="9">
        <v>-241.07798</v>
      </c>
      <c r="W12040" s="9">
        <v>-3473.2941196036118</v>
      </c>
      <c r="X12040" s="9">
        <v>-3473.2941196036118</v>
      </c>
      <c r="Y12040" s="9">
        <v>-9729.122448693424</v>
      </c>
      <c r="Z12040" s="11">
        <v>0.20358267157300802</v>
      </c>
    </row>
    <row x14ac:dyDescent="0.25" r="12041" customHeight="1" ht="15.75">
      <c r="A12041" s="14">
        <v>2011</v>
      </c>
      <c r="B12041" s="8" t="s">
        <v>195</v>
      </c>
      <c r="C12041" s="8" t="s">
        <v>35</v>
      </c>
      <c r="D12041" s="8" t="s">
        <v>156</v>
      </c>
      <c r="E12041" s="8" t="s">
        <v>153</v>
      </c>
      <c r="F12041" s="10">
        <v>-0.02667734652280638</v>
      </c>
      <c r="G12041" s="10">
        <v>-0.06137496140321553</v>
      </c>
      <c r="H12041" s="9">
        <v>-8946909.7216041</v>
      </c>
      <c r="I12041" s="9">
        <v>-3566329.4335376564</v>
      </c>
      <c r="J12041" s="9">
        <v>-2254677.8990809843</v>
      </c>
      <c r="K12041" s="9">
        <v>-2239868.659428648</v>
      </c>
      <c r="L12041" s="9">
        <v>-29009.608260595774</v>
      </c>
      <c r="M12041" s="9">
        <v>-29009.608260595774</v>
      </c>
      <c r="N12041" s="9">
        <v>-364504.85280799336</v>
      </c>
      <c r="O12041" s="9">
        <v>-175371.0264898761</v>
      </c>
      <c r="P12041" s="9">
        <v>-1557.1189139477647</v>
      </c>
      <c r="Q12041" s="9">
        <v>-278791.3838712145</v>
      </c>
      <c r="R12041" s="9">
        <v>-6781.0398460499</v>
      </c>
      <c r="S12041" s="9">
        <v>-21.388696844886166</v>
      </c>
      <c r="T12041" s="9">
        <v>-9.475047304550518</v>
      </c>
      <c r="U12041" s="9">
        <v>-1094.5425625208222</v>
      </c>
      <c r="V12041" s="9">
        <v>-25.493819991208927</v>
      </c>
      <c r="W12041" s="9">
        <v>242.02660599120273</v>
      </c>
      <c r="X12041" s="9">
        <v>242.02660599120273</v>
      </c>
      <c r="Y12041" s="9">
        <v>-342.2441918561814</v>
      </c>
      <c r="Z12041" s="11">
        <v>0.19810116922597015</v>
      </c>
    </row>
    <row x14ac:dyDescent="0.25" r="12042" customHeight="1" ht="15.75">
      <c r="A12042" s="14">
        <v>2011</v>
      </c>
      <c r="B12042" s="8" t="s">
        <v>1993</v>
      </c>
      <c r="C12042" s="8" t="s">
        <v>111</v>
      </c>
      <c r="D12042" s="8" t="s">
        <v>163</v>
      </c>
      <c r="E12042" s="8" t="s">
        <v>153</v>
      </c>
      <c r="F12042" s="10">
        <v>-0.021407906196949534</v>
      </c>
      <c r="G12042" s="10">
        <v>-0.24292306909420328</v>
      </c>
      <c r="H12042" s="9">
        <v>-330273882.55817974</v>
      </c>
      <c r="I12042" s="9">
        <v>-131236196.64672981</v>
      </c>
      <c r="J12042" s="9">
        <v>-79316152.49508262</v>
      </c>
      <c r="K12042" s="9">
        <v>-79279308.17602883</v>
      </c>
      <c r="L12042" s="9">
        <v>-974725.0864739818</v>
      </c>
      <c r="M12042" s="9">
        <v>-974725.0864739818</v>
      </c>
      <c r="N12042" s="9">
        <v>-12828422.399916038</v>
      </c>
      <c r="O12042" s="9">
        <v>-11807647.422050767</v>
      </c>
      <c r="P12042" s="9">
        <v>-145351.67694658448</v>
      </c>
      <c r="Q12042" s="9">
        <v>-12233303.04550994</v>
      </c>
      <c r="R12042" s="9">
        <v>-1432334.3136485785</v>
      </c>
      <c r="S12042" s="9">
        <v>-831.97086</v>
      </c>
      <c r="T12042" s="9">
        <v>-1051.8542137245443</v>
      </c>
      <c r="U12042" s="9">
        <v>-35478.17591236094</v>
      </c>
      <c r="V12042" s="9">
        <v>-991.65066</v>
      </c>
      <c r="W12042" s="9">
        <v>2449.389065991143</v>
      </c>
      <c r="X12042" s="9">
        <v>2449.389065991143</v>
      </c>
      <c r="Y12042" s="9">
        <v>-12261.335804446864</v>
      </c>
      <c r="Z12042" s="11">
        <v>0.09198384771183325</v>
      </c>
    </row>
    <row x14ac:dyDescent="0.25" r="12043" customHeight="1" ht="15.75">
      <c r="A12043" s="14">
        <v>2011</v>
      </c>
      <c r="B12043" s="8" t="s">
        <v>198</v>
      </c>
      <c r="C12043" s="8" t="s">
        <v>106</v>
      </c>
      <c r="D12043" s="8" t="s">
        <v>156</v>
      </c>
      <c r="E12043" s="8" t="s">
        <v>153</v>
      </c>
      <c r="F12043" s="10">
        <v>-0.01880813164625463</v>
      </c>
      <c r="G12043" s="10">
        <v>-0.13855803876716485</v>
      </c>
      <c r="H12043" s="9">
        <v>-128429453.78827707</v>
      </c>
      <c r="I12043" s="9">
        <v>-44842469.336297974</v>
      </c>
      <c r="J12043" s="9">
        <v>-22923003.534705583</v>
      </c>
      <c r="K12043" s="9">
        <v>-22545495.97187035</v>
      </c>
      <c r="L12043" s="9">
        <v>-407333.90269443765</v>
      </c>
      <c r="M12043" s="9">
        <v>-407333.90269443765</v>
      </c>
      <c r="N12043" s="9">
        <v>-3598966.088945519</v>
      </c>
      <c r="O12043" s="9">
        <v>-22620451.972982716</v>
      </c>
      <c r="P12043" s="9">
        <v>-32317.721768892072</v>
      </c>
      <c r="Q12043" s="9">
        <v>-10686242.32383386</v>
      </c>
      <c r="R12043" s="9">
        <v>-346281.62416497944</v>
      </c>
      <c r="S12043" s="9">
        <v>0</v>
      </c>
      <c r="T12043" s="9">
        <v>-341.25680787706074</v>
      </c>
      <c r="U12043" s="9">
        <v>-9817.109699999652</v>
      </c>
      <c r="V12043" s="9">
        <v>0</v>
      </c>
      <c r="W12043" s="9">
        <v>-2605.985519385348</v>
      </c>
      <c r="X12043" s="9">
        <v>-2605.985519385348</v>
      </c>
      <c r="Y12043" s="9">
        <v>-4187.0707716681045</v>
      </c>
      <c r="Z12043" s="11">
        <v>0.23806011154187623</v>
      </c>
    </row>
    <row x14ac:dyDescent="0.25" r="12044" customHeight="1" ht="15.75">
      <c r="A12044" s="9">
        <v>2011</v>
      </c>
      <c r="B12044" s="8" t="s">
        <v>1995</v>
      </c>
      <c r="C12044" s="8" t="s">
        <v>59</v>
      </c>
      <c r="D12044" s="8" t="s">
        <v>156</v>
      </c>
      <c r="E12044" s="8" t="s">
        <v>153</v>
      </c>
      <c r="F12044" s="10">
        <v>-0.016776558943153455</v>
      </c>
      <c r="G12044" s="10">
        <v>-0.13827416476304374</v>
      </c>
      <c r="H12044" s="9">
        <v>-70264777.38855708</v>
      </c>
      <c r="I12044" s="9">
        <v>-27256246.01539765</v>
      </c>
      <c r="J12044" s="9">
        <v>-17350478.082411174</v>
      </c>
      <c r="K12044" s="9">
        <v>-17321146.820495985</v>
      </c>
      <c r="L12044" s="9">
        <v>-205064.79932726262</v>
      </c>
      <c r="M12044" s="9">
        <v>-205064.79932726262</v>
      </c>
      <c r="N12044" s="9">
        <v>-2817176.467557014</v>
      </c>
      <c r="O12044" s="9">
        <v>1182402.8209505612</v>
      </c>
      <c r="P12044" s="9">
        <v>-331.39326570458053</v>
      </c>
      <c r="Q12044" s="9">
        <v>-6278435.519802844</v>
      </c>
      <c r="R12044" s="9">
        <v>-4081.6455084770514</v>
      </c>
      <c r="S12044" s="9">
        <v>-106.34214</v>
      </c>
      <c r="T12044" s="9">
        <v>-67.37087268090713</v>
      </c>
      <c r="U12044" s="9">
        <v>-8440.183967578618</v>
      </c>
      <c r="V12044" s="9">
        <v>-126.75233999999999</v>
      </c>
      <c r="W12044" s="9">
        <v>1101.254194638673</v>
      </c>
      <c r="X12044" s="9">
        <v>1101.254194638673</v>
      </c>
      <c r="Y12044" s="9">
        <v>-2616.525483260363</v>
      </c>
      <c r="Z12044" s="11">
        <v>0.022624888339266725</v>
      </c>
    </row>
    <row x14ac:dyDescent="0.25" r="12045" customHeight="1" ht="15.75">
      <c r="A12045" s="14">
        <v>2011</v>
      </c>
      <c r="B12045" s="8" t="s">
        <v>2462</v>
      </c>
      <c r="C12045" s="8" t="s">
        <v>35</v>
      </c>
      <c r="D12045" s="8" t="s">
        <v>163</v>
      </c>
      <c r="E12045" s="8" t="s">
        <v>153</v>
      </c>
      <c r="F12045" s="10">
        <v>-0.016288814962008628</v>
      </c>
      <c r="G12045" s="10">
        <v>-0.10967865017238877</v>
      </c>
      <c r="H12045" s="9">
        <v>-853507816.1978414</v>
      </c>
      <c r="I12045" s="9">
        <v>-321547451.2383382</v>
      </c>
      <c r="J12045" s="9">
        <v>-195413440.7948317</v>
      </c>
      <c r="K12045" s="9">
        <v>-193181463.2034476</v>
      </c>
      <c r="L12045" s="9">
        <v>-2807149.2265958553</v>
      </c>
      <c r="M12045" s="9">
        <v>-2807149.2265958553</v>
      </c>
      <c r="N12045" s="9">
        <v>-31358376.81123856</v>
      </c>
      <c r="O12045" s="9">
        <v>-60215292.95709589</v>
      </c>
      <c r="P12045" s="9">
        <v>-243281.6584435333</v>
      </c>
      <c r="Q12045" s="9">
        <v>-44809951.34938709</v>
      </c>
      <c r="R12045" s="9">
        <v>-1059458.3399775226</v>
      </c>
      <c r="S12045" s="9">
        <v>-2919.196</v>
      </c>
      <c r="T12045" s="9">
        <v>-1480.365565811442</v>
      </c>
      <c r="U12045" s="9">
        <v>-89714.61678936187</v>
      </c>
      <c r="V12045" s="9">
        <v>-3479.4759999999997</v>
      </c>
      <c r="W12045" s="9">
        <v>31569.1971319278</v>
      </c>
      <c r="X12045" s="9">
        <v>31569.1971319278</v>
      </c>
      <c r="Y12045" s="9">
        <v>-30346.131797855807</v>
      </c>
      <c r="Z12045" s="11">
        <v>0.15017797031897834</v>
      </c>
    </row>
    <row x14ac:dyDescent="0.25" r="12046" customHeight="1" ht="15.75">
      <c r="A12046" s="14">
        <v>2011</v>
      </c>
      <c r="B12046" s="8" t="s">
        <v>192</v>
      </c>
      <c r="C12046" s="8" t="s">
        <v>111</v>
      </c>
      <c r="D12046" s="8" t="s">
        <v>156</v>
      </c>
      <c r="E12046" s="8" t="s">
        <v>153</v>
      </c>
      <c r="F12046" s="10">
        <v>-0.012341927669702216</v>
      </c>
      <c r="G12046" s="10">
        <v>-0.08757703872730548</v>
      </c>
      <c r="H12046" s="9">
        <v>-23885129.324066557</v>
      </c>
      <c r="I12046" s="9">
        <v>-9999656.760595394</v>
      </c>
      <c r="J12046" s="9">
        <v>-5537482.950772928</v>
      </c>
      <c r="K12046" s="9">
        <v>-5532429.835268408</v>
      </c>
      <c r="L12046" s="9">
        <v>-74955.10375943907</v>
      </c>
      <c r="M12046" s="9">
        <v>-74955.10375943907</v>
      </c>
      <c r="N12046" s="9">
        <v>-887643.7069877075</v>
      </c>
      <c r="O12046" s="9">
        <v>-3202825.972165368</v>
      </c>
      <c r="P12046" s="9">
        <v>-18233.271891390224</v>
      </c>
      <c r="Q12046" s="9">
        <v>1628227.0809289548</v>
      </c>
      <c r="R12046" s="9">
        <v>-179675.5395517026</v>
      </c>
      <c r="S12046" s="9">
        <v>-17.30666239770889</v>
      </c>
      <c r="T12046" s="9">
        <v>-131.9514844453795</v>
      </c>
      <c r="U12046" s="9">
        <v>-2435.19253597568</v>
      </c>
      <c r="V12046" s="9">
        <v>-20.62832247404098</v>
      </c>
      <c r="W12046" s="9">
        <v>-979.3581062574918</v>
      </c>
      <c r="X12046" s="9">
        <v>-979.3581062574918</v>
      </c>
      <c r="Y12046" s="9">
        <v>-934.3650259250905</v>
      </c>
      <c r="Z12046" s="11">
        <v>0.15632846545309273</v>
      </c>
    </row>
    <row x14ac:dyDescent="0.25" r="12047" customHeight="1" ht="15.75">
      <c r="A12047" s="9">
        <v>2011</v>
      </c>
      <c r="B12047" s="8" t="s">
        <v>1994</v>
      </c>
      <c r="C12047" s="8" t="s">
        <v>35</v>
      </c>
      <c r="D12047" s="8" t="s">
        <v>156</v>
      </c>
      <c r="E12047" s="8" t="s">
        <v>153</v>
      </c>
      <c r="F12047" s="10">
        <v>-0.0079549951400922</v>
      </c>
      <c r="G12047" s="10">
        <v>-0.2250114319399224</v>
      </c>
      <c r="H12047" s="9">
        <v>-123440670.9372536</v>
      </c>
      <c r="I12047" s="9">
        <v>-50750364.45664336</v>
      </c>
      <c r="J12047" s="9">
        <v>-30950262.18215854</v>
      </c>
      <c r="K12047" s="9">
        <v>-30927097.034638453</v>
      </c>
      <c r="L12047" s="9">
        <v>-379396.07052228664</v>
      </c>
      <c r="M12047" s="9">
        <v>-379396.07052228664</v>
      </c>
      <c r="N12047" s="9">
        <v>-5008788.335094914</v>
      </c>
      <c r="O12047" s="9">
        <v>-3233098.558258259</v>
      </c>
      <c r="P12047" s="9">
        <v>-72045.97280808917</v>
      </c>
      <c r="Q12047" s="9">
        <v>-1411915.047257029</v>
      </c>
      <c r="R12047" s="9">
        <v>-313750.3552124145</v>
      </c>
      <c r="S12047" s="9">
        <v>-409.73001000000005</v>
      </c>
      <c r="T12047" s="9">
        <v>-437.3443197544353</v>
      </c>
      <c r="U12047" s="9">
        <v>-13749.316382489096</v>
      </c>
      <c r="V12047" s="9">
        <v>-488.36931</v>
      </c>
      <c r="W12047" s="9">
        <v>2628.029896379822</v>
      </c>
      <c r="X12047" s="9">
        <v>2628.029896379822</v>
      </c>
      <c r="Y12047" s="9">
        <v>-4728.153908419362</v>
      </c>
      <c r="Z12047" s="11">
        <v>0.08927474850722335</v>
      </c>
    </row>
    <row x14ac:dyDescent="0.25" r="12048" customHeight="1" ht="15.75">
      <c r="A12048" s="9">
        <v>2011</v>
      </c>
      <c r="B12048" s="8" t="s">
        <v>190</v>
      </c>
      <c r="C12048" s="8" t="s">
        <v>111</v>
      </c>
      <c r="D12048" s="8" t="s">
        <v>156</v>
      </c>
      <c r="E12048" s="8" t="s">
        <v>153</v>
      </c>
      <c r="F12048" s="10">
        <v>0.20094373341667185</v>
      </c>
      <c r="G12048" s="10">
        <v>2.2994608376984713</v>
      </c>
      <c r="H12048" s="9">
        <v>1299381877.5324168</v>
      </c>
      <c r="I12048" s="9">
        <v>520820434.92814255</v>
      </c>
      <c r="J12048" s="9">
        <v>-3351962.110284878</v>
      </c>
      <c r="K12048" s="9">
        <v>-3244556.4620945384</v>
      </c>
      <c r="L12048" s="9">
        <v>3940125.4243852813</v>
      </c>
      <c r="M12048" s="9">
        <v>3940125.4243852813</v>
      </c>
      <c r="N12048" s="9">
        <v>-5328363.943295674</v>
      </c>
      <c r="O12048" s="9">
        <v>775835478.7323155</v>
      </c>
      <c r="P12048" s="9">
        <v>-60923.14946309318</v>
      </c>
      <c r="Q12048" s="9">
        <v>6244029.449925112</v>
      </c>
      <c r="R12048" s="9">
        <v>-600353.0148716309</v>
      </c>
      <c r="S12048" s="9">
        <v>-43142.37739796876</v>
      </c>
      <c r="T12048" s="9">
        <v>-440.91889042431677</v>
      </c>
      <c r="U12048" s="9">
        <v>-31793.875378294953</v>
      </c>
      <c r="V12048" s="9">
        <v>-51422.67485265625</v>
      </c>
      <c r="W12048" s="9">
        <v>633468.3537855459</v>
      </c>
      <c r="X12048" s="9">
        <v>633468.3537855459</v>
      </c>
      <c r="Y12048" s="9">
        <v>47705.39222138815</v>
      </c>
      <c r="Z12048" s="11">
        <v>0.009384638408356934</v>
      </c>
    </row>
    <row x14ac:dyDescent="0.25" r="12049" customHeight="1" ht="15.75">
      <c r="A12049" s="14">
        <v>2011</v>
      </c>
      <c r="B12049" s="8" t="s">
        <v>200</v>
      </c>
      <c r="C12049" s="8" t="s">
        <v>66</v>
      </c>
      <c r="D12049" s="8" t="s">
        <v>201</v>
      </c>
      <c r="E12049" s="8" t="s">
        <v>202</v>
      </c>
      <c r="F12049" s="10">
        <v>-0.11803740186076597</v>
      </c>
      <c r="G12049" s="10">
        <v>-0.5018251538092843</v>
      </c>
      <c r="H12049" s="9">
        <v>-629691671.5846541</v>
      </c>
      <c r="I12049" s="9">
        <v>-274949515.66451335</v>
      </c>
      <c r="J12049" s="9">
        <v>-159830613.43676838</v>
      </c>
      <c r="K12049" s="9">
        <v>-159758467.15033874</v>
      </c>
      <c r="L12049" s="9">
        <v>-2042872.5439730224</v>
      </c>
      <c r="M12049" s="9">
        <v>-2042872.5439730224</v>
      </c>
      <c r="N12049" s="9">
        <v>-25756230.1435805</v>
      </c>
      <c r="O12049" s="9">
        <v>-1842376.345430379</v>
      </c>
      <c r="P12049" s="9">
        <v>-872.7442428810515</v>
      </c>
      <c r="Q12049" s="9">
        <v>-3368004.797541205</v>
      </c>
      <c r="R12049" s="9">
        <v>-3331.773933790397</v>
      </c>
      <c r="S12049" s="9">
        <v>-42.5819756576995</v>
      </c>
      <c r="T12049" s="9">
        <v>-98.28831251678297</v>
      </c>
      <c r="U12049" s="9">
        <v>-70232.25247626577</v>
      </c>
      <c r="V12049" s="9">
        <v>-50.75471545368986</v>
      </c>
      <c r="W12049" s="9">
        <v>-260.67996775400957</v>
      </c>
      <c r="X12049" s="9">
        <v>-260.67996775400957</v>
      </c>
      <c r="Y12049" s="9">
        <v>-25569.202943266388</v>
      </c>
      <c r="Z12049" s="11">
        <v>0.007269132005584166</v>
      </c>
    </row>
    <row x14ac:dyDescent="0.25" r="12050" customHeight="1" ht="15.75">
      <c r="A12050" s="14">
        <v>2011</v>
      </c>
      <c r="B12050" s="8" t="s">
        <v>1996</v>
      </c>
      <c r="C12050" s="8" t="s">
        <v>66</v>
      </c>
      <c r="D12050" s="8" t="s">
        <v>201</v>
      </c>
      <c r="E12050" s="8" t="s">
        <v>202</v>
      </c>
      <c r="F12050" s="10">
        <v>-0.09232066721988703</v>
      </c>
      <c r="G12050" s="10">
        <v>-0.4354344561802134</v>
      </c>
      <c r="H12050" s="9">
        <v>-159760680.6800158</v>
      </c>
      <c r="I12050" s="9">
        <v>-69702265.27484852</v>
      </c>
      <c r="J12050" s="9">
        <v>-40517230.91060728</v>
      </c>
      <c r="K12050" s="9">
        <v>-40498805.86124991</v>
      </c>
      <c r="L12050" s="9">
        <v>-517921.68486842996</v>
      </c>
      <c r="M12050" s="9">
        <v>-517921.68486842996</v>
      </c>
      <c r="N12050" s="9">
        <v>-6529189.905921551</v>
      </c>
      <c r="O12050" s="9">
        <v>-597641.8604321888</v>
      </c>
      <c r="P12050" s="9">
        <v>-283.106377418817</v>
      </c>
      <c r="Q12050" s="9">
        <v>-853821.9427246352</v>
      </c>
      <c r="R12050" s="9">
        <v>-1080.7822067780721</v>
      </c>
      <c r="S12050" s="9">
        <v>-13.81301448863363</v>
      </c>
      <c r="T12050" s="9">
        <v>-31.883393475478332</v>
      </c>
      <c r="U12050" s="9">
        <v>-17804.162742284905</v>
      </c>
      <c r="V12050" s="9">
        <v>-16.46414026357017</v>
      </c>
      <c r="W12050" s="9">
        <v>-84.5610405780128</v>
      </c>
      <c r="X12050" s="9">
        <v>-84.5610405780128</v>
      </c>
      <c r="Y12050" s="9">
        <v>-6482.2205389229675</v>
      </c>
      <c r="Z12050" s="11">
        <v>0.00928295669315081</v>
      </c>
    </row>
    <row x14ac:dyDescent="0.25" r="12051" customHeight="1" ht="15.75">
      <c r="A12051" s="14">
        <v>2011</v>
      </c>
      <c r="B12051" s="8" t="s">
        <v>205</v>
      </c>
      <c r="C12051" s="8" t="s">
        <v>35</v>
      </c>
      <c r="D12051" s="8" t="s">
        <v>201</v>
      </c>
      <c r="E12051" s="8" t="s">
        <v>202</v>
      </c>
      <c r="F12051" s="10">
        <v>-0.07657032826323629</v>
      </c>
      <c r="G12051" s="10">
        <v>-0.19770325500896685</v>
      </c>
      <c r="H12051" s="9">
        <v>-180079603.50252903</v>
      </c>
      <c r="I12051" s="9">
        <v>-78830348.7421043</v>
      </c>
      <c r="J12051" s="9">
        <v>-45906697.888034984</v>
      </c>
      <c r="K12051" s="9">
        <v>-45886428.243132256</v>
      </c>
      <c r="L12051" s="9">
        <v>-585551.0269146207</v>
      </c>
      <c r="M12051" s="9">
        <v>-585551.0269146207</v>
      </c>
      <c r="N12051" s="9">
        <v>-7399089.616474501</v>
      </c>
      <c r="O12051" s="9">
        <v>162888.93895136414</v>
      </c>
      <c r="P12051" s="9">
        <v>-656.7313323680396</v>
      </c>
      <c r="Q12051" s="9">
        <v>-1018035.3974152121</v>
      </c>
      <c r="R12051" s="9">
        <v>-2855.7938536793813</v>
      </c>
      <c r="S12051" s="9">
        <v>-9.250217339405744</v>
      </c>
      <c r="T12051" s="9">
        <v>-1.365162578110212</v>
      </c>
      <c r="U12051" s="9">
        <v>-20188.124514647378</v>
      </c>
      <c r="V12051" s="9">
        <v>-11.025607471114013</v>
      </c>
      <c r="W12051" s="9">
        <v>131.66904089355202</v>
      </c>
      <c r="X12051" s="9">
        <v>131.66904089355202</v>
      </c>
      <c r="Y12051" s="9">
        <v>-7331.547883535528</v>
      </c>
      <c r="Z12051" s="11">
        <v>0.0025129698709695464</v>
      </c>
    </row>
    <row x14ac:dyDescent="0.25" r="12052" customHeight="1" ht="15.75">
      <c r="A12052" s="9">
        <v>2011</v>
      </c>
      <c r="B12052" s="8" t="s">
        <v>204</v>
      </c>
      <c r="C12052" s="8" t="s">
        <v>35</v>
      </c>
      <c r="D12052" s="8" t="s">
        <v>201</v>
      </c>
      <c r="E12052" s="8" t="s">
        <v>202</v>
      </c>
      <c r="F12052" s="10">
        <v>-0.06400946152106948</v>
      </c>
      <c r="G12052" s="10">
        <v>-0.2159688318237504</v>
      </c>
      <c r="H12052" s="9">
        <v>-170235177.85550708</v>
      </c>
      <c r="I12052" s="9">
        <v>-74516102.94787957</v>
      </c>
      <c r="J12052" s="9">
        <v>-43408514.91661678</v>
      </c>
      <c r="K12052" s="9">
        <v>-43389330.102978274</v>
      </c>
      <c r="L12052" s="9">
        <v>-553501.4336923902</v>
      </c>
      <c r="M12052" s="9">
        <v>-553501.4336923902</v>
      </c>
      <c r="N12052" s="9">
        <v>-6996661.473110521</v>
      </c>
      <c r="O12052" s="9">
        <v>184201.30920998444</v>
      </c>
      <c r="P12052" s="9">
        <v>-742.6579852517189</v>
      </c>
      <c r="Q12052" s="9">
        <v>-972044.8804570122</v>
      </c>
      <c r="R12052" s="9">
        <v>-3229.445596908429</v>
      </c>
      <c r="S12052" s="9">
        <v>-10.460514724724147</v>
      </c>
      <c r="T12052" s="9">
        <v>-1.543780294667287</v>
      </c>
      <c r="U12052" s="9">
        <v>-19092.627132123474</v>
      </c>
      <c r="V12052" s="9">
        <v>-12.468196699476252</v>
      </c>
      <c r="W12052" s="9">
        <v>148.89660323870714</v>
      </c>
      <c r="X12052" s="9">
        <v>148.89660323870714</v>
      </c>
      <c r="Y12052" s="9">
        <v>-6930.566290508179</v>
      </c>
      <c r="Z12052" s="11">
        <v>0.003003738085772212</v>
      </c>
    </row>
    <row x14ac:dyDescent="0.25" r="12053" customHeight="1" ht="15.75">
      <c r="A12053" s="9">
        <v>2011</v>
      </c>
      <c r="B12053" s="8" t="s">
        <v>2297</v>
      </c>
      <c r="C12053" s="8" t="s">
        <v>106</v>
      </c>
      <c r="D12053" s="8" t="s">
        <v>201</v>
      </c>
      <c r="E12053" s="8" t="s">
        <v>202</v>
      </c>
      <c r="F12053" s="10">
        <v>-0.03182593297973725</v>
      </c>
      <c r="G12053" s="10">
        <v>-0.07927876540541552</v>
      </c>
      <c r="H12053" s="9">
        <v>-22658665.291083507</v>
      </c>
      <c r="I12053" s="9">
        <v>-9917557.17177361</v>
      </c>
      <c r="J12053" s="9">
        <v>-5809490.625233748</v>
      </c>
      <c r="K12053" s="9">
        <v>-5806814.093508587</v>
      </c>
      <c r="L12053" s="9">
        <v>-73687.86100594701</v>
      </c>
      <c r="M12053" s="9">
        <v>-73687.86100594701</v>
      </c>
      <c r="N12053" s="9">
        <v>-936871.0426187962</v>
      </c>
      <c r="O12053" s="9">
        <v>84694.06539588056</v>
      </c>
      <c r="P12053" s="9">
        <v>-45.01405127785202</v>
      </c>
      <c r="Q12053" s="9">
        <v>-121465.83138255717</v>
      </c>
      <c r="R12053" s="9">
        <v>-436.85631034833085</v>
      </c>
      <c r="S12053" s="9">
        <v>-7.29778459001749</v>
      </c>
      <c r="T12053" s="9">
        <v>-1.8190500761243154</v>
      </c>
      <c r="U12053" s="9">
        <v>-2555.617620315672</v>
      </c>
      <c r="V12053" s="9">
        <v>-8.698445165770197</v>
      </c>
      <c r="W12053" s="9">
        <v>96.37339435480413</v>
      </c>
      <c r="X12053" s="9">
        <v>96.37339435480413</v>
      </c>
      <c r="Y12053" s="9">
        <v>-922.3134771229072</v>
      </c>
      <c r="Z12053" s="11">
        <v>0.012593444541318395</v>
      </c>
    </row>
    <row x14ac:dyDescent="0.25" r="12054" customHeight="1" ht="15.75">
      <c r="A12054" s="14">
        <v>2011</v>
      </c>
      <c r="B12054" s="8" t="s">
        <v>2298</v>
      </c>
      <c r="C12054" s="8" t="s">
        <v>106</v>
      </c>
      <c r="D12054" s="8" t="s">
        <v>1998</v>
      </c>
      <c r="E12054" s="8" t="s">
        <v>209</v>
      </c>
      <c r="F12054" s="10">
        <v>-0.02483743382921589</v>
      </c>
      <c r="G12054" s="10">
        <v>-0.09988860740937029</v>
      </c>
      <c r="H12054" s="9">
        <v>-28775112.628762484</v>
      </c>
      <c r="I12054" s="9">
        <v>-12580866.773799093</v>
      </c>
      <c r="J12054" s="9">
        <v>-7433193.694810383</v>
      </c>
      <c r="K12054" s="9">
        <v>-7429417.142323878</v>
      </c>
      <c r="L12054" s="9">
        <v>-93551.28816786504</v>
      </c>
      <c r="M12054" s="9">
        <v>-93551.28816786504</v>
      </c>
      <c r="N12054" s="9">
        <v>-1199658.7790155814</v>
      </c>
      <c r="O12054" s="9">
        <v>214722.88289990256</v>
      </c>
      <c r="P12054" s="9">
        <v>-173.20501666206084</v>
      </c>
      <c r="Q12054" s="9">
        <v>-154056.5217996691</v>
      </c>
      <c r="R12054" s="9">
        <v>-1442.6968321019324</v>
      </c>
      <c r="S12054" s="9">
        <v>-20.76933267299209</v>
      </c>
      <c r="T12054" s="9">
        <v>-7.742449603981219</v>
      </c>
      <c r="U12054" s="9">
        <v>-3274.4317122841458</v>
      </c>
      <c r="V12054" s="9">
        <v>-24.75558152713686</v>
      </c>
      <c r="W12054" s="9">
        <v>287.4410547388678</v>
      </c>
      <c r="X12054" s="9">
        <v>287.4410547388678</v>
      </c>
      <c r="Y12054" s="9">
        <v>-1171.304762669146</v>
      </c>
      <c r="Z12054" s="11">
        <v>0.02860095095471855</v>
      </c>
    </row>
    <row x14ac:dyDescent="0.25" r="12055" customHeight="1" ht="15.75">
      <c r="A12055" s="9">
        <v>2011</v>
      </c>
      <c r="B12055" s="8" t="s">
        <v>220</v>
      </c>
      <c r="C12055" s="8" t="s">
        <v>211</v>
      </c>
      <c r="D12055" s="8" t="s">
        <v>212</v>
      </c>
      <c r="E12055" s="8" t="s">
        <v>209</v>
      </c>
      <c r="F12055" s="10">
        <v>-0.02255042533039446</v>
      </c>
      <c r="G12055" s="10">
        <v>-0.08058853429302565</v>
      </c>
      <c r="H12055" s="9">
        <v>-158831897.4959192</v>
      </c>
      <c r="I12055" s="9">
        <v>-60410938.719429746</v>
      </c>
      <c r="J12055" s="9">
        <v>-38700247.37879184</v>
      </c>
      <c r="K12055" s="9">
        <v>-38681948.51147113</v>
      </c>
      <c r="L12055" s="9">
        <v>-448317.5784341057</v>
      </c>
      <c r="M12055" s="9">
        <v>-448317.5784341057</v>
      </c>
      <c r="N12055" s="9">
        <v>-6292460.314764602</v>
      </c>
      <c r="O12055" s="9">
        <v>9436093.408487355</v>
      </c>
      <c r="P12055" s="9">
        <v>-157.75074136943715</v>
      </c>
      <c r="Q12055" s="9">
        <v>-23277214.335496865</v>
      </c>
      <c r="R12055" s="9">
        <v>-567.8110830440156</v>
      </c>
      <c r="S12055" s="9">
        <v>-544.9513517266846</v>
      </c>
      <c r="T12055" s="9">
        <v>-5.3089612060729365</v>
      </c>
      <c r="U12055" s="9">
        <v>-17174.98382531949</v>
      </c>
      <c r="V12055" s="9">
        <v>-649.5436241693114</v>
      </c>
      <c r="W12055" s="9">
        <v>8081.100207346828</v>
      </c>
      <c r="X12055" s="9">
        <v>8081.100207346828</v>
      </c>
      <c r="Y12055" s="9">
        <v>-5608.338411982887</v>
      </c>
      <c r="Z12055" s="11">
        <v>0.0005673251428875228</v>
      </c>
    </row>
    <row x14ac:dyDescent="0.25" r="12056" customHeight="1" ht="15.75">
      <c r="A12056" s="9">
        <v>2011</v>
      </c>
      <c r="B12056" s="8" t="s">
        <v>221</v>
      </c>
      <c r="C12056" s="8" t="s">
        <v>211</v>
      </c>
      <c r="D12056" s="8" t="s">
        <v>212</v>
      </c>
      <c r="E12056" s="8" t="s">
        <v>209</v>
      </c>
      <c r="F12056" s="10">
        <v>-0.021479159009736362</v>
      </c>
      <c r="G12056" s="10">
        <v>-0.07290772055378422</v>
      </c>
      <c r="H12056" s="9">
        <v>-111469134.9427818</v>
      </c>
      <c r="I12056" s="9">
        <v>-27546884.527875066</v>
      </c>
      <c r="J12056" s="9">
        <v>-16158375.661180597</v>
      </c>
      <c r="K12056" s="9">
        <v>-16150873.355136447</v>
      </c>
      <c r="L12056" s="9">
        <v>-204646.90588590695</v>
      </c>
      <c r="M12056" s="9">
        <v>-204646.90588590695</v>
      </c>
      <c r="N12056" s="9">
        <v>-2606133.2795324717</v>
      </c>
      <c r="O12056" s="9">
        <v>307308.84863886586</v>
      </c>
      <c r="P12056" s="9">
        <v>-116.23201854226328</v>
      </c>
      <c r="Q12056" s="9">
        <v>-48895197.7346563</v>
      </c>
      <c r="R12056" s="9">
        <v>-418.3677855327096</v>
      </c>
      <c r="S12056" s="9">
        <v>-18.43263791816712</v>
      </c>
      <c r="T12056" s="9">
        <v>-3.9116854348044177</v>
      </c>
      <c r="U12056" s="9">
        <v>-7126.084500097011</v>
      </c>
      <c r="V12056" s="9">
        <v>-21.97040597923279</v>
      </c>
      <c r="W12056" s="9">
        <v>292.5566125051223</v>
      </c>
      <c r="X12056" s="9">
        <v>292.5566125051223</v>
      </c>
      <c r="Y12056" s="9">
        <v>-2565.5354594471955</v>
      </c>
      <c r="Z12056" s="11">
        <v>0.0007157149457785048</v>
      </c>
    </row>
    <row x14ac:dyDescent="0.25" r="12057" customHeight="1" ht="15.75">
      <c r="A12057" s="14">
        <v>2011</v>
      </c>
      <c r="B12057" s="8" t="s">
        <v>218</v>
      </c>
      <c r="C12057" s="8" t="s">
        <v>211</v>
      </c>
      <c r="D12057" s="8" t="s">
        <v>212</v>
      </c>
      <c r="E12057" s="8" t="s">
        <v>209</v>
      </c>
      <c r="F12057" s="10">
        <v>-0.019970917297630397</v>
      </c>
      <c r="G12057" s="10">
        <v>-0.10837964803384546</v>
      </c>
      <c r="H12057" s="9">
        <v>-117032701.6158798</v>
      </c>
      <c r="I12057" s="9">
        <v>-39528042.64349026</v>
      </c>
      <c r="J12057" s="9">
        <v>-23296444.375950996</v>
      </c>
      <c r="K12057" s="9">
        <v>-23285724.12013412</v>
      </c>
      <c r="L12057" s="9">
        <v>-293639.64907486143</v>
      </c>
      <c r="M12057" s="9">
        <v>-293639.64907486143</v>
      </c>
      <c r="N12057" s="9">
        <v>-3759127.5706557822</v>
      </c>
      <c r="O12057" s="9">
        <v>768109.5783812254</v>
      </c>
      <c r="P12057" s="9">
        <v>-131.24949457165746</v>
      </c>
      <c r="Q12057" s="9">
        <v>-27330941.2861846</v>
      </c>
      <c r="R12057" s="9">
        <v>-472.42198049125005</v>
      </c>
      <c r="S12057" s="9">
        <v>-45.87308</v>
      </c>
      <c r="T12057" s="9">
        <v>-4.417085263426905</v>
      </c>
      <c r="U12057" s="9">
        <v>-10265.867989592247</v>
      </c>
      <c r="V12057" s="9">
        <v>-54.67748000000001</v>
      </c>
      <c r="W12057" s="9">
        <v>700.6977169407335</v>
      </c>
      <c r="X12057" s="9">
        <v>700.6977169407335</v>
      </c>
      <c r="Y12057" s="9">
        <v>-3678.7880194840595</v>
      </c>
      <c r="Z12057" s="11">
        <v>0.0007594503896126204</v>
      </c>
    </row>
    <row x14ac:dyDescent="0.25" r="12058" customHeight="1" ht="15.75">
      <c r="A12058" s="14">
        <v>2011</v>
      </c>
      <c r="B12058" s="8" t="s">
        <v>2466</v>
      </c>
      <c r="C12058" s="8" t="s">
        <v>211</v>
      </c>
      <c r="D12058" s="8" t="s">
        <v>212</v>
      </c>
      <c r="E12058" s="8" t="s">
        <v>209</v>
      </c>
      <c r="F12058" s="10">
        <v>-0.016421643762949804</v>
      </c>
      <c r="G12058" s="10">
        <v>-0.12990476266288087</v>
      </c>
      <c r="H12058" s="9">
        <v>-48746797.89220906</v>
      </c>
      <c r="I12058" s="9">
        <v>-21336470.019771665</v>
      </c>
      <c r="J12058" s="9">
        <v>-12408929.822607405</v>
      </c>
      <c r="K12058" s="9">
        <v>-12403272.219822248</v>
      </c>
      <c r="L12058" s="9">
        <v>-158536.29542020272</v>
      </c>
      <c r="M12058" s="9">
        <v>-158536.29542020272</v>
      </c>
      <c r="N12058" s="9">
        <v>-1999750.444041045</v>
      </c>
      <c r="O12058" s="9">
        <v>-12249.691964229653</v>
      </c>
      <c r="P12058" s="9">
        <v>-66.48411444812096</v>
      </c>
      <c r="Q12058" s="9">
        <v>-261358.22765248787</v>
      </c>
      <c r="R12058" s="9">
        <v>-239.30421310415258</v>
      </c>
      <c r="S12058" s="9">
        <v>-1.0648505596774065</v>
      </c>
      <c r="T12058" s="9">
        <v>-2.2374638709214376</v>
      </c>
      <c r="U12058" s="9">
        <v>-5453.5861197674785</v>
      </c>
      <c r="V12058" s="9">
        <v>-1.269226857663584</v>
      </c>
      <c r="W12058" s="9">
        <v>27.2590693312664</v>
      </c>
      <c r="X12058" s="9">
        <v>27.2590693312664</v>
      </c>
      <c r="Y12058" s="9">
        <v>-1985.4476595993801</v>
      </c>
      <c r="Z12058" s="11">
        <v>0.0016317829403661294</v>
      </c>
    </row>
    <row x14ac:dyDescent="0.25" r="12059" customHeight="1" ht="15.75">
      <c r="A12059" s="9">
        <v>2011</v>
      </c>
      <c r="B12059" s="8" t="s">
        <v>2299</v>
      </c>
      <c r="C12059" s="8" t="s">
        <v>147</v>
      </c>
      <c r="D12059" s="8" t="s">
        <v>74</v>
      </c>
      <c r="E12059" s="8" t="s">
        <v>209</v>
      </c>
      <c r="F12059" s="10">
        <v>-0.01414202944282835</v>
      </c>
      <c r="G12059" s="10">
        <v>-0.08702411052149692</v>
      </c>
      <c r="H12059" s="9">
        <v>-22768032.3687092</v>
      </c>
      <c r="I12059" s="9">
        <v>-9254575.004003668</v>
      </c>
      <c r="J12059" s="9">
        <v>-5545721.762889831</v>
      </c>
      <c r="K12059" s="9">
        <v>-5542575.679429672</v>
      </c>
      <c r="L12059" s="9">
        <v>-68880.95533224184</v>
      </c>
      <c r="M12059" s="9">
        <v>-68880.95533224184</v>
      </c>
      <c r="N12059" s="9">
        <v>-896190.3593779317</v>
      </c>
      <c r="O12059" s="9">
        <v>298388.2953680523</v>
      </c>
      <c r="P12059" s="9">
        <v>-240.69325529259132</v>
      </c>
      <c r="Q12059" s="9">
        <v>-1684764.3911870525</v>
      </c>
      <c r="R12059" s="9">
        <v>-2004.8345227577056</v>
      </c>
      <c r="S12059" s="9">
        <v>-28.861971712232986</v>
      </c>
      <c r="T12059" s="9">
        <v>-10.759246094800156</v>
      </c>
      <c r="U12059" s="9">
        <v>-2448.314503885758</v>
      </c>
      <c r="V12059" s="9">
        <v>-34.401437205790074</v>
      </c>
      <c r="W12059" s="9">
        <v>399.44064267388205</v>
      </c>
      <c r="X12059" s="9">
        <v>399.44064267388205</v>
      </c>
      <c r="Y12059" s="9">
        <v>-862.5728730071273</v>
      </c>
      <c r="Z12059" s="11">
        <v>0.048610530952269256</v>
      </c>
    </row>
    <row x14ac:dyDescent="0.25" r="12060" customHeight="1" ht="15.75">
      <c r="A12060" s="9">
        <v>2011</v>
      </c>
      <c r="B12060" s="8" t="s">
        <v>217</v>
      </c>
      <c r="C12060" s="8" t="s">
        <v>111</v>
      </c>
      <c r="D12060" s="8" t="s">
        <v>214</v>
      </c>
      <c r="E12060" s="8" t="s">
        <v>209</v>
      </c>
      <c r="F12060" s="10">
        <v>-0.01326051707310615</v>
      </c>
      <c r="G12060" s="10">
        <v>-0.50792086494836</v>
      </c>
      <c r="H12060" s="9">
        <v>-520909401.7643501</v>
      </c>
      <c r="I12060" s="9">
        <v>-225403376.6306789</v>
      </c>
      <c r="J12060" s="9">
        <v>-131363464.71692872</v>
      </c>
      <c r="K12060" s="9">
        <v>-131299980.63409226</v>
      </c>
      <c r="L12060" s="9">
        <v>-1675547.1496065455</v>
      </c>
      <c r="M12060" s="9">
        <v>-1675547.1496065455</v>
      </c>
      <c r="N12060" s="9">
        <v>-21173572.927830067</v>
      </c>
      <c r="O12060" s="9">
        <v>370034.2970480915</v>
      </c>
      <c r="P12060" s="9">
        <v>-4902.813949659879</v>
      </c>
      <c r="Q12060" s="9">
        <v>-8579679.883032631</v>
      </c>
      <c r="R12060" s="9">
        <v>-26325.62325598363</v>
      </c>
      <c r="S12060" s="9">
        <v>-63.38825520458222</v>
      </c>
      <c r="T12060" s="9">
        <v>-36.44574090714064</v>
      </c>
      <c r="U12060" s="9">
        <v>-57746.27043481075</v>
      </c>
      <c r="V12060" s="9">
        <v>-75.55433505191803</v>
      </c>
      <c r="W12060" s="9">
        <v>926.2575081923649</v>
      </c>
      <c r="X12060" s="9">
        <v>926.2575081923649</v>
      </c>
      <c r="Y12060" s="9">
        <v>-20969.388667183273</v>
      </c>
      <c r="Z12060" s="11">
        <v>0.0019358238069922828</v>
      </c>
    </row>
    <row x14ac:dyDescent="0.25" r="12061" customHeight="1" ht="15.75">
      <c r="A12061" s="9">
        <v>2011</v>
      </c>
      <c r="B12061" s="8" t="s">
        <v>2714</v>
      </c>
      <c r="C12061" s="8" t="s">
        <v>106</v>
      </c>
      <c r="D12061" s="8" t="s">
        <v>212</v>
      </c>
      <c r="E12061" s="8" t="s">
        <v>209</v>
      </c>
      <c r="F12061" s="10">
        <v>-0.012141959847490518</v>
      </c>
      <c r="G12061" s="10">
        <v>-0.14136762797661315</v>
      </c>
      <c r="H12061" s="9">
        <v>-46792687.64932048</v>
      </c>
      <c r="I12061" s="9">
        <v>-20424945.712318245</v>
      </c>
      <c r="J12061" s="9">
        <v>-12270337.22297776</v>
      </c>
      <c r="K12061" s="9">
        <v>-12263247.777108718</v>
      </c>
      <c r="L12061" s="9">
        <v>-152046.37884172154</v>
      </c>
      <c r="M12061" s="9">
        <v>-152046.37884172154</v>
      </c>
      <c r="N12061" s="9">
        <v>-1983341.9620885467</v>
      </c>
      <c r="O12061" s="9">
        <v>714261.4623945393</v>
      </c>
      <c r="P12061" s="9">
        <v>-576.1550274675928</v>
      </c>
      <c r="Q12061" s="9">
        <v>-250020.34604004014</v>
      </c>
      <c r="R12061" s="9">
        <v>-4799.035553045673</v>
      </c>
      <c r="S12061" s="9">
        <v>-69.08781089198362</v>
      </c>
      <c r="T12061" s="9">
        <v>-25.754746312872626</v>
      </c>
      <c r="U12061" s="9">
        <v>-5419.174337426124</v>
      </c>
      <c r="V12061" s="9">
        <v>-82.3478039471127</v>
      </c>
      <c r="W12061" s="9">
        <v>956.1536494725674</v>
      </c>
      <c r="X12061" s="9">
        <v>956.1536494725674</v>
      </c>
      <c r="Y12061" s="9">
        <v>-1904.0855181045793</v>
      </c>
      <c r="Z12061" s="11">
        <v>0.05592749198340358</v>
      </c>
    </row>
    <row x14ac:dyDescent="0.25" r="12062" customHeight="1" ht="15.75">
      <c r="A12062" s="14">
        <v>2011</v>
      </c>
      <c r="B12062" s="8" t="s">
        <v>223</v>
      </c>
      <c r="C12062" s="8" t="s">
        <v>111</v>
      </c>
      <c r="D12062" s="8" t="s">
        <v>214</v>
      </c>
      <c r="E12062" s="8" t="s">
        <v>209</v>
      </c>
      <c r="F12062" s="10">
        <v>-0.011611119689580897</v>
      </c>
      <c r="G12062" s="10">
        <v>-0.3306480996621455</v>
      </c>
      <c r="H12062" s="9">
        <v>-1312014249.2365484</v>
      </c>
      <c r="I12062" s="9">
        <v>-563108025.1613041</v>
      </c>
      <c r="J12062" s="9">
        <v>-332481250.97054017</v>
      </c>
      <c r="K12062" s="9">
        <v>-332208222.8325437</v>
      </c>
      <c r="L12062" s="9">
        <v>-4206378.05507165</v>
      </c>
      <c r="M12062" s="9">
        <v>-4206378.05507165</v>
      </c>
      <c r="N12062" s="9">
        <v>-53643920.671025306</v>
      </c>
      <c r="O12062" s="9">
        <v>8606455.506441073</v>
      </c>
      <c r="P12062" s="9">
        <v>-14102.890244690418</v>
      </c>
      <c r="Q12062" s="9">
        <v>-30499219.320915278</v>
      </c>
      <c r="R12062" s="9">
        <v>-75725.36490558907</v>
      </c>
      <c r="S12062" s="9">
        <v>-801.73633</v>
      </c>
      <c r="T12062" s="9">
        <v>-105.01977030495547</v>
      </c>
      <c r="U12062" s="9">
        <v>-146824.7977950199</v>
      </c>
      <c r="V12062" s="9">
        <v>-955.6132299999999</v>
      </c>
      <c r="W12062" s="9">
        <v>11818.408262891271</v>
      </c>
      <c r="X12062" s="9">
        <v>11818.408262891271</v>
      </c>
      <c r="Y12062" s="9">
        <v>-52431.07076761485</v>
      </c>
      <c r="Z12062" s="11">
        <v>0.0014840351764752447</v>
      </c>
    </row>
    <row x14ac:dyDescent="0.25" r="12063" customHeight="1" ht="15.75">
      <c r="A12063" s="9">
        <v>2011</v>
      </c>
      <c r="B12063" s="8" t="s">
        <v>1999</v>
      </c>
      <c r="C12063" s="8" t="s">
        <v>87</v>
      </c>
      <c r="D12063" s="8" t="s">
        <v>214</v>
      </c>
      <c r="E12063" s="8" t="s">
        <v>209</v>
      </c>
      <c r="F12063" s="10">
        <v>-0.011578653804884124</v>
      </c>
      <c r="G12063" s="10">
        <v>-1.8303606549432259</v>
      </c>
      <c r="H12063" s="9">
        <v>-542303320.8681301</v>
      </c>
      <c r="I12063" s="9">
        <v>-205416405.12222892</v>
      </c>
      <c r="J12063" s="9">
        <v>-110361303.79772544</v>
      </c>
      <c r="K12063" s="9">
        <v>-110307874.1135359</v>
      </c>
      <c r="L12063" s="9">
        <v>-1551843.0371294238</v>
      </c>
      <c r="M12063" s="9">
        <v>-1551843.0371294238</v>
      </c>
      <c r="N12063" s="9">
        <v>-17636397.54094034</v>
      </c>
      <c r="O12063" s="9">
        <v>-76873170.63666579</v>
      </c>
      <c r="P12063" s="9">
        <v>-240010.49655191408</v>
      </c>
      <c r="Q12063" s="9">
        <v>-17329885.207054954</v>
      </c>
      <c r="R12063" s="9">
        <v>-994377.2469344409</v>
      </c>
      <c r="S12063" s="9">
        <v>-85.80351418167116</v>
      </c>
      <c r="T12063" s="9">
        <v>-6903.899675466837</v>
      </c>
      <c r="U12063" s="9">
        <v>-50264.37807139604</v>
      </c>
      <c r="V12063" s="9">
        <v>-102.2717447923279</v>
      </c>
      <c r="W12063" s="9">
        <v>19673.699557782933</v>
      </c>
      <c r="X12063" s="9">
        <v>19673.699557782933</v>
      </c>
      <c r="Y12063" s="9">
        <v>-22201.678343102434</v>
      </c>
      <c r="Z12063" s="11">
        <v>0.18343861985499857</v>
      </c>
    </row>
    <row x14ac:dyDescent="0.25" r="12064" customHeight="1" ht="15.75">
      <c r="A12064" s="14">
        <v>2011</v>
      </c>
      <c r="B12064" s="8" t="s">
        <v>2718</v>
      </c>
      <c r="C12064" s="8" t="s">
        <v>47</v>
      </c>
      <c r="D12064" s="8" t="s">
        <v>212</v>
      </c>
      <c r="E12064" s="8" t="s">
        <v>209</v>
      </c>
      <c r="F12064" s="10">
        <v>-0.010730301995749373</v>
      </c>
      <c r="G12064" s="10">
        <v>-0.1954550330108091</v>
      </c>
      <c r="H12064" s="9">
        <v>-94900175.08452167</v>
      </c>
      <c r="I12064" s="9">
        <v>-41543059.94984933</v>
      </c>
      <c r="J12064" s="9">
        <v>-24809389.582962167</v>
      </c>
      <c r="K12064" s="9">
        <v>-24796642.67886025</v>
      </c>
      <c r="L12064" s="9">
        <v>-308804.2840855958</v>
      </c>
      <c r="M12064" s="9">
        <v>-308804.2840855958</v>
      </c>
      <c r="N12064" s="9">
        <v>-4008116.6272736927</v>
      </c>
      <c r="O12064" s="9">
        <v>1410139.6894560982</v>
      </c>
      <c r="P12064" s="9">
        <v>-2720.49989587934</v>
      </c>
      <c r="Q12064" s="9">
        <v>-508591.69974155707</v>
      </c>
      <c r="R12064" s="9">
        <v>-12037.279390020196</v>
      </c>
      <c r="S12064" s="9">
        <v>-95.86119536708745</v>
      </c>
      <c r="T12064" s="9">
        <v>-24.81089916684983</v>
      </c>
      <c r="U12064" s="9">
        <v>-10986.131156310146</v>
      </c>
      <c r="V12064" s="9">
        <v>-114.2597922890727</v>
      </c>
      <c r="W12064" s="9">
        <v>1475.2093247805433</v>
      </c>
      <c r="X12064" s="9">
        <v>1475.2093247805433</v>
      </c>
      <c r="Y12064" s="9">
        <v>-3877.243440080569</v>
      </c>
      <c r="Z12064" s="11">
        <v>0.03699035148825408</v>
      </c>
    </row>
    <row x14ac:dyDescent="0.25" r="12065" customHeight="1" ht="15.75">
      <c r="A12065" s="14">
        <v>2011</v>
      </c>
      <c r="B12065" s="8" t="s">
        <v>253</v>
      </c>
      <c r="C12065" s="8" t="s">
        <v>106</v>
      </c>
      <c r="D12065" s="8" t="s">
        <v>74</v>
      </c>
      <c r="E12065" s="8" t="s">
        <v>209</v>
      </c>
      <c r="F12065" s="10">
        <v>-0.00970042513066475</v>
      </c>
      <c r="G12065" s="13" t="s">
        <v>45</v>
      </c>
      <c r="H12065" s="9">
        <v>-8502093.319337463</v>
      </c>
      <c r="I12065" s="9">
        <v>-2908324.7217459595</v>
      </c>
      <c r="J12065" s="9">
        <v>-1780837.2704565313</v>
      </c>
      <c r="K12065" s="9">
        <v>-1779668.6260299555</v>
      </c>
      <c r="L12065" s="9">
        <v>-21677.67249552446</v>
      </c>
      <c r="M12065" s="9">
        <v>-21677.67249552446</v>
      </c>
      <c r="N12065" s="9">
        <v>-288340.55203944625</v>
      </c>
      <c r="O12065" s="9">
        <v>162443.7923346027</v>
      </c>
      <c r="P12065" s="9">
        <v>-131.03437965239794</v>
      </c>
      <c r="Q12065" s="9">
        <v>-1862122.4254272406</v>
      </c>
      <c r="R12065" s="9">
        <v>-1091.4400059774061</v>
      </c>
      <c r="S12065" s="9">
        <v>-15.71257389103049</v>
      </c>
      <c r="T12065" s="9">
        <v>-5.857376999807519</v>
      </c>
      <c r="U12065" s="9">
        <v>-788.7761904893134</v>
      </c>
      <c r="V12065" s="9">
        <v>-18.728281263768245</v>
      </c>
      <c r="W12065" s="9">
        <v>217.45709806908064</v>
      </c>
      <c r="X12065" s="9">
        <v>217.45709806908064</v>
      </c>
      <c r="Y12065" s="9">
        <v>-271.53636974609566</v>
      </c>
      <c r="Z12065" s="11">
        <v>0.06851727537921902</v>
      </c>
    </row>
    <row x14ac:dyDescent="0.25" r="12066" customHeight="1" ht="15.75">
      <c r="A12066" s="14">
        <v>2011</v>
      </c>
      <c r="B12066" s="8" t="s">
        <v>2463</v>
      </c>
      <c r="C12066" s="8" t="s">
        <v>106</v>
      </c>
      <c r="D12066" s="8" t="s">
        <v>212</v>
      </c>
      <c r="E12066" s="8" t="s">
        <v>209</v>
      </c>
      <c r="F12066" s="10">
        <v>-0.00947098453374642</v>
      </c>
      <c r="G12066" s="10">
        <v>-0.0518687349172932</v>
      </c>
      <c r="H12066" s="9">
        <v>-57973377.260131665</v>
      </c>
      <c r="I12066" s="9">
        <v>-22669939.76170138</v>
      </c>
      <c r="J12066" s="9">
        <v>-13808361.399526507</v>
      </c>
      <c r="K12066" s="9">
        <v>-13799597.21113789</v>
      </c>
      <c r="L12066" s="9">
        <v>-168914.093834949</v>
      </c>
      <c r="M12066" s="9">
        <v>-168914.093834949</v>
      </c>
      <c r="N12066" s="9">
        <v>-2234706.96568069</v>
      </c>
      <c r="O12066" s="9">
        <v>1134492.1469990942</v>
      </c>
      <c r="P12066" s="9">
        <v>-915.1317669088745</v>
      </c>
      <c r="Q12066" s="9">
        <v>-6243427.281618683</v>
      </c>
      <c r="R12066" s="9">
        <v>-7622.514211878883</v>
      </c>
      <c r="S12066" s="9">
        <v>-109.73513627285558</v>
      </c>
      <c r="T12066" s="9">
        <v>-40.90736932936793</v>
      </c>
      <c r="U12066" s="9">
        <v>-6111.2244031021355</v>
      </c>
      <c r="V12066" s="9">
        <v>-130.7965525501304</v>
      </c>
      <c r="W12066" s="9">
        <v>1518.6998931939645</v>
      </c>
      <c r="X12066" s="9">
        <v>1518.6998931939645</v>
      </c>
      <c r="Y12066" s="9">
        <v>-2115.6901420367667</v>
      </c>
      <c r="Z12066" s="11">
        <v>0.06999804043186836</v>
      </c>
    </row>
    <row x14ac:dyDescent="0.25" r="12067" customHeight="1" ht="15.75">
      <c r="A12067" s="9">
        <v>2011</v>
      </c>
      <c r="B12067" s="8" t="s">
        <v>238</v>
      </c>
      <c r="C12067" s="8" t="s">
        <v>106</v>
      </c>
      <c r="D12067" s="8" t="s">
        <v>212</v>
      </c>
      <c r="E12067" s="8" t="s">
        <v>209</v>
      </c>
      <c r="F12067" s="10">
        <v>-0.008818187764014572</v>
      </c>
      <c r="G12067" s="10">
        <v>-0.045357710140353225</v>
      </c>
      <c r="H12067" s="9">
        <v>-942805419.1729641</v>
      </c>
      <c r="I12067" s="9">
        <v>-377451540.2282366</v>
      </c>
      <c r="J12067" s="9">
        <v>-219324985.50648573</v>
      </c>
      <c r="K12067" s="9">
        <v>-219225837.54407847</v>
      </c>
      <c r="L12067" s="9">
        <v>-2806387.6435818966</v>
      </c>
      <c r="M12067" s="9">
        <v>-2806387.6435818966</v>
      </c>
      <c r="N12067" s="9">
        <v>-35341622.94114447</v>
      </c>
      <c r="O12067" s="9">
        <v>-8416559.79393952</v>
      </c>
      <c r="P12067" s="9">
        <v>-15984.272903815756</v>
      </c>
      <c r="Q12067" s="9">
        <v>-77152755.3946128</v>
      </c>
      <c r="R12067" s="9">
        <v>-133139.6764724249</v>
      </c>
      <c r="S12067" s="9">
        <v>-215.1864416366577</v>
      </c>
      <c r="T12067" s="9">
        <v>-714.443665317847</v>
      </c>
      <c r="U12067" s="9">
        <v>-96532.33612373372</v>
      </c>
      <c r="V12067" s="9">
        <v>-256.4870804153442</v>
      </c>
      <c r="W12067" s="9">
        <v>1380.086798910107</v>
      </c>
      <c r="X12067" s="9">
        <v>1380.086798910107</v>
      </c>
      <c r="Y12067" s="9">
        <v>-35260.24821279649</v>
      </c>
      <c r="Z12067" s="11">
        <v>0.016506925991889222</v>
      </c>
    </row>
    <row x14ac:dyDescent="0.25" r="12068" customHeight="1" ht="15.75">
      <c r="A12068" s="14">
        <v>2011</v>
      </c>
      <c r="B12068" s="8" t="s">
        <v>2001</v>
      </c>
      <c r="C12068" s="8" t="s">
        <v>106</v>
      </c>
      <c r="D12068" s="8" t="s">
        <v>228</v>
      </c>
      <c r="E12068" s="8" t="s">
        <v>209</v>
      </c>
      <c r="F12068" s="10">
        <v>-0.00837812331409455</v>
      </c>
      <c r="G12068" s="10">
        <v>-0.051094170752951</v>
      </c>
      <c r="H12068" s="9">
        <v>-51860586.4053771</v>
      </c>
      <c r="I12068" s="9">
        <v>-22604495.70492361</v>
      </c>
      <c r="J12068" s="9">
        <v>-13777383.4112542</v>
      </c>
      <c r="K12068" s="9">
        <v>-13768602.50367097</v>
      </c>
      <c r="L12068" s="9">
        <v>-168433.77216960854</v>
      </c>
      <c r="M12068" s="9">
        <v>-168433.77216960854</v>
      </c>
      <c r="N12068" s="9">
        <v>-2229821.453257528</v>
      </c>
      <c r="O12068" s="9">
        <v>1147251.661275156</v>
      </c>
      <c r="P12068" s="9">
        <v>-925.424157980279</v>
      </c>
      <c r="Q12068" s="9">
        <v>-276612.9406511922</v>
      </c>
      <c r="R12068" s="9">
        <v>-7708.2438303369945</v>
      </c>
      <c r="S12068" s="9">
        <v>-110.96931584964932</v>
      </c>
      <c r="T12068" s="9">
        <v>-41.36745022489012</v>
      </c>
      <c r="U12068" s="9">
        <v>-6098.105989811952</v>
      </c>
      <c r="V12068" s="9">
        <v>-132.2676076684383</v>
      </c>
      <c r="W12068" s="9">
        <v>1535.7805517243214</v>
      </c>
      <c r="X12068" s="9">
        <v>1535.7805517243214</v>
      </c>
      <c r="Y12068" s="9">
        <v>-2109.691307091277</v>
      </c>
      <c r="Z12068" s="11">
        <v>0.07803043122710565</v>
      </c>
    </row>
    <row x14ac:dyDescent="0.25" r="12069" customHeight="1" ht="15.75">
      <c r="A12069" s="14">
        <v>2011</v>
      </c>
      <c r="B12069" s="8" t="s">
        <v>235</v>
      </c>
      <c r="C12069" s="8" t="s">
        <v>106</v>
      </c>
      <c r="D12069" s="8" t="s">
        <v>212</v>
      </c>
      <c r="E12069" s="8" t="s">
        <v>209</v>
      </c>
      <c r="F12069" s="10">
        <v>-0.007998314401632605</v>
      </c>
      <c r="G12069" s="10">
        <v>-0.06455088446588858</v>
      </c>
      <c r="H12069" s="9">
        <v>-25452221.6093171</v>
      </c>
      <c r="I12069" s="9">
        <v>-11091421.081494331</v>
      </c>
      <c r="J12069" s="9">
        <v>-6775076.391366318</v>
      </c>
      <c r="K12069" s="9">
        <v>-6770697.442770359</v>
      </c>
      <c r="L12069" s="9">
        <v>-82658.17845701338</v>
      </c>
      <c r="M12069" s="9">
        <v>-82658.17845701338</v>
      </c>
      <c r="N12069" s="9">
        <v>-1096736.5715837947</v>
      </c>
      <c r="O12069" s="9">
        <v>589787.066560013</v>
      </c>
      <c r="P12069" s="9">
        <v>-475.7484498669674</v>
      </c>
      <c r="Q12069" s="9">
        <v>-135720.00729616833</v>
      </c>
      <c r="R12069" s="9">
        <v>-3962.7072860114263</v>
      </c>
      <c r="S12069" s="9">
        <v>-57.047873175787146</v>
      </c>
      <c r="T12069" s="9">
        <v>-21.26646484180047</v>
      </c>
      <c r="U12069" s="9">
        <v>-2999.7554029106614</v>
      </c>
      <c r="V12069" s="9">
        <v>-67.99704629843119</v>
      </c>
      <c r="W12069" s="9">
        <v>789.5246849977435</v>
      </c>
      <c r="X12069" s="9">
        <v>789.5246849977435</v>
      </c>
      <c r="Y12069" s="9">
        <v>-1035.3512989951425</v>
      </c>
      <c r="Z12069" s="11">
        <v>0.08127157083245984</v>
      </c>
    </row>
    <row x14ac:dyDescent="0.25" r="12070" customHeight="1" ht="15.75">
      <c r="A12070" s="14">
        <v>2011</v>
      </c>
      <c r="B12070" s="8" t="s">
        <v>226</v>
      </c>
      <c r="C12070" s="8" t="s">
        <v>111</v>
      </c>
      <c r="D12070" s="8" t="s">
        <v>212</v>
      </c>
      <c r="E12070" s="8" t="s">
        <v>209</v>
      </c>
      <c r="F12070" s="10">
        <v>-0.006240489370068022</v>
      </c>
      <c r="G12070" s="10">
        <v>-0.2131277679673506</v>
      </c>
      <c r="H12070" s="9">
        <v>-367345789.3398005</v>
      </c>
      <c r="I12070" s="9">
        <v>-159789358.14716285</v>
      </c>
      <c r="J12070" s="9">
        <v>-95083670.08569646</v>
      </c>
      <c r="K12070" s="9">
        <v>-95026757.22685014</v>
      </c>
      <c r="L12070" s="9">
        <v>-1188833.3656280027</v>
      </c>
      <c r="M12070" s="9">
        <v>-1188833.3656280027</v>
      </c>
      <c r="N12070" s="9">
        <v>-15355293.12614662</v>
      </c>
      <c r="O12070" s="9">
        <v>4215057.463558834</v>
      </c>
      <c r="P12070" s="9">
        <v>-7346.8317565079315</v>
      </c>
      <c r="Q12070" s="9">
        <v>-3831238.205330642</v>
      </c>
      <c r="R12070" s="9">
        <v>-39448.75880112514</v>
      </c>
      <c r="S12070" s="9">
        <v>-264.81278</v>
      </c>
      <c r="T12070" s="9">
        <v>-54.62347704866394</v>
      </c>
      <c r="U12070" s="9">
        <v>-42314.2049627983</v>
      </c>
      <c r="V12070" s="9">
        <v>-315.63818</v>
      </c>
      <c r="W12070" s="9">
        <v>3897.8245784336677</v>
      </c>
      <c r="X12070" s="9">
        <v>3897.8245784336677</v>
      </c>
      <c r="Y12070" s="9">
        <v>-14914.060115855613</v>
      </c>
      <c r="Z12070" s="11">
        <v>0.0027214183124960488</v>
      </c>
    </row>
    <row x14ac:dyDescent="0.25" r="12071" customHeight="1" ht="15.75">
      <c r="A12071" s="14">
        <v>2011</v>
      </c>
      <c r="B12071" s="8" t="s">
        <v>234</v>
      </c>
      <c r="C12071" s="8" t="s">
        <v>111</v>
      </c>
      <c r="D12071" s="8" t="s">
        <v>214</v>
      </c>
      <c r="E12071" s="8" t="s">
        <v>209</v>
      </c>
      <c r="F12071" s="10">
        <v>-0.005616633300666245</v>
      </c>
      <c r="G12071" s="10">
        <v>-0.16907946368235627</v>
      </c>
      <c r="H12071" s="9">
        <v>-524609611.5798223</v>
      </c>
      <c r="I12071" s="9">
        <v>-227505013.96197477</v>
      </c>
      <c r="J12071" s="9">
        <v>-132901249.19522454</v>
      </c>
      <c r="K12071" s="9">
        <v>-132785657.04268682</v>
      </c>
      <c r="L12071" s="9">
        <v>-1701458.6838264498</v>
      </c>
      <c r="M12071" s="9">
        <v>-1701458.6838264498</v>
      </c>
      <c r="N12071" s="9">
        <v>-21419921.079274155</v>
      </c>
      <c r="O12071" s="9">
        <v>-527020.3004973995</v>
      </c>
      <c r="P12071" s="9">
        <v>-11657.45771515487</v>
      </c>
      <c r="Q12071" s="9">
        <v>-5918476.155552078</v>
      </c>
      <c r="R12071" s="9">
        <v>-62594.63301743616</v>
      </c>
      <c r="S12071" s="9">
        <v>-169.93891</v>
      </c>
      <c r="T12071" s="9">
        <v>-86.73074460035502</v>
      </c>
      <c r="U12071" s="9">
        <v>-58438.90735636064</v>
      </c>
      <c r="V12071" s="9">
        <v>-202.55521</v>
      </c>
      <c r="W12071" s="9">
        <v>2486.421848318507</v>
      </c>
      <c r="X12071" s="9">
        <v>2486.421848318507</v>
      </c>
      <c r="Y12071" s="9">
        <v>-21179.097702627212</v>
      </c>
      <c r="Z12071" s="11">
        <v>0.0031342174449839615</v>
      </c>
    </row>
    <row x14ac:dyDescent="0.25" r="12072" customHeight="1" ht="15.75">
      <c r="A12072" s="14">
        <v>2011</v>
      </c>
      <c r="B12072" s="8" t="s">
        <v>2716</v>
      </c>
      <c r="C12072" s="8" t="s">
        <v>606</v>
      </c>
      <c r="D12072" s="8" t="s">
        <v>214</v>
      </c>
      <c r="E12072" s="8" t="s">
        <v>209</v>
      </c>
      <c r="F12072" s="10">
        <v>-0.0054151079826243115</v>
      </c>
      <c r="G12072" s="10">
        <v>-0.16428119656492737</v>
      </c>
      <c r="H12072" s="9">
        <v>-2711478.960050378</v>
      </c>
      <c r="I12072" s="9">
        <v>-1174679.42027782</v>
      </c>
      <c r="J12072" s="9">
        <v>-684846.4966242975</v>
      </c>
      <c r="K12072" s="9">
        <v>-684524.9382471965</v>
      </c>
      <c r="L12072" s="9">
        <v>-8729.709828142535</v>
      </c>
      <c r="M12072" s="9">
        <v>-8729.709828142535</v>
      </c>
      <c r="N12072" s="9">
        <v>-110390.23874833077</v>
      </c>
      <c r="O12072" s="9">
        <v>-24636.37316597469</v>
      </c>
      <c r="P12072" s="9">
        <v>-17.65679190556793</v>
      </c>
      <c r="Q12072" s="9">
        <v>-14406.466503845604</v>
      </c>
      <c r="R12072" s="9">
        <v>-100.92164979273966</v>
      </c>
      <c r="S12072" s="9">
        <v>-0.9112948755683807</v>
      </c>
      <c r="T12072" s="9">
        <v>-1.5214945344045394</v>
      </c>
      <c r="U12072" s="9">
        <v>-301.4222882622727</v>
      </c>
      <c r="V12072" s="9">
        <v>-1.0861992988696774</v>
      </c>
      <c r="W12072" s="9">
        <v>-1.3983533960179713</v>
      </c>
      <c r="X12072" s="9">
        <v>-1.3983533960179713</v>
      </c>
      <c r="Y12072" s="9">
        <v>-109.29040116546766</v>
      </c>
      <c r="Z12072" s="11">
        <v>0.02970618628567839</v>
      </c>
    </row>
    <row x14ac:dyDescent="0.25" r="12073" customHeight="1" ht="15.75">
      <c r="A12073" s="9">
        <v>2011</v>
      </c>
      <c r="B12073" s="8" t="s">
        <v>227</v>
      </c>
      <c r="C12073" s="8" t="s">
        <v>106</v>
      </c>
      <c r="D12073" s="8" t="s">
        <v>228</v>
      </c>
      <c r="E12073" s="8" t="s">
        <v>209</v>
      </c>
      <c r="F12073" s="10">
        <v>-0.005275363317899475</v>
      </c>
      <c r="G12073" s="10">
        <v>-0.013582584808858522</v>
      </c>
      <c r="H12073" s="9">
        <v>-369011686.0818788</v>
      </c>
      <c r="I12073" s="9">
        <v>-151302239.00920022</v>
      </c>
      <c r="J12073" s="9">
        <v>-95146824.99884905</v>
      </c>
      <c r="K12073" s="9">
        <v>-95074199.52959159</v>
      </c>
      <c r="L12073" s="9">
        <v>-1129811.6378346633</v>
      </c>
      <c r="M12073" s="9">
        <v>-1129811.6378346633</v>
      </c>
      <c r="N12073" s="9">
        <v>-15441306.984857086</v>
      </c>
      <c r="O12073" s="9">
        <v>12964499.790985005</v>
      </c>
      <c r="P12073" s="9">
        <v>-10457.741494462121</v>
      </c>
      <c r="Q12073" s="9">
        <v>-22629455.90507329</v>
      </c>
      <c r="R12073" s="9">
        <v>-87106.89110372744</v>
      </c>
      <c r="S12073" s="9">
        <v>-1254.0070506757627</v>
      </c>
      <c r="T12073" s="9">
        <v>-467.4722363862785</v>
      </c>
      <c r="U12073" s="9">
        <v>-42308.51102492181</v>
      </c>
      <c r="V12073" s="9">
        <v>-1494.6880705019805</v>
      </c>
      <c r="W12073" s="9">
        <v>17355.06455462299</v>
      </c>
      <c r="X12073" s="9">
        <v>17355.06455462299</v>
      </c>
      <c r="Y12073" s="9">
        <v>-14156.987751650055</v>
      </c>
      <c r="Z12073" s="11">
        <v>0.11573665518966422</v>
      </c>
    </row>
    <row x14ac:dyDescent="0.25" r="12074" customHeight="1" ht="15.75">
      <c r="A12074" s="14">
        <v>2011</v>
      </c>
      <c r="B12074" s="8" t="s">
        <v>224</v>
      </c>
      <c r="C12074" s="8" t="s">
        <v>44</v>
      </c>
      <c r="D12074" s="8" t="s">
        <v>212</v>
      </c>
      <c r="E12074" s="8" t="s">
        <v>209</v>
      </c>
      <c r="F12074" s="10">
        <v>-0.00526856144505457</v>
      </c>
      <c r="G12074" s="10">
        <v>-0.05501164309765648</v>
      </c>
      <c r="H12074" s="9">
        <v>-1585506.54146769</v>
      </c>
      <c r="I12074" s="9">
        <v>-648286.1195872118</v>
      </c>
      <c r="J12074" s="9">
        <v>-362937.8589519096</v>
      </c>
      <c r="K12074" s="9">
        <v>-361374.44465592515</v>
      </c>
      <c r="L12074" s="9">
        <v>-5112.372711915842</v>
      </c>
      <c r="M12074" s="9">
        <v>-5112.372711915842</v>
      </c>
      <c r="N12074" s="9">
        <v>-58090.6314445168</v>
      </c>
      <c r="O12074" s="9">
        <v>-130525.13647225058</v>
      </c>
      <c r="P12074" s="9">
        <v>-1383.0975538387536</v>
      </c>
      <c r="Q12074" s="9">
        <v>-7947.140999148079</v>
      </c>
      <c r="R12074" s="9">
        <v>-4484.519295194979</v>
      </c>
      <c r="S12074" s="9">
        <v>-1.0615651244780213</v>
      </c>
      <c r="T12074" s="9">
        <v>-4.801877094865269</v>
      </c>
      <c r="U12074" s="9">
        <v>-159.63227224323026</v>
      </c>
      <c r="V12074" s="9">
        <v>-1.2653108503362869</v>
      </c>
      <c r="W12074" s="9">
        <v>-12.805197043894344</v>
      </c>
      <c r="X12074" s="9">
        <v>-12.805197043894344</v>
      </c>
      <c r="Y12074" s="9">
        <v>-60.47566446155669</v>
      </c>
      <c r="Z12074" s="11">
        <v>0.14979850835127193</v>
      </c>
    </row>
    <row x14ac:dyDescent="0.25" r="12075" customHeight="1" ht="15.75">
      <c r="A12075" s="14">
        <v>2011</v>
      </c>
      <c r="B12075" s="8" t="s">
        <v>2670</v>
      </c>
      <c r="C12075" s="8" t="s">
        <v>106</v>
      </c>
      <c r="D12075" s="8" t="s">
        <v>74</v>
      </c>
      <c r="E12075" s="8" t="s">
        <v>209</v>
      </c>
      <c r="F12075" s="10">
        <v>-0.0051283998377812225</v>
      </c>
      <c r="G12075" s="10">
        <v>-0.027766770536175583</v>
      </c>
      <c r="H12075" s="9">
        <v>-50666029.21729026</v>
      </c>
      <c r="I12075" s="9">
        <v>-22018755.611420628</v>
      </c>
      <c r="J12075" s="9">
        <v>-13815726.212420415</v>
      </c>
      <c r="K12075" s="9">
        <v>-13805302.960032938</v>
      </c>
      <c r="L12075" s="9">
        <v>-164394.21042141272</v>
      </c>
      <c r="M12075" s="9">
        <v>-164394.21042141272</v>
      </c>
      <c r="N12075" s="9">
        <v>-2241714.0589013505</v>
      </c>
      <c r="O12075" s="9">
        <v>1831061.8396717135</v>
      </c>
      <c r="P12075" s="9">
        <v>-1477.0158269412223</v>
      </c>
      <c r="Q12075" s="9">
        <v>-269270.94354083424</v>
      </c>
      <c r="R12075" s="9">
        <v>-12302.68092436419</v>
      </c>
      <c r="S12075" s="9">
        <v>-177.11168916584984</v>
      </c>
      <c r="T12075" s="9">
        <v>-66.02418812549303</v>
      </c>
      <c r="U12075" s="9">
        <v>-6141.3883580505935</v>
      </c>
      <c r="V12075" s="9">
        <v>-211.10465750570856</v>
      </c>
      <c r="W12075" s="9">
        <v>2451.1702682973237</v>
      </c>
      <c r="X12075" s="9">
        <v>2451.1702682973237</v>
      </c>
      <c r="Y12075" s="9">
        <v>-2059.864695415626</v>
      </c>
      <c r="Z12075" s="11">
        <v>0.11844770137959365</v>
      </c>
    </row>
    <row x14ac:dyDescent="0.25" r="12076" customHeight="1" ht="15.75">
      <c r="A12076" s="9">
        <v>2011</v>
      </c>
      <c r="B12076" s="8" t="s">
        <v>242</v>
      </c>
      <c r="C12076" s="8" t="s">
        <v>111</v>
      </c>
      <c r="D12076" s="8" t="s">
        <v>212</v>
      </c>
      <c r="E12076" s="8" t="s">
        <v>209</v>
      </c>
      <c r="F12076" s="10">
        <v>-0.004546615215565941</v>
      </c>
      <c r="G12076" s="10">
        <v>-0.06553932747505747</v>
      </c>
      <c r="H12076" s="9">
        <v>-68673832.29576929</v>
      </c>
      <c r="I12076" s="9">
        <v>-29643647.773039117</v>
      </c>
      <c r="J12076" s="9">
        <v>-17871059.763459273</v>
      </c>
      <c r="K12076" s="9">
        <v>-17860814.655913346</v>
      </c>
      <c r="L12076" s="9">
        <v>-220424.49474996532</v>
      </c>
      <c r="M12076" s="9">
        <v>-220424.49474996532</v>
      </c>
      <c r="N12076" s="9">
        <v>-2889636.3594874884</v>
      </c>
      <c r="O12076" s="9">
        <v>1363507.0818651638</v>
      </c>
      <c r="P12076" s="9">
        <v>-1885.1536736346393</v>
      </c>
      <c r="Q12076" s="9">
        <v>-1310861.028658844</v>
      </c>
      <c r="R12076" s="9">
        <v>-10122.318713558741</v>
      </c>
      <c r="S12076" s="9">
        <v>-83.871691609375</v>
      </c>
      <c r="T12076" s="9">
        <v>-14.013548762991249</v>
      </c>
      <c r="U12076" s="9">
        <v>-7968.713402216985</v>
      </c>
      <c r="V12076" s="9">
        <v>-99.9691483662699</v>
      </c>
      <c r="W12076" s="9">
        <v>1235.472213307738</v>
      </c>
      <c r="X12076" s="9">
        <v>1235.472213307738</v>
      </c>
      <c r="Y12076" s="9">
        <v>-2767.711824895086</v>
      </c>
      <c r="Z12076" s="11">
        <v>0.046614432763778725</v>
      </c>
    </row>
    <row x14ac:dyDescent="0.25" r="12077" customHeight="1" ht="15.75">
      <c r="A12077" s="9">
        <v>2011</v>
      </c>
      <c r="B12077" s="8" t="s">
        <v>239</v>
      </c>
      <c r="C12077" s="8" t="s">
        <v>111</v>
      </c>
      <c r="D12077" s="8" t="s">
        <v>212</v>
      </c>
      <c r="E12077" s="8" t="s">
        <v>209</v>
      </c>
      <c r="F12077" s="10">
        <v>-0.004311188248332335</v>
      </c>
      <c r="G12077" s="10">
        <v>-0.05725086484701339</v>
      </c>
      <c r="H12077" s="9">
        <v>-15863496.618454153</v>
      </c>
      <c r="I12077" s="9">
        <v>-6943341.663033859</v>
      </c>
      <c r="J12077" s="9">
        <v>-4191861.8160285815</v>
      </c>
      <c r="K12077" s="9">
        <v>-4189437.0541285146</v>
      </c>
      <c r="L12077" s="9">
        <v>-51631.47078352482</v>
      </c>
      <c r="M12077" s="9">
        <v>-51631.47078352482</v>
      </c>
      <c r="N12077" s="9">
        <v>-677885.1230963658</v>
      </c>
      <c r="O12077" s="9">
        <v>332166.82012785965</v>
      </c>
      <c r="P12077" s="9">
        <v>-459.24624048670273</v>
      </c>
      <c r="Q12077" s="9">
        <v>-84984.84426627355</v>
      </c>
      <c r="R12077" s="9">
        <v>-2465.919293066078</v>
      </c>
      <c r="S12077" s="9">
        <v>-20.43215871128536</v>
      </c>
      <c r="T12077" s="9">
        <v>-3.413870007145162</v>
      </c>
      <c r="U12077" s="9">
        <v>-1870.2047480497072</v>
      </c>
      <c r="V12077" s="9">
        <v>-24.353693915759113</v>
      </c>
      <c r="W12077" s="9">
        <v>300.9759772493376</v>
      </c>
      <c r="X12077" s="9">
        <v>300.9759772493376</v>
      </c>
      <c r="Y12077" s="9">
        <v>-648.3784116247722</v>
      </c>
      <c r="Z12077" s="11">
        <v>0.048938714196116416</v>
      </c>
    </row>
    <row x14ac:dyDescent="0.25" r="12078" customHeight="1" ht="15.75">
      <c r="A12078" s="9">
        <v>2011</v>
      </c>
      <c r="B12078" s="8" t="s">
        <v>246</v>
      </c>
      <c r="C12078" s="8" t="s">
        <v>113</v>
      </c>
      <c r="D12078" s="8" t="s">
        <v>212</v>
      </c>
      <c r="E12078" s="8" t="s">
        <v>209</v>
      </c>
      <c r="F12078" s="10">
        <v>-0.004086122181925283</v>
      </c>
      <c r="G12078" s="10">
        <v>-0.04757654353576501</v>
      </c>
      <c r="H12078" s="9">
        <v>-14261629.017910153</v>
      </c>
      <c r="I12078" s="9">
        <v>-4511912.25386731</v>
      </c>
      <c r="J12078" s="9">
        <v>-2724446.7458158536</v>
      </c>
      <c r="K12078" s="9">
        <v>-2723174.1572904256</v>
      </c>
      <c r="L12078" s="9">
        <v>-33509.687842321546</v>
      </c>
      <c r="M12078" s="9">
        <v>-33509.687842321546</v>
      </c>
      <c r="N12078" s="9">
        <v>-440624.0197678877</v>
      </c>
      <c r="O12078" s="9">
        <v>243095.32352471197</v>
      </c>
      <c r="P12078" s="9">
        <v>-78.00147345711082</v>
      </c>
      <c r="Q12078" s="9">
        <v>-4034904.1551445536</v>
      </c>
      <c r="R12078" s="9">
        <v>-1346.0722505885642</v>
      </c>
      <c r="S12078" s="9">
        <v>-15.343065431578447</v>
      </c>
      <c r="T12078" s="9">
        <v>-1.698412343957775</v>
      </c>
      <c r="U12078" s="9">
        <v>-1205.4108684310693</v>
      </c>
      <c r="V12078" s="9">
        <v>-18.287853208762566</v>
      </c>
      <c r="W12078" s="9">
        <v>220.48333629191995</v>
      </c>
      <c r="X12078" s="9">
        <v>220.48333629191995</v>
      </c>
      <c r="Y12078" s="9">
        <v>-419.7866133109235</v>
      </c>
      <c r="Z12078" s="11">
        <v>0.0357474967302811</v>
      </c>
    </row>
    <row x14ac:dyDescent="0.25" r="12079" customHeight="1" ht="15.75">
      <c r="A12079" s="14">
        <v>2011</v>
      </c>
      <c r="B12079" s="8" t="s">
        <v>260</v>
      </c>
      <c r="C12079" s="8" t="s">
        <v>35</v>
      </c>
      <c r="D12079" s="8" t="s">
        <v>208</v>
      </c>
      <c r="E12079" s="8" t="s">
        <v>209</v>
      </c>
      <c r="F12079" s="10">
        <v>-0.004074979431551848</v>
      </c>
      <c r="G12079" s="10">
        <v>-0.01578063877977742</v>
      </c>
      <c r="H12079" s="9">
        <v>-8448756.428341143</v>
      </c>
      <c r="I12079" s="9">
        <v>-3523614.8383651567</v>
      </c>
      <c r="J12079" s="9">
        <v>-2143586.6783457883</v>
      </c>
      <c r="K12079" s="9">
        <v>-2142559.129714488</v>
      </c>
      <c r="L12079" s="9">
        <v>-26143.510511124277</v>
      </c>
      <c r="M12079" s="9">
        <v>-26143.510511124277</v>
      </c>
      <c r="N12079" s="9">
        <v>-346924.02056754235</v>
      </c>
      <c r="O12079" s="9">
        <v>206554.7359408718</v>
      </c>
      <c r="P12079" s="9">
        <v>-464.1541079578079</v>
      </c>
      <c r="Q12079" s="9">
        <v>-442596.8998356107</v>
      </c>
      <c r="R12079" s="9">
        <v>-2287.0124169172236</v>
      </c>
      <c r="S12079" s="9">
        <v>-11.287614913340862</v>
      </c>
      <c r="T12079" s="9">
        <v>-1.5263056769693155</v>
      </c>
      <c r="U12079" s="9">
        <v>-962.9927069349052</v>
      </c>
      <c r="V12079" s="9">
        <v>-13.454041862283862</v>
      </c>
      <c r="W12079" s="9">
        <v>163.67018358612864</v>
      </c>
      <c r="X12079" s="9">
        <v>163.67018358612864</v>
      </c>
      <c r="Y12079" s="9">
        <v>-329.48960408595474</v>
      </c>
      <c r="Z12079" s="11">
        <v>0.09445170129918284</v>
      </c>
    </row>
    <row x14ac:dyDescent="0.25" r="12080" customHeight="1" ht="15.75">
      <c r="A12080" s="14">
        <v>2011</v>
      </c>
      <c r="B12080" s="8" t="s">
        <v>241</v>
      </c>
      <c r="C12080" s="8" t="s">
        <v>111</v>
      </c>
      <c r="D12080" s="8" t="s">
        <v>214</v>
      </c>
      <c r="E12080" s="8" t="s">
        <v>209</v>
      </c>
      <c r="F12080" s="10">
        <v>-0.0038612030794524885</v>
      </c>
      <c r="G12080" s="10">
        <v>-0.10955722851529376</v>
      </c>
      <c r="H12080" s="9">
        <v>-17149474.521834187</v>
      </c>
      <c r="I12080" s="9">
        <v>-7414700.4145788895</v>
      </c>
      <c r="J12080" s="9">
        <v>-4355955.746858683</v>
      </c>
      <c r="K12080" s="9">
        <v>-4352980.7280901065</v>
      </c>
      <c r="L12080" s="9">
        <v>-55241.995582330375</v>
      </c>
      <c r="M12080" s="9">
        <v>-55241.995582330375</v>
      </c>
      <c r="N12080" s="9">
        <v>-702549.0843084806</v>
      </c>
      <c r="O12080" s="9">
        <v>13903.559823812258</v>
      </c>
      <c r="P12080" s="9">
        <v>-554.334424791978</v>
      </c>
      <c r="Q12080" s="9">
        <v>-220627.06972236</v>
      </c>
      <c r="R12080" s="9">
        <v>-2976.4945957022037</v>
      </c>
      <c r="S12080" s="9">
        <v>-3.3362240497136115</v>
      </c>
      <c r="T12080" s="9">
        <v>-4.1213780925746155</v>
      </c>
      <c r="U12080" s="9">
        <v>-1941.7002863444025</v>
      </c>
      <c r="V12080" s="9">
        <v>-3.9765440592551236</v>
      </c>
      <c r="W12080" s="9">
        <v>48.11289641918653</v>
      </c>
      <c r="X12080" s="9">
        <v>48.11289641918653</v>
      </c>
      <c r="Y12080" s="9">
        <v>-693.3092746137344</v>
      </c>
      <c r="Z12080" s="11">
        <v>0.012246416760307034</v>
      </c>
    </row>
    <row x14ac:dyDescent="0.25" r="12081" customHeight="1" ht="15.75">
      <c r="A12081" s="14">
        <v>2011</v>
      </c>
      <c r="B12081" s="8" t="s">
        <v>222</v>
      </c>
      <c r="C12081" s="8" t="s">
        <v>111</v>
      </c>
      <c r="D12081" s="8" t="s">
        <v>214</v>
      </c>
      <c r="E12081" s="8" t="s">
        <v>209</v>
      </c>
      <c r="F12081" s="10">
        <v>-0.0035747764543280856</v>
      </c>
      <c r="G12081" s="10">
        <v>-0.05869638497250106</v>
      </c>
      <c r="H12081" s="9">
        <v>-41241483.57670099</v>
      </c>
      <c r="I12081" s="9">
        <v>-17555143.25154984</v>
      </c>
      <c r="J12081" s="9">
        <v>-10692644.357946273</v>
      </c>
      <c r="K12081" s="9">
        <v>-10686118.552853936</v>
      </c>
      <c r="L12081" s="9">
        <v>-130575.27167465525</v>
      </c>
      <c r="M12081" s="9">
        <v>-130575.27167465525</v>
      </c>
      <c r="N12081" s="9">
        <v>-1730537.8806074953</v>
      </c>
      <c r="O12081" s="9">
        <v>1041453.074403737</v>
      </c>
      <c r="P12081" s="9">
        <v>-1439.8891764057912</v>
      </c>
      <c r="Q12081" s="9">
        <v>-1343478.8261377686</v>
      </c>
      <c r="R12081" s="9">
        <v>-7731.474287548083</v>
      </c>
      <c r="S12081" s="9">
        <v>-64.06158959038214</v>
      </c>
      <c r="T12081" s="9">
        <v>-10.703613964776721</v>
      </c>
      <c r="U12081" s="9">
        <v>-4787.0846184553375</v>
      </c>
      <c r="V12081" s="9">
        <v>-76.35690220923311</v>
      </c>
      <c r="W12081" s="9">
        <v>943.6594440929885</v>
      </c>
      <c r="X12081" s="9">
        <v>943.6594440929885</v>
      </c>
      <c r="Y12081" s="9">
        <v>-1640.987360108573</v>
      </c>
      <c r="Z12081" s="11">
        <v>0.057981994360058964</v>
      </c>
    </row>
    <row x14ac:dyDescent="0.25" r="12082" customHeight="1" ht="15.75">
      <c r="A12082" s="14">
        <v>2011</v>
      </c>
      <c r="B12082" s="8" t="s">
        <v>2465</v>
      </c>
      <c r="C12082" s="8" t="s">
        <v>72</v>
      </c>
      <c r="D12082" s="8" t="s">
        <v>208</v>
      </c>
      <c r="E12082" s="8" t="s">
        <v>209</v>
      </c>
      <c r="F12082" s="10">
        <v>-0.0035035668012834698</v>
      </c>
      <c r="G12082" s="10">
        <v>-0.012044991855716817</v>
      </c>
      <c r="H12082" s="9">
        <v>-64737422.659695014</v>
      </c>
      <c r="I12082" s="9">
        <v>-27494324.901255663</v>
      </c>
      <c r="J12082" s="9">
        <v>-18272987.001376398</v>
      </c>
      <c r="K12082" s="9">
        <v>-18262116.491045922</v>
      </c>
      <c r="L12082" s="9">
        <v>-203902.0291185225</v>
      </c>
      <c r="M12082" s="9">
        <v>-203902.0291185225</v>
      </c>
      <c r="N12082" s="9">
        <v>-2980273.3945303014</v>
      </c>
      <c r="O12082" s="9">
        <v>4894365.302878522</v>
      </c>
      <c r="P12082" s="9">
        <v>-11017.034321205892</v>
      </c>
      <c r="Q12082" s="9">
        <v>-2154424.4615405356</v>
      </c>
      <c r="R12082" s="9">
        <v>-45782.93045792455</v>
      </c>
      <c r="S12082" s="9">
        <v>-294.4542760652773</v>
      </c>
      <c r="T12082" s="9">
        <v>-64.18206363315936</v>
      </c>
      <c r="U12082" s="9">
        <v>-8474.451531862163</v>
      </c>
      <c r="V12082" s="9">
        <v>-350.96875532389976</v>
      </c>
      <c r="W12082" s="9">
        <v>4365.796002347105</v>
      </c>
      <c r="X12082" s="9">
        <v>4365.796002347105</v>
      </c>
      <c r="Y12082" s="9">
        <v>-2605.2251863163888</v>
      </c>
      <c r="Z12082" s="11">
        <v>0.14226009050129043</v>
      </c>
    </row>
    <row x14ac:dyDescent="0.25" r="12083" customHeight="1" ht="15.75">
      <c r="A12083" s="14">
        <v>2011</v>
      </c>
      <c r="B12083" s="8" t="s">
        <v>2303</v>
      </c>
      <c r="C12083" s="8" t="s">
        <v>106</v>
      </c>
      <c r="D12083" s="8" t="s">
        <v>42</v>
      </c>
      <c r="E12083" s="8" t="s">
        <v>209</v>
      </c>
      <c r="F12083" s="10">
        <v>-0.0032360476232324723</v>
      </c>
      <c r="G12083" s="10">
        <v>-0.10381829147624903</v>
      </c>
      <c r="H12083" s="9">
        <v>-34260038.22921959</v>
      </c>
      <c r="I12083" s="9">
        <v>-13998409.805196822</v>
      </c>
      <c r="J12083" s="9">
        <v>-9225538.250907123</v>
      </c>
      <c r="K12083" s="9">
        <v>-9216820.21230211</v>
      </c>
      <c r="L12083" s="9">
        <v>-104877.01187069148</v>
      </c>
      <c r="M12083" s="9">
        <v>-104877.01187069148</v>
      </c>
      <c r="N12083" s="9">
        <v>-1503097.5340966396</v>
      </c>
      <c r="O12083" s="9">
        <v>1962189.5537835348</v>
      </c>
      <c r="P12083" s="9">
        <v>-1582.7892666457535</v>
      </c>
      <c r="Q12083" s="9">
        <v>-2053163.5870723177</v>
      </c>
      <c r="R12083" s="9">
        <v>-13183.712024519833</v>
      </c>
      <c r="S12083" s="9">
        <v>-189.79517720520798</v>
      </c>
      <c r="T12083" s="9">
        <v>-70.7523740760762</v>
      </c>
      <c r="U12083" s="9">
        <v>-4129.537721411167</v>
      </c>
      <c r="V12083" s="9">
        <v>-226.22248180706887</v>
      </c>
      <c r="W12083" s="9">
        <v>2626.705767545298</v>
      </c>
      <c r="X12083" s="9">
        <v>2626.705767545298</v>
      </c>
      <c r="Y12083" s="9">
        <v>-1314.9721761491196</v>
      </c>
      <c r="Z12083" s="11">
        <v>0.16960324302502738</v>
      </c>
    </row>
    <row x14ac:dyDescent="0.25" r="12084" customHeight="1" ht="15.75">
      <c r="A12084" s="14">
        <v>2011</v>
      </c>
      <c r="B12084" s="8" t="s">
        <v>237</v>
      </c>
      <c r="C12084" s="8" t="s">
        <v>106</v>
      </c>
      <c r="D12084" s="8" t="s">
        <v>228</v>
      </c>
      <c r="E12084" s="8" t="s">
        <v>209</v>
      </c>
      <c r="F12084" s="10">
        <v>-0.0031187254871068567</v>
      </c>
      <c r="G12084" s="10">
        <v>-0.008728412892969866</v>
      </c>
      <c r="H12084" s="9">
        <v>-111095245.92351313</v>
      </c>
      <c r="I12084" s="9">
        <v>-48043432.246881664</v>
      </c>
      <c r="J12084" s="9">
        <v>-31589388.6247853</v>
      </c>
      <c r="K12084" s="9">
        <v>-31559814.1882086</v>
      </c>
      <c r="L12084" s="9">
        <v>-359884.36204960494</v>
      </c>
      <c r="M12084" s="9">
        <v>-359884.36204960494</v>
      </c>
      <c r="N12084" s="9">
        <v>-5145818.21951529</v>
      </c>
      <c r="O12084" s="9">
        <v>6602164.568326918</v>
      </c>
      <c r="P12084" s="9">
        <v>-5325.599249688773</v>
      </c>
      <c r="Q12084" s="9">
        <v>-586894.3215486476</v>
      </c>
      <c r="R12084" s="9">
        <v>-44359.137596811706</v>
      </c>
      <c r="S12084" s="9">
        <v>-638.6024182869481</v>
      </c>
      <c r="T12084" s="9">
        <v>-238.0599857691496</v>
      </c>
      <c r="U12084" s="9">
        <v>-14135.541849611844</v>
      </c>
      <c r="V12084" s="9">
        <v>-761.1690986050259</v>
      </c>
      <c r="W12084" s="9">
        <v>8838.05732044003</v>
      </c>
      <c r="X12084" s="9">
        <v>8838.05732044003</v>
      </c>
      <c r="Y12084" s="9">
        <v>-4512.171243404633</v>
      </c>
      <c r="Z12084" s="11">
        <v>0.1742694643662877</v>
      </c>
    </row>
    <row x14ac:dyDescent="0.25" r="12085" customHeight="1" ht="15.75">
      <c r="A12085" s="9">
        <v>2011</v>
      </c>
      <c r="B12085" s="8" t="s">
        <v>2612</v>
      </c>
      <c r="C12085" s="8" t="s">
        <v>106</v>
      </c>
      <c r="D12085" s="8" t="s">
        <v>208</v>
      </c>
      <c r="E12085" s="8" t="s">
        <v>209</v>
      </c>
      <c r="F12085" s="10">
        <v>-0.0025674924214611253</v>
      </c>
      <c r="G12085" s="10">
        <v>-0.009534631933507034</v>
      </c>
      <c r="H12085" s="9">
        <v>-9887413.904382588</v>
      </c>
      <c r="I12085" s="9">
        <v>-4264280.72732987</v>
      </c>
      <c r="J12085" s="9">
        <v>-2874616.2915758053</v>
      </c>
      <c r="K12085" s="9">
        <v>-2871656.5409934465</v>
      </c>
      <c r="L12085" s="9">
        <v>-32001.110092240287</v>
      </c>
      <c r="M12085" s="9">
        <v>-32001.110092240287</v>
      </c>
      <c r="N12085" s="9">
        <v>-469210.27162889513</v>
      </c>
      <c r="O12085" s="9">
        <v>713742.5117238496</v>
      </c>
      <c r="P12085" s="9">
        <v>-575.7364188016243</v>
      </c>
      <c r="Q12085" s="9">
        <v>-52060.881012717466</v>
      </c>
      <c r="R12085" s="9">
        <v>-4795.548786854243</v>
      </c>
      <c r="S12085" s="9">
        <v>-69.03761475557343</v>
      </c>
      <c r="T12085" s="9">
        <v>-25.736034057520488</v>
      </c>
      <c r="U12085" s="9">
        <v>-1290.6925958891477</v>
      </c>
      <c r="V12085" s="9">
        <v>-82.28797368839352</v>
      </c>
      <c r="W12085" s="9">
        <v>955.4589506769568</v>
      </c>
      <c r="X12085" s="9">
        <v>955.4589506769568</v>
      </c>
      <c r="Y12085" s="9">
        <v>-401.3618585285312</v>
      </c>
      <c r="Z12085" s="11">
        <v>0.20014102328149294</v>
      </c>
    </row>
    <row x14ac:dyDescent="0.25" r="12086" customHeight="1" ht="15.75">
      <c r="A12086" s="9">
        <v>2011</v>
      </c>
      <c r="B12086" s="8" t="s">
        <v>2002</v>
      </c>
      <c r="C12086" s="8" t="s">
        <v>113</v>
      </c>
      <c r="D12086" s="8" t="s">
        <v>74</v>
      </c>
      <c r="E12086" s="8" t="s">
        <v>209</v>
      </c>
      <c r="F12086" s="10">
        <v>-0.0025023848941174726</v>
      </c>
      <c r="G12086" s="10">
        <v>-0.008691226181426658</v>
      </c>
      <c r="H12086" s="9">
        <v>-8795256.52664809</v>
      </c>
      <c r="I12086" s="9">
        <v>-2343535.308911427</v>
      </c>
      <c r="J12086" s="9">
        <v>-1464513.9671593662</v>
      </c>
      <c r="K12086" s="9">
        <v>-1463794.461116803</v>
      </c>
      <c r="L12086" s="9">
        <v>-17402.458400881154</v>
      </c>
      <c r="M12086" s="9">
        <v>-17402.458400881154</v>
      </c>
      <c r="N12086" s="9">
        <v>-237595.99176306996</v>
      </c>
      <c r="O12086" s="9">
        <v>244801.01767068225</v>
      </c>
      <c r="P12086" s="9">
        <v>-78.54877586804889</v>
      </c>
      <c r="Q12086" s="9">
        <v>-3493917.3002359965</v>
      </c>
      <c r="R12086" s="9">
        <v>-1355.5170540697322</v>
      </c>
      <c r="S12086" s="9">
        <v>-15.450721047936781</v>
      </c>
      <c r="T12086" s="9">
        <v>-1.710329364616701</v>
      </c>
      <c r="U12086" s="9">
        <v>-651.857029168423</v>
      </c>
      <c r="V12086" s="9">
        <v>-18.4161711200587</v>
      </c>
      <c r="W12086" s="9">
        <v>222.03037195901655</v>
      </c>
      <c r="X12086" s="9">
        <v>222.03037195901655</v>
      </c>
      <c r="Y12086" s="9">
        <v>-218.1589936239733</v>
      </c>
      <c r="Z12086" s="11">
        <v>0.05603936743474205</v>
      </c>
    </row>
    <row x14ac:dyDescent="0.25" r="12087" customHeight="1" ht="15.75">
      <c r="A12087" s="14">
        <v>2011</v>
      </c>
      <c r="B12087" s="8" t="s">
        <v>258</v>
      </c>
      <c r="C12087" s="8" t="s">
        <v>133</v>
      </c>
      <c r="D12087" s="8" t="s">
        <v>212</v>
      </c>
      <c r="E12087" s="8" t="s">
        <v>209</v>
      </c>
      <c r="F12087" s="10">
        <v>-0.002365874736979261</v>
      </c>
      <c r="G12087" s="10">
        <v>-0.018314302116787456</v>
      </c>
      <c r="H12087" s="9">
        <v>-64713572.07259583</v>
      </c>
      <c r="I12087" s="9">
        <v>-28215887.43625567</v>
      </c>
      <c r="J12087" s="9">
        <v>-17295072.830070533</v>
      </c>
      <c r="K12087" s="9">
        <v>-17284067.27371658</v>
      </c>
      <c r="L12087" s="9">
        <v>-209999.39526151944</v>
      </c>
      <c r="M12087" s="9">
        <v>-209999.39526151944</v>
      </c>
      <c r="N12087" s="9">
        <v>-2800655.177959515</v>
      </c>
      <c r="O12087" s="9">
        <v>1673331.0013855777</v>
      </c>
      <c r="P12087" s="9">
        <v>-3171.751838930496</v>
      </c>
      <c r="Q12087" s="9">
        <v>-345244.2486501649</v>
      </c>
      <c r="R12087" s="9">
        <v>-15690.437974239418</v>
      </c>
      <c r="S12087" s="9">
        <v>-133.92471545484347</v>
      </c>
      <c r="T12087" s="9">
        <v>-32.47392431587326</v>
      </c>
      <c r="U12087" s="9">
        <v>-7719.037726737282</v>
      </c>
      <c r="V12087" s="9">
        <v>-159.62882698933433</v>
      </c>
      <c r="W12087" s="9">
        <v>1781.3776096641493</v>
      </c>
      <c r="X12087" s="9">
        <v>1781.3776096641493</v>
      </c>
      <c r="Y12087" s="9">
        <v>-2632.8170185416116</v>
      </c>
      <c r="Z12087" s="11">
        <v>0.07722156518945128</v>
      </c>
    </row>
    <row x14ac:dyDescent="0.25" r="12088" customHeight="1" ht="15.75">
      <c r="A12088" s="14">
        <v>2011</v>
      </c>
      <c r="B12088" s="8" t="s">
        <v>255</v>
      </c>
      <c r="C12088" s="8" t="s">
        <v>106</v>
      </c>
      <c r="D12088" s="8" t="s">
        <v>228</v>
      </c>
      <c r="E12088" s="8" t="s">
        <v>209</v>
      </c>
      <c r="F12088" s="10">
        <v>-0.00235341605939742</v>
      </c>
      <c r="G12088" s="10">
        <v>-0.011073244486646825</v>
      </c>
      <c r="H12088" s="9">
        <v>-5558769.063625162</v>
      </c>
      <c r="I12088" s="9">
        <v>-2394062.6004207693</v>
      </c>
      <c r="J12088" s="9">
        <v>-1634408.2388838758</v>
      </c>
      <c r="K12088" s="9">
        <v>-1632649.4477258138</v>
      </c>
      <c r="L12088" s="9">
        <v>-17983.018824535593</v>
      </c>
      <c r="M12088" s="9">
        <v>-17983.018824535593</v>
      </c>
      <c r="N12088" s="9">
        <v>-267043.93391798367</v>
      </c>
      <c r="O12088" s="9">
        <v>437771.95863197395</v>
      </c>
      <c r="P12088" s="9">
        <v>-353.1263103633957</v>
      </c>
      <c r="Q12088" s="9">
        <v>-29219.092771482377</v>
      </c>
      <c r="R12088" s="9">
        <v>-2941.336337198059</v>
      </c>
      <c r="S12088" s="9">
        <v>-42.34402650030238</v>
      </c>
      <c r="T12088" s="9">
        <v>-15.785123979190704</v>
      </c>
      <c r="U12088" s="9">
        <v>-735.0791445479529</v>
      </c>
      <c r="V12088" s="9">
        <v>-50.47109681952364</v>
      </c>
      <c r="W12088" s="9">
        <v>586.0280554398785</v>
      </c>
      <c r="X12088" s="9">
        <v>586.0280554398785</v>
      </c>
      <c r="Y12088" s="9">
        <v>-225.58495960885242</v>
      </c>
      <c r="Z12088" s="11">
        <v>0.21238608015696184</v>
      </c>
    </row>
    <row x14ac:dyDescent="0.25" r="12089" customHeight="1" ht="15.75">
      <c r="A12089" s="14">
        <v>2011</v>
      </c>
      <c r="B12089" s="8" t="s">
        <v>264</v>
      </c>
      <c r="C12089" s="8" t="s">
        <v>47</v>
      </c>
      <c r="D12089" s="8" t="s">
        <v>208</v>
      </c>
      <c r="E12089" s="8" t="s">
        <v>209</v>
      </c>
      <c r="F12089" s="10">
        <v>-0.002110992062521295</v>
      </c>
      <c r="G12089" s="10">
        <v>-0.008651039943676513</v>
      </c>
      <c r="H12089" s="9">
        <v>-4886489.506635156</v>
      </c>
      <c r="I12089" s="9">
        <v>-2035489.9727314718</v>
      </c>
      <c r="J12089" s="9">
        <v>-1355402.3678236718</v>
      </c>
      <c r="K12089" s="9">
        <v>-1354323.72797698</v>
      </c>
      <c r="L12089" s="9">
        <v>-15175.861872936199</v>
      </c>
      <c r="M12089" s="9">
        <v>-15175.861872936199</v>
      </c>
      <c r="N12089" s="9">
        <v>-221058.4683333977</v>
      </c>
      <c r="O12089" s="9">
        <v>369077.3874945864</v>
      </c>
      <c r="P12089" s="9">
        <v>-712.0393828768273</v>
      </c>
      <c r="Q12089" s="9">
        <v>-254977.98272531712</v>
      </c>
      <c r="R12089" s="9">
        <v>-3150.530165933179</v>
      </c>
      <c r="S12089" s="9">
        <v>-25.089854439767734</v>
      </c>
      <c r="T12089" s="9">
        <v>-6.493783498445125</v>
      </c>
      <c r="U12089" s="9">
        <v>-617.7908374818011</v>
      </c>
      <c r="V12089" s="9">
        <v>-29.905339129906064</v>
      </c>
      <c r="W12089" s="9">
        <v>386.10813359041083</v>
      </c>
      <c r="X12089" s="9">
        <v>386.10813359041083</v>
      </c>
      <c r="Y12089" s="9">
        <v>-193.01769685091912</v>
      </c>
      <c r="Z12089" s="11">
        <v>0.1488004805614978</v>
      </c>
    </row>
    <row x14ac:dyDescent="0.25" r="12090" customHeight="1" ht="15.75">
      <c r="A12090" s="14">
        <v>2011</v>
      </c>
      <c r="B12090" s="8" t="s">
        <v>2613</v>
      </c>
      <c r="C12090" s="8" t="s">
        <v>106</v>
      </c>
      <c r="D12090" s="8" t="s">
        <v>74</v>
      </c>
      <c r="E12090" s="8" t="s">
        <v>209</v>
      </c>
      <c r="F12090" s="10">
        <v>-0.00198657123137254</v>
      </c>
      <c r="G12090" s="10">
        <v>-0.0033608205622999254</v>
      </c>
      <c r="H12090" s="9">
        <v>-18252617.56179168</v>
      </c>
      <c r="I12090" s="9">
        <v>-7836758.016856569</v>
      </c>
      <c r="J12090" s="9">
        <v>-5499633.028388303</v>
      </c>
      <c r="K12090" s="9">
        <v>-5493168.508113879</v>
      </c>
      <c r="L12090" s="9">
        <v>-58988.78926059825</v>
      </c>
      <c r="M12090" s="9">
        <v>-58988.78926059825</v>
      </c>
      <c r="N12090" s="9">
        <v>-900498.6409272279</v>
      </c>
      <c r="O12090" s="9">
        <v>1702899.5579638341</v>
      </c>
      <c r="P12090" s="9">
        <v>-1373.6344367565111</v>
      </c>
      <c r="Q12090" s="9">
        <v>-95580.27803453857</v>
      </c>
      <c r="R12090" s="9">
        <v>-11441.574202445283</v>
      </c>
      <c r="S12090" s="9">
        <v>-164.71503619169272</v>
      </c>
      <c r="T12090" s="9">
        <v>-61.402929348350625</v>
      </c>
      <c r="U12090" s="9">
        <v>-2482.358555472732</v>
      </c>
      <c r="V12090" s="9">
        <v>-196.32872039702923</v>
      </c>
      <c r="W12090" s="9">
        <v>2279.6044764528374</v>
      </c>
      <c r="X12090" s="9">
        <v>2279.6044764528374</v>
      </c>
      <c r="Y12090" s="9">
        <v>-740.2639860881188</v>
      </c>
      <c r="Z12090" s="11">
        <v>0.23726119463967993</v>
      </c>
    </row>
    <row x14ac:dyDescent="0.25" r="12091" customHeight="1" ht="15.75">
      <c r="A12091" s="9">
        <v>2011</v>
      </c>
      <c r="B12091" s="8" t="s">
        <v>2300</v>
      </c>
      <c r="C12091" s="8" t="s">
        <v>111</v>
      </c>
      <c r="D12091" s="8" t="s">
        <v>212</v>
      </c>
      <c r="E12091" s="8" t="s">
        <v>209</v>
      </c>
      <c r="F12091" s="10">
        <v>-0.0013300396524600867</v>
      </c>
      <c r="G12091" s="10">
        <v>-0.011295195432987955</v>
      </c>
      <c r="H12091" s="9">
        <v>-5641961.07039796</v>
      </c>
      <c r="I12091" s="9">
        <v>-2402102.658649087</v>
      </c>
      <c r="J12091" s="9">
        <v>-1575404.6324559476</v>
      </c>
      <c r="K12091" s="9">
        <v>-1574040.4600491337</v>
      </c>
      <c r="L12091" s="9">
        <v>-17906.503486977763</v>
      </c>
      <c r="M12091" s="9">
        <v>-17906.503486977763</v>
      </c>
      <c r="N12091" s="9">
        <v>-256602.32239581333</v>
      </c>
      <c r="O12091" s="9">
        <v>382930.3703657221</v>
      </c>
      <c r="P12091" s="9">
        <v>-529.4307628045019</v>
      </c>
      <c r="Q12091" s="9">
        <v>-177243.14512102067</v>
      </c>
      <c r="R12091" s="9">
        <v>-2842.7745667742984</v>
      </c>
      <c r="S12091" s="9">
        <v>-23.554712959205315</v>
      </c>
      <c r="T12091" s="9">
        <v>-3.935596293793952</v>
      </c>
      <c r="U12091" s="9">
        <v>-724.8647976767022</v>
      </c>
      <c r="V12091" s="9">
        <v>-28.075558622457645</v>
      </c>
      <c r="W12091" s="9">
        <v>346.972772280236</v>
      </c>
      <c r="X12091" s="9">
        <v>346.972772280236</v>
      </c>
      <c r="Y12091" s="9">
        <v>-226.52466815167878</v>
      </c>
      <c r="Z12091" s="11">
        <v>0.1327645292882357</v>
      </c>
    </row>
    <row x14ac:dyDescent="0.25" r="12092" customHeight="1" ht="15.75">
      <c r="A12092" s="9">
        <v>2011</v>
      </c>
      <c r="B12092" s="8" t="s">
        <v>251</v>
      </c>
      <c r="C12092" s="8" t="s">
        <v>35</v>
      </c>
      <c r="D12092" s="8" t="s">
        <v>208</v>
      </c>
      <c r="E12092" s="8" t="s">
        <v>209</v>
      </c>
      <c r="F12092" s="10">
        <v>-0.0012968477019169517</v>
      </c>
      <c r="G12092" s="10">
        <v>-0.009419843961895642</v>
      </c>
      <c r="H12092" s="9">
        <v>-461535.7433543455</v>
      </c>
      <c r="I12092" s="9">
        <v>-171882.1934077328</v>
      </c>
      <c r="J12092" s="9">
        <v>-116241.9790013442</v>
      </c>
      <c r="K12092" s="9">
        <v>-116176.19865226254</v>
      </c>
      <c r="L12092" s="9">
        <v>-1271.5116579338912</v>
      </c>
      <c r="M12092" s="9">
        <v>-1271.5116579338912</v>
      </c>
      <c r="N12092" s="9">
        <v>-18987.11735353723</v>
      </c>
      <c r="O12092" s="9">
        <v>35455.543876167896</v>
      </c>
      <c r="P12092" s="9">
        <v>-79.67300417993103</v>
      </c>
      <c r="Q12092" s="9">
        <v>-70669.21380034529</v>
      </c>
      <c r="R12092" s="9">
        <v>-392.57036990215215</v>
      </c>
      <c r="S12092" s="9">
        <v>-1.9375422402893119</v>
      </c>
      <c r="T12092" s="9">
        <v>-0.2619934984871076</v>
      </c>
      <c r="U12092" s="9">
        <v>-54.699192320071084</v>
      </c>
      <c r="V12092" s="9">
        <v>-2.3094138674048925</v>
      </c>
      <c r="W12092" s="9">
        <v>28.094322548090133</v>
      </c>
      <c r="X12092" s="9">
        <v>28.094322548090133</v>
      </c>
      <c r="Y12092" s="9">
        <v>-16.298828511314923</v>
      </c>
      <c r="Z12092" s="11">
        <v>0.24649062130691987</v>
      </c>
    </row>
    <row x14ac:dyDescent="0.25" r="12093" customHeight="1" ht="15.75">
      <c r="A12093" s="9">
        <v>2011</v>
      </c>
      <c r="B12093" s="8" t="s">
        <v>273</v>
      </c>
      <c r="C12093" s="8" t="s">
        <v>106</v>
      </c>
      <c r="D12093" s="8" t="s">
        <v>269</v>
      </c>
      <c r="E12093" s="8" t="s">
        <v>270</v>
      </c>
      <c r="F12093" s="10">
        <v>-0.2771260337363914</v>
      </c>
      <c r="G12093" s="10">
        <v>-3.5034772274494035</v>
      </c>
      <c r="H12093" s="9">
        <v>-1478467478.107177</v>
      </c>
      <c r="I12093" s="9">
        <v>-626203271.3639675</v>
      </c>
      <c r="J12093" s="9">
        <v>-388049592.3947983</v>
      </c>
      <c r="K12093" s="9">
        <v>-387763108.2226812</v>
      </c>
      <c r="L12093" s="9">
        <v>-4662981.864484202</v>
      </c>
      <c r="M12093" s="9">
        <v>-4662981.864484202</v>
      </c>
      <c r="N12093" s="9">
        <v>-62897238.34962276</v>
      </c>
      <c r="O12093" s="9">
        <v>55189751.67879952</v>
      </c>
      <c r="P12093" s="9">
        <v>-49.861606113233165</v>
      </c>
      <c r="Q12093" s="9">
        <v>-59265830.4328083</v>
      </c>
      <c r="R12093" s="9">
        <v>-523.5500518653903</v>
      </c>
      <c r="S12093" s="9">
        <v>-2989.04819</v>
      </c>
      <c r="T12093" s="9">
        <v>-0.8867331287589184</v>
      </c>
      <c r="U12093" s="9">
        <v>-174921.37736500657</v>
      </c>
      <c r="V12093" s="9">
        <v>-3562.73489</v>
      </c>
      <c r="W12093" s="9">
        <v>44169.41460756622</v>
      </c>
      <c r="X12093" s="9">
        <v>44169.41460756622</v>
      </c>
      <c r="Y12093" s="9">
        <v>-58516.66350857362</v>
      </c>
      <c r="Z12093" s="11">
        <v>0.000012656381360427563</v>
      </c>
    </row>
    <row x14ac:dyDescent="0.25" r="12094" customHeight="1" ht="15.75">
      <c r="A12094" s="14">
        <v>2011</v>
      </c>
      <c r="B12094" s="8" t="s">
        <v>2548</v>
      </c>
      <c r="C12094" s="8" t="s">
        <v>113</v>
      </c>
      <c r="D12094" s="8" t="s">
        <v>275</v>
      </c>
      <c r="E12094" s="8" t="s">
        <v>270</v>
      </c>
      <c r="F12094" s="10">
        <v>-0.2034556226663284</v>
      </c>
      <c r="G12094" s="10">
        <v>-11.441838256489156</v>
      </c>
      <c r="H12094" s="9">
        <v>-3104789785.955297</v>
      </c>
      <c r="I12094" s="9">
        <v>-1383974990.5164342</v>
      </c>
      <c r="J12094" s="9">
        <v>-944654868.3175021</v>
      </c>
      <c r="K12094" s="9">
        <v>-944157167.6708064</v>
      </c>
      <c r="L12094" s="9">
        <v>-10257407.720555978</v>
      </c>
      <c r="M12094" s="9">
        <v>-10257407.772329029</v>
      </c>
      <c r="N12094" s="9">
        <v>-154417440.08379492</v>
      </c>
      <c r="O12094" s="9">
        <v>359872040.6250697</v>
      </c>
      <c r="P12094" s="9">
        <v>-1250.9755130471233</v>
      </c>
      <c r="Q12094" s="9">
        <v>-16923754.64103669</v>
      </c>
      <c r="R12094" s="9">
        <v>-8307.024359040277</v>
      </c>
      <c r="S12094" s="9">
        <v>-20002.64417025391</v>
      </c>
      <c r="T12094" s="9">
        <v>-18.31841674854996</v>
      </c>
      <c r="U12094" s="9">
        <v>-427523.5478999119</v>
      </c>
      <c r="V12094" s="9">
        <v>-23841.74283841797</v>
      </c>
      <c r="W12094" s="9">
        <v>295508.10759805766</v>
      </c>
      <c r="X12094" s="9">
        <v>295507.91742678697</v>
      </c>
      <c r="Y12094" s="9">
        <v>-128861.6297334841</v>
      </c>
      <c r="Z12094" s="11">
        <v>0.0006965185352125993</v>
      </c>
    </row>
    <row x14ac:dyDescent="0.25" r="12095" customHeight="1" ht="15.75">
      <c r="A12095" s="9">
        <v>2011</v>
      </c>
      <c r="B12095" s="8" t="s">
        <v>2011</v>
      </c>
      <c r="C12095" s="8" t="s">
        <v>606</v>
      </c>
      <c r="D12095" s="8" t="s">
        <v>269</v>
      </c>
      <c r="E12095" s="8" t="s">
        <v>270</v>
      </c>
      <c r="F12095" s="10">
        <v>-0.14903208723483388</v>
      </c>
      <c r="G12095" s="10">
        <v>-2.477500768203744</v>
      </c>
      <c r="H12095" s="9">
        <v>-357854003.5073906</v>
      </c>
      <c r="I12095" s="9">
        <v>-153096989.86250058</v>
      </c>
      <c r="J12095" s="9">
        <v>-111898217.16675684</v>
      </c>
      <c r="K12095" s="9">
        <v>-111835471.67305674</v>
      </c>
      <c r="L12095" s="9">
        <v>-1114619.6105415956</v>
      </c>
      <c r="M12095" s="9">
        <v>-1114619.6105415956</v>
      </c>
      <c r="N12095" s="9">
        <v>-18393542.885481045</v>
      </c>
      <c r="O12095" s="9">
        <v>43337608.11020403</v>
      </c>
      <c r="P12095" s="9">
        <v>-144.460739334607</v>
      </c>
      <c r="Q12095" s="9">
        <v>-3695010.086238497</v>
      </c>
      <c r="R12095" s="9">
        <v>-695.9072476409175</v>
      </c>
      <c r="S12095" s="9">
        <v>-1214.3855869067384</v>
      </c>
      <c r="T12095" s="9">
        <v>-1.964863460115302</v>
      </c>
      <c r="U12095" s="9">
        <v>-60237.37829517316</v>
      </c>
      <c r="V12095" s="9">
        <v>-1447.462076677246</v>
      </c>
      <c r="W12095" s="9">
        <v>17938.700516209003</v>
      </c>
      <c r="X12095" s="9">
        <v>17938.700516209003</v>
      </c>
      <c r="Y12095" s="9">
        <v>-15276.564700882967</v>
      </c>
      <c r="Z12095" s="11">
        <v>0.00019747352525688794</v>
      </c>
    </row>
    <row x14ac:dyDescent="0.25" r="12096" customHeight="1" ht="15.75">
      <c r="A12096" s="9">
        <v>2011</v>
      </c>
      <c r="B12096" s="8" t="s">
        <v>277</v>
      </c>
      <c r="C12096" s="8" t="s">
        <v>87</v>
      </c>
      <c r="D12096" s="8" t="s">
        <v>278</v>
      </c>
      <c r="E12096" s="8" t="s">
        <v>270</v>
      </c>
      <c r="F12096" s="10">
        <v>-0.14748596947038306</v>
      </c>
      <c r="G12096" s="10">
        <v>-4.019802647916397</v>
      </c>
      <c r="H12096" s="9">
        <v>-429163196.4260997</v>
      </c>
      <c r="I12096" s="9">
        <v>-187720914.9712459</v>
      </c>
      <c r="J12096" s="9">
        <v>-110102955.8136333</v>
      </c>
      <c r="K12096" s="9">
        <v>-110052252.28960069</v>
      </c>
      <c r="L12096" s="9">
        <v>-1394524.7955600033</v>
      </c>
      <c r="M12096" s="9">
        <v>-1394524.7955600033</v>
      </c>
      <c r="N12096" s="9">
        <v>-17758041.228031203</v>
      </c>
      <c r="O12096" s="9">
        <v>1638154.1192100346</v>
      </c>
      <c r="P12096" s="9">
        <v>-2277.970425441127</v>
      </c>
      <c r="Q12096" s="9">
        <v>-2299066.3071909384</v>
      </c>
      <c r="R12096" s="9">
        <v>-13971.175674506258</v>
      </c>
      <c r="S12096" s="9">
        <v>-138.8245253870222</v>
      </c>
      <c r="T12096" s="9">
        <v>-42.952057447287764</v>
      </c>
      <c r="U12096" s="9">
        <v>-48546.24469353631</v>
      </c>
      <c r="V12096" s="9">
        <v>-165.46905527944486</v>
      </c>
      <c r="W12096" s="9">
        <v>1771.3463180853598</v>
      </c>
      <c r="X12096" s="9">
        <v>1771.3463180853598</v>
      </c>
      <c r="Y12096" s="9">
        <v>-17470.400692128365</v>
      </c>
      <c r="Z12096" s="11">
        <v>0.014466585211420304</v>
      </c>
    </row>
    <row x14ac:dyDescent="0.25" r="12097" customHeight="1" ht="15.75">
      <c r="A12097" s="9">
        <v>2011</v>
      </c>
      <c r="B12097" s="8" t="s">
        <v>2306</v>
      </c>
      <c r="C12097" s="8" t="s">
        <v>113</v>
      </c>
      <c r="D12097" s="8" t="s">
        <v>275</v>
      </c>
      <c r="E12097" s="8" t="s">
        <v>270</v>
      </c>
      <c r="F12097" s="10">
        <v>-0.14439379010165956</v>
      </c>
      <c r="G12097" s="10">
        <v>-1.6294318135022845</v>
      </c>
      <c r="H12097" s="9">
        <v>-1328898049.5761817</v>
      </c>
      <c r="I12097" s="9">
        <v>-355856851.38499725</v>
      </c>
      <c r="J12097" s="9">
        <v>-257524647.3038986</v>
      </c>
      <c r="K12097" s="9">
        <v>-257271062.43365237</v>
      </c>
      <c r="L12097" s="9">
        <v>-2657557.401508125</v>
      </c>
      <c r="M12097" s="9">
        <v>-2657557.432731828</v>
      </c>
      <c r="N12097" s="9">
        <v>-42276751.85219138</v>
      </c>
      <c r="O12097" s="9">
        <v>127806199.4128373</v>
      </c>
      <c r="P12097" s="9">
        <v>-754.4482441925982</v>
      </c>
      <c r="Q12097" s="9">
        <v>-538505818.9386806</v>
      </c>
      <c r="R12097" s="9">
        <v>-5009.866201839075</v>
      </c>
      <c r="S12097" s="9">
        <v>-7394.949009999999</v>
      </c>
      <c r="T12097" s="9">
        <v>-11.215500067449057</v>
      </c>
      <c r="U12097" s="9">
        <v>-117343.90333404245</v>
      </c>
      <c r="V12097" s="9">
        <v>-8814.25831</v>
      </c>
      <c r="W12097" s="9">
        <v>109223.66237168583</v>
      </c>
      <c r="X12097" s="9">
        <v>109223.54768168609</v>
      </c>
      <c r="Y12097" s="9">
        <v>-33120.810811703435</v>
      </c>
      <c r="Z12097" s="11">
        <v>0.00016615898927721632</v>
      </c>
    </row>
    <row x14ac:dyDescent="0.25" r="12098" customHeight="1" ht="15.75">
      <c r="A12098" s="14">
        <v>2011</v>
      </c>
      <c r="B12098" s="8" t="s">
        <v>271</v>
      </c>
      <c r="C12098" s="8" t="s">
        <v>111</v>
      </c>
      <c r="D12098" s="8" t="s">
        <v>269</v>
      </c>
      <c r="E12098" s="8" t="s">
        <v>270</v>
      </c>
      <c r="F12098" s="10">
        <v>-0.12485141152530116</v>
      </c>
      <c r="G12098" s="10">
        <v>-0.9154338249353243</v>
      </c>
      <c r="H12098" s="9">
        <v>-1971349532.967475</v>
      </c>
      <c r="I12098" s="9">
        <v>-896983671.3090439</v>
      </c>
      <c r="J12098" s="9">
        <v>-768753205.0037643</v>
      </c>
      <c r="K12098" s="9">
        <v>-768325251.0707003</v>
      </c>
      <c r="L12098" s="9">
        <v>-6583232.579685479</v>
      </c>
      <c r="M12098" s="9">
        <v>-6583232.579685479</v>
      </c>
      <c r="N12098" s="9">
        <v>-127756727.81244388</v>
      </c>
      <c r="O12098" s="9">
        <v>614098873.3618498</v>
      </c>
      <c r="P12098" s="9">
        <v>-1089.0750102915472</v>
      </c>
      <c r="Q12098" s="9">
        <v>-10880418.959973207</v>
      </c>
      <c r="R12098" s="9">
        <v>-4672.227023773076</v>
      </c>
      <c r="S12098" s="9">
        <v>-32215.413000000004</v>
      </c>
      <c r="T12098" s="9">
        <v>-13.832068338574885</v>
      </c>
      <c r="U12098" s="9">
        <v>-373167.5763141528</v>
      </c>
      <c r="V12098" s="9">
        <v>-38398.503000000004</v>
      </c>
      <c r="W12098" s="9">
        <v>476049.08203566796</v>
      </c>
      <c r="X12098" s="9">
        <v>476049.08203566796</v>
      </c>
      <c r="Y12098" s="9">
        <v>-85208.55168171957</v>
      </c>
      <c r="Z12098" s="11">
        <v>0.00007879752636793799</v>
      </c>
    </row>
    <row x14ac:dyDescent="0.25" r="12099" customHeight="1" ht="15.75">
      <c r="A12099" s="9">
        <v>2011</v>
      </c>
      <c r="B12099" s="8" t="s">
        <v>2672</v>
      </c>
      <c r="C12099" s="8" t="s">
        <v>106</v>
      </c>
      <c r="D12099" s="8" t="s">
        <v>269</v>
      </c>
      <c r="E12099" s="8" t="s">
        <v>270</v>
      </c>
      <c r="F12099" s="10">
        <v>-0.09720026339081868</v>
      </c>
      <c r="G12099" s="10">
        <v>-1.3427253776137487</v>
      </c>
      <c r="H12099" s="9">
        <v>-277944169.7328095</v>
      </c>
      <c r="I12099" s="9">
        <v>-116221985.77529483</v>
      </c>
      <c r="J12099" s="9">
        <v>-67549500.55498798</v>
      </c>
      <c r="K12099" s="9">
        <v>-67515626.74741286</v>
      </c>
      <c r="L12099" s="9">
        <v>-864156.4349162823</v>
      </c>
      <c r="M12099" s="9">
        <v>-864156.4349162823</v>
      </c>
      <c r="N12099" s="9">
        <v>-10884831.052652054</v>
      </c>
      <c r="O12099" s="9">
        <v>-162885.01815445305</v>
      </c>
      <c r="P12099" s="9">
        <v>-26.725260108864145</v>
      </c>
      <c r="Q12099" s="9">
        <v>-13840246.269640084</v>
      </c>
      <c r="R12099" s="9">
        <v>-280.6169397017963</v>
      </c>
      <c r="S12099" s="9">
        <v>-0.7007056987814491</v>
      </c>
      <c r="T12099" s="9">
        <v>-0.38458046177339106</v>
      </c>
      <c r="U12099" s="9">
        <v>-29679.927553763762</v>
      </c>
      <c r="V12099" s="9">
        <v>-0.8351918343178331</v>
      </c>
      <c r="W12099" s="9">
        <v>7.503427567149846</v>
      </c>
      <c r="X12099" s="9">
        <v>7.503427567149846</v>
      </c>
      <c r="Y12099" s="9">
        <v>-10807.261458182229</v>
      </c>
      <c r="Z12099" s="11">
        <v>0.0009671843030450685</v>
      </c>
    </row>
    <row x14ac:dyDescent="0.25" r="12100" customHeight="1" ht="15.75">
      <c r="A12100" s="14">
        <v>2011</v>
      </c>
      <c r="B12100" s="8" t="s">
        <v>272</v>
      </c>
      <c r="C12100" s="8" t="s">
        <v>111</v>
      </c>
      <c r="D12100" s="8" t="s">
        <v>269</v>
      </c>
      <c r="E12100" s="8" t="s">
        <v>270</v>
      </c>
      <c r="F12100" s="10">
        <v>-0.0946218392097215</v>
      </c>
      <c r="G12100" s="10">
        <v>-3.8055226486846276</v>
      </c>
      <c r="H12100" s="9">
        <v>-709966560.4530894</v>
      </c>
      <c r="I12100" s="9">
        <v>-331301488.6491475</v>
      </c>
      <c r="J12100" s="9">
        <v>-368794288.54778314</v>
      </c>
      <c r="K12100" s="9">
        <v>-368578343.8290248</v>
      </c>
      <c r="L12100" s="9">
        <v>-2400856.1232023183</v>
      </c>
      <c r="M12100" s="9">
        <v>-2400856.1232023183</v>
      </c>
      <c r="N12100" s="9">
        <v>-62191586.00478232</v>
      </c>
      <c r="O12100" s="9">
        <v>436839033.48266375</v>
      </c>
      <c r="P12100" s="9">
        <v>-517.5283243874927</v>
      </c>
      <c r="Q12100" s="9">
        <v>-11539582.690558732</v>
      </c>
      <c r="R12100" s="9">
        <v>-2220.2417647283423</v>
      </c>
      <c r="S12100" s="9">
        <v>-22809.867745000003</v>
      </c>
      <c r="T12100" s="9">
        <v>-6.561541514940139</v>
      </c>
      <c r="U12100" s="9">
        <v>-187846.92822674767</v>
      </c>
      <c r="V12100" s="9">
        <v>-27187.755595000002</v>
      </c>
      <c r="W12100" s="9">
        <v>337076.31034978</v>
      </c>
      <c r="X12100" s="9">
        <v>337076.31034978</v>
      </c>
      <c r="Y12100" s="9">
        <v>-32155.70555365221</v>
      </c>
      <c r="Z12100" s="11">
        <v>0.00009620219721265136</v>
      </c>
    </row>
    <row x14ac:dyDescent="0.25" r="12101" customHeight="1" ht="15.75">
      <c r="A12101" s="9">
        <v>2011</v>
      </c>
      <c r="B12101" s="8" t="s">
        <v>274</v>
      </c>
      <c r="C12101" s="8" t="s">
        <v>188</v>
      </c>
      <c r="D12101" s="8" t="s">
        <v>275</v>
      </c>
      <c r="E12101" s="8" t="s">
        <v>270</v>
      </c>
      <c r="F12101" s="10">
        <v>-0.08624671502080673</v>
      </c>
      <c r="G12101" s="10">
        <v>-0.6868069957177249</v>
      </c>
      <c r="H12101" s="9">
        <v>-313624485.30029655</v>
      </c>
      <c r="I12101" s="9">
        <v>-136574951.74313578</v>
      </c>
      <c r="J12101" s="9">
        <v>-81401256.47271335</v>
      </c>
      <c r="K12101" s="9">
        <v>-81360448.16260846</v>
      </c>
      <c r="L12101" s="9">
        <v>-1015097.165120803</v>
      </c>
      <c r="M12101" s="9">
        <v>-1015097.165120803</v>
      </c>
      <c r="N12101" s="9">
        <v>-13148531.45151635</v>
      </c>
      <c r="O12101" s="9">
        <v>3267432.8628339763</v>
      </c>
      <c r="P12101" s="9">
        <v>-3780.12756681769</v>
      </c>
      <c r="Q12101" s="9">
        <v>-2313935.519147679</v>
      </c>
      <c r="R12101" s="9">
        <v>-17722.839351287595</v>
      </c>
      <c r="S12101" s="9">
        <v>-331.2975580441663</v>
      </c>
      <c r="T12101" s="9">
        <v>-114.15635293552353</v>
      </c>
      <c r="U12101" s="9">
        <v>-35959.833795922845</v>
      </c>
      <c r="V12101" s="9">
        <v>-394.88335215356676</v>
      </c>
      <c r="W12101" s="9">
        <v>4211.192638915311</v>
      </c>
      <c r="X12101" s="9">
        <v>4211.192638915311</v>
      </c>
      <c r="Y12101" s="9">
        <v>-12719.731067845481</v>
      </c>
      <c r="Z12101" s="11">
        <v>0.04459160776592466</v>
      </c>
    </row>
    <row x14ac:dyDescent="0.25" r="12102" customHeight="1" ht="15.75">
      <c r="A12102" s="9">
        <v>2011</v>
      </c>
      <c r="B12102" s="8" t="s">
        <v>280</v>
      </c>
      <c r="C12102" s="8" t="s">
        <v>47</v>
      </c>
      <c r="D12102" s="8" t="s">
        <v>269</v>
      </c>
      <c r="E12102" s="8" t="s">
        <v>270</v>
      </c>
      <c r="F12102" s="10">
        <v>-0.08552445397792782</v>
      </c>
      <c r="G12102" s="10">
        <v>-1.0713705840970875</v>
      </c>
      <c r="H12102" s="9">
        <v>-4676123584.638723</v>
      </c>
      <c r="I12102" s="9">
        <v>-2002494302.0499768</v>
      </c>
      <c r="J12102" s="9">
        <v>-1502240332.9964898</v>
      </c>
      <c r="K12102" s="9">
        <v>-1501359406.622747</v>
      </c>
      <c r="L12102" s="9">
        <v>-14704455.1825443</v>
      </c>
      <c r="M12102" s="9">
        <v>-14704455.1825443</v>
      </c>
      <c r="N12102" s="9">
        <v>-247384200.24397635</v>
      </c>
      <c r="O12102" s="9">
        <v>770703541.1707746</v>
      </c>
      <c r="P12102" s="9">
        <v>-1672.9358504821557</v>
      </c>
      <c r="Q12102" s="9">
        <v>-163951849.49444598</v>
      </c>
      <c r="R12102" s="9">
        <v>-12719.369975825757</v>
      </c>
      <c r="S12102" s="9">
        <v>-35319.14389000001</v>
      </c>
      <c r="T12102" s="9">
        <v>-20.227982494754173</v>
      </c>
      <c r="U12102" s="9">
        <v>-747150.1870714969</v>
      </c>
      <c r="V12102" s="9">
        <v>-42097.93159</v>
      </c>
      <c r="W12102" s="9">
        <v>521932.3906067841</v>
      </c>
      <c r="X12102" s="9">
        <v>521932.3906067841</v>
      </c>
      <c r="Y12102" s="9">
        <v>-193009.02162400974</v>
      </c>
      <c r="Z12102" s="11">
        <v>0.0007135340123122578</v>
      </c>
    </row>
    <row x14ac:dyDescent="0.25" r="12103" customHeight="1" ht="15.75">
      <c r="A12103" s="9">
        <v>2011</v>
      </c>
      <c r="B12103" s="8" t="s">
        <v>2027</v>
      </c>
      <c r="C12103" s="8" t="s">
        <v>113</v>
      </c>
      <c r="D12103" s="8" t="s">
        <v>275</v>
      </c>
      <c r="E12103" s="8" t="s">
        <v>270</v>
      </c>
      <c r="F12103" s="10">
        <v>-0.08171586140375865</v>
      </c>
      <c r="G12103" s="10">
        <v>-28.117361430897937</v>
      </c>
      <c r="H12103" s="9">
        <v>-418976184.3636344</v>
      </c>
      <c r="I12103" s="9">
        <v>-76386986.69785902</v>
      </c>
      <c r="J12103" s="9">
        <v>-65031874.81733087</v>
      </c>
      <c r="K12103" s="9">
        <v>-64935823.227764934</v>
      </c>
      <c r="L12103" s="9">
        <v>-575670.5608901829</v>
      </c>
      <c r="M12103" s="9">
        <v>-575670.578285175</v>
      </c>
      <c r="N12103" s="9">
        <v>-10794786.530532746</v>
      </c>
      <c r="O12103" s="9">
        <v>52129576.29875027</v>
      </c>
      <c r="P12103" s="9">
        <v>-420.3095698207238</v>
      </c>
      <c r="Q12103" s="9">
        <v>-252848473.78734064</v>
      </c>
      <c r="R12103" s="9">
        <v>-2791.0393116599475</v>
      </c>
      <c r="S12103" s="9">
        <v>-3068.700436186524</v>
      </c>
      <c r="T12103" s="9">
        <v>-6.233596374723588</v>
      </c>
      <c r="U12103" s="9">
        <v>-30069.161424248574</v>
      </c>
      <c r="V12103" s="9">
        <v>-3657.674756645508</v>
      </c>
      <c r="W12103" s="9">
        <v>45315.536741808886</v>
      </c>
      <c r="X12103" s="9">
        <v>45315.47284702906</v>
      </c>
      <c r="Y12103" s="9">
        <v>-7092.352874894266</v>
      </c>
      <c r="Z12103" s="11">
        <v>0.0002717362919237059</v>
      </c>
    </row>
    <row x14ac:dyDescent="0.25" r="12104" customHeight="1" ht="15.75">
      <c r="A12104" s="14">
        <v>2011</v>
      </c>
      <c r="B12104" s="8" t="s">
        <v>2310</v>
      </c>
      <c r="C12104" s="8" t="s">
        <v>44</v>
      </c>
      <c r="D12104" s="8" t="s">
        <v>275</v>
      </c>
      <c r="E12104" s="8" t="s">
        <v>270</v>
      </c>
      <c r="F12104" s="10">
        <v>-0.05354211016136311</v>
      </c>
      <c r="G12104" s="13" t="s">
        <v>45</v>
      </c>
      <c r="H12104" s="9">
        <v>-202555418.096773</v>
      </c>
      <c r="I12104" s="9">
        <v>-85874247.14044562</v>
      </c>
      <c r="J12104" s="9">
        <v>-50872699.422471374</v>
      </c>
      <c r="K12104" s="9">
        <v>-50832570.02717256</v>
      </c>
      <c r="L12104" s="9">
        <v>-641218.9833592359</v>
      </c>
      <c r="M12104" s="9">
        <v>-641218.9833592359</v>
      </c>
      <c r="N12104" s="9">
        <v>-8210789.571378431</v>
      </c>
      <c r="O12104" s="9">
        <v>973719.8091763362</v>
      </c>
      <c r="P12104" s="9">
        <v>-2297.7312077423867</v>
      </c>
      <c r="Q12104" s="9">
        <v>-6417734.20746718</v>
      </c>
      <c r="R12104" s="9">
        <v>-9641.172118999319</v>
      </c>
      <c r="S12104" s="9">
        <v>-168.70775225717705</v>
      </c>
      <c r="T12104" s="9">
        <v>-68.54108282763337</v>
      </c>
      <c r="U12104" s="9">
        <v>-22478.527194496677</v>
      </c>
      <c r="V12104" s="9">
        <v>-201.0877566949233</v>
      </c>
      <c r="W12104" s="9">
        <v>2097.2426520329313</v>
      </c>
      <c r="X12104" s="9">
        <v>2097.2426520329313</v>
      </c>
      <c r="Y12104" s="9">
        <v>-7998.288486682802</v>
      </c>
      <c r="Z12104" s="11">
        <v>0.039988170762477494</v>
      </c>
    </row>
    <row x14ac:dyDescent="0.25" r="12105" customHeight="1" ht="15.75">
      <c r="A12105" s="14">
        <v>2011</v>
      </c>
      <c r="B12105" s="8" t="s">
        <v>283</v>
      </c>
      <c r="C12105" s="8" t="s">
        <v>111</v>
      </c>
      <c r="D12105" s="8" t="s">
        <v>269</v>
      </c>
      <c r="E12105" s="8" t="s">
        <v>270</v>
      </c>
      <c r="F12105" s="10">
        <v>-0.05318581885817395</v>
      </c>
      <c r="G12105" s="10">
        <v>-1.3901547282607674</v>
      </c>
      <c r="H12105" s="9">
        <v>-111026207.54699278</v>
      </c>
      <c r="I12105" s="9">
        <v>-50241796.912620485</v>
      </c>
      <c r="J12105" s="9">
        <v>-52343146.40495778</v>
      </c>
      <c r="K12105" s="9">
        <v>-52312754.99663906</v>
      </c>
      <c r="L12105" s="9">
        <v>-364982.49826119543</v>
      </c>
      <c r="M12105" s="9">
        <v>-364982.49826119543</v>
      </c>
      <c r="N12105" s="9">
        <v>-8797593.420591442</v>
      </c>
      <c r="O12105" s="9">
        <v>57015409.825735435</v>
      </c>
      <c r="P12105" s="9">
        <v>-143.9850065719137</v>
      </c>
      <c r="Q12105" s="9">
        <v>-3664933.69025115</v>
      </c>
      <c r="R12105" s="9">
        <v>-617.7082683619268</v>
      </c>
      <c r="S12105" s="9">
        <v>-2952.55824</v>
      </c>
      <c r="T12105" s="9">
        <v>-1.8255302243962994</v>
      </c>
      <c r="U12105" s="9">
        <v>-26576.870528467985</v>
      </c>
      <c r="V12105" s="9">
        <v>-3519.24144</v>
      </c>
      <c r="W12105" s="9">
        <v>43627.77230934764</v>
      </c>
      <c r="X12105" s="9">
        <v>43627.77230934764</v>
      </c>
      <c r="Y12105" s="9">
        <v>-4870.306750926119</v>
      </c>
      <c r="Z12105" s="11">
        <v>0.00019303325974528635</v>
      </c>
    </row>
    <row x14ac:dyDescent="0.25" r="12106" customHeight="1" ht="15.75">
      <c r="A12106" s="9">
        <v>2011</v>
      </c>
      <c r="B12106" s="8" t="s">
        <v>276</v>
      </c>
      <c r="C12106" s="8" t="s">
        <v>113</v>
      </c>
      <c r="D12106" s="8" t="s">
        <v>275</v>
      </c>
      <c r="E12106" s="8" t="s">
        <v>270</v>
      </c>
      <c r="F12106" s="10">
        <v>-0.03446386470619805</v>
      </c>
      <c r="G12106" s="10">
        <v>-0.41931035392540966</v>
      </c>
      <c r="H12106" s="9">
        <v>-333146735.5048281</v>
      </c>
      <c r="I12106" s="9">
        <v>-145691644.97644</v>
      </c>
      <c r="J12106" s="9">
        <v>-85442187.07667191</v>
      </c>
      <c r="K12106" s="9">
        <v>-85390180.05104747</v>
      </c>
      <c r="L12106" s="9">
        <v>-1084658.1071955792</v>
      </c>
      <c r="M12106" s="9">
        <v>-1084658.1399909728</v>
      </c>
      <c r="N12106" s="9">
        <v>-13778932.925527614</v>
      </c>
      <c r="O12106" s="9">
        <v>1184900.6689655832</v>
      </c>
      <c r="P12106" s="9">
        <v>-792.4244908468083</v>
      </c>
      <c r="Q12106" s="9">
        <v>-1804462.0369432885</v>
      </c>
      <c r="R12106" s="9">
        <v>-5262.045083624718</v>
      </c>
      <c r="S12106" s="9">
        <v>-94.43006617153439</v>
      </c>
      <c r="T12106" s="9">
        <v>-11.577806382429372</v>
      </c>
      <c r="U12106" s="9">
        <v>-37730.55827263794</v>
      </c>
      <c r="V12106" s="9">
        <v>-112.55398709859351</v>
      </c>
      <c r="W12106" s="9">
        <v>1327.0014099162854</v>
      </c>
      <c r="X12106" s="9">
        <v>1326.8809468290617</v>
      </c>
      <c r="Y12106" s="9">
        <v>-13563.152626685403</v>
      </c>
      <c r="Z12106" s="11">
        <v>0.012208647212571668</v>
      </c>
    </row>
    <row x14ac:dyDescent="0.25" r="12107" customHeight="1" ht="15.75">
      <c r="A12107" s="9">
        <v>2011</v>
      </c>
      <c r="B12107" s="8" t="s">
        <v>299</v>
      </c>
      <c r="C12107" s="8" t="s">
        <v>111</v>
      </c>
      <c r="D12107" s="8" t="s">
        <v>269</v>
      </c>
      <c r="E12107" s="8" t="s">
        <v>270</v>
      </c>
      <c r="F12107" s="10">
        <v>-0.03438103693192874</v>
      </c>
      <c r="G12107" s="10">
        <v>-0.5287038444533149</v>
      </c>
      <c r="H12107" s="9">
        <v>-518575087.1077303</v>
      </c>
      <c r="I12107" s="9">
        <v>-225593668.73640347</v>
      </c>
      <c r="J12107" s="9">
        <v>-132549497.40340896</v>
      </c>
      <c r="K12107" s="9">
        <v>-132478776.51973711</v>
      </c>
      <c r="L12107" s="9">
        <v>-1677394.4737730518</v>
      </c>
      <c r="M12107" s="9">
        <v>-1677394.4737730518</v>
      </c>
      <c r="N12107" s="9">
        <v>-21380857.51733663</v>
      </c>
      <c r="O12107" s="9">
        <v>2748406.209619795</v>
      </c>
      <c r="P12107" s="9">
        <v>-1040.3519688373412</v>
      </c>
      <c r="Q12107" s="9">
        <v>-5885061.34930465</v>
      </c>
      <c r="R12107" s="9">
        <v>-4463.20091555137</v>
      </c>
      <c r="S12107" s="9">
        <v>-160.55578</v>
      </c>
      <c r="T12107" s="9">
        <v>-13.206313877387574</v>
      </c>
      <c r="U12107" s="9">
        <v>-58602.20235896614</v>
      </c>
      <c r="V12107" s="9">
        <v>-191.37117999999998</v>
      </c>
      <c r="W12107" s="9">
        <v>2317.314117350689</v>
      </c>
      <c r="X12107" s="9">
        <v>2317.314117350689</v>
      </c>
      <c r="Y12107" s="9">
        <v>-21006.583330488167</v>
      </c>
      <c r="Z12107" s="11">
        <v>0.0036606517611635333</v>
      </c>
    </row>
    <row x14ac:dyDescent="0.25" r="12108" customHeight="1" ht="15.75">
      <c r="A12108" s="9">
        <v>2011</v>
      </c>
      <c r="B12108" s="8" t="s">
        <v>301</v>
      </c>
      <c r="C12108" s="8" t="s">
        <v>211</v>
      </c>
      <c r="D12108" s="8" t="s">
        <v>275</v>
      </c>
      <c r="E12108" s="8" t="s">
        <v>270</v>
      </c>
      <c r="F12108" s="10">
        <v>-0.03206558105307306</v>
      </c>
      <c r="G12108" s="10">
        <v>-0.2286158465140841</v>
      </c>
      <c r="H12108" s="9">
        <v>-313935921.54542154</v>
      </c>
      <c r="I12108" s="9">
        <v>-108330120.24634708</v>
      </c>
      <c r="J12108" s="9">
        <v>-61246565.5608317</v>
      </c>
      <c r="K12108" s="9">
        <v>-61210112.05908037</v>
      </c>
      <c r="L12108" s="9">
        <v>-807478.0375835944</v>
      </c>
      <c r="M12108" s="9">
        <v>-807478.0375835944</v>
      </c>
      <c r="N12108" s="9">
        <v>-9841229.803372012</v>
      </c>
      <c r="O12108" s="9">
        <v>-15321135.651309885</v>
      </c>
      <c r="P12108" s="9">
        <v>-23617.59237946454</v>
      </c>
      <c r="Q12108" s="9">
        <v>-56207353.10124481</v>
      </c>
      <c r="R12108" s="9">
        <v>-92796.51230862946</v>
      </c>
      <c r="S12108" s="9">
        <v>-3.12771</v>
      </c>
      <c r="T12108" s="9">
        <v>-584.6556769788756</v>
      </c>
      <c r="U12108" s="9">
        <v>-26855.36214733737</v>
      </c>
      <c r="V12108" s="9">
        <v>-3.72801</v>
      </c>
      <c r="W12108" s="9">
        <v>-5244.636599468113</v>
      </c>
      <c r="X12108" s="9">
        <v>-5244.636599468113</v>
      </c>
      <c r="Y12108" s="9">
        <v>-10098.7966370534</v>
      </c>
      <c r="Z12108" s="11">
        <v>0.06152442499076298</v>
      </c>
    </row>
    <row x14ac:dyDescent="0.25" r="12109" customHeight="1" ht="15.75">
      <c r="A12109" s="9">
        <v>2011</v>
      </c>
      <c r="B12109" s="8" t="s">
        <v>300</v>
      </c>
      <c r="C12109" s="8" t="s">
        <v>64</v>
      </c>
      <c r="D12109" s="8" t="s">
        <v>275</v>
      </c>
      <c r="E12109" s="8" t="s">
        <v>270</v>
      </c>
      <c r="F12109" s="10">
        <v>-0.022557881059127354</v>
      </c>
      <c r="G12109" s="10">
        <v>-1.5490644128319158</v>
      </c>
      <c r="H12109" s="9">
        <v>-401610255.09831625</v>
      </c>
      <c r="I12109" s="9">
        <v>-174639239.0961934</v>
      </c>
      <c r="J12109" s="9">
        <v>-105211611.23296635</v>
      </c>
      <c r="K12109" s="9">
        <v>-105159328.99512215</v>
      </c>
      <c r="L12109" s="9">
        <v>-1296278.9803354626</v>
      </c>
      <c r="M12109" s="9">
        <v>-1296278.9803354626</v>
      </c>
      <c r="N12109" s="9">
        <v>-17012069.04437917</v>
      </c>
      <c r="O12109" s="9">
        <v>6183361.73939351</v>
      </c>
      <c r="P12109" s="9">
        <v>-4046.8613367960206</v>
      </c>
      <c r="Q12109" s="9">
        <v>-3105917.2245170083</v>
      </c>
      <c r="R12109" s="9">
        <v>-15192.809354492809</v>
      </c>
      <c r="S12109" s="9">
        <v>-439.7055829555477</v>
      </c>
      <c r="T12109" s="9">
        <v>-125.93874850500103</v>
      </c>
      <c r="U12109" s="9">
        <v>-47194.75958206103</v>
      </c>
      <c r="V12109" s="9">
        <v>-524.0980814442871</v>
      </c>
      <c r="W12109" s="9">
        <v>5475.669609646584</v>
      </c>
      <c r="X12109" s="9">
        <v>5475.669609646584</v>
      </c>
      <c r="Y12109" s="9">
        <v>-16320.450393559591</v>
      </c>
      <c r="Z12109" s="11">
        <v>0.05299603349245946</v>
      </c>
    </row>
    <row x14ac:dyDescent="0.25" r="12110" customHeight="1" ht="15.75">
      <c r="A12110" s="14">
        <v>2011</v>
      </c>
      <c r="B12110" s="8" t="s">
        <v>2024</v>
      </c>
      <c r="C12110" s="8" t="s">
        <v>106</v>
      </c>
      <c r="D12110" s="8" t="s">
        <v>269</v>
      </c>
      <c r="E12110" s="8" t="s">
        <v>270</v>
      </c>
      <c r="F12110" s="10">
        <v>-0.020700957359365137</v>
      </c>
      <c r="G12110" s="10">
        <v>-0.4600418113166056</v>
      </c>
      <c r="H12110" s="9">
        <v>-154574057.8157113</v>
      </c>
      <c r="I12110" s="9">
        <v>-67552327.10547605</v>
      </c>
      <c r="J12110" s="9">
        <v>-39223081.0754804</v>
      </c>
      <c r="K12110" s="9">
        <v>-39194898.18338513</v>
      </c>
      <c r="L12110" s="9">
        <v>-503970.4122982817</v>
      </c>
      <c r="M12110" s="9">
        <v>-503970.4122982817</v>
      </c>
      <c r="N12110" s="9">
        <v>-6318685.189772121</v>
      </c>
      <c r="O12110" s="9">
        <v>-425340.94441661163</v>
      </c>
      <c r="P12110" s="9">
        <v>-69.78755629756552</v>
      </c>
      <c r="Q12110" s="9">
        <v>-827502.6811109657</v>
      </c>
      <c r="R12110" s="9">
        <v>-732.7738026764515</v>
      </c>
      <c r="S12110" s="9">
        <v>-1.8297497649243157</v>
      </c>
      <c r="T12110" s="9">
        <v>-1.0042532988501176</v>
      </c>
      <c r="U12110" s="9">
        <v>-17231.431308618983</v>
      </c>
      <c r="V12110" s="9">
        <v>-2.180932829813345</v>
      </c>
      <c r="W12110" s="9">
        <v>19.593667999268376</v>
      </c>
      <c r="X12110" s="9">
        <v>19.593667999268376</v>
      </c>
      <c r="Y12110" s="9">
        <v>-6281.9912059200315</v>
      </c>
      <c r="Z12110" s="11">
        <v>0.0045380456587742765</v>
      </c>
    </row>
    <row x14ac:dyDescent="0.25" r="12111" customHeight="1" ht="15.75">
      <c r="A12111" s="9">
        <v>2011</v>
      </c>
      <c r="B12111" s="8" t="s">
        <v>287</v>
      </c>
      <c r="C12111" s="8" t="s">
        <v>111</v>
      </c>
      <c r="D12111" s="8" t="s">
        <v>288</v>
      </c>
      <c r="E12111" s="8" t="s">
        <v>270</v>
      </c>
      <c r="F12111" s="10">
        <v>-0.0205979061084722</v>
      </c>
      <c r="G12111" s="10">
        <v>-0.38222799754854425</v>
      </c>
      <c r="H12111" s="9">
        <v>-245125665.01906043</v>
      </c>
      <c r="I12111" s="9">
        <v>-104251609.13001812</v>
      </c>
      <c r="J12111" s="9">
        <v>-61703923.295925595</v>
      </c>
      <c r="K12111" s="9">
        <v>-61604442.22381278</v>
      </c>
      <c r="L12111" s="9">
        <v>-788567.4558378685</v>
      </c>
      <c r="M12111" s="9">
        <v>-788567.4558378685</v>
      </c>
      <c r="N12111" s="9">
        <v>-9951800.66382147</v>
      </c>
      <c r="O12111" s="9">
        <v>996362.5915916114</v>
      </c>
      <c r="P12111" s="9">
        <v>-820.8301988700069</v>
      </c>
      <c r="Q12111" s="9">
        <v>-6998197.58508753</v>
      </c>
      <c r="R12111" s="9">
        <v>-3521.4333272258364</v>
      </c>
      <c r="S12111" s="9">
        <v>-232.49311000000003</v>
      </c>
      <c r="T12111" s="9">
        <v>-10.525465503451793</v>
      </c>
      <c r="U12111" s="9">
        <v>-27150.006809128674</v>
      </c>
      <c r="V12111" s="9">
        <v>-277.11541</v>
      </c>
      <c r="W12111" s="9">
        <v>3392.1807910660045</v>
      </c>
      <c r="X12111" s="9">
        <v>3392.1807910660045</v>
      </c>
      <c r="Y12111" s="9">
        <v>-9691.757572134371</v>
      </c>
      <c r="Z12111" s="11">
        <v>0.0009735014406761025</v>
      </c>
    </row>
    <row x14ac:dyDescent="0.25" r="12112" customHeight="1" ht="15.75">
      <c r="A12112" s="9">
        <v>2011</v>
      </c>
      <c r="B12112" s="8" t="s">
        <v>307</v>
      </c>
      <c r="C12112" s="8" t="s">
        <v>106</v>
      </c>
      <c r="D12112" s="8" t="s">
        <v>269</v>
      </c>
      <c r="E12112" s="8" t="s">
        <v>270</v>
      </c>
      <c r="F12112" s="10">
        <v>-0.0204851906215307</v>
      </c>
      <c r="G12112" s="10">
        <v>-0.41903947824946636</v>
      </c>
      <c r="H12112" s="9">
        <v>-67674879.77102599</v>
      </c>
      <c r="I12112" s="9">
        <v>-28888066.18883749</v>
      </c>
      <c r="J12112" s="9">
        <v>-16745455.105214559</v>
      </c>
      <c r="K12112" s="9">
        <v>-16728576.149776556</v>
      </c>
      <c r="L12112" s="9">
        <v>-216482.8270459051</v>
      </c>
      <c r="M12112" s="9">
        <v>-216482.8270459051</v>
      </c>
      <c r="N12112" s="9">
        <v>-2696589.4348300872</v>
      </c>
      <c r="O12112" s="9">
        <v>-376003.4838625141</v>
      </c>
      <c r="P12112" s="9">
        <v>-30.875876655234695</v>
      </c>
      <c r="Q12112" s="9">
        <v>-1796843.4620467206</v>
      </c>
      <c r="R12112" s="9">
        <v>-324.19867878959764</v>
      </c>
      <c r="S12112" s="9">
        <v>-0.8095301089331685</v>
      </c>
      <c r="T12112" s="9">
        <v>-0.45221078928087727</v>
      </c>
      <c r="U12112" s="9">
        <v>-7353.799446061884</v>
      </c>
      <c r="V12112" s="9">
        <v>-0.9649028654843133</v>
      </c>
      <c r="W12112" s="9">
        <v>8.668761430612427</v>
      </c>
      <c r="X12112" s="9">
        <v>8.668761430612427</v>
      </c>
      <c r="Y12112" s="9">
        <v>-2686.529243820287</v>
      </c>
      <c r="Z12112" s="11">
        <v>0.0006660226168338411</v>
      </c>
    </row>
    <row x14ac:dyDescent="0.25" r="12113" customHeight="1" ht="15.75">
      <c r="A12113" s="9">
        <v>2011</v>
      </c>
      <c r="B12113" s="8" t="s">
        <v>336</v>
      </c>
      <c r="C12113" s="8" t="s">
        <v>50</v>
      </c>
      <c r="D12113" s="8" t="s">
        <v>269</v>
      </c>
      <c r="E12113" s="8" t="s">
        <v>270</v>
      </c>
      <c r="F12113" s="10">
        <v>-0.020076082854926392</v>
      </c>
      <c r="G12113" s="10">
        <v>-0.13493041013263307</v>
      </c>
      <c r="H12113" s="9">
        <v>-14952052.349046325</v>
      </c>
      <c r="I12113" s="9">
        <v>-6546898.171766662</v>
      </c>
      <c r="J12113" s="9">
        <v>-3840243.7017709934</v>
      </c>
      <c r="K12113" s="9">
        <v>-3838477.8864909294</v>
      </c>
      <c r="L12113" s="9">
        <v>-48626.11428685048</v>
      </c>
      <c r="M12113" s="9">
        <v>-48626.11428685048</v>
      </c>
      <c r="N12113" s="9">
        <v>-619384.2667926623</v>
      </c>
      <c r="O12113" s="9">
        <v>72814.13731189581</v>
      </c>
      <c r="P12113" s="9">
        <v>-25.739155985147853</v>
      </c>
      <c r="Q12113" s="9">
        <v>-80246.85854685245</v>
      </c>
      <c r="R12113" s="9">
        <v>-128.5730337577993</v>
      </c>
      <c r="S12113" s="9">
        <v>-3.633235513271135</v>
      </c>
      <c r="T12113" s="9">
        <v>-0.26918998062800115</v>
      </c>
      <c r="U12113" s="9">
        <v>-1696.529872656494</v>
      </c>
      <c r="V12113" s="9">
        <v>-4.330560801938135</v>
      </c>
      <c r="W12113" s="9">
        <v>52.61042449682842</v>
      </c>
      <c r="X12113" s="9">
        <v>52.61042449682842</v>
      </c>
      <c r="Y12113" s="9">
        <v>-609.5182167150246</v>
      </c>
      <c r="Z12113" s="11">
        <v>0.010843855945130747</v>
      </c>
    </row>
    <row x14ac:dyDescent="0.25" r="12114" customHeight="1" ht="15.75">
      <c r="A12114" s="14">
        <v>2011</v>
      </c>
      <c r="B12114" s="8" t="s">
        <v>309</v>
      </c>
      <c r="C12114" s="8" t="s">
        <v>113</v>
      </c>
      <c r="D12114" s="8" t="s">
        <v>275</v>
      </c>
      <c r="E12114" s="8" t="s">
        <v>270</v>
      </c>
      <c r="F12114" s="10">
        <v>-0.017925777160611656</v>
      </c>
      <c r="G12114" s="10">
        <v>-0.16615374544732003</v>
      </c>
      <c r="H12114" s="9">
        <v>-113327558.27587685</v>
      </c>
      <c r="I12114" s="9">
        <v>-49605660.67427912</v>
      </c>
      <c r="J12114" s="9">
        <v>-33096664.982242264</v>
      </c>
      <c r="K12114" s="9">
        <v>-33061205.756435357</v>
      </c>
      <c r="L12114" s="9">
        <v>-370007.6525111965</v>
      </c>
      <c r="M12114" s="9">
        <v>-370007.67395978916</v>
      </c>
      <c r="N12114" s="9">
        <v>-5397996.091833497</v>
      </c>
      <c r="O12114" s="9">
        <v>9204460.637030464</v>
      </c>
      <c r="P12114" s="9">
        <v>-518.2554079153917</v>
      </c>
      <c r="Q12114" s="9">
        <v>-618984.7151308141</v>
      </c>
      <c r="R12114" s="9">
        <v>-3441.442500557836</v>
      </c>
      <c r="S12114" s="9">
        <v>-470.19906999999995</v>
      </c>
      <c r="T12114" s="9">
        <v>-7.5889723222953975</v>
      </c>
      <c r="U12114" s="9">
        <v>-15605.929970052146</v>
      </c>
      <c r="V12114" s="9">
        <v>-560.44417</v>
      </c>
      <c r="W12114" s="9">
        <v>6904.163894162704</v>
      </c>
      <c r="X12114" s="9">
        <v>6904.085109815263</v>
      </c>
      <c r="Y12114" s="9">
        <v>-4695.755428358384</v>
      </c>
      <c r="Z12114" s="11">
        <v>0.00838742411988916</v>
      </c>
    </row>
    <row x14ac:dyDescent="0.25" r="12115" customHeight="1" ht="15.75">
      <c r="A12115" s="14">
        <v>2011</v>
      </c>
      <c r="B12115" s="8" t="s">
        <v>2012</v>
      </c>
      <c r="C12115" s="8" t="s">
        <v>47</v>
      </c>
      <c r="D12115" s="8" t="s">
        <v>275</v>
      </c>
      <c r="E12115" s="8" t="s">
        <v>270</v>
      </c>
      <c r="F12115" s="10">
        <v>-0.017708278583262845</v>
      </c>
      <c r="G12115" s="10">
        <v>-0.7463491744126219</v>
      </c>
      <c r="H12115" s="9">
        <v>-751886576.4896361</v>
      </c>
      <c r="I12115" s="9">
        <v>-328518646.90577745</v>
      </c>
      <c r="J12115" s="9">
        <v>-192857007.52000216</v>
      </c>
      <c r="K12115" s="9">
        <v>-192699945.80993178</v>
      </c>
      <c r="L12115" s="9">
        <v>-2453506.0297771962</v>
      </c>
      <c r="M12115" s="9">
        <v>-2453506.0297771962</v>
      </c>
      <c r="N12115" s="9">
        <v>-31099437.63418958</v>
      </c>
      <c r="O12115" s="9">
        <v>2338840.7697086604</v>
      </c>
      <c r="P12115" s="9">
        <v>-1299.150914756135</v>
      </c>
      <c r="Q12115" s="9">
        <v>-4023380.522770744</v>
      </c>
      <c r="R12115" s="9">
        <v>-9877.474461709497</v>
      </c>
      <c r="S12115" s="9">
        <v>-258.89912544683614</v>
      </c>
      <c r="T12115" s="9">
        <v>-15.708433741889781</v>
      </c>
      <c r="U12115" s="9">
        <v>-85221.45419020254</v>
      </c>
      <c r="V12115" s="9">
        <v>-308.58952033822175</v>
      </c>
      <c r="W12115" s="9">
        <v>3791.7355007030774</v>
      </c>
      <c r="X12115" s="9">
        <v>3791.7355007030774</v>
      </c>
      <c r="Y12115" s="9">
        <v>-30589.001473443226</v>
      </c>
      <c r="Z12115" s="11">
        <v>0.018969365120261452</v>
      </c>
    </row>
    <row x14ac:dyDescent="0.25" r="12116" customHeight="1" ht="15.75">
      <c r="A12116" s="14">
        <v>2011</v>
      </c>
      <c r="B12116" s="8" t="s">
        <v>292</v>
      </c>
      <c r="C12116" s="8" t="s">
        <v>113</v>
      </c>
      <c r="D12116" s="8" t="s">
        <v>275</v>
      </c>
      <c r="E12116" s="8" t="s">
        <v>270</v>
      </c>
      <c r="F12116" s="10">
        <v>-0.017372965840866998</v>
      </c>
      <c r="G12116" s="10">
        <v>-0.6107742838990019</v>
      </c>
      <c r="H12116" s="9">
        <v>-642153286.3105091</v>
      </c>
      <c r="I12116" s="9">
        <v>-258069514.97440743</v>
      </c>
      <c r="J12116" s="9">
        <v>-152180640.23929754</v>
      </c>
      <c r="K12116" s="9">
        <v>-152000079.55064818</v>
      </c>
      <c r="L12116" s="9">
        <v>-1938478.2476089792</v>
      </c>
      <c r="M12116" s="9">
        <v>-1938478.3730114251</v>
      </c>
      <c r="N12116" s="9">
        <v>-24543649.378469694</v>
      </c>
      <c r="O12116" s="9">
        <v>1660726.3545221114</v>
      </c>
      <c r="P12116" s="9">
        <v>-3030.0587415692844</v>
      </c>
      <c r="Q12116" s="9">
        <v>-53037997.056515634</v>
      </c>
      <c r="R12116" s="9">
        <v>-20120.91484846739</v>
      </c>
      <c r="S12116" s="9">
        <v>-361.0800155409864</v>
      </c>
      <c r="T12116" s="9">
        <v>-44.370076169957876</v>
      </c>
      <c r="U12116" s="9">
        <v>-67302.09494109394</v>
      </c>
      <c r="V12116" s="9">
        <v>-430.38194357435714</v>
      </c>
      <c r="W12116" s="9">
        <v>5074.16450227928</v>
      </c>
      <c r="X12116" s="9">
        <v>5073.703877658644</v>
      </c>
      <c r="Y12116" s="9">
        <v>-24033.812885568626</v>
      </c>
      <c r="Z12116" s="11">
        <v>0.028026253268830344</v>
      </c>
    </row>
    <row x14ac:dyDescent="0.25" r="12117" customHeight="1" ht="15.75">
      <c r="A12117" s="9">
        <v>2011</v>
      </c>
      <c r="B12117" s="8" t="s">
        <v>297</v>
      </c>
      <c r="C12117" s="8" t="s">
        <v>111</v>
      </c>
      <c r="D12117" s="8" t="s">
        <v>269</v>
      </c>
      <c r="E12117" s="8" t="s">
        <v>270</v>
      </c>
      <c r="F12117" s="10">
        <v>-0.01596286464765233</v>
      </c>
      <c r="G12117" s="10">
        <v>-0.4938498435879978</v>
      </c>
      <c r="H12117" s="9">
        <v>-89963882.74769545</v>
      </c>
      <c r="I12117" s="9">
        <v>-39053641.02789164</v>
      </c>
      <c r="J12117" s="9">
        <v>-23264915.73583699</v>
      </c>
      <c r="K12117" s="9">
        <v>-23253585.48311578</v>
      </c>
      <c r="L12117" s="9">
        <v>-289997.33601093385</v>
      </c>
      <c r="M12117" s="9">
        <v>-289997.33601093385</v>
      </c>
      <c r="N12117" s="9">
        <v>-3757834.3071405785</v>
      </c>
      <c r="O12117" s="9">
        <v>1218438.5665126466</v>
      </c>
      <c r="P12117" s="9">
        <v>-388.72724014134866</v>
      </c>
      <c r="Q12117" s="9">
        <v>-1257962.9323067216</v>
      </c>
      <c r="R12117" s="9">
        <v>-1667.6738508387311</v>
      </c>
      <c r="S12117" s="9">
        <v>-62.78061404728388</v>
      </c>
      <c r="T12117" s="9">
        <v>-4.928522370624487</v>
      </c>
      <c r="U12117" s="9">
        <v>-10360.05446943731</v>
      </c>
      <c r="V12117" s="9">
        <v>-74.83006959545953</v>
      </c>
      <c r="W12117" s="9">
        <v>907.0819000776576</v>
      </c>
      <c r="X12117" s="9">
        <v>907.0819000776576</v>
      </c>
      <c r="Y12117" s="9">
        <v>-3642.324928214352</v>
      </c>
      <c r="Z12117" s="11">
        <v>0.028910853149519484</v>
      </c>
    </row>
    <row x14ac:dyDescent="0.25" r="12118" customHeight="1" ht="15.75">
      <c r="A12118" s="9">
        <v>2011</v>
      </c>
      <c r="B12118" s="8" t="s">
        <v>294</v>
      </c>
      <c r="C12118" s="8" t="s">
        <v>111</v>
      </c>
      <c r="D12118" s="8" t="s">
        <v>269</v>
      </c>
      <c r="E12118" s="8" t="s">
        <v>270</v>
      </c>
      <c r="F12118" s="10">
        <v>-0.015350114916992756</v>
      </c>
      <c r="G12118" s="10">
        <v>-0.4576665259794415</v>
      </c>
      <c r="H12118" s="9">
        <v>-242424920.34332365</v>
      </c>
      <c r="I12118" s="9">
        <v>-105613448.48389816</v>
      </c>
      <c r="J12118" s="9">
        <v>-62970572.05523594</v>
      </c>
      <c r="K12118" s="9">
        <v>-62939798.86293533</v>
      </c>
      <c r="L12118" s="9">
        <v>-784234.9231706858</v>
      </c>
      <c r="M12118" s="9">
        <v>-784234.9231706858</v>
      </c>
      <c r="N12118" s="9">
        <v>-10172066.466784125</v>
      </c>
      <c r="O12118" s="9">
        <v>3414380.4241663925</v>
      </c>
      <c r="P12118" s="9">
        <v>-1089.3144025124495</v>
      </c>
      <c r="Q12118" s="9">
        <v>-2535961.295161072</v>
      </c>
      <c r="R12118" s="9">
        <v>-4673.254037333402</v>
      </c>
      <c r="S12118" s="9">
        <v>-175.92753997742636</v>
      </c>
      <c r="T12118" s="9">
        <v>-13.810996109955887</v>
      </c>
      <c r="U12118" s="9">
        <v>-28054.445529569803</v>
      </c>
      <c r="V12118" s="9">
        <v>-209.69323508613178</v>
      </c>
      <c r="W12118" s="9">
        <v>2541.878407218542</v>
      </c>
      <c r="X12118" s="9">
        <v>2541.878407218542</v>
      </c>
      <c r="Y12118" s="9">
        <v>-9851.068207874205</v>
      </c>
      <c r="Z12118" s="11">
        <v>0.02999993293641325</v>
      </c>
    </row>
    <row x14ac:dyDescent="0.25" r="12119" customHeight="1" ht="15.75">
      <c r="A12119" s="9">
        <v>2011</v>
      </c>
      <c r="B12119" s="8" t="s">
        <v>2013</v>
      </c>
      <c r="C12119" s="8" t="s">
        <v>47</v>
      </c>
      <c r="D12119" s="8" t="s">
        <v>275</v>
      </c>
      <c r="E12119" s="8" t="s">
        <v>270</v>
      </c>
      <c r="F12119" s="10">
        <v>-0.014898225686516822</v>
      </c>
      <c r="G12119" s="10">
        <v>-0.1697312958531597</v>
      </c>
      <c r="H12119" s="9">
        <v>-728120223.6704572</v>
      </c>
      <c r="I12119" s="9">
        <v>-314510527.4722822</v>
      </c>
      <c r="J12119" s="9">
        <v>-184994553.1244439</v>
      </c>
      <c r="K12119" s="9">
        <v>-184830022.4305261</v>
      </c>
      <c r="L12119" s="9">
        <v>-2351443.7973691258</v>
      </c>
      <c r="M12119" s="9">
        <v>-2351443.7973691258</v>
      </c>
      <c r="N12119" s="9">
        <v>-29835476.938089605</v>
      </c>
      <c r="O12119" s="9">
        <v>2692112.5634601954</v>
      </c>
      <c r="P12119" s="9">
        <v>-1495.382047697699</v>
      </c>
      <c r="Q12119" s="9">
        <v>-11822929.551951028</v>
      </c>
      <c r="R12119" s="9">
        <v>-11369.424305416802</v>
      </c>
      <c r="S12119" s="9">
        <v>-298.004719821566</v>
      </c>
      <c r="T12119" s="9">
        <v>-18.081124793327128</v>
      </c>
      <c r="U12119" s="9">
        <v>-81839.27775899567</v>
      </c>
      <c r="V12119" s="9">
        <v>-355.2006341834749</v>
      </c>
      <c r="W12119" s="9">
        <v>4364.4607666183</v>
      </c>
      <c r="X12119" s="9">
        <v>4364.4607666183</v>
      </c>
      <c r="Y12119" s="9">
        <v>-29292.672828517083</v>
      </c>
      <c r="Z12119" s="11">
        <v>0.02243334570899086</v>
      </c>
    </row>
    <row x14ac:dyDescent="0.25" r="12120" customHeight="1" ht="15.75">
      <c r="A12120" s="9">
        <v>2011</v>
      </c>
      <c r="B12120" s="8" t="s">
        <v>311</v>
      </c>
      <c r="C12120" s="8" t="s">
        <v>62</v>
      </c>
      <c r="D12120" s="8" t="s">
        <v>269</v>
      </c>
      <c r="E12120" s="8" t="s">
        <v>270</v>
      </c>
      <c r="F12120" s="10">
        <v>-0.014512610431204626</v>
      </c>
      <c r="G12120" s="10">
        <v>-0.09156333073808193</v>
      </c>
      <c r="H12120" s="9">
        <v>-88467423.2497722</v>
      </c>
      <c r="I12120" s="9">
        <v>-37952297.34475205</v>
      </c>
      <c r="J12120" s="9">
        <v>-22046367.16113348</v>
      </c>
      <c r="K12120" s="9">
        <v>-22034820.99607158</v>
      </c>
      <c r="L12120" s="9">
        <v>-282279.75652385945</v>
      </c>
      <c r="M12120" s="9">
        <v>-282279.75652385945</v>
      </c>
      <c r="N12120" s="9">
        <v>-3552265.125621795</v>
      </c>
      <c r="O12120" s="9">
        <v>-521912.7884957712</v>
      </c>
      <c r="P12120" s="9">
        <v>-37.431536098277476</v>
      </c>
      <c r="Q12120" s="9">
        <v>-1781481.8869662443</v>
      </c>
      <c r="R12120" s="9">
        <v>-175.99205605413152</v>
      </c>
      <c r="S12120" s="9">
        <v>-6.3898898793783205</v>
      </c>
      <c r="T12120" s="9">
        <v>-21.265086160949334</v>
      </c>
      <c r="U12120" s="9">
        <v>-9695.703760587625</v>
      </c>
      <c r="V12120" s="9">
        <v>-7.616298623984055</v>
      </c>
      <c r="W12120" s="9">
        <v>-121.8080773581415</v>
      </c>
      <c r="X12120" s="9">
        <v>-121.8080773581415</v>
      </c>
      <c r="Y12120" s="9">
        <v>-3530.418901415844</v>
      </c>
      <c r="Z12120" s="11">
        <v>0.012057775090728718</v>
      </c>
    </row>
    <row x14ac:dyDescent="0.25" r="12121" customHeight="1" ht="15.75">
      <c r="A12121" s="9">
        <v>2011</v>
      </c>
      <c r="B12121" s="8" t="s">
        <v>279</v>
      </c>
      <c r="C12121" s="8" t="s">
        <v>50</v>
      </c>
      <c r="D12121" s="8" t="s">
        <v>275</v>
      </c>
      <c r="E12121" s="8" t="s">
        <v>270</v>
      </c>
      <c r="F12121" s="10">
        <v>-0.012915531538874573</v>
      </c>
      <c r="G12121" s="10">
        <v>-0.14694025738213315</v>
      </c>
      <c r="H12121" s="9">
        <v>-268541675.3168959</v>
      </c>
      <c r="I12121" s="9">
        <v>-117577925.11761269</v>
      </c>
      <c r="J12121" s="9">
        <v>-69307093.84051502</v>
      </c>
      <c r="K12121" s="9">
        <v>-69274451.15263225</v>
      </c>
      <c r="L12121" s="9">
        <v>-873235.7332731553</v>
      </c>
      <c r="M12121" s="9">
        <v>-873235.7332731553</v>
      </c>
      <c r="N12121" s="9">
        <v>-11183578.464310724</v>
      </c>
      <c r="O12121" s="9">
        <v>2032793.618192385</v>
      </c>
      <c r="P12121" s="9">
        <v>-718.5746333867346</v>
      </c>
      <c r="Q12121" s="9">
        <v>-1441686.1553243576</v>
      </c>
      <c r="R12121" s="9">
        <v>-3589.44639246298</v>
      </c>
      <c r="S12121" s="9">
        <v>-101.4310989242592</v>
      </c>
      <c r="T12121" s="9">
        <v>-7.5151295463131715</v>
      </c>
      <c r="U12121" s="9">
        <v>-30708.40782107556</v>
      </c>
      <c r="V12121" s="9">
        <v>-120.89872497789999</v>
      </c>
      <c r="W12121" s="9">
        <v>1468.7550950366488</v>
      </c>
      <c r="X12121" s="9">
        <v>1468.7550950366488</v>
      </c>
      <c r="Y12121" s="9">
        <v>-10953.974536541069</v>
      </c>
      <c r="Z12121" s="11">
        <v>0.016667697168747882</v>
      </c>
    </row>
    <row x14ac:dyDescent="0.25" r="12122" customHeight="1" ht="15.75">
      <c r="A12122" s="9">
        <v>2011</v>
      </c>
      <c r="B12122" s="8" t="s">
        <v>2748</v>
      </c>
      <c r="C12122" s="8" t="s">
        <v>111</v>
      </c>
      <c r="D12122" s="8" t="s">
        <v>275</v>
      </c>
      <c r="E12122" s="8" t="s">
        <v>270</v>
      </c>
      <c r="F12122" s="10">
        <v>-0.011116987208402807</v>
      </c>
      <c r="G12122" s="10">
        <v>-0.07821538981068701</v>
      </c>
      <c r="H12122" s="9">
        <v>-64628105.09974322</v>
      </c>
      <c r="I12122" s="9">
        <v>-28300663.27536793</v>
      </c>
      <c r="J12122" s="9">
        <v>-17031037.017772216</v>
      </c>
      <c r="K12122" s="9">
        <v>-17022411.006682567</v>
      </c>
      <c r="L12122" s="9">
        <v>-210118.60348719842</v>
      </c>
      <c r="M12122" s="9">
        <v>-210118.60348719842</v>
      </c>
      <c r="N12122" s="9">
        <v>-2753513.6090497538</v>
      </c>
      <c r="O12122" s="9">
        <v>1256841.7361337007</v>
      </c>
      <c r="P12122" s="9">
        <v>-400.9792802111239</v>
      </c>
      <c r="Q12122" s="9">
        <v>-346419.794036284</v>
      </c>
      <c r="R12122" s="9">
        <v>-1720.2361740666145</v>
      </c>
      <c r="S12122" s="9">
        <v>-64.75935523000295</v>
      </c>
      <c r="T12122" s="9">
        <v>-5.083861249236951</v>
      </c>
      <c r="U12122" s="9">
        <v>-7625.233792652573</v>
      </c>
      <c r="V12122" s="9">
        <v>-77.18858970013312</v>
      </c>
      <c r="W12122" s="9">
        <v>935.6716222239064</v>
      </c>
      <c r="X12122" s="9">
        <v>935.6716222239064</v>
      </c>
      <c r="Y12122" s="9">
        <v>-2642.7881850922086</v>
      </c>
      <c r="Z12122" s="11">
        <v>0.040553700374740036</v>
      </c>
    </row>
    <row x14ac:dyDescent="0.25" r="12123" customHeight="1" ht="15.75">
      <c r="A12123" s="9">
        <v>2011</v>
      </c>
      <c r="B12123" s="8" t="s">
        <v>2018</v>
      </c>
      <c r="C12123" s="8" t="s">
        <v>62</v>
      </c>
      <c r="D12123" s="8" t="s">
        <v>269</v>
      </c>
      <c r="E12123" s="8" t="s">
        <v>270</v>
      </c>
      <c r="F12123" s="10">
        <v>-0.011100931225808542</v>
      </c>
      <c r="G12123" s="10">
        <v>-0.18007595512054517</v>
      </c>
      <c r="H12123" s="9">
        <v>-11138549.113089843</v>
      </c>
      <c r="I12123" s="9">
        <v>-4834605.204831129</v>
      </c>
      <c r="J12123" s="9">
        <v>-2807728.8070743997</v>
      </c>
      <c r="K12123" s="9">
        <v>-2806189.098396359</v>
      </c>
      <c r="L12123" s="9">
        <v>-35972.04904704292</v>
      </c>
      <c r="M12123" s="9">
        <v>-35972.04904704292</v>
      </c>
      <c r="N12123" s="9">
        <v>-452381.44894511224</v>
      </c>
      <c r="O12123" s="9">
        <v>-85907.14974570226</v>
      </c>
      <c r="P12123" s="9">
        <v>-6.161252699084681</v>
      </c>
      <c r="Q12123" s="9">
        <v>-78027.37121975701</v>
      </c>
      <c r="R12123" s="9">
        <v>-28.968395193134462</v>
      </c>
      <c r="S12123" s="9">
        <v>-1.0517796053789328</v>
      </c>
      <c r="T12123" s="9">
        <v>-3.5002455993636508</v>
      </c>
      <c r="U12123" s="9">
        <v>-1235.1216673079425</v>
      </c>
      <c r="V12123" s="9">
        <v>-1.25364720087499</v>
      </c>
      <c r="W12123" s="9">
        <v>-20.049680660252175</v>
      </c>
      <c r="X12123" s="9">
        <v>-20.049680660252175</v>
      </c>
      <c r="Y12123" s="9">
        <v>-449.77843436636135</v>
      </c>
      <c r="Z12123" s="11">
        <v>0.017411604134677145</v>
      </c>
    </row>
    <row x14ac:dyDescent="0.25" r="12124" customHeight="1" ht="15.75">
      <c r="A12124" s="14">
        <v>2011</v>
      </c>
      <c r="B12124" s="8" t="s">
        <v>2010</v>
      </c>
      <c r="C12124" s="8" t="s">
        <v>72</v>
      </c>
      <c r="D12124" s="8" t="s">
        <v>275</v>
      </c>
      <c r="E12124" s="8" t="s">
        <v>270</v>
      </c>
      <c r="F12124" s="10">
        <v>-0.010412870517486064</v>
      </c>
      <c r="G12124" s="10">
        <v>-0.5382956852365766</v>
      </c>
      <c r="H12124" s="9">
        <v>-314734047.7677174</v>
      </c>
      <c r="I12124" s="9">
        <v>-131679838.28334787</v>
      </c>
      <c r="J12124" s="9">
        <v>-84255459.24678126</v>
      </c>
      <c r="K12124" s="9">
        <v>-84206242.08672085</v>
      </c>
      <c r="L12124" s="9">
        <v>-979526.4882576113</v>
      </c>
      <c r="M12124" s="9">
        <v>-979526.4882576113</v>
      </c>
      <c r="N12124" s="9">
        <v>-13696420.827217141</v>
      </c>
      <c r="O12124" s="9">
        <v>3117989.689157664</v>
      </c>
      <c r="P12124" s="9">
        <v>-13665.468191494005</v>
      </c>
      <c r="Q12124" s="9">
        <v>-1957437.705903208</v>
      </c>
      <c r="R12124" s="9">
        <v>-58764.095785528334</v>
      </c>
      <c r="S12124" s="9">
        <v>-1569.2018584559016</v>
      </c>
      <c r="T12124" s="9">
        <v>-907.0878370440763</v>
      </c>
      <c r="U12124" s="9">
        <v>-37487.51875079754</v>
      </c>
      <c r="V12124" s="9">
        <v>-1870.378078639703</v>
      </c>
      <c r="W12124" s="9">
        <v>14461.86245132348</v>
      </c>
      <c r="X12124" s="9">
        <v>14461.86245132348</v>
      </c>
      <c r="Y12124" s="9">
        <v>-12246.304790060325</v>
      </c>
      <c r="Z12124" s="11">
        <v>0.19386087817044476</v>
      </c>
    </row>
    <row x14ac:dyDescent="0.25" r="12125" customHeight="1" ht="15.75">
      <c r="A12125" s="9">
        <v>2011</v>
      </c>
      <c r="B12125" s="8" t="s">
        <v>289</v>
      </c>
      <c r="C12125" s="8" t="s">
        <v>111</v>
      </c>
      <c r="D12125" s="8" t="s">
        <v>156</v>
      </c>
      <c r="E12125" s="8" t="s">
        <v>270</v>
      </c>
      <c r="F12125" s="10">
        <v>-0.010310430565906928</v>
      </c>
      <c r="G12125" s="10">
        <v>-0.09905829995347322</v>
      </c>
      <c r="H12125" s="9">
        <v>-11957233.406357465</v>
      </c>
      <c r="I12125" s="9">
        <v>-5236078.418907812</v>
      </c>
      <c r="J12125" s="9">
        <v>-3159377.136900848</v>
      </c>
      <c r="K12125" s="9">
        <v>-3157760.974965178</v>
      </c>
      <c r="L12125" s="9">
        <v>-38873.80467958979</v>
      </c>
      <c r="M12125" s="9">
        <v>-38873.80467958979</v>
      </c>
      <c r="N12125" s="9">
        <v>-510921.2718303115</v>
      </c>
      <c r="O12125" s="9">
        <v>250726.4676847388</v>
      </c>
      <c r="P12125" s="9">
        <v>-79.99107258434431</v>
      </c>
      <c r="Q12125" s="9">
        <v>-64089.64571318734</v>
      </c>
      <c r="R12125" s="9">
        <v>-343.1686958725802</v>
      </c>
      <c r="S12125" s="9">
        <v>-12.918797903949143</v>
      </c>
      <c r="T12125" s="9">
        <v>-1.0141758795674716</v>
      </c>
      <c r="U12125" s="9">
        <v>-1416.517581569932</v>
      </c>
      <c r="V12125" s="9">
        <v>-15.398297084416855</v>
      </c>
      <c r="W12125" s="9">
        <v>186.65646915475543</v>
      </c>
      <c r="X12125" s="9">
        <v>186.65646915475543</v>
      </c>
      <c r="Y12125" s="9">
        <v>-489.1206830986683</v>
      </c>
      <c r="Z12125" s="11">
        <v>0.043467253471196905</v>
      </c>
    </row>
    <row x14ac:dyDescent="0.25" r="12126" customHeight="1" ht="15.75">
      <c r="A12126" s="9">
        <v>2011</v>
      </c>
      <c r="B12126" s="8" t="s">
        <v>2017</v>
      </c>
      <c r="C12126" s="8" t="s">
        <v>35</v>
      </c>
      <c r="D12126" s="8" t="s">
        <v>275</v>
      </c>
      <c r="E12126" s="8" t="s">
        <v>270</v>
      </c>
      <c r="F12126" s="10">
        <v>-0.010128191830605525</v>
      </c>
      <c r="G12126" s="10">
        <v>-0.5656297249398168</v>
      </c>
      <c r="H12126" s="9">
        <v>-149437684.80020404</v>
      </c>
      <c r="I12126" s="9">
        <v>-65191708.2234613</v>
      </c>
      <c r="J12126" s="9">
        <v>-38746130.655064724</v>
      </c>
      <c r="K12126" s="9">
        <v>-38725748.08766762</v>
      </c>
      <c r="L12126" s="9">
        <v>-484618.23746008246</v>
      </c>
      <c r="M12126" s="9">
        <v>-484618.23746008246</v>
      </c>
      <c r="N12126" s="9">
        <v>-6256813.780151265</v>
      </c>
      <c r="O12126" s="9">
        <v>1854944.611953248</v>
      </c>
      <c r="P12126" s="9">
        <v>-1164.8353826786097</v>
      </c>
      <c r="Q12126" s="9">
        <v>-1372395.6655082824</v>
      </c>
      <c r="R12126" s="9">
        <v>-9277.982226880858</v>
      </c>
      <c r="S12126" s="9">
        <v>-117.61092918018143</v>
      </c>
      <c r="T12126" s="9">
        <v>-12.071270041523286</v>
      </c>
      <c r="U12126" s="9">
        <v>-17146.529545094156</v>
      </c>
      <c r="V12126" s="9">
        <v>-140.1839429144672</v>
      </c>
      <c r="W12126" s="9">
        <v>1665.9504426181604</v>
      </c>
      <c r="X12126" s="9">
        <v>1665.9504426181604</v>
      </c>
      <c r="Y12126" s="9">
        <v>-6069.212972328843</v>
      </c>
      <c r="Z12126" s="11">
        <v>0.02952778547934244</v>
      </c>
    </row>
    <row x14ac:dyDescent="0.25" r="12127" customHeight="1" ht="15.75">
      <c r="A12127" s="9">
        <v>2011</v>
      </c>
      <c r="B12127" s="8" t="s">
        <v>322</v>
      </c>
      <c r="C12127" s="8" t="s">
        <v>62</v>
      </c>
      <c r="D12127" s="8" t="s">
        <v>275</v>
      </c>
      <c r="E12127" s="8" t="s">
        <v>270</v>
      </c>
      <c r="F12127" s="10">
        <v>-0.00947899425886983</v>
      </c>
      <c r="G12127" s="13" t="s">
        <v>45</v>
      </c>
      <c r="H12127" s="9">
        <v>-164189129.2648196</v>
      </c>
      <c r="I12127" s="9">
        <v>-71143859.04392013</v>
      </c>
      <c r="J12127" s="9">
        <v>-41149372.07847305</v>
      </c>
      <c r="K12127" s="9">
        <v>-41126065.01146558</v>
      </c>
      <c r="L12127" s="9">
        <v>-529577.0825746545</v>
      </c>
      <c r="M12127" s="9">
        <v>-529577.0825746545</v>
      </c>
      <c r="N12127" s="9">
        <v>-6627250.475745488</v>
      </c>
      <c r="O12127" s="9">
        <v>-1860656.1296423913</v>
      </c>
      <c r="P12127" s="9">
        <v>-106.36088659103234</v>
      </c>
      <c r="Q12127" s="9">
        <v>-1196189.3511973636</v>
      </c>
      <c r="R12127" s="9">
        <v>-500.07755668241157</v>
      </c>
      <c r="S12127" s="9">
        <v>0</v>
      </c>
      <c r="T12127" s="9">
        <v>-60.42427464304211</v>
      </c>
      <c r="U12127" s="9">
        <v>-18070.438159511927</v>
      </c>
      <c r="V12127" s="9">
        <v>0</v>
      </c>
      <c r="W12127" s="9">
        <v>-614.4508350984302</v>
      </c>
      <c r="X12127" s="9">
        <v>-614.4508350984302</v>
      </c>
      <c r="Y12127" s="9">
        <v>-6616.8066786122545</v>
      </c>
      <c r="Z12127" s="11">
        <v>0.016155578519613682</v>
      </c>
    </row>
    <row x14ac:dyDescent="0.25" r="12128" customHeight="1" ht="15.75">
      <c r="A12128" s="14">
        <v>2011</v>
      </c>
      <c r="B12128" s="8" t="s">
        <v>298</v>
      </c>
      <c r="C12128" s="8" t="s">
        <v>59</v>
      </c>
      <c r="D12128" s="8" t="s">
        <v>269</v>
      </c>
      <c r="E12128" s="8" t="s">
        <v>270</v>
      </c>
      <c r="F12128" s="10">
        <v>-0.009362550295053581</v>
      </c>
      <c r="G12128" s="10">
        <v>-0.04014118211901301</v>
      </c>
      <c r="H12128" s="9">
        <v>-18706005.177208148</v>
      </c>
      <c r="I12128" s="9">
        <v>-8047903.210064038</v>
      </c>
      <c r="J12128" s="9">
        <v>-6051441.451671667</v>
      </c>
      <c r="K12128" s="9">
        <v>-6045684.732438409</v>
      </c>
      <c r="L12128" s="9">
        <v>-59349.05726836305</v>
      </c>
      <c r="M12128" s="9">
        <v>-59708.40760115439</v>
      </c>
      <c r="N12128" s="9">
        <v>-996460.9060543353</v>
      </c>
      <c r="O12128" s="9">
        <v>2714592.954252238</v>
      </c>
      <c r="P12128" s="9">
        <v>-107.97542666860889</v>
      </c>
      <c r="Q12128" s="9">
        <v>-158816.70965852763</v>
      </c>
      <c r="R12128" s="9">
        <v>-582.6632396118787</v>
      </c>
      <c r="S12128" s="9">
        <v>-129.6029161519623</v>
      </c>
      <c r="T12128" s="9">
        <v>-12.171194694236851</v>
      </c>
      <c r="U12128" s="9">
        <v>-3103.9394760162286</v>
      </c>
      <c r="V12128" s="9">
        <v>-154.47754665351866</v>
      </c>
      <c r="W12128" s="9">
        <v>1822.206287878818</v>
      </c>
      <c r="X12128" s="9">
        <v>1822.206287878818</v>
      </c>
      <c r="Y12128" s="9">
        <v>-787.2394798438745</v>
      </c>
      <c r="Z12128" s="11">
        <v>0.011776144860192909</v>
      </c>
    </row>
    <row x14ac:dyDescent="0.25" r="12129" customHeight="1" ht="15.75">
      <c r="A12129" s="9">
        <v>2011</v>
      </c>
      <c r="B12129" s="8" t="s">
        <v>2469</v>
      </c>
      <c r="C12129" s="8" t="s">
        <v>188</v>
      </c>
      <c r="D12129" s="8" t="s">
        <v>275</v>
      </c>
      <c r="E12129" s="8" t="s">
        <v>270</v>
      </c>
      <c r="F12129" s="10">
        <v>-0.008798595798984992</v>
      </c>
      <c r="G12129" s="10">
        <v>-0.4934395271918753</v>
      </c>
      <c r="H12129" s="9">
        <v>-87924012.48401591</v>
      </c>
      <c r="I12129" s="9">
        <v>-35929322.82196093</v>
      </c>
      <c r="J12129" s="9">
        <v>-20586223.087457795</v>
      </c>
      <c r="K12129" s="9">
        <v>-20564627.125219036</v>
      </c>
      <c r="L12129" s="9">
        <v>-269347.1504222052</v>
      </c>
      <c r="M12129" s="9">
        <v>-269347.1504222052</v>
      </c>
      <c r="N12129" s="9">
        <v>-3311100.3829187276</v>
      </c>
      <c r="O12129" s="9">
        <v>-6423022.6598014645</v>
      </c>
      <c r="P12129" s="9">
        <v>-10388.029860464818</v>
      </c>
      <c r="Q12129" s="9">
        <v>-495832.03678788966</v>
      </c>
      <c r="R12129" s="9">
        <v>-48703.48450922413</v>
      </c>
      <c r="S12129" s="9">
        <v>-26.06425</v>
      </c>
      <c r="T12129" s="9">
        <v>-313.7088847121363</v>
      </c>
      <c r="U12129" s="9">
        <v>-9315.16626164778</v>
      </c>
      <c r="V12129" s="9">
        <v>-31.06675</v>
      </c>
      <c r="W12129" s="9">
        <v>-1497.2476538409246</v>
      </c>
      <c r="X12129" s="9">
        <v>-1497.2476538409246</v>
      </c>
      <c r="Y12129" s="9">
        <v>-3418.053201902201</v>
      </c>
      <c r="Z12129" s="11">
        <v>0.11617362781208575</v>
      </c>
    </row>
    <row x14ac:dyDescent="0.25" r="12130" customHeight="1" ht="15.75">
      <c r="A12130" s="14">
        <v>2011</v>
      </c>
      <c r="B12130" s="8" t="s">
        <v>2020</v>
      </c>
      <c r="C12130" s="8" t="s">
        <v>35</v>
      </c>
      <c r="D12130" s="8" t="s">
        <v>275</v>
      </c>
      <c r="E12130" s="8" t="s">
        <v>270</v>
      </c>
      <c r="F12130" s="10">
        <v>-0.006527159884676869</v>
      </c>
      <c r="G12130" s="10">
        <v>-0.23211324012008364</v>
      </c>
      <c r="H12130" s="9">
        <v>-21535414.23709315</v>
      </c>
      <c r="I12130" s="9">
        <v>-9431372.97813521</v>
      </c>
      <c r="J12130" s="9">
        <v>-5672177.908505102</v>
      </c>
      <c r="K12130" s="9">
        <v>-5668934.7567602815</v>
      </c>
      <c r="L12130" s="9">
        <v>-70138.77107283032</v>
      </c>
      <c r="M12130" s="9">
        <v>-70138.77107283032</v>
      </c>
      <c r="N12130" s="9">
        <v>-916948.2672360801</v>
      </c>
      <c r="O12130" s="9">
        <v>414793.28114353766</v>
      </c>
      <c r="P12130" s="9">
        <v>-260.4745647173677</v>
      </c>
      <c r="Q12130" s="9">
        <v>-115447.47103483733</v>
      </c>
      <c r="R12130" s="9">
        <v>-2074.695204093961</v>
      </c>
      <c r="S12130" s="9">
        <v>-26.29955789440965</v>
      </c>
      <c r="T12130" s="9">
        <v>-2.6993160204501727</v>
      </c>
      <c r="U12130" s="9">
        <v>-2519.52541663169</v>
      </c>
      <c r="V12130" s="9">
        <v>-31.347220434739192</v>
      </c>
      <c r="W12130" s="9">
        <v>372.53136609209554</v>
      </c>
      <c r="X12130" s="9">
        <v>372.53136609209554</v>
      </c>
      <c r="Y12130" s="9">
        <v>-878.6158719018213</v>
      </c>
      <c r="Z12130" s="11">
        <v>0.0445253029312073</v>
      </c>
    </row>
    <row x14ac:dyDescent="0.25" r="12131" customHeight="1" ht="15.75">
      <c r="A12131" s="14">
        <v>2011</v>
      </c>
      <c r="B12131" s="8" t="s">
        <v>2025</v>
      </c>
      <c r="C12131" s="8" t="s">
        <v>111</v>
      </c>
      <c r="D12131" s="8" t="s">
        <v>275</v>
      </c>
      <c r="E12131" s="8" t="s">
        <v>270</v>
      </c>
      <c r="F12131" s="10">
        <v>-0.00539758323652207</v>
      </c>
      <c r="G12131" s="10">
        <v>-0.2636286421171492</v>
      </c>
      <c r="H12131" s="9">
        <v>-79415404.53424732</v>
      </c>
      <c r="I12131" s="9">
        <v>-34558295.1332956</v>
      </c>
      <c r="J12131" s="9">
        <v>-21641928.84544007</v>
      </c>
      <c r="K12131" s="9">
        <v>-21629635.18754442</v>
      </c>
      <c r="L12131" s="9">
        <v>-256766.04514918575</v>
      </c>
      <c r="M12131" s="9">
        <v>-256766.04514918575</v>
      </c>
      <c r="N12131" s="9">
        <v>-3511588.1411175495</v>
      </c>
      <c r="O12131" s="9">
        <v>3717683.9252945217</v>
      </c>
      <c r="P12131" s="9">
        <v>-1014.829351008858</v>
      </c>
      <c r="Q12131" s="9">
        <v>-1265633.402425557</v>
      </c>
      <c r="R12131" s="9">
        <v>-4353.706653348302</v>
      </c>
      <c r="S12131" s="9">
        <v>-216.85456000000002</v>
      </c>
      <c r="T12131" s="9">
        <v>-12.866628942686923</v>
      </c>
      <c r="U12131" s="9">
        <v>-9698.349983473134</v>
      </c>
      <c r="V12131" s="9">
        <v>-258.47536</v>
      </c>
      <c r="W12131" s="9">
        <v>3150.708119580654</v>
      </c>
      <c r="X12131" s="9">
        <v>3150.708119580654</v>
      </c>
      <c r="Y12131" s="9">
        <v>-3221.993122649006</v>
      </c>
      <c r="Z12131" s="11">
        <v>0.004674474759175942</v>
      </c>
    </row>
    <row x14ac:dyDescent="0.25" r="12132" customHeight="1" ht="15.75">
      <c r="A12132" s="9">
        <v>2011</v>
      </c>
      <c r="B12132" s="8" t="s">
        <v>312</v>
      </c>
      <c r="C12132" s="8" t="s">
        <v>111</v>
      </c>
      <c r="D12132" s="8" t="s">
        <v>288</v>
      </c>
      <c r="E12132" s="8" t="s">
        <v>270</v>
      </c>
      <c r="F12132" s="10">
        <v>-0.004822891558980881</v>
      </c>
      <c r="G12132" s="10">
        <v>-0.2701378183766217</v>
      </c>
      <c r="H12132" s="9">
        <v>-49997182.822120406</v>
      </c>
      <c r="I12132" s="9">
        <v>-21893983.883669112</v>
      </c>
      <c r="J12132" s="9">
        <v>-13758800.224551432</v>
      </c>
      <c r="K12132" s="9">
        <v>-13750717.12161501</v>
      </c>
      <c r="L12132" s="9">
        <v>-162446.079771852</v>
      </c>
      <c r="M12132" s="9">
        <v>-162446.079771852</v>
      </c>
      <c r="N12132" s="9">
        <v>-2233199.5728438213</v>
      </c>
      <c r="O12132" s="9">
        <v>2241219.096275392</v>
      </c>
      <c r="P12132" s="9">
        <v>-715.0322862323629</v>
      </c>
      <c r="Q12132" s="9">
        <v>-267746.8507022388</v>
      </c>
      <c r="R12132" s="9">
        <v>-3067.5510309530982</v>
      </c>
      <c r="S12132" s="9">
        <v>-115.47985671644228</v>
      </c>
      <c r="T12132" s="9">
        <v>-9.065617879347894</v>
      </c>
      <c r="U12132" s="9">
        <v>-6298.501801158554</v>
      </c>
      <c r="V12132" s="9">
        <v>-137.6438546532332</v>
      </c>
      <c r="W12132" s="9">
        <v>1668.5037163248</v>
      </c>
      <c r="X12132" s="9">
        <v>1668.5037163248</v>
      </c>
      <c r="Y12132" s="9">
        <v>-2055.838455524775</v>
      </c>
      <c r="Z12132" s="11">
        <v>0.08503058737266718</v>
      </c>
    </row>
    <row x14ac:dyDescent="0.25" r="12133" customHeight="1" ht="15.75">
      <c r="A12133" s="9">
        <v>2011</v>
      </c>
      <c r="B12133" s="8" t="s">
        <v>337</v>
      </c>
      <c r="C12133" s="8" t="s">
        <v>35</v>
      </c>
      <c r="D12133" s="8" t="s">
        <v>275</v>
      </c>
      <c r="E12133" s="8" t="s">
        <v>270</v>
      </c>
      <c r="F12133" s="10">
        <v>-0.004407795566873539</v>
      </c>
      <c r="G12133" s="10">
        <v>-0.2411399903980497</v>
      </c>
      <c r="H12133" s="9">
        <v>-15252556.177761717</v>
      </c>
      <c r="I12133" s="9">
        <v>-6680180.200872056</v>
      </c>
      <c r="J12133" s="9">
        <v>-4081921.526105006</v>
      </c>
      <c r="K12133" s="9">
        <v>-4079340.491384752</v>
      </c>
      <c r="L12133" s="9">
        <v>-49706.22067195855</v>
      </c>
      <c r="M12133" s="9">
        <v>-49706.22067195855</v>
      </c>
      <c r="N12133" s="9">
        <v>-660817.4593358121</v>
      </c>
      <c r="O12133" s="9">
        <v>435034.7243496</v>
      </c>
      <c r="P12133" s="9">
        <v>-273.18542901539837</v>
      </c>
      <c r="Q12133" s="9">
        <v>-81742.82133618125</v>
      </c>
      <c r="R12133" s="9">
        <v>-2175.937984661146</v>
      </c>
      <c r="S12133" s="9">
        <v>-27.58294658864461</v>
      </c>
      <c r="T12133" s="9">
        <v>-2.83103959073686</v>
      </c>
      <c r="U12133" s="9">
        <v>-1822.0962452936983</v>
      </c>
      <c r="V12133" s="9">
        <v>-32.876929354682176</v>
      </c>
      <c r="W12133" s="9">
        <v>390.7104756197172</v>
      </c>
      <c r="X12133" s="9">
        <v>390.7104756197172</v>
      </c>
      <c r="Y12133" s="9">
        <v>-622.8721103204311</v>
      </c>
      <c r="Z12133" s="11">
        <v>0.06351034818240829</v>
      </c>
    </row>
    <row x14ac:dyDescent="0.25" r="12134" customHeight="1" ht="15.75">
      <c r="A12134" s="9">
        <v>2011</v>
      </c>
      <c r="B12134" s="8" t="s">
        <v>303</v>
      </c>
      <c r="C12134" s="8" t="s">
        <v>183</v>
      </c>
      <c r="D12134" s="8" t="s">
        <v>288</v>
      </c>
      <c r="E12134" s="8" t="s">
        <v>270</v>
      </c>
      <c r="F12134" s="10">
        <v>-0.004313424635904825</v>
      </c>
      <c r="G12134" s="10">
        <v>-0.10211700754726381</v>
      </c>
      <c r="H12134" s="9">
        <v>-24538784.79175988</v>
      </c>
      <c r="I12134" s="9">
        <v>-10687218.751595313</v>
      </c>
      <c r="J12134" s="9">
        <v>-7529073.132046966</v>
      </c>
      <c r="K12134" s="9">
        <v>-7518311.646929403</v>
      </c>
      <c r="L12134" s="9">
        <v>-80019.39049342232</v>
      </c>
      <c r="M12134" s="9">
        <v>-80019.39049342232</v>
      </c>
      <c r="N12134" s="9">
        <v>-1233117.8759958947</v>
      </c>
      <c r="O12134" s="9">
        <v>2725994.6979348296</v>
      </c>
      <c r="P12134" s="9">
        <v>-888.5327527741116</v>
      </c>
      <c r="Q12134" s="9">
        <v>-131565.18149925765</v>
      </c>
      <c r="R12134" s="9">
        <v>-3674.1081891015383</v>
      </c>
      <c r="S12134" s="9">
        <v>-140.85929061192218</v>
      </c>
      <c r="T12134" s="9">
        <v>-8.524866468485788</v>
      </c>
      <c r="U12134" s="9">
        <v>-3671.7305694592724</v>
      </c>
      <c r="V12134" s="9">
        <v>-167.894352095991</v>
      </c>
      <c r="W12134" s="9">
        <v>2060.7117620163435</v>
      </c>
      <c r="X12134" s="9">
        <v>2060.7117620163435</v>
      </c>
      <c r="Y12134" s="9">
        <v>-1023.894144539804</v>
      </c>
      <c r="Z12134" s="11">
        <v>0.18109228607833258</v>
      </c>
    </row>
    <row x14ac:dyDescent="0.25" r="12135" customHeight="1" ht="15.75">
      <c r="A12135" s="9">
        <v>2011</v>
      </c>
      <c r="B12135" s="8" t="s">
        <v>335</v>
      </c>
      <c r="C12135" s="8" t="s">
        <v>35</v>
      </c>
      <c r="D12135" s="8" t="s">
        <v>288</v>
      </c>
      <c r="E12135" s="8" t="s">
        <v>270</v>
      </c>
      <c r="F12135" s="10">
        <v>-0.004017921119358917</v>
      </c>
      <c r="G12135" s="10">
        <v>-0.05829849008762121</v>
      </c>
      <c r="H12135" s="9">
        <v>-2826772.6816329407</v>
      </c>
      <c r="I12135" s="9">
        <v>-1238065.3205380137</v>
      </c>
      <c r="J12135" s="9">
        <v>-760083.4122974278</v>
      </c>
      <c r="K12135" s="9">
        <v>-759589.3338898787</v>
      </c>
      <c r="L12135" s="9">
        <v>-9213.775297918412</v>
      </c>
      <c r="M12135" s="9">
        <v>-9213.775297918412</v>
      </c>
      <c r="N12135" s="9">
        <v>-123100.54729387243</v>
      </c>
      <c r="O12135" s="9">
        <v>88448.85462726308</v>
      </c>
      <c r="P12135" s="9">
        <v>-55.54255084670388</v>
      </c>
      <c r="Q12135" s="9">
        <v>-15148.19026276442</v>
      </c>
      <c r="R12135" s="9">
        <v>-442.3996791772662</v>
      </c>
      <c r="S12135" s="9">
        <v>-5.608012180310525</v>
      </c>
      <c r="T12135" s="9">
        <v>-0.5755913153357481</v>
      </c>
      <c r="U12135" s="9">
        <v>-339.77523337539617</v>
      </c>
      <c r="V12135" s="9">
        <v>-6.684355483187201</v>
      </c>
      <c r="W12135" s="9">
        <v>79.4370934667412</v>
      </c>
      <c r="X12135" s="9">
        <v>79.4370934667412</v>
      </c>
      <c r="Y12135" s="9">
        <v>-115.47014696413778</v>
      </c>
      <c r="Z12135" s="11">
        <v>0.06891594464061802</v>
      </c>
    </row>
    <row x14ac:dyDescent="0.25" r="12136" customHeight="1" ht="15.75">
      <c r="A12136" s="14">
        <v>2011</v>
      </c>
      <c r="B12136" s="8" t="s">
        <v>320</v>
      </c>
      <c r="C12136" s="8" t="s">
        <v>111</v>
      </c>
      <c r="D12136" s="8" t="s">
        <v>275</v>
      </c>
      <c r="E12136" s="8" t="s">
        <v>270</v>
      </c>
      <c r="F12136" s="10">
        <v>-0.0038697409807949158</v>
      </c>
      <c r="G12136" s="10">
        <v>-0.2500715812845738</v>
      </c>
      <c r="H12136" s="9">
        <v>-65582662.02213066</v>
      </c>
      <c r="I12136" s="9">
        <v>-28719050.080667723</v>
      </c>
      <c r="J12136" s="9">
        <v>-18380690.38094683</v>
      </c>
      <c r="K12136" s="9">
        <v>-18369282.981020566</v>
      </c>
      <c r="L12136" s="9">
        <v>-213025.27887061719</v>
      </c>
      <c r="M12136" s="9">
        <v>-213025.27887061719</v>
      </c>
      <c r="N12136" s="9">
        <v>-2988151.477482826</v>
      </c>
      <c r="O12136" s="9">
        <v>3663982.759553405</v>
      </c>
      <c r="P12136" s="9">
        <v>-1168.9468350654795</v>
      </c>
      <c r="Q12136" s="9">
        <v>-351069.1621690144</v>
      </c>
      <c r="R12136" s="9">
        <v>-5014.884136111861</v>
      </c>
      <c r="S12136" s="9">
        <v>-188.78841644170566</v>
      </c>
      <c r="T12136" s="9">
        <v>-14.820624931239788</v>
      </c>
      <c r="U12136" s="9">
        <v>-8489.903906732407</v>
      </c>
      <c r="V12136" s="9">
        <v>-225.02249389452447</v>
      </c>
      <c r="W12136" s="9">
        <v>2727.6980019599414</v>
      </c>
      <c r="X12136" s="9">
        <v>2727.6980019599414</v>
      </c>
      <c r="Y12136" s="9">
        <v>-2703.171246595513</v>
      </c>
      <c r="Z12136" s="11">
        <v>0.10196561057328447</v>
      </c>
    </row>
    <row x14ac:dyDescent="0.25" r="12137" customHeight="1" ht="15.75">
      <c r="A12137" s="14">
        <v>2011</v>
      </c>
      <c r="B12137" s="8" t="s">
        <v>331</v>
      </c>
      <c r="C12137" s="8" t="s">
        <v>106</v>
      </c>
      <c r="D12137" s="8" t="s">
        <v>288</v>
      </c>
      <c r="E12137" s="8" t="s">
        <v>270</v>
      </c>
      <c r="F12137" s="10">
        <v>-0.0035670180385150058</v>
      </c>
      <c r="G12137" s="13" t="s">
        <v>45</v>
      </c>
      <c r="H12137" s="9">
        <v>-4693718.038035983</v>
      </c>
      <c r="I12137" s="9">
        <v>-2031539.0952772067</v>
      </c>
      <c r="J12137" s="9">
        <v>-1172231.4860275118</v>
      </c>
      <c r="K12137" s="9">
        <v>-1169787.0464358316</v>
      </c>
      <c r="L12137" s="9">
        <v>-15474.300461311801</v>
      </c>
      <c r="M12137" s="9">
        <v>-15474.300461311801</v>
      </c>
      <c r="N12137" s="9">
        <v>-188528.27745891782</v>
      </c>
      <c r="O12137" s="9">
        <v>-74955.36188103777</v>
      </c>
      <c r="P12137" s="9">
        <v>-12.298255330795817</v>
      </c>
      <c r="Q12137" s="9">
        <v>-24889.231532301572</v>
      </c>
      <c r="R12137" s="9">
        <v>-129.13246720672984</v>
      </c>
      <c r="S12137" s="9">
        <v>-0.3224461636764296</v>
      </c>
      <c r="T12137" s="9">
        <v>-0.17697372054971328</v>
      </c>
      <c r="U12137" s="9">
        <v>-514.5273244367556</v>
      </c>
      <c r="V12137" s="9">
        <v>-0.3843331135710683</v>
      </c>
      <c r="W12137" s="9">
        <v>3.452878202159538</v>
      </c>
      <c r="X12137" s="9">
        <v>3.452878202159538</v>
      </c>
      <c r="Y12137" s="9">
        <v>-189.0024569838654</v>
      </c>
      <c r="Z12137" s="11">
        <v>0.026219348041229003</v>
      </c>
    </row>
    <row x14ac:dyDescent="0.25" r="12138" customHeight="1" ht="15.75">
      <c r="A12138" s="14">
        <v>2011</v>
      </c>
      <c r="B12138" s="8" t="s">
        <v>2022</v>
      </c>
      <c r="C12138" s="8" t="s">
        <v>111</v>
      </c>
      <c r="D12138" s="8" t="s">
        <v>275</v>
      </c>
      <c r="E12138" s="8" t="s">
        <v>270</v>
      </c>
      <c r="F12138" s="10">
        <v>-0.0034576414306524868</v>
      </c>
      <c r="G12138" s="10">
        <v>-0.2653845897490712</v>
      </c>
      <c r="H12138" s="9">
        <v>-59583976.99609112</v>
      </c>
      <c r="I12138" s="9">
        <v>-26092253.233857814</v>
      </c>
      <c r="J12138" s="9">
        <v>-16881851.99187879</v>
      </c>
      <c r="K12138" s="9">
        <v>-16871047.16508791</v>
      </c>
      <c r="L12138" s="9">
        <v>-193507.69480683925</v>
      </c>
      <c r="M12138" s="9">
        <v>-193507.69480683925</v>
      </c>
      <c r="N12138" s="9">
        <v>-2747051.291247497</v>
      </c>
      <c r="O12138" s="9">
        <v>3725596.450791751</v>
      </c>
      <c r="P12138" s="9">
        <v>-1188.6038951818168</v>
      </c>
      <c r="Q12138" s="9">
        <v>-318880.1164286055</v>
      </c>
      <c r="R12138" s="9">
        <v>-5099.214642840592</v>
      </c>
      <c r="S12138" s="9">
        <v>-191.96309055000668</v>
      </c>
      <c r="T12138" s="9">
        <v>-15.069849195762265</v>
      </c>
      <c r="U12138" s="9">
        <v>-7838.27003313793</v>
      </c>
      <c r="V12138" s="9">
        <v>-228.80648180340583</v>
      </c>
      <c r="W12138" s="9">
        <v>2773.5670885559434</v>
      </c>
      <c r="X12138" s="9">
        <v>2773.5670885559434</v>
      </c>
      <c r="Y12138" s="9">
        <v>-2459.464952951687</v>
      </c>
      <c r="Z12138" s="11">
        <v>0.11157312000299191</v>
      </c>
    </row>
    <row x14ac:dyDescent="0.25" r="12139" customHeight="1" ht="15.75">
      <c r="A12139" s="14">
        <v>2011</v>
      </c>
      <c r="B12139" s="8" t="s">
        <v>339</v>
      </c>
      <c r="C12139" s="8" t="s">
        <v>35</v>
      </c>
      <c r="D12139" s="8" t="s">
        <v>288</v>
      </c>
      <c r="E12139" s="8" t="s">
        <v>270</v>
      </c>
      <c r="F12139" s="10">
        <v>-0.002492047492423228</v>
      </c>
      <c r="G12139" s="10">
        <v>-0.02977939105288299</v>
      </c>
      <c r="H12139" s="9">
        <v>-7002187.334155496</v>
      </c>
      <c r="I12139" s="9">
        <v>-3067155.1287489054</v>
      </c>
      <c r="J12139" s="9">
        <v>-1944127.6671363628</v>
      </c>
      <c r="K12139" s="9">
        <v>-1942634.0145347996</v>
      </c>
      <c r="L12139" s="9">
        <v>-22852.005179129643</v>
      </c>
      <c r="M12139" s="9">
        <v>-22852.005179129643</v>
      </c>
      <c r="N12139" s="9">
        <v>-315743.99841962324</v>
      </c>
      <c r="O12139" s="9">
        <v>353248.352476456</v>
      </c>
      <c r="P12139" s="9">
        <v>-221.8266665138958</v>
      </c>
      <c r="Q12139" s="9">
        <v>-37501.316471561884</v>
      </c>
      <c r="R12139" s="9">
        <v>-1766.862425342384</v>
      </c>
      <c r="S12139" s="9">
        <v>-22.397362540316834</v>
      </c>
      <c r="T12139" s="9">
        <v>-2.2988051648487575</v>
      </c>
      <c r="U12139" s="9">
        <v>-877.3942872134223</v>
      </c>
      <c r="V12139" s="9">
        <v>-26.696078448426025</v>
      </c>
      <c r="W12139" s="9">
        <v>317.2570465824345</v>
      </c>
      <c r="X12139" s="9">
        <v>317.2570465824345</v>
      </c>
      <c r="Y12139" s="9">
        <v>-286.58943037766977</v>
      </c>
      <c r="Z12139" s="11">
        <v>0.10333992248767061</v>
      </c>
    </row>
    <row x14ac:dyDescent="0.25" r="12140" customHeight="1" ht="15.75">
      <c r="A12140" s="14">
        <v>2011</v>
      </c>
      <c r="B12140" s="8" t="s">
        <v>327</v>
      </c>
      <c r="C12140" s="8" t="s">
        <v>111</v>
      </c>
      <c r="D12140" s="8" t="s">
        <v>288</v>
      </c>
      <c r="E12140" s="8" t="s">
        <v>270</v>
      </c>
      <c r="F12140" s="10">
        <v>-0.0023069746022775567</v>
      </c>
      <c r="G12140" s="10">
        <v>-0.06092964974655295</v>
      </c>
      <c r="H12140" s="9">
        <v>-44633874.33908688</v>
      </c>
      <c r="I12140" s="9">
        <v>-19545720.46670029</v>
      </c>
      <c r="J12140" s="9">
        <v>-13286002.902108287</v>
      </c>
      <c r="K12140" s="9">
        <v>-13276362.428258823</v>
      </c>
      <c r="L12140" s="9">
        <v>-144840.37079674096</v>
      </c>
      <c r="M12140" s="9">
        <v>-144840.37079674096</v>
      </c>
      <c r="N12140" s="9">
        <v>-2170833.1781789595</v>
      </c>
      <c r="O12140" s="9">
        <v>4182809.159584233</v>
      </c>
      <c r="P12140" s="9">
        <v>-1334.4717619181306</v>
      </c>
      <c r="Q12140" s="9">
        <v>-238598.2105054124</v>
      </c>
      <c r="R12140" s="9">
        <v>-5725.00054594665</v>
      </c>
      <c r="S12140" s="9">
        <v>-215.52118809970054</v>
      </c>
      <c r="T12140" s="9">
        <v>-16.919251476147306</v>
      </c>
      <c r="U12140" s="9">
        <v>-6309.8552646074895</v>
      </c>
      <c r="V12140" s="9">
        <v>-256.88607461931076</v>
      </c>
      <c r="W12140" s="9">
        <v>3113.9448343278577</v>
      </c>
      <c r="X12140" s="9">
        <v>3113.9448343278577</v>
      </c>
      <c r="Y12140" s="9">
        <v>-1854.8069078264687</v>
      </c>
      <c r="Z12140" s="11">
        <v>0.15140673760513393</v>
      </c>
    </row>
    <row x14ac:dyDescent="0.25" r="12141" customHeight="1" ht="15.75">
      <c r="A12141" s="14">
        <v>2011</v>
      </c>
      <c r="B12141" s="8" t="s">
        <v>296</v>
      </c>
      <c r="C12141" s="8" t="s">
        <v>133</v>
      </c>
      <c r="D12141" s="8" t="s">
        <v>269</v>
      </c>
      <c r="E12141" s="8" t="s">
        <v>270</v>
      </c>
      <c r="F12141" s="10">
        <v>-0.002219859819631941</v>
      </c>
      <c r="G12141" s="10">
        <v>-0.03809629359718997</v>
      </c>
      <c r="H12141" s="9">
        <v>-4457941.631843371</v>
      </c>
      <c r="I12141" s="9">
        <v>-1905962.9636015766</v>
      </c>
      <c r="J12141" s="9">
        <v>-1101923.850502247</v>
      </c>
      <c r="K12141" s="9">
        <v>-1097746.914297832</v>
      </c>
      <c r="L12141" s="9">
        <v>-14892.138822377668</v>
      </c>
      <c r="M12141" s="9">
        <v>-14892.138822377668</v>
      </c>
      <c r="N12141" s="9">
        <v>-177021.39510016452</v>
      </c>
      <c r="O12141" s="9">
        <v>-121375.55208129346</v>
      </c>
      <c r="P12141" s="9">
        <v>-36.208830799509755</v>
      </c>
      <c r="Q12141" s="9">
        <v>-23349.902036587737</v>
      </c>
      <c r="R12141" s="9">
        <v>-139.37112964570218</v>
      </c>
      <c r="S12141" s="9">
        <v>-2.653122543378333</v>
      </c>
      <c r="T12141" s="9">
        <v>-0.7827251310620266</v>
      </c>
      <c r="U12141" s="9">
        <v>-482.75382041923046</v>
      </c>
      <c r="V12141" s="9">
        <v>-3.16233518227069</v>
      </c>
      <c r="W12141" s="9">
        <v>32.72845375257428</v>
      </c>
      <c r="X12141" s="9">
        <v>32.72845375257428</v>
      </c>
      <c r="Y12141" s="9">
        <v>-177.30152269661585</v>
      </c>
      <c r="Z12141" s="11">
        <v>0.06703884072790289</v>
      </c>
    </row>
    <row x14ac:dyDescent="0.25" r="12142" customHeight="1" ht="15.75">
      <c r="A12142" s="14">
        <v>2011</v>
      </c>
      <c r="B12142" s="8" t="s">
        <v>2026</v>
      </c>
      <c r="C12142" s="8" t="s">
        <v>111</v>
      </c>
      <c r="D12142" s="8" t="s">
        <v>275</v>
      </c>
      <c r="E12142" s="8" t="s">
        <v>270</v>
      </c>
      <c r="F12142" s="10">
        <v>-0.0016305116590136252</v>
      </c>
      <c r="G12142" s="10">
        <v>-0.05472407563383367</v>
      </c>
      <c r="H12142" s="9">
        <v>-25818108.79268663</v>
      </c>
      <c r="I12142" s="9">
        <v>-11938004.336140765</v>
      </c>
      <c r="J12142" s="9">
        <v>-15198795.461616335</v>
      </c>
      <c r="K12142" s="9">
        <v>-15187193.376297098</v>
      </c>
      <c r="L12142" s="9">
        <v>-86599.2842580291</v>
      </c>
      <c r="M12142" s="9">
        <v>-86599.2842580291</v>
      </c>
      <c r="N12142" s="9">
        <v>-2578319.407257226</v>
      </c>
      <c r="O12142" s="9">
        <v>20446880.070149016</v>
      </c>
      <c r="P12142" s="9">
        <v>-1092.1646941613199</v>
      </c>
      <c r="Q12142" s="9">
        <v>-1204719.674890744</v>
      </c>
      <c r="R12142" s="9">
        <v>-4685.482037738922</v>
      </c>
      <c r="S12142" s="9">
        <v>-1099.91135</v>
      </c>
      <c r="T12142" s="9">
        <v>-13.84713385566456</v>
      </c>
      <c r="U12142" s="9">
        <v>-7786.9095435899</v>
      </c>
      <c r="V12142" s="9">
        <v>-1311.01685</v>
      </c>
      <c r="W12142" s="9">
        <v>16197.157156173664</v>
      </c>
      <c r="X12142" s="9">
        <v>16197.157156173664</v>
      </c>
      <c r="Y12142" s="9">
        <v>-1163.0208203942288</v>
      </c>
      <c r="Z12142" s="11">
        <v>0.004609513643793329</v>
      </c>
    </row>
    <row x14ac:dyDescent="0.25" r="12143" customHeight="1" ht="15.75">
      <c r="A12143" s="14">
        <v>2011</v>
      </c>
      <c r="B12143" s="8" t="s">
        <v>328</v>
      </c>
      <c r="C12143" s="8" t="s">
        <v>35</v>
      </c>
      <c r="D12143" s="8" t="s">
        <v>288</v>
      </c>
      <c r="E12143" s="8" t="s">
        <v>270</v>
      </c>
      <c r="F12143" s="10">
        <v>-0.0015933467605079943</v>
      </c>
      <c r="G12143" s="10">
        <v>-0.017260319529850188</v>
      </c>
      <c r="H12143" s="9">
        <v>-3800998.2204224425</v>
      </c>
      <c r="I12143" s="9">
        <v>-1665225.1350293087</v>
      </c>
      <c r="J12143" s="9">
        <v>-1104774.7594358556</v>
      </c>
      <c r="K12143" s="9">
        <v>-1103746.464460048</v>
      </c>
      <c r="L12143" s="9">
        <v>-12427.813903589045</v>
      </c>
      <c r="M12143" s="9">
        <v>-12427.813903589045</v>
      </c>
      <c r="N12143" s="9">
        <v>-180112.26427569494</v>
      </c>
      <c r="O12143" s="9">
        <v>299909.41429831856</v>
      </c>
      <c r="P12143" s="9">
        <v>-188.33182140422016</v>
      </c>
      <c r="Q12143" s="9">
        <v>-20338.942080723165</v>
      </c>
      <c r="R12143" s="9">
        <v>-1500.0740170910176</v>
      </c>
      <c r="S12143" s="9">
        <v>-19.015459900103068</v>
      </c>
      <c r="T12143" s="9">
        <v>-1.9516957566608641</v>
      </c>
      <c r="U12143" s="9">
        <v>-505.0889401175902</v>
      </c>
      <c r="V12143" s="9">
        <v>-22.665088726954618</v>
      </c>
      <c r="W12143" s="9">
        <v>269.35263634072845</v>
      </c>
      <c r="X12143" s="9">
        <v>269.35263634072845</v>
      </c>
      <c r="Y12143" s="9">
        <v>-156.01988163673838</v>
      </c>
      <c r="Z12143" s="11">
        <v>0.14641463082991368</v>
      </c>
    </row>
    <row x14ac:dyDescent="0.25" r="12144" customHeight="1" ht="15.75">
      <c r="A12144" s="14">
        <v>2011</v>
      </c>
      <c r="B12144" s="8" t="s">
        <v>326</v>
      </c>
      <c r="C12144" s="8" t="s">
        <v>106</v>
      </c>
      <c r="D12144" s="8" t="s">
        <v>275</v>
      </c>
      <c r="E12144" s="8" t="s">
        <v>270</v>
      </c>
      <c r="F12144" s="10">
        <v>-0.0015248732445567919</v>
      </c>
      <c r="G12144" s="10">
        <v>-0.030763092911146483</v>
      </c>
      <c r="H12144" s="9">
        <v>-12256016.946316296</v>
      </c>
      <c r="I12144" s="9">
        <v>-5221340.775418887</v>
      </c>
      <c r="J12144" s="9">
        <v>-2981460.844329262</v>
      </c>
      <c r="K12144" s="9">
        <v>-2968366.112276502</v>
      </c>
      <c r="L12144" s="9">
        <v>-41128.182258568486</v>
      </c>
      <c r="M12144" s="9">
        <v>-41128.182258568486</v>
      </c>
      <c r="N12144" s="9">
        <v>-478157.65246665466</v>
      </c>
      <c r="O12144" s="9">
        <v>-457832.5039043891</v>
      </c>
      <c r="P12144" s="9">
        <v>-75.11858912361767</v>
      </c>
      <c r="Q12144" s="9">
        <v>-63982.80568989295</v>
      </c>
      <c r="R12144" s="9">
        <v>-788.7499881654896</v>
      </c>
      <c r="S12144" s="9">
        <v>-1.9695233374317251</v>
      </c>
      <c r="T12144" s="9">
        <v>-1.0809676528964691</v>
      </c>
      <c r="U12144" s="9">
        <v>-1306.6952338593599</v>
      </c>
      <c r="V12144" s="9">
        <v>-2.3475330824081664</v>
      </c>
      <c r="W12144" s="9">
        <v>21.09041746046868</v>
      </c>
      <c r="X12144" s="9">
        <v>21.09041746046868</v>
      </c>
      <c r="Y12144" s="9">
        <v>-486.10671326764236</v>
      </c>
      <c r="Z12144" s="11">
        <v>0.060895521438120964</v>
      </c>
    </row>
    <row x14ac:dyDescent="0.25" r="12145" customHeight="1" ht="15.75">
      <c r="A12145" s="14">
        <v>2011</v>
      </c>
      <c r="B12145" s="8" t="s">
        <v>342</v>
      </c>
      <c r="C12145" s="8" t="s">
        <v>62</v>
      </c>
      <c r="D12145" s="8" t="s">
        <v>288</v>
      </c>
      <c r="E12145" s="8" t="s">
        <v>270</v>
      </c>
      <c r="F12145" s="10">
        <v>-0.0013000720725179682</v>
      </c>
      <c r="G12145" s="10">
        <v>-0.010499438049992017</v>
      </c>
      <c r="H12145" s="9">
        <v>-2276102.96973033</v>
      </c>
      <c r="I12145" s="9">
        <v>-921787.387664002</v>
      </c>
      <c r="J12145" s="9">
        <v>-530674.978354257</v>
      </c>
      <c r="K12145" s="9">
        <v>-529907.8835799968</v>
      </c>
      <c r="L12145" s="9">
        <v>-6951.096911747176</v>
      </c>
      <c r="M12145" s="9">
        <v>-6951.096911747176</v>
      </c>
      <c r="N12145" s="9">
        <v>-85368.40180101473</v>
      </c>
      <c r="O12145" s="9">
        <v>-149894.11225620427</v>
      </c>
      <c r="P12145" s="9">
        <v>-10.750391631537548</v>
      </c>
      <c r="Q12145" s="9">
        <v>-44104.87146960803</v>
      </c>
      <c r="R12145" s="9">
        <v>-50.545174572958224</v>
      </c>
      <c r="S12145" s="9">
        <v>-1.8351856708567276</v>
      </c>
      <c r="T12145" s="9">
        <v>-6.107363686822212</v>
      </c>
      <c r="U12145" s="9">
        <v>-235.63959603934543</v>
      </c>
      <c r="V12145" s="9">
        <v>-2.1874120467724274</v>
      </c>
      <c r="W12145" s="9">
        <v>-34.983457052004404</v>
      </c>
      <c r="X12145" s="9">
        <v>-34.983457052004404</v>
      </c>
      <c r="Y12145" s="9">
        <v>-86.1087439994769</v>
      </c>
      <c r="Z12145" s="11">
        <v>0.140778477359202</v>
      </c>
    </row>
    <row x14ac:dyDescent="0.25" r="12146" customHeight="1" ht="15.75">
      <c r="A12146" s="9">
        <v>2011</v>
      </c>
      <c r="B12146" s="8" t="s">
        <v>338</v>
      </c>
      <c r="C12146" s="8" t="s">
        <v>106</v>
      </c>
      <c r="D12146" s="8" t="s">
        <v>275</v>
      </c>
      <c r="E12146" s="8" t="s">
        <v>270</v>
      </c>
      <c r="F12146" s="10">
        <v>-0.0010353779405481921</v>
      </c>
      <c r="G12146" s="10">
        <v>-0.023519647236892503</v>
      </c>
      <c r="H12146" s="9">
        <v>-24208586.18669974</v>
      </c>
      <c r="I12146" s="9">
        <v>-10177501.76249986</v>
      </c>
      <c r="J12146" s="9">
        <v>-5759567.026848243</v>
      </c>
      <c r="K12146" s="9">
        <v>-5722753.75546651</v>
      </c>
      <c r="L12146" s="9">
        <v>-82416.41755156437</v>
      </c>
      <c r="M12146" s="9">
        <v>-82416.41755156437</v>
      </c>
      <c r="N12146" s="9">
        <v>-921447.351334544</v>
      </c>
      <c r="O12146" s="9">
        <v>-1331869.0682257423</v>
      </c>
      <c r="P12146" s="9">
        <v>-218.5256058696052</v>
      </c>
      <c r="Q12146" s="9">
        <v>-124739.2489526</v>
      </c>
      <c r="R12146" s="9">
        <v>-2294.53283207786</v>
      </c>
      <c r="S12146" s="9">
        <v>-5.729491003596039</v>
      </c>
      <c r="T12146" s="9">
        <v>-3.1446159203804527</v>
      </c>
      <c r="U12146" s="9">
        <v>-2520.9887667810485</v>
      </c>
      <c r="V12146" s="9">
        <v>-6.829149683415684</v>
      </c>
      <c r="W12146" s="9">
        <v>61.35360511107881</v>
      </c>
      <c r="X12146" s="9">
        <v>61.35360511107881</v>
      </c>
      <c r="Y12146" s="9">
        <v>-948.0950179868477</v>
      </c>
      <c r="Z12146" s="11">
        <v>0.08916003407937066</v>
      </c>
    </row>
    <row x14ac:dyDescent="0.25" r="12147" customHeight="1" ht="15.75">
      <c r="A12147" s="9">
        <v>2011</v>
      </c>
      <c r="B12147" s="8" t="s">
        <v>332</v>
      </c>
      <c r="C12147" s="8" t="s">
        <v>106</v>
      </c>
      <c r="D12147" s="8" t="s">
        <v>42</v>
      </c>
      <c r="E12147" s="8" t="s">
        <v>270</v>
      </c>
      <c r="F12147" s="10">
        <v>-0.0004638858437357859</v>
      </c>
      <c r="G12147" s="10">
        <v>-0.009016559943722986</v>
      </c>
      <c r="H12147" s="9">
        <v>-4815907.251071875</v>
      </c>
      <c r="I12147" s="9">
        <v>-1920890.5861497018</v>
      </c>
      <c r="J12147" s="9">
        <v>-1046875.4256683155</v>
      </c>
      <c r="K12147" s="9">
        <v>-1031193.5145055122</v>
      </c>
      <c r="L12147" s="9">
        <v>-17295.051491338516</v>
      </c>
      <c r="M12147" s="9">
        <v>-17295.051491338516</v>
      </c>
      <c r="N12147" s="9">
        <v>-165724.91626392523</v>
      </c>
      <c r="O12147" s="9">
        <v>-591368.256378189</v>
      </c>
      <c r="P12147" s="9">
        <v>-97.02838634825353</v>
      </c>
      <c r="Q12147" s="9">
        <v>-23561.080253228247</v>
      </c>
      <c r="R12147" s="9">
        <v>-1018.8042597280327</v>
      </c>
      <c r="S12147" s="9">
        <v>-2.543973116850573</v>
      </c>
      <c r="T12147" s="9">
        <v>-1.3962528886505299</v>
      </c>
      <c r="U12147" s="9">
        <v>-455.6641832499684</v>
      </c>
      <c r="V12147" s="9">
        <v>-3.0322367544785496</v>
      </c>
      <c r="W12147" s="9">
        <v>27.24184782321635</v>
      </c>
      <c r="X12147" s="9">
        <v>27.24184782321635</v>
      </c>
      <c r="Y12147" s="9">
        <v>-179.38327388524957</v>
      </c>
      <c r="Z12147" s="11">
        <v>0.19462937652711307</v>
      </c>
    </row>
    <row x14ac:dyDescent="0.25" r="12148" customHeight="1" ht="15.75">
      <c r="A12148" s="14">
        <v>2011</v>
      </c>
      <c r="B12148" s="8" t="s">
        <v>347</v>
      </c>
      <c r="C12148" s="8" t="s">
        <v>106</v>
      </c>
      <c r="D12148" s="8" t="s">
        <v>345</v>
      </c>
      <c r="E12148" s="8" t="s">
        <v>346</v>
      </c>
      <c r="F12148" s="10">
        <v>-0.16035735545139357</v>
      </c>
      <c r="G12148" s="10">
        <v>-0.3546265925541346</v>
      </c>
      <c r="H12148" s="9">
        <v>-3435977260.0572143</v>
      </c>
      <c r="I12148" s="9">
        <v>-715980779.129247</v>
      </c>
      <c r="J12148" s="9">
        <v>-762746696.4014033</v>
      </c>
      <c r="K12148" s="9">
        <v>-761726676.2677805</v>
      </c>
      <c r="L12148" s="9">
        <v>-5320912.749293734</v>
      </c>
      <c r="M12148" s="9">
        <v>-5320912.749293734</v>
      </c>
      <c r="N12148" s="9">
        <v>-128270875.08970222</v>
      </c>
      <c r="O12148" s="9">
        <v>774076192.3179582</v>
      </c>
      <c r="P12148" s="9">
        <v>-10461284.739153638</v>
      </c>
      <c r="Q12148" s="9">
        <v>-1493110849.828268</v>
      </c>
      <c r="R12148" s="9">
        <v>-327877728.3820226</v>
      </c>
      <c r="S12148" s="9">
        <v>-46915.65</v>
      </c>
      <c r="T12148" s="9">
        <v>-4588.850640796936</v>
      </c>
      <c r="U12148" s="9">
        <v>-387457.83745050454</v>
      </c>
      <c r="V12148" s="9">
        <v>-55920.149999999994</v>
      </c>
      <c r="W12148" s="9">
        <v>663990.3239291356</v>
      </c>
      <c r="X12148" s="9">
        <v>663990.3239291356</v>
      </c>
      <c r="Y12148" s="9">
        <v>-69835.19877401879</v>
      </c>
      <c r="Z12148" s="11">
        <v>0.06871187386905839</v>
      </c>
    </row>
    <row x14ac:dyDescent="0.25" r="12149" customHeight="1" ht="15.75">
      <c r="A12149" s="14">
        <v>2011</v>
      </c>
      <c r="B12149" s="8" t="s">
        <v>2749</v>
      </c>
      <c r="C12149" s="8" t="s">
        <v>44</v>
      </c>
      <c r="D12149" s="8" t="s">
        <v>352</v>
      </c>
      <c r="E12149" s="8" t="s">
        <v>353</v>
      </c>
      <c r="F12149" s="10">
        <v>-0.06036532281529778</v>
      </c>
      <c r="G12149" s="10">
        <v>-0.42085350548086026</v>
      </c>
      <c r="H12149" s="9">
        <v>-12008207.625784237</v>
      </c>
      <c r="I12149" s="9">
        <v>-4862531.476877466</v>
      </c>
      <c r="J12149" s="9">
        <v>-2726724.243271462</v>
      </c>
      <c r="K12149" s="9">
        <v>-2724992.240405165</v>
      </c>
      <c r="L12149" s="9">
        <v>-36259.04294229496</v>
      </c>
      <c r="M12149" s="9">
        <v>-36259.04294229496</v>
      </c>
      <c r="N12149" s="9">
        <v>-437755.81068318087</v>
      </c>
      <c r="O12149" s="9">
        <v>-1110389.57253319</v>
      </c>
      <c r="P12149" s="9">
        <v>-1640.4212605798566</v>
      </c>
      <c r="Q12149" s="9">
        <v>-59612.893988678</v>
      </c>
      <c r="R12149" s="9">
        <v>-9542.8943964484</v>
      </c>
      <c r="S12149" s="9">
        <v>-1.833614379252354</v>
      </c>
      <c r="T12149" s="9">
        <v>-44.9402151353128</v>
      </c>
      <c r="U12149" s="9">
        <v>-1211.591180724152</v>
      </c>
      <c r="V12149" s="9">
        <v>-2.1855391778638587</v>
      </c>
      <c r="W12149" s="9">
        <v>-392.29683721494735</v>
      </c>
      <c r="X12149" s="9">
        <v>-392.29683721494735</v>
      </c>
      <c r="Y12149" s="9">
        <v>-454.84225962700987</v>
      </c>
      <c r="Z12149" s="11">
        <v>0.13356490735871174</v>
      </c>
    </row>
    <row x14ac:dyDescent="0.25" r="12150" customHeight="1" ht="15.75">
      <c r="A12150" s="14">
        <v>2011</v>
      </c>
      <c r="B12150" s="8" t="s">
        <v>2617</v>
      </c>
      <c r="C12150" s="8" t="s">
        <v>106</v>
      </c>
      <c r="D12150" s="8" t="s">
        <v>356</v>
      </c>
      <c r="E12150" s="8" t="s">
        <v>357</v>
      </c>
      <c r="F12150" s="10">
        <v>-0.9324622222802881</v>
      </c>
      <c r="G12150" s="10">
        <v>-6.69831462909779</v>
      </c>
      <c r="H12150" s="9">
        <v>-5344953968.445809</v>
      </c>
      <c r="I12150" s="9">
        <v>-2130965730.2136471</v>
      </c>
      <c r="J12150" s="9">
        <v>-1242863086.1627822</v>
      </c>
      <c r="K12150" s="9">
        <v>-1242278291.0789013</v>
      </c>
      <c r="L12150" s="9">
        <v>-15836458.756317962</v>
      </c>
      <c r="M12150" s="9">
        <v>-15836458.756317962</v>
      </c>
      <c r="N12150" s="9">
        <v>-200345496.43768525</v>
      </c>
      <c r="O12150" s="9">
        <v>1063221.383642023</v>
      </c>
      <c r="P12150" s="9">
        <v>-16109.949719512286</v>
      </c>
      <c r="Q12150" s="9">
        <v>-496797157.98808765</v>
      </c>
      <c r="R12150" s="9">
        <v>-344723.4873081972</v>
      </c>
      <c r="S12150" s="9">
        <v>-542.8755658398437</v>
      </c>
      <c r="T12150" s="9">
        <v>-771.3594604947633</v>
      </c>
      <c r="U12150" s="9">
        <v>-548017.4315542913</v>
      </c>
      <c r="V12150" s="9">
        <v>-647.0694336132811</v>
      </c>
      <c r="W12150" s="9">
        <v>7382.4598526650825</v>
      </c>
      <c r="X12150" s="9">
        <v>7382.4598526650825</v>
      </c>
      <c r="Y12150" s="9">
        <v>-198463.18237359254</v>
      </c>
      <c r="Z12150" s="11">
        <v>0.002752376712244411</v>
      </c>
    </row>
    <row x14ac:dyDescent="0.25" r="12151" customHeight="1" ht="15.75">
      <c r="A12151" s="9">
        <v>2011</v>
      </c>
      <c r="B12151" s="8" t="s">
        <v>2315</v>
      </c>
      <c r="C12151" s="8" t="s">
        <v>106</v>
      </c>
      <c r="D12151" s="8" t="s">
        <v>356</v>
      </c>
      <c r="E12151" s="8" t="s">
        <v>357</v>
      </c>
      <c r="F12151" s="10">
        <v>-0.6321147719658249</v>
      </c>
      <c r="G12151" s="10">
        <v>-1.7093185457420874</v>
      </c>
      <c r="H12151" s="9">
        <v>-984533354.6592883</v>
      </c>
      <c r="I12151" s="9">
        <v>-429140974.57156277</v>
      </c>
      <c r="J12151" s="9">
        <v>-264953772.81087506</v>
      </c>
      <c r="K12151" s="9">
        <v>-264810128.04734376</v>
      </c>
      <c r="L12151" s="9">
        <v>-3191218.466549743</v>
      </c>
      <c r="M12151" s="9">
        <v>-3191218.466549743</v>
      </c>
      <c r="N12151" s="9">
        <v>-42936026.31663155</v>
      </c>
      <c r="O12151" s="9">
        <v>38925820.64925495</v>
      </c>
      <c r="P12151" s="9">
        <v>-4377.397201818663</v>
      </c>
      <c r="Q12151" s="9">
        <v>-15047377.355674144</v>
      </c>
      <c r="R12151" s="9">
        <v>-93668.30157864436</v>
      </c>
      <c r="S12151" s="9">
        <v>-2454.2097799999997</v>
      </c>
      <c r="T12151" s="9">
        <v>-209.61717243344873</v>
      </c>
      <c r="U12151" s="9">
        <v>-117131.87731711318</v>
      </c>
      <c r="V12151" s="9">
        <v>-2925.2451799999994</v>
      </c>
      <c r="W12151" s="9">
        <v>36096.361532023395</v>
      </c>
      <c r="X12151" s="9">
        <v>36096.361532023395</v>
      </c>
      <c r="Y12151" s="9">
        <v>-39885.34819008645</v>
      </c>
      <c r="Z12151" s="11">
        <v>0.003544040685127505</v>
      </c>
    </row>
    <row x14ac:dyDescent="0.25" r="12152" customHeight="1" ht="15.75">
      <c r="A12152" s="9">
        <v>2011</v>
      </c>
      <c r="B12152" s="8" t="s">
        <v>364</v>
      </c>
      <c r="C12152" s="8" t="s">
        <v>50</v>
      </c>
      <c r="D12152" s="8" t="s">
        <v>356</v>
      </c>
      <c r="E12152" s="8" t="s">
        <v>357</v>
      </c>
      <c r="F12152" s="10">
        <v>-0.4543543356395092</v>
      </c>
      <c r="G12152" s="10">
        <v>-0.9056909587965642</v>
      </c>
      <c r="H12152" s="9">
        <v>-2090566370.2328238</v>
      </c>
      <c r="I12152" s="9">
        <v>-911986582.8975775</v>
      </c>
      <c r="J12152" s="9">
        <v>-626677100.2970213</v>
      </c>
      <c r="K12152" s="9">
        <v>-625169776.1940521</v>
      </c>
      <c r="L12152" s="9">
        <v>-7001331.022814218</v>
      </c>
      <c r="M12152" s="9">
        <v>-7001331.022814218</v>
      </c>
      <c r="N12152" s="9">
        <v>-102347104.97208916</v>
      </c>
      <c r="O12152" s="9">
        <v>208795694.16904536</v>
      </c>
      <c r="P12152" s="9">
        <v>-70635.17159702336</v>
      </c>
      <c r="Q12152" s="9">
        <v>-17498126.222415492</v>
      </c>
      <c r="R12152" s="9">
        <v>-1669438.401867988</v>
      </c>
      <c r="S12152" s="9">
        <v>-16052.45029</v>
      </c>
      <c r="T12152" s="9">
        <v>-1143.769430621094</v>
      </c>
      <c r="U12152" s="9">
        <v>-280259.4206842124</v>
      </c>
      <c r="V12152" s="9">
        <v>-19133.38999</v>
      </c>
      <c r="W12152" s="9">
        <v>230293.03362528796</v>
      </c>
      <c r="X12152" s="9">
        <v>230293.03362528796</v>
      </c>
      <c r="Y12152" s="9">
        <v>-84635.2364749909</v>
      </c>
      <c r="Z12152" s="11">
        <v>0.0105418952565353</v>
      </c>
    </row>
    <row x14ac:dyDescent="0.25" r="12153" customHeight="1" ht="15.75">
      <c r="A12153" s="9">
        <v>2011</v>
      </c>
      <c r="B12153" s="8" t="s">
        <v>378</v>
      </c>
      <c r="C12153" s="8" t="s">
        <v>291</v>
      </c>
      <c r="D12153" s="8" t="s">
        <v>360</v>
      </c>
      <c r="E12153" s="8" t="s">
        <v>357</v>
      </c>
      <c r="F12153" s="10">
        <v>-0.4086458631498392</v>
      </c>
      <c r="G12153" s="10">
        <v>-2.5369700258924692</v>
      </c>
      <c r="H12153" s="9">
        <v>-57903853024.0305</v>
      </c>
      <c r="I12153" s="9">
        <v>-5313077616.778598</v>
      </c>
      <c r="J12153" s="9">
        <v>-3842260248.488771</v>
      </c>
      <c r="K12153" s="9">
        <v>-3838122322.4512696</v>
      </c>
      <c r="L12153" s="9">
        <v>-39669839.612507194</v>
      </c>
      <c r="M12153" s="9">
        <v>-39669839.612507194</v>
      </c>
      <c r="N12153" s="9">
        <v>-630705868.2030871</v>
      </c>
      <c r="O12153" s="9">
        <v>1798764546.4964366</v>
      </c>
      <c r="P12153" s="9">
        <v>-57458.802760368766</v>
      </c>
      <c r="Q12153" s="9">
        <v>-45998293376.05259</v>
      </c>
      <c r="R12153" s="9">
        <v>-1229513.388653698</v>
      </c>
      <c r="S12153" s="9">
        <v>-101243.9727</v>
      </c>
      <c r="T12153" s="9">
        <v>-2754.714689305003</v>
      </c>
      <c r="U12153" s="9">
        <v>-1794846.2111319152</v>
      </c>
      <c r="V12153" s="9">
        <v>-120675.68370000001</v>
      </c>
      <c r="W12153" s="9">
        <v>1493986.0260890857</v>
      </c>
      <c r="X12153" s="9">
        <v>1493986.0260890857</v>
      </c>
      <c r="Y12153" s="9">
        <v>-499938.60615253926</v>
      </c>
      <c r="Z12153" s="11">
        <v>0.0008143030501894273</v>
      </c>
    </row>
    <row x14ac:dyDescent="0.25" r="12154" customHeight="1" ht="15.75">
      <c r="A12154" s="14">
        <v>2011</v>
      </c>
      <c r="B12154" s="8" t="s">
        <v>2033</v>
      </c>
      <c r="C12154" s="8" t="s">
        <v>50</v>
      </c>
      <c r="D12154" s="8" t="s">
        <v>356</v>
      </c>
      <c r="E12154" s="8" t="s">
        <v>357</v>
      </c>
      <c r="F12154" s="10">
        <v>-0.37696804525231875</v>
      </c>
      <c r="G12154" s="10">
        <v>-1.4025428742475978</v>
      </c>
      <c r="H12154" s="9">
        <v>-977891751.7953179</v>
      </c>
      <c r="I12154" s="9">
        <v>-248878073.49753425</v>
      </c>
      <c r="J12154" s="9">
        <v>-278333455.0985836</v>
      </c>
      <c r="K12154" s="9">
        <v>-277849244.8595544</v>
      </c>
      <c r="L12154" s="9">
        <v>-1896640.090148508</v>
      </c>
      <c r="M12154" s="9">
        <v>-1896640.090148508</v>
      </c>
      <c r="N12154" s="9">
        <v>-46901262.02227963</v>
      </c>
      <c r="O12154" s="9">
        <v>337736115.5736166</v>
      </c>
      <c r="P12154" s="9">
        <v>-39823.36613924738</v>
      </c>
      <c r="Q12154" s="9">
        <v>-459305093.39543146</v>
      </c>
      <c r="R12154" s="9">
        <v>-941211.7960694602</v>
      </c>
      <c r="S12154" s="9">
        <v>-20937.93331</v>
      </c>
      <c r="T12154" s="9">
        <v>-644.2544181525689</v>
      </c>
      <c r="U12154" s="9">
        <v>-128234.85860311454</v>
      </c>
      <c r="V12154" s="9">
        <v>-24956.541609999997</v>
      </c>
      <c r="W12154" s="9">
        <v>305523.94239103707</v>
      </c>
      <c r="X12154" s="9">
        <v>305523.94239103707</v>
      </c>
      <c r="Y12154" s="9">
        <v>-22697.449885959435</v>
      </c>
      <c r="Z12154" s="11">
        <v>0.008054371071731122</v>
      </c>
    </row>
    <row x14ac:dyDescent="0.25" r="12155" customHeight="1" ht="15.75">
      <c r="A12155" s="9">
        <v>2011</v>
      </c>
      <c r="B12155" s="8" t="s">
        <v>369</v>
      </c>
      <c r="C12155" s="8" t="s">
        <v>362</v>
      </c>
      <c r="D12155" s="8" t="s">
        <v>356</v>
      </c>
      <c r="E12155" s="8" t="s">
        <v>357</v>
      </c>
      <c r="F12155" s="10">
        <v>-0.3147527617331905</v>
      </c>
      <c r="G12155" s="10">
        <v>-1.105441835962354</v>
      </c>
      <c r="H12155" s="9">
        <v>-4264780886.0120053</v>
      </c>
      <c r="I12155" s="9">
        <v>-1826175713.8025646</v>
      </c>
      <c r="J12155" s="9">
        <v>-1315327117.323589</v>
      </c>
      <c r="K12155" s="9">
        <v>-1310297861.0334694</v>
      </c>
      <c r="L12155" s="9">
        <v>-14367518.672181303</v>
      </c>
      <c r="M12155" s="9">
        <v>-14367518.672181303</v>
      </c>
      <c r="N12155" s="9">
        <v>-215392434.3012005</v>
      </c>
      <c r="O12155" s="9">
        <v>503375062.74644107</v>
      </c>
      <c r="P12155" s="9">
        <v>-210767.53204916723</v>
      </c>
      <c r="Q12155" s="9">
        <v>-68814107.93329243</v>
      </c>
      <c r="R12155" s="9">
        <v>-3471854.8680138104</v>
      </c>
      <c r="S12155" s="9">
        <v>-39262.14363</v>
      </c>
      <c r="T12155" s="9">
        <v>-2306.100375626529</v>
      </c>
      <c r="U12155" s="9">
        <v>-606778.7440733364</v>
      </c>
      <c r="V12155" s="9">
        <v>-46797.70952999999</v>
      </c>
      <c r="W12155" s="9">
        <v>567611.6781413477</v>
      </c>
      <c r="X12155" s="9">
        <v>567611.6781413477</v>
      </c>
      <c r="Y12155" s="9">
        <v>-171133.27857655333</v>
      </c>
      <c r="Z12155" s="11">
        <v>0.043775829432405405</v>
      </c>
    </row>
    <row x14ac:dyDescent="0.25" r="12156" customHeight="1" ht="15.75">
      <c r="A12156" s="9">
        <v>2011</v>
      </c>
      <c r="B12156" s="8" t="s">
        <v>2552</v>
      </c>
      <c r="C12156" s="8" t="s">
        <v>123</v>
      </c>
      <c r="D12156" s="8" t="s">
        <v>356</v>
      </c>
      <c r="E12156" s="8" t="s">
        <v>357</v>
      </c>
      <c r="F12156" s="10">
        <v>-0.24747497490216105</v>
      </c>
      <c r="G12156" s="10">
        <v>-0.7755414669125852</v>
      </c>
      <c r="H12156" s="9">
        <v>-85848365.2225018</v>
      </c>
      <c r="I12156" s="9">
        <v>-37438048.99953292</v>
      </c>
      <c r="J12156" s="9">
        <v>-21886663.129004456</v>
      </c>
      <c r="K12156" s="9">
        <v>-21863106.356094584</v>
      </c>
      <c r="L12156" s="9">
        <v>-280819.22447950457</v>
      </c>
      <c r="M12156" s="9">
        <v>-280819.22447950457</v>
      </c>
      <c r="N12156" s="9">
        <v>-3527224.4887344614</v>
      </c>
      <c r="O12156" s="9">
        <v>-55504.19252426231</v>
      </c>
      <c r="P12156" s="9">
        <v>-40.94372811837187</v>
      </c>
      <c r="Q12156" s="9">
        <v>-502633.9170219996</v>
      </c>
      <c r="R12156" s="9">
        <v>-1163.0641819712043</v>
      </c>
      <c r="S12156" s="9">
        <v>-28.518475648397494</v>
      </c>
      <c r="T12156" s="9">
        <v>-1.1912985507751053</v>
      </c>
      <c r="U12156" s="9">
        <v>-9629.832419224205</v>
      </c>
      <c r="V12156" s="9">
        <v>-33.99201409401202</v>
      </c>
      <c r="W12156" s="9">
        <v>417.0367250346621</v>
      </c>
      <c r="X12156" s="9">
        <v>417.0367250346621</v>
      </c>
      <c r="Y12156" s="9">
        <v>-3482.2219625664115</v>
      </c>
      <c r="Z12156" s="11">
        <v>0.02045222762451678</v>
      </c>
    </row>
    <row x14ac:dyDescent="0.25" r="12157" customHeight="1" ht="15.75">
      <c r="A12157" s="14">
        <v>2011</v>
      </c>
      <c r="B12157" s="8" t="s">
        <v>2311</v>
      </c>
      <c r="C12157" s="8" t="s">
        <v>106</v>
      </c>
      <c r="D12157" s="8" t="s">
        <v>360</v>
      </c>
      <c r="E12157" s="8" t="s">
        <v>357</v>
      </c>
      <c r="F12157" s="10">
        <v>-0.23768813832601715</v>
      </c>
      <c r="G12157" s="10">
        <v>-0.5315988329512072</v>
      </c>
      <c r="H12157" s="9">
        <v>-5726382969.869428</v>
      </c>
      <c r="I12157" s="9">
        <v>-2485230433.4650183</v>
      </c>
      <c r="J12157" s="9">
        <v>-1529010898.871046</v>
      </c>
      <c r="K12157" s="9">
        <v>-1526527404.6550596</v>
      </c>
      <c r="L12157" s="9">
        <v>-18791422.54712189</v>
      </c>
      <c r="M12157" s="9">
        <v>-18791422.54712189</v>
      </c>
      <c r="N12157" s="9">
        <v>-247496792.69542283</v>
      </c>
      <c r="O12157" s="9">
        <v>131977626.35756707</v>
      </c>
      <c r="P12157" s="9">
        <v>-67710.23823482236</v>
      </c>
      <c r="Q12157" s="9">
        <v>-30407520.47575788</v>
      </c>
      <c r="R12157" s="9">
        <v>-1448875.375601323</v>
      </c>
      <c r="S12157" s="9">
        <v>-12510.84</v>
      </c>
      <c r="T12157" s="9">
        <v>-3244.7783207414186</v>
      </c>
      <c r="U12157" s="9">
        <v>-688962.4605383484</v>
      </c>
      <c r="V12157" s="9">
        <v>-14912.039999999999</v>
      </c>
      <c r="W12157" s="9">
        <v>182203.45182286727</v>
      </c>
      <c r="X12157" s="9">
        <v>182203.45182286727</v>
      </c>
      <c r="Y12157" s="9">
        <v>-232892.14139530977</v>
      </c>
      <c r="Z12157" s="11">
        <v>0.009375700357629394</v>
      </c>
    </row>
    <row x14ac:dyDescent="0.25" r="12158" customHeight="1" ht="15.75">
      <c r="A12158" s="9">
        <v>2011</v>
      </c>
      <c r="B12158" s="8" t="s">
        <v>358</v>
      </c>
      <c r="C12158" s="8" t="s">
        <v>359</v>
      </c>
      <c r="D12158" s="8" t="s">
        <v>360</v>
      </c>
      <c r="E12158" s="8" t="s">
        <v>357</v>
      </c>
      <c r="F12158" s="10">
        <v>-0.2339430868054767</v>
      </c>
      <c r="G12158" s="10">
        <v>-0.6533307165909285</v>
      </c>
      <c r="H12158" s="9">
        <v>-33812908011.33755</v>
      </c>
      <c r="I12158" s="9">
        <v>-13151576714.775362</v>
      </c>
      <c r="J12158" s="9">
        <v>-10501191220.10697</v>
      </c>
      <c r="K12158" s="9">
        <v>-10426375143.480618</v>
      </c>
      <c r="L12158" s="9">
        <v>-110038187.61171587</v>
      </c>
      <c r="M12158" s="9">
        <v>-110044040.39031605</v>
      </c>
      <c r="N12158" s="9">
        <v>-1728495770.5427964</v>
      </c>
      <c r="O12158" s="9">
        <v>4760417346.599502</v>
      </c>
      <c r="P12158" s="9">
        <v>-1763148.8381921446</v>
      </c>
      <c r="Q12158" s="9">
        <v>-2528298470.197978</v>
      </c>
      <c r="R12158" s="9">
        <v>-19425477.191740446</v>
      </c>
      <c r="S12158" s="9">
        <v>-388461.582</v>
      </c>
      <c r="T12158" s="9">
        <v>-13875.846163583803</v>
      </c>
      <c r="U12158" s="9">
        <v>-5223550.958872373</v>
      </c>
      <c r="V12158" s="9">
        <v>-463018.842</v>
      </c>
      <c r="W12158" s="9">
        <v>5620384.6264117</v>
      </c>
      <c r="X12158" s="9">
        <v>5620384.6264117</v>
      </c>
      <c r="Y12158" s="9">
        <v>-1269046.8251422497</v>
      </c>
      <c r="Z12158" s="11">
        <v>0.06664757227986022</v>
      </c>
    </row>
    <row x14ac:dyDescent="0.25" r="12159" customHeight="1" ht="15.75">
      <c r="A12159" s="14">
        <v>2011</v>
      </c>
      <c r="B12159" s="8" t="s">
        <v>386</v>
      </c>
      <c r="C12159" s="8" t="s">
        <v>359</v>
      </c>
      <c r="D12159" s="8" t="s">
        <v>360</v>
      </c>
      <c r="E12159" s="8" t="s">
        <v>357</v>
      </c>
      <c r="F12159" s="10">
        <v>-0.22836748103974958</v>
      </c>
      <c r="G12159" s="10">
        <v>-0.9360909599068274</v>
      </c>
      <c r="H12159" s="9">
        <v>-13563675768.31818</v>
      </c>
      <c r="I12159" s="9">
        <v>-5519179234.949924</v>
      </c>
      <c r="J12159" s="9">
        <v>-3500078621.1472325</v>
      </c>
      <c r="K12159" s="9">
        <v>-3489798790.655958</v>
      </c>
      <c r="L12159" s="9">
        <v>-42497050.26510035</v>
      </c>
      <c r="M12159" s="9">
        <v>-42499455.36393014</v>
      </c>
      <c r="N12159" s="9">
        <v>-567554001.338079</v>
      </c>
      <c r="O12159" s="9">
        <v>308076313.20214814</v>
      </c>
      <c r="P12159" s="9">
        <v>-724535.72860904</v>
      </c>
      <c r="Q12159" s="9">
        <v>-700115098.6729742</v>
      </c>
      <c r="R12159" s="9">
        <v>-7982566.171286637</v>
      </c>
      <c r="S12159" s="9">
        <v>-34404.810000000005</v>
      </c>
      <c r="T12159" s="9">
        <v>-5668.594581702082</v>
      </c>
      <c r="U12159" s="9">
        <v>-1637164.005026115</v>
      </c>
      <c r="V12159" s="9">
        <v>-41008.11</v>
      </c>
      <c r="W12159" s="9">
        <v>458890.63668880763</v>
      </c>
      <c r="X12159" s="9">
        <v>458890.63668880763</v>
      </c>
      <c r="Y12159" s="9">
        <v>-522262.9809992376</v>
      </c>
      <c r="Z12159" s="11">
        <v>0.04911334285470786</v>
      </c>
    </row>
    <row x14ac:dyDescent="0.25" r="12160" customHeight="1" ht="15.75">
      <c r="A12160" s="14">
        <v>2011</v>
      </c>
      <c r="B12160" s="8" t="s">
        <v>2039</v>
      </c>
      <c r="C12160" s="8" t="s">
        <v>106</v>
      </c>
      <c r="D12160" s="8" t="s">
        <v>356</v>
      </c>
      <c r="E12160" s="8" t="s">
        <v>357</v>
      </c>
      <c r="F12160" s="10">
        <v>-0.2194875605233484</v>
      </c>
      <c r="G12160" s="13" t="s">
        <v>45</v>
      </c>
      <c r="H12160" s="9">
        <v>-1440801708.4607475</v>
      </c>
      <c r="I12160" s="9">
        <v>-553888894.0179244</v>
      </c>
      <c r="J12160" s="9">
        <v>-470647472.58024937</v>
      </c>
      <c r="K12160" s="9">
        <v>-468271305.54767257</v>
      </c>
      <c r="L12160" s="9">
        <v>-4480634.839207522</v>
      </c>
      <c r="M12160" s="9">
        <v>-4480634.839207522</v>
      </c>
      <c r="N12160" s="9">
        <v>-77911019.42087282</v>
      </c>
      <c r="O12160" s="9">
        <v>295571469.17928034</v>
      </c>
      <c r="P12160" s="9">
        <v>-102110.60274274003</v>
      </c>
      <c r="Q12160" s="9">
        <v>-155179269.1167676</v>
      </c>
      <c r="R12160" s="9">
        <v>-1682010.4584491053</v>
      </c>
      <c r="S12160" s="9">
        <v>-20763.82412</v>
      </c>
      <c r="T12160" s="9">
        <v>-1117.2370670713772</v>
      </c>
      <c r="U12160" s="9">
        <v>-231552.8557200686</v>
      </c>
      <c r="V12160" s="9">
        <v>-24749.015719999996</v>
      </c>
      <c r="W12160" s="9">
        <v>300742.8988339521</v>
      </c>
      <c r="X12160" s="9">
        <v>300742.8988339521</v>
      </c>
      <c r="Y12160" s="9">
        <v>-53129.081974415516</v>
      </c>
      <c r="Z12160" s="11">
        <v>0.13457435761151887</v>
      </c>
    </row>
    <row x14ac:dyDescent="0.25" r="12161" customHeight="1" ht="15.75">
      <c r="A12161" s="9">
        <v>2011</v>
      </c>
      <c r="B12161" s="8" t="s">
        <v>365</v>
      </c>
      <c r="C12161" s="8" t="s">
        <v>188</v>
      </c>
      <c r="D12161" s="8" t="s">
        <v>366</v>
      </c>
      <c r="E12161" s="8" t="s">
        <v>357</v>
      </c>
      <c r="F12161" s="10">
        <v>-0.21808929484016665</v>
      </c>
      <c r="G12161" s="10">
        <v>-1.2048215198617918</v>
      </c>
      <c r="H12161" s="9">
        <v>-492586513.6747245</v>
      </c>
      <c r="I12161" s="9">
        <v>-221431016.12657362</v>
      </c>
      <c r="J12161" s="9">
        <v>-156890960.94519886</v>
      </c>
      <c r="K12161" s="9">
        <v>-156814062.3361666</v>
      </c>
      <c r="L12161" s="9">
        <v>-1640565.580439768</v>
      </c>
      <c r="M12161" s="9">
        <v>-1640565.580439768</v>
      </c>
      <c r="N12161" s="9">
        <v>-25723166.394864224</v>
      </c>
      <c r="O12161" s="9">
        <v>74265522.9852456</v>
      </c>
      <c r="P12161" s="9">
        <v>-124.82717853031332</v>
      </c>
      <c r="Q12161" s="9">
        <v>-2733967.297791437</v>
      </c>
      <c r="R12161" s="9">
        <v>-2626.5356335262545</v>
      </c>
      <c r="S12161" s="9">
        <v>-4239.089620000001</v>
      </c>
      <c r="T12161" s="9">
        <v>-5.992971624305163</v>
      </c>
      <c r="U12161" s="9">
        <v>-70455.45387638407</v>
      </c>
      <c r="V12161" s="9">
        <v>-5052.69622</v>
      </c>
      <c r="W12161" s="9">
        <v>62643.38864345979</v>
      </c>
      <c r="X12161" s="9">
        <v>62643.38864345979</v>
      </c>
      <c r="Y12161" s="9">
        <v>-20514.58028255906</v>
      </c>
      <c r="Z12161" s="11">
        <v>0.00019699090028105757</v>
      </c>
    </row>
    <row x14ac:dyDescent="0.25" r="12162" customHeight="1" ht="15.75">
      <c r="A12162" s="9">
        <v>2011</v>
      </c>
      <c r="B12162" s="8" t="s">
        <v>375</v>
      </c>
      <c r="C12162" s="8" t="s">
        <v>376</v>
      </c>
      <c r="D12162" s="8" t="s">
        <v>356</v>
      </c>
      <c r="E12162" s="8" t="s">
        <v>357</v>
      </c>
      <c r="F12162" s="10">
        <v>-0.18537017370086029</v>
      </c>
      <c r="G12162" s="10">
        <v>-0.40340877394573077</v>
      </c>
      <c r="H12162" s="9">
        <v>-1002095854.3626103</v>
      </c>
      <c r="I12162" s="9">
        <v>-295626704.87737006</v>
      </c>
      <c r="J12162" s="9">
        <v>-217113187.92983776</v>
      </c>
      <c r="K12162" s="9">
        <v>-216659434.809723</v>
      </c>
      <c r="L12162" s="9">
        <v>-2259200.6563140084</v>
      </c>
      <c r="M12162" s="9">
        <v>-2259201.036901983</v>
      </c>
      <c r="N12162" s="9">
        <v>-35651106.124369316</v>
      </c>
      <c r="O12162" s="9">
        <v>74018390.52132864</v>
      </c>
      <c r="P12162" s="9">
        <v>-94319.13677063602</v>
      </c>
      <c r="Q12162" s="9">
        <v>-305013976.74388915</v>
      </c>
      <c r="R12162" s="9">
        <v>-1490405.997361493</v>
      </c>
      <c r="S12162" s="9">
        <v>-7909.978590000001</v>
      </c>
      <c r="T12162" s="9">
        <v>-2117.6246420487155</v>
      </c>
      <c r="U12162" s="9">
        <v>-98377.16129592863</v>
      </c>
      <c r="V12162" s="9">
        <v>-9428.13729</v>
      </c>
      <c r="W12162" s="9">
        <v>99325.85176020466</v>
      </c>
      <c r="X12162" s="9">
        <v>99325.85176020466</v>
      </c>
      <c r="Y12162" s="9">
        <v>-27526.373103743324</v>
      </c>
      <c r="Z12162" s="11">
        <v>0.04418833293537549</v>
      </c>
    </row>
    <row x14ac:dyDescent="0.25" r="12163" customHeight="1" ht="15.75">
      <c r="A12163" s="14">
        <v>2011</v>
      </c>
      <c r="B12163" s="8" t="s">
        <v>403</v>
      </c>
      <c r="C12163" s="8" t="s">
        <v>106</v>
      </c>
      <c r="D12163" s="8" t="s">
        <v>356</v>
      </c>
      <c r="E12163" s="8" t="s">
        <v>357</v>
      </c>
      <c r="F12163" s="10">
        <v>-0.18370313744219685</v>
      </c>
      <c r="G12163" s="10">
        <v>-0.5124728650459409</v>
      </c>
      <c r="H12163" s="9">
        <v>-655452833.4617918</v>
      </c>
      <c r="I12163" s="9">
        <v>-277343914.63909024</v>
      </c>
      <c r="J12163" s="9">
        <v>-170112996.89487252</v>
      </c>
      <c r="K12163" s="9">
        <v>-169496600.92064902</v>
      </c>
      <c r="L12163" s="9">
        <v>-2168148.583311225</v>
      </c>
      <c r="M12163" s="9">
        <v>-2168148.583311225</v>
      </c>
      <c r="N12163" s="9">
        <v>-27485133.775312547</v>
      </c>
      <c r="O12163" s="9">
        <v>6620430.698989544</v>
      </c>
      <c r="P12163" s="9">
        <v>-10027.815458320032</v>
      </c>
      <c r="Q12163" s="9">
        <v>-13026168.792354684</v>
      </c>
      <c r="R12163" s="9">
        <v>-214576.92761686543</v>
      </c>
      <c r="S12163" s="9">
        <v>-1996.52155</v>
      </c>
      <c r="T12163" s="9">
        <v>-481.01330441448226</v>
      </c>
      <c r="U12163" s="9">
        <v>-75057.8349712721</v>
      </c>
      <c r="V12163" s="9">
        <v>-2379.71305</v>
      </c>
      <c r="W12163" s="9">
        <v>29107.55643134611</v>
      </c>
      <c r="X12163" s="9">
        <v>29107.55643134611</v>
      </c>
      <c r="Y12163" s="9">
        <v>-25847.258791439504</v>
      </c>
      <c r="Z12163" s="11">
        <v>0.011834411166932946</v>
      </c>
    </row>
    <row x14ac:dyDescent="0.25" r="12164" customHeight="1" ht="15.75">
      <c r="A12164" s="9">
        <v>2011</v>
      </c>
      <c r="B12164" s="8" t="s">
        <v>381</v>
      </c>
      <c r="C12164" s="8" t="s">
        <v>362</v>
      </c>
      <c r="D12164" s="8" t="s">
        <v>360</v>
      </c>
      <c r="E12164" s="8" t="s">
        <v>357</v>
      </c>
      <c r="F12164" s="10">
        <v>-0.115967410023883</v>
      </c>
      <c r="G12164" s="10">
        <v>-0.6053357229444646</v>
      </c>
      <c r="H12164" s="9">
        <v>-4481641559.717742</v>
      </c>
      <c r="I12164" s="9">
        <v>-1826668781.5147505</v>
      </c>
      <c r="J12164" s="9">
        <v>-1393048932.3508961</v>
      </c>
      <c r="K12164" s="9">
        <v>-1391128284.2144082</v>
      </c>
      <c r="L12164" s="9">
        <v>-13652612.29082111</v>
      </c>
      <c r="M12164" s="9">
        <v>-13652612.29082111</v>
      </c>
      <c r="N12164" s="9">
        <v>-229534504.97382185</v>
      </c>
      <c r="O12164" s="9">
        <v>655854720.519891</v>
      </c>
      <c r="P12164" s="9">
        <v>-601142.8660250935</v>
      </c>
      <c r="Q12164" s="9">
        <v>-259454736.9980625</v>
      </c>
      <c r="R12164" s="9">
        <v>-9902287.916405106</v>
      </c>
      <c r="S12164" s="9">
        <v>-39930.431000000004</v>
      </c>
      <c r="T12164" s="9">
        <v>-6558.291113393441</v>
      </c>
      <c r="U12164" s="9">
        <v>-690239.5246845261</v>
      </c>
      <c r="V12164" s="9">
        <v>-47594.261</v>
      </c>
      <c r="W12164" s="9">
        <v>554080.2405004492</v>
      </c>
      <c r="X12164" s="9">
        <v>554080.2405004492</v>
      </c>
      <c r="Y12164" s="9">
        <v>-176222.7948228593</v>
      </c>
      <c r="Z12164" s="11">
        <v>0.023697362262368984</v>
      </c>
    </row>
    <row x14ac:dyDescent="0.25" r="12165" customHeight="1" ht="15.75">
      <c r="A12165" s="14">
        <v>2011</v>
      </c>
      <c r="B12165" s="8" t="s">
        <v>418</v>
      </c>
      <c r="C12165" s="8" t="s">
        <v>419</v>
      </c>
      <c r="D12165" s="8" t="s">
        <v>360</v>
      </c>
      <c r="E12165" s="8" t="s">
        <v>357</v>
      </c>
      <c r="F12165" s="10">
        <v>-0.11065559351587267</v>
      </c>
      <c r="G12165" s="10">
        <v>-1.8555638777313352</v>
      </c>
      <c r="H12165" s="9">
        <v>-2439145090.4300165</v>
      </c>
      <c r="I12165" s="9">
        <v>-1064875313.6638299</v>
      </c>
      <c r="J12165" s="9">
        <v>-697692004.5420077</v>
      </c>
      <c r="K12165" s="9">
        <v>-697116463.8541739</v>
      </c>
      <c r="L12165" s="9">
        <v>-7906108.518272744</v>
      </c>
      <c r="M12165" s="9">
        <v>-7908729.263038042</v>
      </c>
      <c r="N12165" s="9">
        <v>-113639478.88619576</v>
      </c>
      <c r="O12165" s="9">
        <v>154481636.79592142</v>
      </c>
      <c r="P12165" s="9">
        <v>-7217.949805113282</v>
      </c>
      <c r="Q12165" s="9">
        <v>-4221308.695955785</v>
      </c>
      <c r="R12165" s="9">
        <v>-29113.529648118347</v>
      </c>
      <c r="S12165" s="9">
        <v>-7852.012105253907</v>
      </c>
      <c r="T12165" s="9">
        <v>-674.819492309746</v>
      </c>
      <c r="U12165" s="9">
        <v>-330531.04714920477</v>
      </c>
      <c r="V12165" s="9">
        <v>-9359.04532341797</v>
      </c>
      <c r="W12165" s="9">
        <v>109228.49628313215</v>
      </c>
      <c r="X12165" s="9">
        <v>109228.49628313215</v>
      </c>
      <c r="Y12165" s="9">
        <v>-101028.39150613475</v>
      </c>
      <c r="Z12165" s="11">
        <v>0.007162232790588434</v>
      </c>
    </row>
    <row x14ac:dyDescent="0.25" r="12166" customHeight="1" ht="15.75">
      <c r="A12166" s="14">
        <v>2011</v>
      </c>
      <c r="B12166" s="8" t="s">
        <v>397</v>
      </c>
      <c r="C12166" s="8" t="s">
        <v>106</v>
      </c>
      <c r="D12166" s="8" t="s">
        <v>360</v>
      </c>
      <c r="E12166" s="8" t="s">
        <v>357</v>
      </c>
      <c r="F12166" s="10">
        <v>-0.10431239907671366</v>
      </c>
      <c r="G12166" s="10">
        <v>-0.8338183299000897</v>
      </c>
      <c r="H12166" s="9">
        <v>-45222139817.58095</v>
      </c>
      <c r="I12166" s="9">
        <v>-18359134025.17792</v>
      </c>
      <c r="J12166" s="9">
        <v>-11802145211.634792</v>
      </c>
      <c r="K12166" s="9">
        <v>-11785418269.18699</v>
      </c>
      <c r="L12166" s="9">
        <v>-138204356.7082751</v>
      </c>
      <c r="M12166" s="9">
        <v>-138204356.7082751</v>
      </c>
      <c r="N12166" s="9">
        <v>-1918209380.6733646</v>
      </c>
      <c r="O12166" s="9">
        <v>1854690681.118244</v>
      </c>
      <c r="P12166" s="9">
        <v>-1218418.924995418</v>
      </c>
      <c r="Q12166" s="9">
        <v>-2904830371.071234</v>
      </c>
      <c r="R12166" s="9">
        <v>-26071938.655277245</v>
      </c>
      <c r="S12166" s="9">
        <v>-145959.8</v>
      </c>
      <c r="T12166" s="9">
        <v>-58353.10400099951</v>
      </c>
      <c r="U12166" s="9">
        <v>-5491313.863664455</v>
      </c>
      <c r="V12166" s="9">
        <v>-173973.8</v>
      </c>
      <c r="W12166" s="9">
        <v>2108668.661753295</v>
      </c>
      <c r="X12166" s="9">
        <v>2108668.661753295</v>
      </c>
      <c r="Y12166" s="9">
        <v>-1741906.7138890636</v>
      </c>
      <c r="Z12166" s="11">
        <v>0.019670711660439683</v>
      </c>
    </row>
    <row x14ac:dyDescent="0.25" r="12167" customHeight="1" ht="15.75">
      <c r="A12167" s="9">
        <v>2011</v>
      </c>
      <c r="B12167" s="8" t="s">
        <v>2316</v>
      </c>
      <c r="C12167" s="8" t="s">
        <v>362</v>
      </c>
      <c r="D12167" s="8" t="s">
        <v>360</v>
      </c>
      <c r="E12167" s="8" t="s">
        <v>357</v>
      </c>
      <c r="F12167" s="10">
        <v>-0.0973192534226639</v>
      </c>
      <c r="G12167" s="10">
        <v>-0.7113712949873494</v>
      </c>
      <c r="H12167" s="9">
        <v>-2913588115.777591</v>
      </c>
      <c r="I12167" s="9">
        <v>-1210042866.180826</v>
      </c>
      <c r="J12167" s="9">
        <v>-854320668.6262487</v>
      </c>
      <c r="K12167" s="9">
        <v>-853038055.377868</v>
      </c>
      <c r="L12167" s="9">
        <v>-9047011.161810124</v>
      </c>
      <c r="M12167" s="9">
        <v>-9047011.161810124</v>
      </c>
      <c r="N12167" s="9">
        <v>-139941418.09538248</v>
      </c>
      <c r="O12167" s="9">
        <v>225198880.17174837</v>
      </c>
      <c r="P12167" s="9">
        <v>-465699.66441896185</v>
      </c>
      <c r="Q12167" s="9">
        <v>-54988295.0477683</v>
      </c>
      <c r="R12167" s="9">
        <v>-7671208.327135502</v>
      </c>
      <c r="S12167" s="9">
        <v>-14178.952</v>
      </c>
      <c r="T12167" s="9">
        <v>-5080.503048529106</v>
      </c>
      <c r="U12167" s="9">
        <v>-433723.8309737755</v>
      </c>
      <c r="V12167" s="9">
        <v>-16900.311999999998</v>
      </c>
      <c r="W12167" s="9">
        <v>181624.18285610725</v>
      </c>
      <c r="X12167" s="9">
        <v>181624.18285610725</v>
      </c>
      <c r="Y12167" s="9">
        <v>-118127.07376015655</v>
      </c>
      <c r="Z12167" s="11">
        <v>0.0323061356803277</v>
      </c>
    </row>
    <row x14ac:dyDescent="0.25" r="12168" customHeight="1" ht="15.75">
      <c r="A12168" s="14">
        <v>2011</v>
      </c>
      <c r="B12168" s="8" t="s">
        <v>382</v>
      </c>
      <c r="C12168" s="8" t="s">
        <v>362</v>
      </c>
      <c r="D12168" s="8" t="s">
        <v>360</v>
      </c>
      <c r="E12168" s="8" t="s">
        <v>357</v>
      </c>
      <c r="F12168" s="10">
        <v>-0.08392711989523184</v>
      </c>
      <c r="G12168" s="10">
        <v>-0.5849556278310653</v>
      </c>
      <c r="H12168" s="9">
        <v>-1294169722.1138322</v>
      </c>
      <c r="I12168" s="9">
        <v>-552754383.8392316</v>
      </c>
      <c r="J12168" s="9">
        <v>-394818156.62069684</v>
      </c>
      <c r="K12168" s="9">
        <v>-394437525.0449608</v>
      </c>
      <c r="L12168" s="9">
        <v>-4135114.396207788</v>
      </c>
      <c r="M12168" s="9">
        <v>-4135114.396207788</v>
      </c>
      <c r="N12168" s="9">
        <v>-64748845.343161784</v>
      </c>
      <c r="O12168" s="9">
        <v>152071756.10944697</v>
      </c>
      <c r="P12168" s="9">
        <v>-239864.20990746294</v>
      </c>
      <c r="Q12168" s="9">
        <v>-27083036.812163718</v>
      </c>
      <c r="R12168" s="9">
        <v>-3951148.0574495913</v>
      </c>
      <c r="S12168" s="9">
        <v>-11850.89319</v>
      </c>
      <c r="T12168" s="9">
        <v>-2616.366296049894</v>
      </c>
      <c r="U12168" s="9">
        <v>-179584.4218793805</v>
      </c>
      <c r="V12168" s="9">
        <v>-14125.429890000001</v>
      </c>
      <c r="W12168" s="9">
        <v>160759.8262838308</v>
      </c>
      <c r="X12168" s="9">
        <v>160759.8262838308</v>
      </c>
      <c r="Y12168" s="9">
        <v>-51632.044603606235</v>
      </c>
      <c r="Z12168" s="11">
        <v>0.03508651990172977</v>
      </c>
    </row>
    <row x14ac:dyDescent="0.25" r="12169" customHeight="1" ht="15.75">
      <c r="A12169" s="9">
        <v>2011</v>
      </c>
      <c r="B12169" s="8" t="s">
        <v>415</v>
      </c>
      <c r="C12169" s="8" t="s">
        <v>35</v>
      </c>
      <c r="D12169" s="8" t="s">
        <v>360</v>
      </c>
      <c r="E12169" s="8" t="s">
        <v>357</v>
      </c>
      <c r="F12169" s="10">
        <v>-0.08085971210245424</v>
      </c>
      <c r="G12169" s="10">
        <v>-0.9839018991470565</v>
      </c>
      <c r="H12169" s="9">
        <v>-18870438329.572784</v>
      </c>
      <c r="I12169" s="9">
        <v>-7928390947.644424</v>
      </c>
      <c r="J12169" s="9">
        <v>-5609846770.018681</v>
      </c>
      <c r="K12169" s="9">
        <v>-5588447271.469524</v>
      </c>
      <c r="L12169" s="9">
        <v>-62251342.43488676</v>
      </c>
      <c r="M12169" s="9">
        <v>-62251342.43488676</v>
      </c>
      <c r="N12169" s="9">
        <v>-917393946.7340524</v>
      </c>
      <c r="O12169" s="9">
        <v>1949710211.455839</v>
      </c>
      <c r="P12169" s="9">
        <v>-483727.9442187399</v>
      </c>
      <c r="Q12169" s="9">
        <v>-635927407.4236596</v>
      </c>
      <c r="R12169" s="9">
        <v>-15763705.058941998</v>
      </c>
      <c r="S12169" s="9">
        <v>-147002.37</v>
      </c>
      <c r="T12169" s="9">
        <v>-4865.588208825555</v>
      </c>
      <c r="U12169" s="9">
        <v>-2610078.2759580575</v>
      </c>
      <c r="V12169" s="9">
        <v>-175216.47</v>
      </c>
      <c r="W12169" s="9">
        <v>2145409.110956781</v>
      </c>
      <c r="X12169" s="9">
        <v>2145409.110956781</v>
      </c>
      <c r="Y12169" s="9">
        <v>-745735.3830833557</v>
      </c>
      <c r="Z12169" s="11">
        <v>0.039781873337626866</v>
      </c>
    </row>
    <row x14ac:dyDescent="0.25" r="12170" customHeight="1" ht="15.75">
      <c r="A12170" s="9">
        <v>2011</v>
      </c>
      <c r="B12170" s="8" t="s">
        <v>410</v>
      </c>
      <c r="C12170" s="8" t="s">
        <v>47</v>
      </c>
      <c r="D12170" s="8" t="s">
        <v>360</v>
      </c>
      <c r="E12170" s="8" t="s">
        <v>357</v>
      </c>
      <c r="F12170" s="10">
        <v>-0.07788910842693562</v>
      </c>
      <c r="G12170" s="10">
        <v>-0.552041831929279</v>
      </c>
      <c r="H12170" s="9">
        <v>-16841079385.429964</v>
      </c>
      <c r="I12170" s="9">
        <v>-6271657599.389911</v>
      </c>
      <c r="J12170" s="9">
        <v>-4101234033.5370364</v>
      </c>
      <c r="K12170" s="9">
        <v>-4093599674.5752487</v>
      </c>
      <c r="L12170" s="9">
        <v>-47382675.56759218</v>
      </c>
      <c r="M12170" s="9">
        <v>-47382675.56759218</v>
      </c>
      <c r="N12170" s="9">
        <v>-667324550.9975626</v>
      </c>
      <c r="O12170" s="9">
        <v>-1417823762.2862775</v>
      </c>
      <c r="P12170" s="9">
        <v>-3912119.8258375083</v>
      </c>
      <c r="Q12170" s="9">
        <v>-172184428.9603871</v>
      </c>
      <c r="R12170" s="9">
        <v>-16031770.715747386</v>
      </c>
      <c r="S12170" s="9">
        <v>-87575.88</v>
      </c>
      <c r="T12170" s="9">
        <v>-118872.0239910779</v>
      </c>
      <c r="U12170" s="9">
        <v>-1999328.4077184212</v>
      </c>
      <c r="V12170" s="9">
        <v>-104384.28</v>
      </c>
      <c r="W12170" s="9">
        <v>184429.84722211215</v>
      </c>
      <c r="X12170" s="9">
        <v>184429.84722211215</v>
      </c>
      <c r="Y12170" s="9">
        <v>-604793.1095003282</v>
      </c>
      <c r="Z12170" s="11">
        <v>0.15997111090423985</v>
      </c>
    </row>
    <row x14ac:dyDescent="0.25" r="12171" customHeight="1" ht="15.75">
      <c r="A12171" s="9">
        <v>2011</v>
      </c>
      <c r="B12171" s="8" t="s">
        <v>398</v>
      </c>
      <c r="C12171" s="8" t="s">
        <v>66</v>
      </c>
      <c r="D12171" s="8" t="s">
        <v>360</v>
      </c>
      <c r="E12171" s="8" t="s">
        <v>357</v>
      </c>
      <c r="F12171" s="10">
        <v>-0.07594274145395856</v>
      </c>
      <c r="G12171" s="10">
        <v>-0.43553809847730285</v>
      </c>
      <c r="H12171" s="9">
        <v>-9950385446.170319</v>
      </c>
      <c r="I12171" s="9">
        <v>-4406359427.291134</v>
      </c>
      <c r="J12171" s="9">
        <v>-4349354810.204818</v>
      </c>
      <c r="K12171" s="9">
        <v>-4334676202.40029</v>
      </c>
      <c r="L12171" s="9">
        <v>-34445238.884996906</v>
      </c>
      <c r="M12171" s="9">
        <v>-34445238.884996906</v>
      </c>
      <c r="N12171" s="9">
        <v>-727411823.9506366</v>
      </c>
      <c r="O12171" s="9">
        <v>4009168141.5740733</v>
      </c>
      <c r="P12171" s="9">
        <v>-470684.45068574976</v>
      </c>
      <c r="Q12171" s="9">
        <v>-61663002.34772973</v>
      </c>
      <c r="R12171" s="9">
        <v>-14384840.887406183</v>
      </c>
      <c r="S12171" s="9">
        <v>-231669.4797</v>
      </c>
      <c r="T12171" s="9">
        <v>-2579.2876642121723</v>
      </c>
      <c r="U12171" s="9">
        <v>-2220143.625748756</v>
      </c>
      <c r="V12171" s="9">
        <v>-276133.7007</v>
      </c>
      <c r="W12171" s="9">
        <v>3408753.8587749023</v>
      </c>
      <c r="X12171" s="9">
        <v>3408753.8587749023</v>
      </c>
      <c r="Y12171" s="9">
        <v>-429300.0654283981</v>
      </c>
      <c r="Z12171" s="11">
        <v>0.003082766961330518</v>
      </c>
    </row>
    <row x14ac:dyDescent="0.25" r="12172" customHeight="1" ht="15.75">
      <c r="A12172" s="14">
        <v>2011</v>
      </c>
      <c r="B12172" s="8" t="s">
        <v>388</v>
      </c>
      <c r="C12172" s="8" t="s">
        <v>106</v>
      </c>
      <c r="D12172" s="8" t="s">
        <v>356</v>
      </c>
      <c r="E12172" s="8" t="s">
        <v>357</v>
      </c>
      <c r="F12172" s="10">
        <v>-0.07324513762944314</v>
      </c>
      <c r="G12172" s="10">
        <v>-0.884840408510952</v>
      </c>
      <c r="H12172" s="9">
        <v>-16887180202.985897</v>
      </c>
      <c r="I12172" s="9">
        <v>-7505896941.407747</v>
      </c>
      <c r="J12172" s="9">
        <v>-5337060128.69219</v>
      </c>
      <c r="K12172" s="9">
        <v>-5328027925.754821</v>
      </c>
      <c r="L12172" s="9">
        <v>-56966592.86470002</v>
      </c>
      <c r="M12172" s="9">
        <v>-56966592.86470002</v>
      </c>
      <c r="N12172" s="9">
        <v>-874466522.4370837</v>
      </c>
      <c r="O12172" s="9">
        <v>2130755618.236584</v>
      </c>
      <c r="P12172" s="9">
        <v>-647977.3118340503</v>
      </c>
      <c r="Q12172" s="9">
        <v>154886951.61673665</v>
      </c>
      <c r="R12172" s="9">
        <v>-13865530.465404047</v>
      </c>
      <c r="S12172" s="9">
        <v>-156777.50632</v>
      </c>
      <c r="T12172" s="9">
        <v>-31034.14460954386</v>
      </c>
      <c r="U12172" s="9">
        <v>-2428065.247264235</v>
      </c>
      <c r="V12172" s="9">
        <v>-186867.74391999998</v>
      </c>
      <c r="W12172" s="9">
        <v>2291226.106402989</v>
      </c>
      <c r="X12172" s="9">
        <v>2291226.106402989</v>
      </c>
      <c r="Y12172" s="9">
        <v>-704268.611425971</v>
      </c>
      <c r="Z12172" s="11">
        <v>0.021613500895618306</v>
      </c>
    </row>
    <row x14ac:dyDescent="0.25" r="12173" customHeight="1" ht="15.75">
      <c r="A12173" s="14">
        <v>2011</v>
      </c>
      <c r="B12173" s="8" t="s">
        <v>402</v>
      </c>
      <c r="C12173" s="8" t="s">
        <v>64</v>
      </c>
      <c r="D12173" s="8" t="s">
        <v>360</v>
      </c>
      <c r="E12173" s="8" t="s">
        <v>357</v>
      </c>
      <c r="F12173" s="10">
        <v>-0.06909273730591291</v>
      </c>
      <c r="G12173" s="10">
        <v>-0.9297269249978276</v>
      </c>
      <c r="H12173" s="9">
        <v>-3054490593.4813075</v>
      </c>
      <c r="I12173" s="9">
        <v>-1320845561.9714017</v>
      </c>
      <c r="J12173" s="9">
        <v>-873144711.0938174</v>
      </c>
      <c r="K12173" s="9">
        <v>-872296725.867622</v>
      </c>
      <c r="L12173" s="9">
        <v>-9867903.737015689</v>
      </c>
      <c r="M12173" s="9">
        <v>-9867903.737015689</v>
      </c>
      <c r="N12173" s="9">
        <v>-142301530.5586449</v>
      </c>
      <c r="O12173" s="9">
        <v>245447949.5736356</v>
      </c>
      <c r="P12173" s="9">
        <v>-44950.3791884686</v>
      </c>
      <c r="Q12173" s="9">
        <v>-70957951.42536823</v>
      </c>
      <c r="R12173" s="9">
        <v>-486387.08697108144</v>
      </c>
      <c r="S12173" s="9">
        <v>-14595.980000000003</v>
      </c>
      <c r="T12173" s="9">
        <v>-885.975284501938</v>
      </c>
      <c r="U12173" s="9">
        <v>-397850.73081612034</v>
      </c>
      <c r="V12173" s="9">
        <v>-17397.38</v>
      </c>
      <c r="W12173" s="9">
        <v>214732.47701788874</v>
      </c>
      <c r="X12173" s="9">
        <v>214732.47701788874</v>
      </c>
      <c r="Y12173" s="9">
        <v>-123652.08583170461</v>
      </c>
      <c r="Z12173" s="11">
        <v>0.004308184329877517</v>
      </c>
    </row>
    <row x14ac:dyDescent="0.25" r="12174" customHeight="1" ht="15.75">
      <c r="A12174" s="14">
        <v>2011</v>
      </c>
      <c r="B12174" s="8" t="s">
        <v>408</v>
      </c>
      <c r="C12174" s="8" t="s">
        <v>106</v>
      </c>
      <c r="D12174" s="8" t="s">
        <v>360</v>
      </c>
      <c r="E12174" s="8" t="s">
        <v>357</v>
      </c>
      <c r="F12174" s="10">
        <v>-0.06791492605910107</v>
      </c>
      <c r="G12174" s="10">
        <v>-0.41684175834728004</v>
      </c>
      <c r="H12174" s="9">
        <v>-16064665482.474504</v>
      </c>
      <c r="I12174" s="9">
        <v>-6554965627.18897</v>
      </c>
      <c r="J12174" s="9">
        <v>-5012850417.807741</v>
      </c>
      <c r="K12174" s="9">
        <v>-4997611182.021048</v>
      </c>
      <c r="L12174" s="9">
        <v>-50573931.61809846</v>
      </c>
      <c r="M12174" s="9">
        <v>-50573931.61809846</v>
      </c>
      <c r="N12174" s="9">
        <v>-825124065.9140323</v>
      </c>
      <c r="O12174" s="9">
        <v>2125533158.255301</v>
      </c>
      <c r="P12174" s="9">
        <v>-664795.2624233405</v>
      </c>
      <c r="Q12174" s="9">
        <v>-684092323.5297205</v>
      </c>
      <c r="R12174" s="9">
        <v>-14225403.877640404</v>
      </c>
      <c r="S12174" s="9">
        <v>-137729.75242</v>
      </c>
      <c r="T12174" s="9">
        <v>-31849.641705133447</v>
      </c>
      <c r="U12174" s="9">
        <v>-2556737.2676410764</v>
      </c>
      <c r="V12174" s="9">
        <v>-164164.16302</v>
      </c>
      <c r="W12174" s="9">
        <v>2009053.168041211</v>
      </c>
      <c r="X12174" s="9">
        <v>2009053.168041211</v>
      </c>
      <c r="Y12174" s="9">
        <v>-644587.4033280236</v>
      </c>
      <c r="Z12174" s="11">
        <v>0.021915996202630423</v>
      </c>
    </row>
    <row x14ac:dyDescent="0.25" r="12175" customHeight="1" ht="15.75">
      <c r="A12175" s="9">
        <v>2011</v>
      </c>
      <c r="B12175" s="8" t="s">
        <v>392</v>
      </c>
      <c r="C12175" s="8" t="s">
        <v>106</v>
      </c>
      <c r="D12175" s="8" t="s">
        <v>356</v>
      </c>
      <c r="E12175" s="8" t="s">
        <v>357</v>
      </c>
      <c r="F12175" s="10">
        <v>-0.0662311113483582</v>
      </c>
      <c r="G12175" s="10">
        <v>-0.6702567558868578</v>
      </c>
      <c r="H12175" s="9">
        <v>-2547646080.977486</v>
      </c>
      <c r="I12175" s="9">
        <v>-1124644743.9173377</v>
      </c>
      <c r="J12175" s="9">
        <v>-716357052.3691977</v>
      </c>
      <c r="K12175" s="9">
        <v>-715305356.492636</v>
      </c>
      <c r="L12175" s="9">
        <v>-8499775.784818662</v>
      </c>
      <c r="M12175" s="9">
        <v>-8499775.784818662</v>
      </c>
      <c r="N12175" s="9">
        <v>-116326059.26230623</v>
      </c>
      <c r="O12175" s="9">
        <v>98811248.70869312</v>
      </c>
      <c r="P12175" s="9">
        <v>-108108.16968041995</v>
      </c>
      <c r="Q12175" s="9">
        <v>45751346.56703676</v>
      </c>
      <c r="R12175" s="9">
        <v>-2313317.2919591777</v>
      </c>
      <c r="S12175" s="9">
        <v>-10585.21321</v>
      </c>
      <c r="T12175" s="9">
        <v>-5177.117851654057</v>
      </c>
      <c r="U12175" s="9">
        <v>-324366.1900514626</v>
      </c>
      <c r="V12175" s="9">
        <v>-12616.828509999998</v>
      </c>
      <c r="W12175" s="9">
        <v>152138.4219170851</v>
      </c>
      <c r="X12175" s="9">
        <v>152138.4219170851</v>
      </c>
      <c r="Y12175" s="9">
        <v>-106018.67467161559</v>
      </c>
      <c r="Z12175" s="11">
        <v>0.029308990486933237</v>
      </c>
    </row>
    <row x14ac:dyDescent="0.25" r="12176" customHeight="1" ht="15.75">
      <c r="A12176" s="14">
        <v>2011</v>
      </c>
      <c r="B12176" s="8" t="s">
        <v>413</v>
      </c>
      <c r="C12176" s="8" t="s">
        <v>35</v>
      </c>
      <c r="D12176" s="8" t="s">
        <v>360</v>
      </c>
      <c r="E12176" s="8" t="s">
        <v>357</v>
      </c>
      <c r="F12176" s="10">
        <v>-0.05984063711675354</v>
      </c>
      <c r="G12176" s="10">
        <v>-0.6312474971129463</v>
      </c>
      <c r="H12176" s="9">
        <v>-20130268677.892654</v>
      </c>
      <c r="I12176" s="9">
        <v>-8763745662.460255</v>
      </c>
      <c r="J12176" s="9">
        <v>-6450625073.975532</v>
      </c>
      <c r="K12176" s="9">
        <v>-6441950148.674916</v>
      </c>
      <c r="L12176" s="9">
        <v>-65456026.560862586</v>
      </c>
      <c r="M12176" s="9">
        <v>-65456026.560862586</v>
      </c>
      <c r="N12176" s="9">
        <v>-1060139341.3784637</v>
      </c>
      <c r="O12176" s="9">
        <v>3006703891.733475</v>
      </c>
      <c r="P12176" s="9">
        <v>-18591.496445092616</v>
      </c>
      <c r="Q12176" s="9">
        <v>-289357958.7137079</v>
      </c>
      <c r="R12176" s="9">
        <v>-391190.6723242499</v>
      </c>
      <c r="S12176" s="9">
        <v>-152215.22</v>
      </c>
      <c r="T12176" s="9">
        <v>-901.2333781499595</v>
      </c>
      <c r="U12176" s="9">
        <v>-3156059.404271721</v>
      </c>
      <c r="V12176" s="9">
        <v>-181429.82</v>
      </c>
      <c r="W12176" s="9">
        <v>2248742.97993115</v>
      </c>
      <c r="X12176" s="9">
        <v>2248742.97993115</v>
      </c>
      <c r="Y12176" s="9">
        <v>-839429.4149625908</v>
      </c>
      <c r="Z12176" s="11">
        <v>0.0005320286039778515</v>
      </c>
    </row>
    <row x14ac:dyDescent="0.25" r="12177" customHeight="1" ht="15.75">
      <c r="A12177" s="9">
        <v>2011</v>
      </c>
      <c r="B12177" s="8" t="s">
        <v>399</v>
      </c>
      <c r="C12177" s="8" t="s">
        <v>400</v>
      </c>
      <c r="D12177" s="8" t="s">
        <v>360</v>
      </c>
      <c r="E12177" s="8" t="s">
        <v>357</v>
      </c>
      <c r="F12177" s="10">
        <v>-0.050908049021407574</v>
      </c>
      <c r="G12177" s="10">
        <v>-0.13029171707626253</v>
      </c>
      <c r="H12177" s="9">
        <v>-1726722952.4266236</v>
      </c>
      <c r="I12177" s="9">
        <v>-679457586.6803107</v>
      </c>
      <c r="J12177" s="9">
        <v>-529789669.9028836</v>
      </c>
      <c r="K12177" s="9">
        <v>-526366921.0131913</v>
      </c>
      <c r="L12177" s="9">
        <v>-5602954.173144352</v>
      </c>
      <c r="M12177" s="9">
        <v>-5602955.59834247</v>
      </c>
      <c r="N12177" s="9">
        <v>-87098933.56797372</v>
      </c>
      <c r="O12177" s="9">
        <v>108265262.98054177</v>
      </c>
      <c r="P12177" s="9">
        <v>-360204.1922060503</v>
      </c>
      <c r="Q12177" s="9">
        <v>5196636.634096234</v>
      </c>
      <c r="R12177" s="9">
        <v>-5989187.443549482</v>
      </c>
      <c r="S12177" s="9">
        <v>-19704.573</v>
      </c>
      <c r="T12177" s="9">
        <v>-7380.936702207651</v>
      </c>
      <c r="U12177" s="9">
        <v>-268065.04788180586</v>
      </c>
      <c r="V12177" s="9">
        <v>-23486.462999999996</v>
      </c>
      <c r="W12177" s="9">
        <v>234338.36665351628</v>
      </c>
      <c r="X12177" s="9">
        <v>234338.36665351628</v>
      </c>
      <c r="Y12177" s="9">
        <v>-66479.18238228466</v>
      </c>
      <c r="Z12177" s="11">
        <v>0.0683288641773883</v>
      </c>
    </row>
    <row x14ac:dyDescent="0.25" r="12178" customHeight="1" ht="15.75">
      <c r="A12178" s="9">
        <v>2011</v>
      </c>
      <c r="B12178" s="8" t="s">
        <v>412</v>
      </c>
      <c r="C12178" s="8" t="s">
        <v>149</v>
      </c>
      <c r="D12178" s="8" t="s">
        <v>360</v>
      </c>
      <c r="E12178" s="8" t="s">
        <v>357</v>
      </c>
      <c r="F12178" s="10">
        <v>-0.04526058203960635</v>
      </c>
      <c r="G12178" s="10">
        <v>-1.4967036054351526</v>
      </c>
      <c r="H12178" s="9">
        <v>-987369497.924842</v>
      </c>
      <c r="I12178" s="9">
        <v>-374547221.757081</v>
      </c>
      <c r="J12178" s="9">
        <v>-267854188.01536998</v>
      </c>
      <c r="K12178" s="9">
        <v>-267716196.18259993</v>
      </c>
      <c r="L12178" s="9">
        <v>-2750960.26485</v>
      </c>
      <c r="M12178" s="9">
        <v>-2750960.26485</v>
      </c>
      <c r="N12178" s="9">
        <v>-43952242.74773134</v>
      </c>
      <c r="O12178" s="9">
        <v>111676004.96151002</v>
      </c>
      <c r="P12178" s="9">
        <v>0</v>
      </c>
      <c r="Q12178" s="9">
        <v>-139437895.5561174</v>
      </c>
      <c r="R12178" s="9">
        <v>0</v>
      </c>
      <c r="S12178" s="9">
        <v>-4840.652510000001</v>
      </c>
      <c r="T12178" s="9">
        <v>0</v>
      </c>
      <c r="U12178" s="9">
        <v>-132282.182451</v>
      </c>
      <c r="V12178" s="9">
        <v>-5769.716810000001</v>
      </c>
      <c r="W12178" s="9">
        <v>71539.34400000001</v>
      </c>
      <c r="X12178" s="9">
        <v>71539.34400000001</v>
      </c>
      <c r="Y12178" s="9">
        <v>-36024.233981</v>
      </c>
      <c r="Z12178" s="11">
        <v>0</v>
      </c>
    </row>
    <row x14ac:dyDescent="0.25" r="12179" customHeight="1" ht="15.75">
      <c r="A12179" s="9">
        <v>2011</v>
      </c>
      <c r="B12179" s="8" t="s">
        <v>361</v>
      </c>
      <c r="C12179" s="8" t="s">
        <v>362</v>
      </c>
      <c r="D12179" s="8" t="s">
        <v>356</v>
      </c>
      <c r="E12179" s="8" t="s">
        <v>357</v>
      </c>
      <c r="F12179" s="10">
        <v>-0.016805931650231924</v>
      </c>
      <c r="G12179" s="10">
        <v>-0.06228128325433698</v>
      </c>
      <c r="H12179" s="9">
        <v>-18106203.321240418</v>
      </c>
      <c r="I12179" s="9">
        <v>-11495668.69040226</v>
      </c>
      <c r="J12179" s="9">
        <v>-50025639.757116176</v>
      </c>
      <c r="K12179" s="9">
        <v>-49645302.435371965</v>
      </c>
      <c r="L12179" s="9">
        <v>-147903.58684779672</v>
      </c>
      <c r="M12179" s="9">
        <v>-147903.58684779672</v>
      </c>
      <c r="N12179" s="9">
        <v>-8696070.819243778</v>
      </c>
      <c r="O12179" s="9">
        <v>103448574.36101218</v>
      </c>
      <c r="P12179" s="9">
        <v>-16758.7389705237</v>
      </c>
      <c r="Q12179" s="9">
        <v>-1264891.9111202792</v>
      </c>
      <c r="R12179" s="9">
        <v>-276057.2698787994</v>
      </c>
      <c r="S12179" s="9">
        <v>-6899.728260000001</v>
      </c>
      <c r="T12179" s="9">
        <v>-183.36474246866504</v>
      </c>
      <c r="U12179" s="9">
        <v>-24237.190831867578</v>
      </c>
      <c r="V12179" s="9">
        <v>-8223.990060000002</v>
      </c>
      <c r="W12179" s="9">
        <v>100965.2444792967</v>
      </c>
      <c r="X12179" s="9">
        <v>100965.2444792967</v>
      </c>
      <c r="Y12179" s="9">
        <v>-967.1015174374422</v>
      </c>
      <c r="Z12179" s="11">
        <v>0.05289066484713677</v>
      </c>
    </row>
    <row x14ac:dyDescent="0.25" r="12180" customHeight="1" ht="15.75">
      <c r="A12180" s="14">
        <v>2011</v>
      </c>
      <c r="B12180" s="8" t="s">
        <v>414</v>
      </c>
      <c r="C12180" s="8" t="s">
        <v>123</v>
      </c>
      <c r="D12180" s="8" t="s">
        <v>360</v>
      </c>
      <c r="E12180" s="8" t="s">
        <v>357</v>
      </c>
      <c r="F12180" s="10">
        <v>0.01236968442672847</v>
      </c>
      <c r="G12180" s="10">
        <v>0.04536644831114851</v>
      </c>
      <c r="H12180" s="9">
        <v>1338165735.975747</v>
      </c>
      <c r="I12180" s="9">
        <v>47988586.488835156</v>
      </c>
      <c r="J12180" s="9">
        <v>-252286150.4636962</v>
      </c>
      <c r="K12180" s="9">
        <v>-250104887.89742175</v>
      </c>
      <c r="L12180" s="9">
        <v>11386.981933320303</v>
      </c>
      <c r="M12180" s="9">
        <v>11386.981933320303</v>
      </c>
      <c r="N12180" s="9">
        <v>-44790004.50321785</v>
      </c>
      <c r="O12180" s="9">
        <v>679421521.9972935</v>
      </c>
      <c r="P12180" s="9">
        <v>-12768.442628486504</v>
      </c>
      <c r="Q12180" s="9">
        <v>1157235900.2215724</v>
      </c>
      <c r="R12180" s="9">
        <v>-362705.57087065384</v>
      </c>
      <c r="S12180" s="9">
        <v>-43162.397999999994</v>
      </c>
      <c r="T12180" s="9">
        <v>-367.57346718491704</v>
      </c>
      <c r="U12180" s="9">
        <v>-129307.34134343163</v>
      </c>
      <c r="V12180" s="9">
        <v>-51446.53799999999</v>
      </c>
      <c r="W12180" s="9">
        <v>636508.4600777793</v>
      </c>
      <c r="X12180" s="9">
        <v>636508.4600777793</v>
      </c>
      <c r="Y12180" s="9">
        <v>4737.112670036504</v>
      </c>
      <c r="Z12180" s="11">
        <v>0.0023788381575317046</v>
      </c>
    </row>
    <row x14ac:dyDescent="0.25" r="12181" customHeight="1" ht="15.75">
      <c r="A12181" s="9">
        <v>2011</v>
      </c>
      <c r="B12181" s="8" t="s">
        <v>2042</v>
      </c>
      <c r="C12181" s="8" t="s">
        <v>123</v>
      </c>
      <c r="D12181" s="8" t="s">
        <v>366</v>
      </c>
      <c r="E12181" s="8" t="s">
        <v>357</v>
      </c>
      <c r="F12181" s="10">
        <v>0.023545670541662095</v>
      </c>
      <c r="G12181" s="10">
        <v>0.21558560577625333</v>
      </c>
      <c r="H12181" s="9">
        <v>164134635.98017198</v>
      </c>
      <c r="I12181" s="9">
        <v>68364258.67128743</v>
      </c>
      <c r="J12181" s="9">
        <v>-27620471.92830142</v>
      </c>
      <c r="K12181" s="9">
        <v>-27306732.385728605</v>
      </c>
      <c r="L12181" s="9">
        <v>480865.5617515403</v>
      </c>
      <c r="M12181" s="9">
        <v>480865.5617515403</v>
      </c>
      <c r="N12181" s="9">
        <v>-5472771.941256588</v>
      </c>
      <c r="O12181" s="9">
        <v>155043456.61847186</v>
      </c>
      <c r="P12181" s="9">
        <v>-822.7650164833927</v>
      </c>
      <c r="Q12181" s="9">
        <v>-19492.643173404504</v>
      </c>
      <c r="R12181" s="9">
        <v>-23371.79746026591</v>
      </c>
      <c r="S12181" s="9">
        <v>-8340.560509067383</v>
      </c>
      <c r="T12181" s="9">
        <v>-23.939167653013847</v>
      </c>
      <c r="U12181" s="9">
        <v>-24715.495696802875</v>
      </c>
      <c r="V12181" s="9">
        <v>-9941.36060677246</v>
      </c>
      <c r="W12181" s="9">
        <v>123174.9073827234</v>
      </c>
      <c r="X12181" s="9">
        <v>123174.9073827234</v>
      </c>
      <c r="Y12181" s="9">
        <v>5524.569061270063</v>
      </c>
      <c r="Z12181" s="11">
        <v>0.036084585339765836</v>
      </c>
    </row>
    <row x14ac:dyDescent="0.25" r="12182" customHeight="1" ht="15.75">
      <c r="A12182" s="9">
        <v>2011</v>
      </c>
      <c r="B12182" s="8" t="s">
        <v>2044</v>
      </c>
      <c r="C12182" s="8" t="s">
        <v>362</v>
      </c>
      <c r="D12182" s="8" t="s">
        <v>1287</v>
      </c>
      <c r="E12182" s="8" t="s">
        <v>357</v>
      </c>
      <c r="F12182" s="10">
        <v>0.25788244121086856</v>
      </c>
      <c r="G12182" s="10">
        <v>3.098277720388027</v>
      </c>
      <c r="H12182" s="9">
        <v>337466648.3858348</v>
      </c>
      <c r="I12182" s="9">
        <v>135245427.987636</v>
      </c>
      <c r="J12182" s="9">
        <v>-79519187.17198987</v>
      </c>
      <c r="K12182" s="9">
        <v>-78386612.32374543</v>
      </c>
      <c r="L12182" s="9">
        <v>826511.9120261818</v>
      </c>
      <c r="M12182" s="9">
        <v>826511.9120261818</v>
      </c>
      <c r="N12182" s="9">
        <v>-15156970.01004596</v>
      </c>
      <c r="O12182" s="9">
        <v>372324230.76857907</v>
      </c>
      <c r="P12182" s="9">
        <v>-23677.074658926496</v>
      </c>
      <c r="Q12182" s="9">
        <v>811192.4701681705</v>
      </c>
      <c r="R12182" s="9">
        <v>-97028.06893709615</v>
      </c>
      <c r="S12182" s="9">
        <v>-24276.24245</v>
      </c>
      <c r="T12182" s="9">
        <v>-721.1705582776516</v>
      </c>
      <c r="U12182" s="9">
        <v>-46540.39954746874</v>
      </c>
      <c r="V12182" s="9">
        <v>-28935.57095</v>
      </c>
      <c r="W12182" s="9">
        <v>352058.25274091796</v>
      </c>
      <c r="X12182" s="9">
        <v>352058.25274091796</v>
      </c>
      <c r="Y12182" s="9">
        <v>12604.862800422783</v>
      </c>
      <c r="Z12182" s="11">
        <v>0.06559840499688424</v>
      </c>
    </row>
    <row x14ac:dyDescent="0.25" r="12183" customHeight="1" ht="15.75">
      <c r="A12183" s="9">
        <v>2011</v>
      </c>
      <c r="B12183" s="8" t="s">
        <v>425</v>
      </c>
      <c r="C12183" s="8" t="s">
        <v>87</v>
      </c>
      <c r="D12183" s="8" t="s">
        <v>77</v>
      </c>
      <c r="E12183" s="8" t="s">
        <v>424</v>
      </c>
      <c r="F12183" s="10">
        <v>-0.3136327311880232</v>
      </c>
      <c r="G12183" s="10">
        <v>-3.125475730954911</v>
      </c>
      <c r="H12183" s="9">
        <v>-2299515190.4424047</v>
      </c>
      <c r="I12183" s="9">
        <v>-971839532.1462932</v>
      </c>
      <c r="J12183" s="9">
        <v>-608484410.695182</v>
      </c>
      <c r="K12183" s="9">
        <v>-608185694.5173867</v>
      </c>
      <c r="L12183" s="9">
        <v>-7189916.728242577</v>
      </c>
      <c r="M12183" s="9">
        <v>-7189916.728242577</v>
      </c>
      <c r="N12183" s="9">
        <v>-98739103.68520087</v>
      </c>
      <c r="O12183" s="9">
        <v>34671784.89653552</v>
      </c>
      <c r="P12183" s="9">
        <v>-150337.46768865114</v>
      </c>
      <c r="Q12183" s="9">
        <v>-29362998.059099354</v>
      </c>
      <c r="R12183" s="9">
        <v>-2731573.998642524</v>
      </c>
      <c r="S12183" s="9">
        <v>-4104.59809</v>
      </c>
      <c r="T12183" s="9">
        <v>-3775.9690420764546</v>
      </c>
      <c r="U12183" s="9">
        <v>-287669.55762934213</v>
      </c>
      <c r="V12183" s="9">
        <v>-4892.39179</v>
      </c>
      <c r="W12183" s="9">
        <v>39747.48953012214</v>
      </c>
      <c r="X12183" s="9">
        <v>39747.48953012214</v>
      </c>
      <c r="Y12183" s="9">
        <v>-92543.77546936992</v>
      </c>
      <c r="Z12183" s="11">
        <v>0.037023681183684015</v>
      </c>
    </row>
    <row x14ac:dyDescent="0.25" r="12184" customHeight="1" ht="15.75">
      <c r="A12184" s="14">
        <v>2011</v>
      </c>
      <c r="B12184" s="8" t="s">
        <v>428</v>
      </c>
      <c r="C12184" s="8" t="s">
        <v>211</v>
      </c>
      <c r="D12184" s="8" t="s">
        <v>423</v>
      </c>
      <c r="E12184" s="8" t="s">
        <v>424</v>
      </c>
      <c r="F12184" s="10">
        <v>-0.2102853530307302</v>
      </c>
      <c r="G12184" s="10">
        <v>-2.2356031243340695</v>
      </c>
      <c r="H12184" s="9">
        <v>-10517794273.370024</v>
      </c>
      <c r="I12184" s="9">
        <v>-3324529504.432787</v>
      </c>
      <c r="J12184" s="9">
        <v>-2067101525.3267758</v>
      </c>
      <c r="K12184" s="9">
        <v>-2064159765.0950134</v>
      </c>
      <c r="L12184" s="9">
        <v>-25080380.091611587</v>
      </c>
      <c r="M12184" s="9">
        <v>-25080380.091611587</v>
      </c>
      <c r="N12184" s="9">
        <v>-334951572.5612084</v>
      </c>
      <c r="O12184" s="9">
        <v>-291637838.9436033</v>
      </c>
      <c r="P12184" s="9">
        <v>-1098496.4687491546</v>
      </c>
      <c r="Q12184" s="9">
        <v>-2377002209.0993195</v>
      </c>
      <c r="R12184" s="9">
        <v>-6212323.53494786</v>
      </c>
      <c r="S12184" s="9">
        <v>-31979.70869294922</v>
      </c>
      <c r="T12184" s="9">
        <v>-34592.44869463605</v>
      </c>
      <c r="U12184" s="9">
        <v>-937801.3588913946</v>
      </c>
      <c r="V12184" s="9">
        <v>-38117.56006931641</v>
      </c>
      <c r="W12184" s="9">
        <v>207734.8640722898</v>
      </c>
      <c r="X12184" s="9">
        <v>207734.8640722898</v>
      </c>
      <c r="Y12184" s="9">
        <v>-313256.37619025685</v>
      </c>
      <c r="Z12184" s="11">
        <v>0.08116570840129088</v>
      </c>
    </row>
    <row x14ac:dyDescent="0.25" r="12185" customHeight="1" ht="15.75">
      <c r="A12185" s="14">
        <v>2011</v>
      </c>
      <c r="B12185" s="8" t="s">
        <v>426</v>
      </c>
      <c r="C12185" s="8" t="s">
        <v>376</v>
      </c>
      <c r="D12185" s="8" t="s">
        <v>423</v>
      </c>
      <c r="E12185" s="8" t="s">
        <v>424</v>
      </c>
      <c r="F12185" s="10">
        <v>-0.1548075561144781</v>
      </c>
      <c r="G12185" s="10">
        <v>-5.675694670922375</v>
      </c>
      <c r="H12185" s="9">
        <v>-1217918932.1943107</v>
      </c>
      <c r="I12185" s="9">
        <v>-395063751.2241657</v>
      </c>
      <c r="J12185" s="9">
        <v>-230330491.1858752</v>
      </c>
      <c r="K12185" s="9">
        <v>-228124271.55638826</v>
      </c>
      <c r="L12185" s="9">
        <v>-3350902.507971362</v>
      </c>
      <c r="M12185" s="9">
        <v>-3350952.4625309864</v>
      </c>
      <c r="N12185" s="9">
        <v>-36865911.75436337</v>
      </c>
      <c r="O12185" s="9">
        <v>-124889537.05141601</v>
      </c>
      <c r="P12185" s="9">
        <v>-176455.74395166384</v>
      </c>
      <c r="Q12185" s="9">
        <v>-192586964.79728615</v>
      </c>
      <c r="R12185" s="9">
        <v>-3047703.6405054135</v>
      </c>
      <c r="S12185" s="9">
        <v>-2894.1743200000005</v>
      </c>
      <c r="T12185" s="9">
        <v>-4244.878399649372</v>
      </c>
      <c r="U12185" s="9">
        <v>-104710.31707221507</v>
      </c>
      <c r="V12185" s="9">
        <v>-3449.6519200000002</v>
      </c>
      <c r="W12185" s="9">
        <v>10354.156162069106</v>
      </c>
      <c r="X12185" s="9">
        <v>10354.156162069106</v>
      </c>
      <c r="Y12185" s="9">
        <v>-37399.56046846211</v>
      </c>
      <c r="Z12185" s="11">
        <v>0.16917931219522483</v>
      </c>
    </row>
    <row x14ac:dyDescent="0.25" r="12186" customHeight="1" ht="15.75">
      <c r="A12186" s="9">
        <v>2011</v>
      </c>
      <c r="B12186" s="8" t="s">
        <v>432</v>
      </c>
      <c r="C12186" s="8" t="s">
        <v>376</v>
      </c>
      <c r="D12186" s="8" t="s">
        <v>423</v>
      </c>
      <c r="E12186" s="8" t="s">
        <v>424</v>
      </c>
      <c r="F12186" s="10">
        <v>-0.1093261614932787</v>
      </c>
      <c r="G12186" s="10">
        <v>-2.382934383379191</v>
      </c>
      <c r="H12186" s="9">
        <v>-1554604124.1188617</v>
      </c>
      <c r="I12186" s="9">
        <v>-587060382.6121413</v>
      </c>
      <c r="J12186" s="9">
        <v>-360465448.9050903</v>
      </c>
      <c r="K12186" s="9">
        <v>-359662376.34881693</v>
      </c>
      <c r="L12186" s="9">
        <v>-4464440.779140002</v>
      </c>
      <c r="M12186" s="9">
        <v>-4464531.07017335</v>
      </c>
      <c r="N12186" s="9">
        <v>-58310780.699432224</v>
      </c>
      <c r="O12186" s="9">
        <v>-115089765.16365626</v>
      </c>
      <c r="P12186" s="9">
        <v>-318937.2818311722</v>
      </c>
      <c r="Q12186" s="9">
        <v>-58987950.74126847</v>
      </c>
      <c r="R12186" s="9">
        <v>-5508612.48923713</v>
      </c>
      <c r="S12186" s="9">
        <v>-3148.5614</v>
      </c>
      <c r="T12186" s="9">
        <v>-7667.112000176954</v>
      </c>
      <c r="U12186" s="9">
        <v>-175475.48628790164</v>
      </c>
      <c r="V12186" s="9">
        <v>-3752.8634</v>
      </c>
      <c r="W12186" s="9">
        <v>-12063.002043558692</v>
      </c>
      <c r="X12186" s="9">
        <v>-12063.002043558692</v>
      </c>
      <c r="Y12186" s="9">
        <v>-56728.00089876253</v>
      </c>
      <c r="Z12186" s="11">
        <v>0.12112984389385283</v>
      </c>
    </row>
    <row x14ac:dyDescent="0.25" r="12187" customHeight="1" ht="15.75">
      <c r="A12187" s="9">
        <v>2011</v>
      </c>
      <c r="B12187" s="8" t="s">
        <v>422</v>
      </c>
      <c r="C12187" s="8" t="s">
        <v>291</v>
      </c>
      <c r="D12187" s="8" t="s">
        <v>423</v>
      </c>
      <c r="E12187" s="8" t="s">
        <v>424</v>
      </c>
      <c r="F12187" s="10">
        <v>-0.09685363111983819</v>
      </c>
      <c r="G12187" s="10">
        <v>-10.137506420148743</v>
      </c>
      <c r="H12187" s="9">
        <v>-1378190745.075492</v>
      </c>
      <c r="I12187" s="9">
        <v>-496533078.54561853</v>
      </c>
      <c r="J12187" s="9">
        <v>-264833779.42606562</v>
      </c>
      <c r="K12187" s="9">
        <v>-264678024.81165153</v>
      </c>
      <c r="L12187" s="9">
        <v>-3823640.014017038</v>
      </c>
      <c r="M12187" s="9">
        <v>-3823640.014017038</v>
      </c>
      <c r="N12187" s="9">
        <v>-42274206.91690638</v>
      </c>
      <c r="O12187" s="9">
        <v>-124292904.51186532</v>
      </c>
      <c r="P12187" s="9">
        <v>-70870.33601208626</v>
      </c>
      <c r="Q12187" s="9">
        <v>-176287820.88184834</v>
      </c>
      <c r="R12187" s="9">
        <v>-1449826.5061800103</v>
      </c>
      <c r="S12187" s="9">
        <v>-2804.5133</v>
      </c>
      <c r="T12187" s="9">
        <v>-18051.050942267597</v>
      </c>
      <c r="U12187" s="9">
        <v>-123296.80492987327</v>
      </c>
      <c r="V12187" s="9">
        <v>-3342.7823000000003</v>
      </c>
      <c r="W12187" s="9">
        <v>36049.24032663385</v>
      </c>
      <c r="X12187" s="9">
        <v>36049.24032663385</v>
      </c>
      <c r="Y12187" s="9">
        <v>-47556.44049078841</v>
      </c>
      <c r="Z12187" s="11">
        <v>0.18659448127117376</v>
      </c>
    </row>
    <row x14ac:dyDescent="0.25" r="12188" customHeight="1" ht="15.75">
      <c r="A12188" s="14">
        <v>2011</v>
      </c>
      <c r="B12188" s="8" t="s">
        <v>434</v>
      </c>
      <c r="C12188" s="8" t="s">
        <v>183</v>
      </c>
      <c r="D12188" s="8" t="s">
        <v>423</v>
      </c>
      <c r="E12188" s="8" t="s">
        <v>424</v>
      </c>
      <c r="F12188" s="10">
        <v>0.07792303477991644</v>
      </c>
      <c r="G12188" s="10">
        <v>4.88444388742403</v>
      </c>
      <c r="H12188" s="9">
        <v>1559907281.3053036</v>
      </c>
      <c r="I12188" s="9">
        <v>677991827.2610314</v>
      </c>
      <c r="J12188" s="9">
        <v>299613617.10403484</v>
      </c>
      <c r="K12188" s="9">
        <v>299723349.6821503</v>
      </c>
      <c r="L12188" s="9">
        <v>5043843.466541035</v>
      </c>
      <c r="M12188" s="9">
        <v>5043843.466541035</v>
      </c>
      <c r="N12188" s="9">
        <v>46824436.18809931</v>
      </c>
      <c r="O12188" s="9">
        <v>214912480.74472204</v>
      </c>
      <c r="P12188" s="9">
        <v>0</v>
      </c>
      <c r="Q12188" s="9">
        <v>10294811.626086209</v>
      </c>
      <c r="R12188" s="9">
        <v>0</v>
      </c>
      <c r="S12188" s="9">
        <v>-10529.956999999999</v>
      </c>
      <c r="T12188" s="9">
        <v>-0.3492588505747127</v>
      </c>
      <c r="U12188" s="9">
        <v>109526.43668800002</v>
      </c>
      <c r="V12188" s="9">
        <v>-12550.966999999999</v>
      </c>
      <c r="W12188" s="9">
        <v>155620.8</v>
      </c>
      <c r="X12188" s="9">
        <v>155620.8</v>
      </c>
      <c r="Y12188" s="9">
        <v>61385.00266761725</v>
      </c>
      <c r="Z12188" s="11">
        <v>0</v>
      </c>
    </row>
    <row x14ac:dyDescent="0.25" r="12189" customHeight="1" ht="15.75">
      <c r="A12189" s="14">
        <v>2011</v>
      </c>
      <c r="B12189" s="8" t="s">
        <v>440</v>
      </c>
      <c r="C12189" s="8" t="s">
        <v>50</v>
      </c>
      <c r="D12189" s="8" t="s">
        <v>441</v>
      </c>
      <c r="E12189" s="8" t="s">
        <v>437</v>
      </c>
      <c r="F12189" s="10">
        <v>-0.299601398409758</v>
      </c>
      <c r="G12189" s="10">
        <v>-0.6335314225640626</v>
      </c>
      <c r="H12189" s="9">
        <v>-34695465.999408945</v>
      </c>
      <c r="I12189" s="9">
        <v>-12323139.833107648</v>
      </c>
      <c r="J12189" s="9">
        <v>-7169649.21080242</v>
      </c>
      <c r="K12189" s="9">
        <v>-7166494.82283576</v>
      </c>
      <c r="L12189" s="9">
        <v>-91538.04783249371</v>
      </c>
      <c r="M12189" s="9">
        <v>-91538.04783249371</v>
      </c>
      <c r="N12189" s="9">
        <v>-1155476.3278167946</v>
      </c>
      <c r="O12189" s="9">
        <v>12406.125251974174</v>
      </c>
      <c r="P12189" s="9">
        <v>-9.892092890711577</v>
      </c>
      <c r="Q12189" s="9">
        <v>-6705701.1204756815</v>
      </c>
      <c r="R12189" s="9">
        <v>-47.2226016383299</v>
      </c>
      <c r="S12189" s="9">
        <v>-0.7195133332612248</v>
      </c>
      <c r="T12189" s="9">
        <v>-0.06330414793272793</v>
      </c>
      <c r="U12189" s="9">
        <v>-3151.041909478644</v>
      </c>
      <c r="V12189" s="9">
        <v>-0.857609209783253</v>
      </c>
      <c r="W12189" s="9">
        <v>10.507370112887005</v>
      </c>
      <c r="X12189" s="9">
        <v>10.507370112887005</v>
      </c>
      <c r="Y12189" s="9">
        <v>-1145.931667140115</v>
      </c>
      <c r="Z12189" s="11">
        <v>0.0007677630357787766</v>
      </c>
    </row>
    <row x14ac:dyDescent="0.25" r="12190" customHeight="1" ht="15.75">
      <c r="A12190" s="14">
        <v>2011</v>
      </c>
      <c r="B12190" s="8" t="s">
        <v>2479</v>
      </c>
      <c r="C12190" s="8" t="s">
        <v>106</v>
      </c>
      <c r="D12190" s="8" t="s">
        <v>439</v>
      </c>
      <c r="E12190" s="8" t="s">
        <v>437</v>
      </c>
      <c r="F12190" s="10">
        <v>-0.20661244916285276</v>
      </c>
      <c r="G12190" s="13" t="s">
        <v>45</v>
      </c>
      <c r="H12190" s="9">
        <v>-163482110.14440036</v>
      </c>
      <c r="I12190" s="9">
        <v>-71586171.1977132</v>
      </c>
      <c r="J12190" s="9">
        <v>-41688626.52654155</v>
      </c>
      <c r="K12190" s="9">
        <v>-41670244.33690461</v>
      </c>
      <c r="L12190" s="9">
        <v>-531759.2937450727</v>
      </c>
      <c r="M12190" s="9">
        <v>-531759.2937450727</v>
      </c>
      <c r="N12190" s="9">
        <v>-6719241.557562117</v>
      </c>
      <c r="O12190" s="9">
        <v>147954.98853777163</v>
      </c>
      <c r="P12190" s="9">
        <v>-45.50482298901879</v>
      </c>
      <c r="Q12190" s="9">
        <v>-876862.1982183955</v>
      </c>
      <c r="R12190" s="9">
        <v>-655.6779092764854</v>
      </c>
      <c r="S12190" s="9">
        <v>-11.416037478799623</v>
      </c>
      <c r="T12190" s="9">
        <v>-2.297573990445073</v>
      </c>
      <c r="U12190" s="9">
        <v>-18322.339746944617</v>
      </c>
      <c r="V12190" s="9">
        <v>-13.60711251405654</v>
      </c>
      <c r="W12190" s="9">
        <v>153.3623754833739</v>
      </c>
      <c r="X12190" s="9">
        <v>153.3623754833739</v>
      </c>
      <c r="Y12190" s="9">
        <v>-6656.610055838499</v>
      </c>
      <c r="Z12190" s="11">
        <v>0.0026393222332182285</v>
      </c>
    </row>
    <row x14ac:dyDescent="0.25" r="12191" customHeight="1" ht="15.75">
      <c r="A12191" s="9">
        <v>2011</v>
      </c>
      <c r="B12191" s="8" t="s">
        <v>489</v>
      </c>
      <c r="C12191" s="8" t="s">
        <v>106</v>
      </c>
      <c r="D12191" s="8" t="s">
        <v>436</v>
      </c>
      <c r="E12191" s="8" t="s">
        <v>437</v>
      </c>
      <c r="F12191" s="10">
        <v>-0.17528594977778947</v>
      </c>
      <c r="G12191" s="10">
        <v>-2.343177341545676</v>
      </c>
      <c r="H12191" s="9">
        <v>-1089577528.762621</v>
      </c>
      <c r="I12191" s="9">
        <v>-254724294.1439566</v>
      </c>
      <c r="J12191" s="9">
        <v>-203915827.49382904</v>
      </c>
      <c r="K12191" s="9">
        <v>-203433345.31601033</v>
      </c>
      <c r="L12191" s="9">
        <v>-1949542.2062675217</v>
      </c>
      <c r="M12191" s="9">
        <v>-1949542.2062675217</v>
      </c>
      <c r="N12191" s="9">
        <v>-33688794.51494874</v>
      </c>
      <c r="O12191" s="9">
        <v>130427135.5799112</v>
      </c>
      <c r="P12191" s="9">
        <v>-357.4824387990405</v>
      </c>
      <c r="Q12191" s="9">
        <v>-520429460.5842815</v>
      </c>
      <c r="R12191" s="9">
        <v>-5150.95593562418</v>
      </c>
      <c r="S12191" s="9">
        <v>-7771.545860322266</v>
      </c>
      <c r="T12191" s="9">
        <v>-18.68480186803012</v>
      </c>
      <c r="U12191" s="9">
        <v>-96751.16353699887</v>
      </c>
      <c r="V12191" s="9">
        <v>-9263.135227607423</v>
      </c>
      <c r="W12191" s="9">
        <v>114734.00014448084</v>
      </c>
      <c r="X12191" s="9">
        <v>114734.00014448084</v>
      </c>
      <c r="Y12191" s="9">
        <v>-24012.909458373575</v>
      </c>
      <c r="Z12191" s="11">
        <v>0.00031652232920170915</v>
      </c>
    </row>
    <row x14ac:dyDescent="0.25" r="12192" customHeight="1" ht="15.75">
      <c r="A12192" s="9">
        <v>2011</v>
      </c>
      <c r="B12192" s="8" t="s">
        <v>2055</v>
      </c>
      <c r="C12192" s="8" t="s">
        <v>106</v>
      </c>
      <c r="D12192" s="8" t="s">
        <v>445</v>
      </c>
      <c r="E12192" s="8" t="s">
        <v>437</v>
      </c>
      <c r="F12192" s="10">
        <v>-0.10556785178124298</v>
      </c>
      <c r="G12192" s="10">
        <v>-0.8267874691683729</v>
      </c>
      <c r="H12192" s="9">
        <v>-185749391.0447698</v>
      </c>
      <c r="I12192" s="9">
        <v>-76659109.49621537</v>
      </c>
      <c r="J12192" s="9">
        <v>-44723694.908996455</v>
      </c>
      <c r="K12192" s="9">
        <v>-44703900.44572079</v>
      </c>
      <c r="L12192" s="9">
        <v>-569443.6945792569</v>
      </c>
      <c r="M12192" s="9">
        <v>-569443.6945792569</v>
      </c>
      <c r="N12192" s="9">
        <v>-7209677.291718116</v>
      </c>
      <c r="O12192" s="9">
        <v>329011.8788776128</v>
      </c>
      <c r="P12192" s="9">
        <v>-101.19041917797948</v>
      </c>
      <c r="Q12192" s="9">
        <v>-11615405.67733295</v>
      </c>
      <c r="R12192" s="9">
        <v>-1458.050336805835</v>
      </c>
      <c r="S12192" s="9">
        <v>-25.38617979263492</v>
      </c>
      <c r="T12192" s="9">
        <v>-5.109183157171383</v>
      </c>
      <c r="U12192" s="9">
        <v>-19661.373307151156</v>
      </c>
      <c r="V12192" s="9">
        <v>-30.258538076976738</v>
      </c>
      <c r="W12192" s="9">
        <v>341.03644497283904</v>
      </c>
      <c r="X12192" s="9">
        <v>341.03644497283904</v>
      </c>
      <c r="Y12192" s="9">
        <v>-7128.41943094167</v>
      </c>
      <c r="Z12192" s="11">
        <v>0.005143659496760042</v>
      </c>
    </row>
    <row x14ac:dyDescent="0.25" r="12193" customHeight="1" ht="15.75">
      <c r="A12193" s="14">
        <v>2011</v>
      </c>
      <c r="B12193" s="8" t="s">
        <v>447</v>
      </c>
      <c r="C12193" s="8" t="s">
        <v>50</v>
      </c>
      <c r="D12193" s="8" t="s">
        <v>441</v>
      </c>
      <c r="E12193" s="8" t="s">
        <v>437</v>
      </c>
      <c r="F12193" s="10">
        <v>-0.10386303908513296</v>
      </c>
      <c r="G12193" s="10">
        <v>-0.7846725940639009</v>
      </c>
      <c r="H12193" s="9">
        <v>-65973277.66134814</v>
      </c>
      <c r="I12193" s="9">
        <v>-22939227.39410418</v>
      </c>
      <c r="J12193" s="9">
        <v>-13365200.991286105</v>
      </c>
      <c r="K12193" s="9">
        <v>-13359306.089983067</v>
      </c>
      <c r="L12193" s="9">
        <v>-170392.28024864604</v>
      </c>
      <c r="M12193" s="9">
        <v>-170392.28024864604</v>
      </c>
      <c r="N12193" s="9">
        <v>-2154262.1600536727</v>
      </c>
      <c r="O12193" s="9">
        <v>68047.83426829227</v>
      </c>
      <c r="P12193" s="9">
        <v>-54.258318687099994</v>
      </c>
      <c r="Q12193" s="9">
        <v>-13874327.444179142</v>
      </c>
      <c r="R12193" s="9">
        <v>-259.0168730959181</v>
      </c>
      <c r="S12193" s="9">
        <v>-3.9465443932863082</v>
      </c>
      <c r="T12193" s="9">
        <v>-0.3472244620725754</v>
      </c>
      <c r="U12193" s="9">
        <v>-5876.548115412981</v>
      </c>
      <c r="V12193" s="9">
        <v>-4.704002917027246</v>
      </c>
      <c r="W12193" s="9">
        <v>57.63312601761491</v>
      </c>
      <c r="X12193" s="9">
        <v>57.63312601761491</v>
      </c>
      <c r="Y12193" s="9">
        <v>-2133.3006860286678</v>
      </c>
      <c r="Z12193" s="11">
        <v>0.0022086522151204286</v>
      </c>
    </row>
    <row x14ac:dyDescent="0.25" r="12194" customHeight="1" ht="15.75">
      <c r="A12194" s="9">
        <v>2011</v>
      </c>
      <c r="B12194" s="8" t="s">
        <v>448</v>
      </c>
      <c r="C12194" s="8" t="s">
        <v>50</v>
      </c>
      <c r="D12194" s="8" t="s">
        <v>445</v>
      </c>
      <c r="E12194" s="8" t="s">
        <v>437</v>
      </c>
      <c r="F12194" s="10">
        <v>-0.07100464692111946</v>
      </c>
      <c r="G12194" s="10">
        <v>-0.12198264478418952</v>
      </c>
      <c r="H12194" s="9">
        <v>-50412447.19383463</v>
      </c>
      <c r="I12194" s="9">
        <v>-17939972.97666784</v>
      </c>
      <c r="J12194" s="9">
        <v>-10462150.513927242</v>
      </c>
      <c r="K12194" s="9">
        <v>-10457528.586605014</v>
      </c>
      <c r="L12194" s="9">
        <v>-133256.0615313383</v>
      </c>
      <c r="M12194" s="9">
        <v>-133256.0615313383</v>
      </c>
      <c r="N12194" s="9">
        <v>-1686486.442044123</v>
      </c>
      <c r="O12194" s="9">
        <v>76060.34317983474</v>
      </c>
      <c r="P12194" s="9">
        <v>-60.64713718045029</v>
      </c>
      <c r="Q12194" s="9">
        <v>-9669355.63017603</v>
      </c>
      <c r="R12194" s="9">
        <v>-289.5156395333382</v>
      </c>
      <c r="S12194" s="9">
        <v>-4.411242828747598</v>
      </c>
      <c r="T12194" s="9">
        <v>-0.3881095119287239</v>
      </c>
      <c r="U12194" s="9">
        <v>-4601.41308008333</v>
      </c>
      <c r="V12194" s="9">
        <v>-5.257890718129025</v>
      </c>
      <c r="W12194" s="9">
        <v>64.4193219455486</v>
      </c>
      <c r="X12194" s="9">
        <v>64.4193219455486</v>
      </c>
      <c r="Y12194" s="9">
        <v>-1668.4700755702136</v>
      </c>
      <c r="Z12194" s="11">
        <v>0.003224525575089969</v>
      </c>
    </row>
    <row x14ac:dyDescent="0.25" r="12195" customHeight="1" ht="15.75">
      <c r="A12195" s="9">
        <v>2011</v>
      </c>
      <c r="B12195" s="8" t="s">
        <v>519</v>
      </c>
      <c r="C12195" s="8" t="s">
        <v>305</v>
      </c>
      <c r="D12195" s="8" t="s">
        <v>506</v>
      </c>
      <c r="E12195" s="8" t="s">
        <v>437</v>
      </c>
      <c r="F12195" s="10">
        <v>-0.06554325261409036</v>
      </c>
      <c r="G12195" s="10">
        <v>-0.1324091193166346</v>
      </c>
      <c r="H12195" s="9">
        <v>-23263925.352897797</v>
      </c>
      <c r="I12195" s="9">
        <v>-10147969.994918952</v>
      </c>
      <c r="J12195" s="9">
        <v>-5910029.246250469</v>
      </c>
      <c r="K12195" s="9">
        <v>-5907423.1842095535</v>
      </c>
      <c r="L12195" s="9">
        <v>-75381.03265840006</v>
      </c>
      <c r="M12195" s="9">
        <v>-75381.03265840006</v>
      </c>
      <c r="N12195" s="9">
        <v>-952564.743453188</v>
      </c>
      <c r="O12195" s="9">
        <v>23893.16861551628</v>
      </c>
      <c r="P12195" s="9">
        <v>-18.25008375577431</v>
      </c>
      <c r="Q12195" s="9">
        <v>-215337.0034202545</v>
      </c>
      <c r="R12195" s="9">
        <v>-212.73587865620766</v>
      </c>
      <c r="S12195" s="9">
        <v>-1.519340580524967</v>
      </c>
      <c r="T12195" s="9">
        <v>-0.23627471817022583</v>
      </c>
      <c r="U12195" s="9">
        <v>-2597.940823350043</v>
      </c>
      <c r="V12195" s="9">
        <v>-1.8109469476399285</v>
      </c>
      <c r="W12195" s="9">
        <v>21.948261402161897</v>
      </c>
      <c r="X12195" s="9">
        <v>21.948261402161897</v>
      </c>
      <c r="Y12195" s="9">
        <v>-943.687118882845</v>
      </c>
      <c r="Z12195" s="11">
        <v>0.0024193190273270847</v>
      </c>
    </row>
    <row x14ac:dyDescent="0.25" r="12196" customHeight="1" ht="15.75">
      <c r="A12196" s="14">
        <v>2011</v>
      </c>
      <c r="B12196" s="8" t="s">
        <v>2049</v>
      </c>
      <c r="C12196" s="8" t="s">
        <v>106</v>
      </c>
      <c r="D12196" s="8" t="s">
        <v>471</v>
      </c>
      <c r="E12196" s="8" t="s">
        <v>437</v>
      </c>
      <c r="F12196" s="10">
        <v>-0.05312109104785633</v>
      </c>
      <c r="G12196" s="13" t="s">
        <v>45</v>
      </c>
      <c r="H12196" s="9">
        <v>-33903475.96027799</v>
      </c>
      <c r="I12196" s="9">
        <v>-14844482.385749832</v>
      </c>
      <c r="J12196" s="9">
        <v>-8686776.943948315</v>
      </c>
      <c r="K12196" s="9">
        <v>-8682908.136013513</v>
      </c>
      <c r="L12196" s="9">
        <v>-110269.11001376837</v>
      </c>
      <c r="M12196" s="9">
        <v>-110269.11001376837</v>
      </c>
      <c r="N12196" s="9">
        <v>-1400758.632983505</v>
      </c>
      <c r="O12196" s="9">
        <v>119341.94291875132</v>
      </c>
      <c r="P12196" s="9">
        <v>-36.70463592579016</v>
      </c>
      <c r="Q12196" s="9">
        <v>-181812.4449133404</v>
      </c>
      <c r="R12196" s="9">
        <v>-528.8762237441152</v>
      </c>
      <c r="S12196" s="9">
        <v>-9.208287646248698</v>
      </c>
      <c r="T12196" s="9">
        <v>-1.8532456845772625</v>
      </c>
      <c r="U12196" s="9">
        <v>-3820.5324273047218</v>
      </c>
      <c r="V12196" s="9">
        <v>-10.975630230453467</v>
      </c>
      <c r="W12196" s="9">
        <v>123.70359419242179</v>
      </c>
      <c r="X12196" s="9">
        <v>123.70359419242179</v>
      </c>
      <c r="Y12196" s="9">
        <v>-1380.3962985231406</v>
      </c>
      <c r="Z12196" s="11">
        <v>0.01013528369108415</v>
      </c>
    </row>
    <row x14ac:dyDescent="0.25" r="12197" customHeight="1" ht="15.75">
      <c r="A12197" s="14">
        <v>2011</v>
      </c>
      <c r="B12197" s="8" t="s">
        <v>511</v>
      </c>
      <c r="C12197" s="8" t="s">
        <v>35</v>
      </c>
      <c r="D12197" s="8" t="s">
        <v>445</v>
      </c>
      <c r="E12197" s="8" t="s">
        <v>437</v>
      </c>
      <c r="F12197" s="10">
        <v>-0.0460685797622184</v>
      </c>
      <c r="G12197" s="10">
        <v>-0.22639416340290183</v>
      </c>
      <c r="H12197" s="9">
        <v>-4925748.646392909</v>
      </c>
      <c r="I12197" s="9">
        <v>-2157099.458423538</v>
      </c>
      <c r="J12197" s="9">
        <v>-1257521.0078576577</v>
      </c>
      <c r="K12197" s="9">
        <v>-1256965.2403510266</v>
      </c>
      <c r="L12197" s="9">
        <v>-16022.917951425392</v>
      </c>
      <c r="M12197" s="9">
        <v>-16022.917951425392</v>
      </c>
      <c r="N12197" s="9">
        <v>-202703.89976725774</v>
      </c>
      <c r="O12197" s="9">
        <v>7873.1455113726615</v>
      </c>
      <c r="P12197" s="9">
        <v>-9.859780426224273</v>
      </c>
      <c r="Q12197" s="9">
        <v>-26460.41584129475</v>
      </c>
      <c r="R12197" s="9">
        <v>-74.91595634603351</v>
      </c>
      <c r="S12197" s="9">
        <v>-0.4699584073793699</v>
      </c>
      <c r="T12197" s="9">
        <v>-0.06128134154352702</v>
      </c>
      <c r="U12197" s="9">
        <v>-553.056769209569</v>
      </c>
      <c r="V12197" s="9">
        <v>-0.5601573171087999</v>
      </c>
      <c r="W12197" s="9">
        <v>6.8036429081917555</v>
      </c>
      <c r="X12197" s="9">
        <v>6.8036429081917555</v>
      </c>
      <c r="Y12197" s="9">
        <v>-200.61714342226728</v>
      </c>
      <c r="Z12197" s="11">
        <v>0.0036658533794022936</v>
      </c>
    </row>
    <row x14ac:dyDescent="0.25" r="12198" customHeight="1" ht="15.75">
      <c r="A12198" s="9">
        <v>2011</v>
      </c>
      <c r="B12198" s="8" t="s">
        <v>487</v>
      </c>
      <c r="C12198" s="8" t="s">
        <v>50</v>
      </c>
      <c r="D12198" s="8" t="s">
        <v>441</v>
      </c>
      <c r="E12198" s="8" t="s">
        <v>437</v>
      </c>
      <c r="F12198" s="10">
        <v>-0.04512517670577245</v>
      </c>
      <c r="G12198" s="10">
        <v>-0.9240215581927387</v>
      </c>
      <c r="H12198" s="9">
        <v>-81858083.12258397</v>
      </c>
      <c r="I12198" s="9">
        <v>-30461480.642472517</v>
      </c>
      <c r="J12198" s="9">
        <v>-17792041.20212741</v>
      </c>
      <c r="K12198" s="9">
        <v>-17784159.848720185</v>
      </c>
      <c r="L12198" s="9">
        <v>-226259.18339061772</v>
      </c>
      <c r="M12198" s="9">
        <v>-226259.18339061772</v>
      </c>
      <c r="N12198" s="9">
        <v>-2868486.168137597</v>
      </c>
      <c r="O12198" s="9">
        <v>194334.5091000205</v>
      </c>
      <c r="P12198" s="9">
        <v>-154.95370043780034</v>
      </c>
      <c r="Q12198" s="9">
        <v>-12682478.020596195</v>
      </c>
      <c r="R12198" s="9">
        <v>-739.7137237793354</v>
      </c>
      <c r="S12198" s="9">
        <v>-11.270744698308533</v>
      </c>
      <c r="T12198" s="9">
        <v>-0.9916214984645688</v>
      </c>
      <c r="U12198" s="9">
        <v>-7828.939428928891</v>
      </c>
      <c r="V12198" s="9">
        <v>-13.43393375432543</v>
      </c>
      <c r="W12198" s="9">
        <v>164.59164899170995</v>
      </c>
      <c r="X12198" s="9">
        <v>164.59164899170995</v>
      </c>
      <c r="Y12198" s="9">
        <v>-2833.262993726844</v>
      </c>
      <c r="Z12198" s="11">
        <v>0.005056181959923947</v>
      </c>
    </row>
    <row x14ac:dyDescent="0.25" r="12199" customHeight="1" ht="15.75">
      <c r="A12199" s="9">
        <v>2011</v>
      </c>
      <c r="B12199" s="8" t="s">
        <v>498</v>
      </c>
      <c r="C12199" s="8" t="s">
        <v>83</v>
      </c>
      <c r="D12199" s="8" t="s">
        <v>439</v>
      </c>
      <c r="E12199" s="8" t="s">
        <v>437</v>
      </c>
      <c r="F12199" s="10">
        <v>-0.04378133112515975</v>
      </c>
      <c r="G12199" s="10">
        <v>-0.11173571522879651</v>
      </c>
      <c r="H12199" s="9">
        <v>-21293636.006223626</v>
      </c>
      <c r="I12199" s="9">
        <v>-9018622.588584034</v>
      </c>
      <c r="J12199" s="9">
        <v>-5302151.209577465</v>
      </c>
      <c r="K12199" s="9">
        <v>-5299673.471460039</v>
      </c>
      <c r="L12199" s="9">
        <v>-67003.00850524702</v>
      </c>
      <c r="M12199" s="9">
        <v>-67003.00850524702</v>
      </c>
      <c r="N12199" s="9">
        <v>-855350.7895995075</v>
      </c>
      <c r="O12199" s="9">
        <v>101629.41666705931</v>
      </c>
      <c r="P12199" s="9">
        <v>-239.23291634687732</v>
      </c>
      <c r="Q12199" s="9">
        <v>-781008.7276176792</v>
      </c>
      <c r="R12199" s="9">
        <v>-1243.2783304005209</v>
      </c>
      <c r="S12199" s="9">
        <v>-8.728925008329622</v>
      </c>
      <c r="T12199" s="9">
        <v>-2.920549793502177</v>
      </c>
      <c r="U12199" s="9">
        <v>-2339.0356450642084</v>
      </c>
      <c r="V12199" s="9">
        <v>-10.404263732987685</v>
      </c>
      <c r="W12199" s="9">
        <v>115.30116962430817</v>
      </c>
      <c r="X12199" s="9">
        <v>115.30116962430817</v>
      </c>
      <c r="Y12199" s="9">
        <v>-839.6207503598212</v>
      </c>
      <c r="Z12199" s="11">
        <v>0.01785819730882333</v>
      </c>
    </row>
    <row x14ac:dyDescent="0.25" r="12200" customHeight="1" ht="15.75">
      <c r="A12200" s="9">
        <v>2011</v>
      </c>
      <c r="B12200" s="8" t="s">
        <v>482</v>
      </c>
      <c r="C12200" s="8" t="s">
        <v>106</v>
      </c>
      <c r="D12200" s="8" t="s">
        <v>439</v>
      </c>
      <c r="E12200" s="8" t="s">
        <v>437</v>
      </c>
      <c r="F12200" s="10">
        <v>-0.04245796061292853</v>
      </c>
      <c r="G12200" s="10">
        <v>-0.19213876210388964</v>
      </c>
      <c r="H12200" s="9">
        <v>-182842331.13650724</v>
      </c>
      <c r="I12200" s="9">
        <v>-80054308.71795364</v>
      </c>
      <c r="J12200" s="9">
        <v>-46923217.25086823</v>
      </c>
      <c r="K12200" s="9">
        <v>-46902249.39082783</v>
      </c>
      <c r="L12200" s="9">
        <v>-594667.8891008259</v>
      </c>
      <c r="M12200" s="9">
        <v>-594667.8891008259</v>
      </c>
      <c r="N12200" s="9">
        <v>-7567636.163415624</v>
      </c>
      <c r="O12200" s="9">
        <v>805255.0991452675</v>
      </c>
      <c r="P12200" s="9">
        <v>-247.66309747140116</v>
      </c>
      <c r="Q12200" s="9">
        <v>-980456.8739988565</v>
      </c>
      <c r="R12200" s="9">
        <v>-3568.5716653413624</v>
      </c>
      <c r="S12200" s="9">
        <v>-62.132561278865104</v>
      </c>
      <c r="T12200" s="9">
        <v>-12.504702881289552</v>
      </c>
      <c r="U12200" s="9">
        <v>-20642.122938881967</v>
      </c>
      <c r="V12200" s="9">
        <v>-74.05763634519245</v>
      </c>
      <c r="W12200" s="9">
        <v>834.6851707773988</v>
      </c>
      <c r="X12200" s="9">
        <v>834.6851707773988</v>
      </c>
      <c r="Y12200" s="9">
        <v>-7444.3781259691505</v>
      </c>
      <c r="Z12200" s="11">
        <v>0.01262655192641085</v>
      </c>
    </row>
    <row x14ac:dyDescent="0.25" r="12201" customHeight="1" ht="15.75">
      <c r="A12201" s="14">
        <v>2011</v>
      </c>
      <c r="B12201" s="8" t="s">
        <v>2321</v>
      </c>
      <c r="C12201" s="8" t="s">
        <v>106</v>
      </c>
      <c r="D12201" s="8" t="s">
        <v>506</v>
      </c>
      <c r="E12201" s="8" t="s">
        <v>437</v>
      </c>
      <c r="F12201" s="10">
        <v>-0.04231321368394573</v>
      </c>
      <c r="G12201" s="10">
        <v>-0.11535382206042473</v>
      </c>
      <c r="H12201" s="9">
        <v>-73006630.85682268</v>
      </c>
      <c r="I12201" s="9">
        <v>-31964657.074094094</v>
      </c>
      <c r="J12201" s="9">
        <v>-18736359.043832924</v>
      </c>
      <c r="K12201" s="9">
        <v>-18727986.13968676</v>
      </c>
      <c r="L12201" s="9">
        <v>-237443.2578691273</v>
      </c>
      <c r="M12201" s="9">
        <v>-237443.2578691273</v>
      </c>
      <c r="N12201" s="9">
        <v>-3021751.9876277945</v>
      </c>
      <c r="O12201" s="9">
        <v>322628.0769077176</v>
      </c>
      <c r="P12201" s="9">
        <v>-99.22702624673765</v>
      </c>
      <c r="Q12201" s="9">
        <v>-391483.60778434435</v>
      </c>
      <c r="R12201" s="9">
        <v>-1429.7598548814126</v>
      </c>
      <c r="S12201" s="9">
        <v>-24.893612943312686</v>
      </c>
      <c r="T12201" s="9">
        <v>-5.010049917318247</v>
      </c>
      <c r="U12201" s="9">
        <v>-8242.396516024599</v>
      </c>
      <c r="V12201" s="9">
        <v>-29.671433089640384</v>
      </c>
      <c r="W12201" s="9">
        <v>334.4193309140683</v>
      </c>
      <c r="X12201" s="9">
        <v>334.4193309140683</v>
      </c>
      <c r="Y12201" s="9">
        <v>-2972.4451349195006</v>
      </c>
      <c r="Z12201" s="11">
        <v>0.012668823215672483</v>
      </c>
    </row>
    <row x14ac:dyDescent="0.25" r="12202" customHeight="1" ht="15.75">
      <c r="A12202" s="14">
        <v>2011</v>
      </c>
      <c r="B12202" s="8" t="s">
        <v>484</v>
      </c>
      <c r="C12202" s="8" t="s">
        <v>106</v>
      </c>
      <c r="D12202" s="8" t="s">
        <v>471</v>
      </c>
      <c r="E12202" s="8" t="s">
        <v>437</v>
      </c>
      <c r="F12202" s="10">
        <v>-0.039888217000243</v>
      </c>
      <c r="G12202" s="13" t="s">
        <v>45</v>
      </c>
      <c r="H12202" s="9">
        <v>-199361320.4500752</v>
      </c>
      <c r="I12202" s="9">
        <v>-87286028.34806645</v>
      </c>
      <c r="J12202" s="9">
        <v>-51188836.89031548</v>
      </c>
      <c r="K12202" s="9">
        <v>-51165938.53674122</v>
      </c>
      <c r="L12202" s="9">
        <v>-648387.7770394448</v>
      </c>
      <c r="M12202" s="9">
        <v>-648387.7770394448</v>
      </c>
      <c r="N12202" s="9">
        <v>-8255995.424075205</v>
      </c>
      <c r="O12202" s="9">
        <v>934570.6574556495</v>
      </c>
      <c r="P12202" s="9">
        <v>-287.4352041694988</v>
      </c>
      <c r="Q12202" s="9">
        <v>-1069014.9483863395</v>
      </c>
      <c r="R12202" s="9">
        <v>-4141.647002292415</v>
      </c>
      <c r="S12202" s="9">
        <v>-72.11040166703383</v>
      </c>
      <c r="T12202" s="9">
        <v>-14.512827556707077</v>
      </c>
      <c r="U12202" s="9">
        <v>-22520.30649645395</v>
      </c>
      <c r="V12202" s="9">
        <v>-85.9505192357088</v>
      </c>
      <c r="W12202" s="9">
        <v>968.7268912049325</v>
      </c>
      <c r="X12202" s="9">
        <v>968.7268912049325</v>
      </c>
      <c r="Y12202" s="9">
        <v>-8116.897198224415</v>
      </c>
      <c r="Z12202" s="11">
        <v>0.013421601083536183</v>
      </c>
    </row>
    <row x14ac:dyDescent="0.25" r="12203" customHeight="1" ht="15.75">
      <c r="A12203" s="9">
        <v>2011</v>
      </c>
      <c r="B12203" s="8" t="s">
        <v>520</v>
      </c>
      <c r="C12203" s="8" t="s">
        <v>35</v>
      </c>
      <c r="D12203" s="8" t="s">
        <v>441</v>
      </c>
      <c r="E12203" s="8" t="s">
        <v>437</v>
      </c>
      <c r="F12203" s="10">
        <v>-0.03866373236746208</v>
      </c>
      <c r="G12203" s="10">
        <v>-0.1372689618043583</v>
      </c>
      <c r="H12203" s="9">
        <v>-42175282.7723811</v>
      </c>
      <c r="I12203" s="9">
        <v>-18235178.372968867</v>
      </c>
      <c r="J12203" s="9">
        <v>-10636538.132761864</v>
      </c>
      <c r="K12203" s="9">
        <v>-10631831.656832308</v>
      </c>
      <c r="L12203" s="9">
        <v>-135449.89011235445</v>
      </c>
      <c r="M12203" s="9">
        <v>-135449.89011235445</v>
      </c>
      <c r="N12203" s="9">
        <v>-1714631.3857360885</v>
      </c>
      <c r="O12203" s="9">
        <v>80322.10515163475</v>
      </c>
      <c r="P12203" s="9">
        <v>-100.58982385416884</v>
      </c>
      <c r="Q12203" s="9">
        <v>-759413.5369653469</v>
      </c>
      <c r="R12203" s="9">
        <v>-764.2951999895482</v>
      </c>
      <c r="S12203" s="9">
        <v>-4.794532065982263</v>
      </c>
      <c r="T12203" s="9">
        <v>-0.6251943841482792</v>
      </c>
      <c r="U12203" s="9">
        <v>-4678.820891822624</v>
      </c>
      <c r="V12203" s="9">
        <v>-5.714744489515503</v>
      </c>
      <c r="W12203" s="9">
        <v>69.4110022857528</v>
      </c>
      <c r="X12203" s="9">
        <v>69.4110022857528</v>
      </c>
      <c r="Y12203" s="9">
        <v>-1695.9936614953401</v>
      </c>
      <c r="Z12203" s="11">
        <v>0.004353071546495424</v>
      </c>
    </row>
    <row x14ac:dyDescent="0.25" r="12204" customHeight="1" ht="15.75">
      <c r="A12204" s="14">
        <v>2011</v>
      </c>
      <c r="B12204" s="8" t="s">
        <v>458</v>
      </c>
      <c r="C12204" s="8" t="s">
        <v>106</v>
      </c>
      <c r="D12204" s="8" t="s">
        <v>455</v>
      </c>
      <c r="E12204" s="8" t="s">
        <v>437</v>
      </c>
      <c r="F12204" s="10">
        <v>-0.028721162071976773</v>
      </c>
      <c r="G12204" s="10">
        <v>-0.1705918404840564</v>
      </c>
      <c r="H12204" s="9">
        <v>-27822507.290257357</v>
      </c>
      <c r="I12204" s="9">
        <v>-12180736.825235507</v>
      </c>
      <c r="J12204" s="9">
        <v>-7167415.071218779</v>
      </c>
      <c r="K12204" s="9">
        <v>-7164187.017061546</v>
      </c>
      <c r="L12204" s="9">
        <v>-90482.71797672324</v>
      </c>
      <c r="M12204" s="9">
        <v>-90482.71797672324</v>
      </c>
      <c r="N12204" s="9">
        <v>-1156367.0477907795</v>
      </c>
      <c r="O12204" s="9">
        <v>181138.23052311313</v>
      </c>
      <c r="P12204" s="9">
        <v>-55.71061305847125</v>
      </c>
      <c r="Q12204" s="9">
        <v>-149170.2302340985</v>
      </c>
      <c r="R12204" s="9">
        <v>-802.7328950055397</v>
      </c>
      <c r="S12204" s="9">
        <v>-13.97641842922649</v>
      </c>
      <c r="T12204" s="9">
        <v>-2.812872287972243</v>
      </c>
      <c r="U12204" s="9">
        <v>-3154.7811754801205</v>
      </c>
      <c r="V12204" s="9">
        <v>-16.658906250368688</v>
      </c>
      <c r="W12204" s="9">
        <v>187.7583824541859</v>
      </c>
      <c r="X12204" s="9">
        <v>187.7583824541859</v>
      </c>
      <c r="Y12204" s="9">
        <v>-1132.737170699016</v>
      </c>
      <c r="Z12204" s="11">
        <v>0.018477546446626386</v>
      </c>
    </row>
    <row x14ac:dyDescent="0.25" r="12205" customHeight="1" ht="15.75">
      <c r="A12205" s="14">
        <v>2011</v>
      </c>
      <c r="B12205" s="8" t="s">
        <v>492</v>
      </c>
      <c r="C12205" s="8" t="s">
        <v>106</v>
      </c>
      <c r="D12205" s="8" t="s">
        <v>439</v>
      </c>
      <c r="E12205" s="8" t="s">
        <v>437</v>
      </c>
      <c r="F12205" s="10">
        <v>-0.02630411245748631</v>
      </c>
      <c r="G12205" s="10">
        <v>-0.3506021179059599</v>
      </c>
      <c r="H12205" s="9">
        <v>-24102144.032044947</v>
      </c>
      <c r="I12205" s="9">
        <v>-10551744.397014435</v>
      </c>
      <c r="J12205" s="9">
        <v>-6215712.695522716</v>
      </c>
      <c r="K12205" s="9">
        <v>-6212907.076817414</v>
      </c>
      <c r="L12205" s="9">
        <v>-78382.11785743144</v>
      </c>
      <c r="M12205" s="9">
        <v>-78382.11785743144</v>
      </c>
      <c r="N12205" s="9">
        <v>-1002927.3808752362</v>
      </c>
      <c r="O12205" s="9">
        <v>171335.70999974431</v>
      </c>
      <c r="P12205" s="9">
        <v>-52.69576397720322</v>
      </c>
      <c r="Q12205" s="9">
        <v>-129217.95640865841</v>
      </c>
      <c r="R12205" s="9">
        <v>-759.2920064898984</v>
      </c>
      <c r="S12205" s="9">
        <v>-13.220067171405178</v>
      </c>
      <c r="T12205" s="9">
        <v>-2.6606502073389384</v>
      </c>
      <c r="U12205" s="9">
        <v>-2736.310982044787</v>
      </c>
      <c r="V12205" s="9">
        <v>-15.757388829421595</v>
      </c>
      <c r="W12205" s="9">
        <v>177.59760417934876</v>
      </c>
      <c r="X12205" s="9">
        <v>177.59760417934876</v>
      </c>
      <c r="Y12205" s="9">
        <v>-981.2580409981858</v>
      </c>
      <c r="Z12205" s="11">
        <v>0.020117859451528008</v>
      </c>
    </row>
    <row x14ac:dyDescent="0.25" r="12206" customHeight="1" ht="15.75">
      <c r="A12206" s="14">
        <v>2011</v>
      </c>
      <c r="B12206" s="8" t="s">
        <v>544</v>
      </c>
      <c r="C12206" s="8" t="s">
        <v>35</v>
      </c>
      <c r="D12206" s="8" t="s">
        <v>436</v>
      </c>
      <c r="E12206" s="8" t="s">
        <v>437</v>
      </c>
      <c r="F12206" s="10">
        <v>-0.025352695448369753</v>
      </c>
      <c r="G12206" s="10">
        <v>-0.07567777145583457</v>
      </c>
      <c r="H12206" s="9">
        <v>-2438307.7524226643</v>
      </c>
      <c r="I12206" s="9">
        <v>-1064311.8477996322</v>
      </c>
      <c r="J12206" s="9">
        <v>-621854.6788873012</v>
      </c>
      <c r="K12206" s="9">
        <v>-621578.5450966833</v>
      </c>
      <c r="L12206" s="9">
        <v>-7905.497436545311</v>
      </c>
      <c r="M12206" s="9">
        <v>-7905.497436545311</v>
      </c>
      <c r="N12206" s="9">
        <v>-100260.42882859417</v>
      </c>
      <c r="O12206" s="9">
        <v>7081.8257263269925</v>
      </c>
      <c r="P12206" s="9">
        <v>-8.868786506931526</v>
      </c>
      <c r="Q12206" s="9">
        <v>-21135.39083448192</v>
      </c>
      <c r="R12206" s="9">
        <v>-67.38624939642854</v>
      </c>
      <c r="S12206" s="9">
        <v>-0.4227234889632602</v>
      </c>
      <c r="T12206" s="9">
        <v>-0.055122032288098394</v>
      </c>
      <c r="U12206" s="9">
        <v>-273.69550594743527</v>
      </c>
      <c r="V12206" s="9">
        <v>-0.5038566216464836</v>
      </c>
      <c r="W12206" s="9">
        <v>6.119817461823353</v>
      </c>
      <c r="X12206" s="9">
        <v>6.119817461823353</v>
      </c>
      <c r="Y12206" s="9">
        <v>-98.99922013717651</v>
      </c>
      <c r="Z12206" s="11">
        <v>0.006610875973451367</v>
      </c>
    </row>
    <row x14ac:dyDescent="0.25" r="12207" customHeight="1" ht="15.75">
      <c r="A12207" s="14">
        <v>2011</v>
      </c>
      <c r="B12207" s="8" t="s">
        <v>457</v>
      </c>
      <c r="C12207" s="8" t="s">
        <v>50</v>
      </c>
      <c r="D12207" s="8" t="s">
        <v>441</v>
      </c>
      <c r="E12207" s="8" t="s">
        <v>437</v>
      </c>
      <c r="F12207" s="10">
        <v>-0.023623036838411052</v>
      </c>
      <c r="G12207" s="10">
        <v>-0.09566469517571002</v>
      </c>
      <c r="H12207" s="9">
        <v>-57901551.29653153</v>
      </c>
      <c r="I12207" s="9">
        <v>-21330449.190219264</v>
      </c>
      <c r="J12207" s="9">
        <v>-12512426.173609601</v>
      </c>
      <c r="K12207" s="9">
        <v>-12506842.350475032</v>
      </c>
      <c r="L12207" s="9">
        <v>-158426.3955214918</v>
      </c>
      <c r="M12207" s="9">
        <v>-158426.3955214918</v>
      </c>
      <c r="N12207" s="9">
        <v>-2018123.7902274944</v>
      </c>
      <c r="O12207" s="9">
        <v>262580.06104657403</v>
      </c>
      <c r="P12207" s="9">
        <v>-209.36967041406382</v>
      </c>
      <c r="Q12207" s="9">
        <v>-9471140.800402896</v>
      </c>
      <c r="R12207" s="9">
        <v>-999.4831882740793</v>
      </c>
      <c r="S12207" s="9">
        <v>-15.228756048669762</v>
      </c>
      <c r="T12207" s="9">
        <v>-1.3398548451727061</v>
      </c>
      <c r="U12207" s="9">
        <v>-5513.002642192469</v>
      </c>
      <c r="V12207" s="9">
        <v>-18.151604476438465</v>
      </c>
      <c r="W12207" s="9">
        <v>222.39223203407332</v>
      </c>
      <c r="X12207" s="9">
        <v>222.39223203407332</v>
      </c>
      <c r="Y12207" s="9">
        <v>-1984.4703486294095</v>
      </c>
      <c r="Z12207" s="11">
        <v>0.009575362735769689</v>
      </c>
    </row>
    <row x14ac:dyDescent="0.25" r="12208" customHeight="1" ht="15.75">
      <c r="A12208" s="9">
        <v>2011</v>
      </c>
      <c r="B12208" s="8" t="s">
        <v>502</v>
      </c>
      <c r="C12208" s="8" t="s">
        <v>47</v>
      </c>
      <c r="D12208" s="8" t="s">
        <v>439</v>
      </c>
      <c r="E12208" s="8" t="s">
        <v>437</v>
      </c>
      <c r="F12208" s="10">
        <v>-0.021753047950241747</v>
      </c>
      <c r="G12208" s="10">
        <v>-0.08578757206931129</v>
      </c>
      <c r="H12208" s="9">
        <v>-30080026.81357414</v>
      </c>
      <c r="I12208" s="9">
        <v>-12394701.699944902</v>
      </c>
      <c r="J12208" s="9">
        <v>-7815688.291037882</v>
      </c>
      <c r="K12208" s="9">
        <v>-7811724.657578416</v>
      </c>
      <c r="L12208" s="9">
        <v>-92093.69162721258</v>
      </c>
      <c r="M12208" s="9">
        <v>-92093.69162721258</v>
      </c>
      <c r="N12208" s="9">
        <v>-1268964.125781191</v>
      </c>
      <c r="O12208" s="9">
        <v>931950.5136801158</v>
      </c>
      <c r="P12208" s="9">
        <v>-1411.437002372318</v>
      </c>
      <c r="Q12208" s="9">
        <v>-1526842.6583252437</v>
      </c>
      <c r="R12208" s="9">
        <v>-6152.426575331555</v>
      </c>
      <c r="S12208" s="9">
        <v>-109.20003506966833</v>
      </c>
      <c r="T12208" s="9">
        <v>-38.78502305215864</v>
      </c>
      <c r="U12208" s="9">
        <v>-3465.8639228386023</v>
      </c>
      <c r="V12208" s="9">
        <v>-130.1587496091627</v>
      </c>
      <c r="W12208" s="9">
        <v>1296.329619621176</v>
      </c>
      <c r="X12208" s="9">
        <v>1296.329619621176</v>
      </c>
      <c r="Y12208" s="9">
        <v>-1153.299263155092</v>
      </c>
      <c r="Z12208" s="11">
        <v>0.1262159306112292</v>
      </c>
    </row>
    <row x14ac:dyDescent="0.25" r="12209" customHeight="1" ht="15.75">
      <c r="A12209" s="9">
        <v>2011</v>
      </c>
      <c r="B12209" s="8" t="s">
        <v>2060</v>
      </c>
      <c r="C12209" s="8" t="s">
        <v>35</v>
      </c>
      <c r="D12209" s="8" t="s">
        <v>439</v>
      </c>
      <c r="E12209" s="8" t="s">
        <v>437</v>
      </c>
      <c r="F12209" s="10">
        <v>-0.020215782797580458</v>
      </c>
      <c r="G12209" s="13" t="s">
        <v>45</v>
      </c>
      <c r="H12209" s="9">
        <v>-16475258.236882456</v>
      </c>
      <c r="I12209" s="9">
        <v>-7138711.885775388</v>
      </c>
      <c r="J12209" s="9">
        <v>-4176452.6985666696</v>
      </c>
      <c r="K12209" s="9">
        <v>-4174593.066757708</v>
      </c>
      <c r="L12209" s="9">
        <v>-53024.14388211446</v>
      </c>
      <c r="M12209" s="9">
        <v>-53024.14388211446</v>
      </c>
      <c r="N12209" s="9">
        <v>-673445.926100149</v>
      </c>
      <c r="O12209" s="9">
        <v>60009.84747331136</v>
      </c>
      <c r="P12209" s="9">
        <v>-75.15216359755824</v>
      </c>
      <c r="Q12209" s="9">
        <v>-262962.39741696697</v>
      </c>
      <c r="R12209" s="9">
        <v>-571.016388195639</v>
      </c>
      <c r="S12209" s="9">
        <v>-3.5820666981067077</v>
      </c>
      <c r="T12209" s="9">
        <v>-0.4670920858346739</v>
      </c>
      <c r="U12209" s="9">
        <v>-1838.9703161729346</v>
      </c>
      <c r="V12209" s="9">
        <v>-4.269571178660677</v>
      </c>
      <c r="W12209" s="9">
        <v>51.85799914325226</v>
      </c>
      <c r="X12209" s="9">
        <v>51.85799914325226</v>
      </c>
      <c r="Y12209" s="9">
        <v>-664.0803750098394</v>
      </c>
      <c r="Z12209" s="11">
        <v>0.008265264760134257</v>
      </c>
    </row>
    <row x14ac:dyDescent="0.25" r="12210" customHeight="1" ht="15.75">
      <c r="A12210" s="14">
        <v>2011</v>
      </c>
      <c r="B12210" s="8" t="s">
        <v>516</v>
      </c>
      <c r="C12210" s="8" t="s">
        <v>305</v>
      </c>
      <c r="D12210" s="8" t="s">
        <v>445</v>
      </c>
      <c r="E12210" s="8" t="s">
        <v>437</v>
      </c>
      <c r="F12210" s="10">
        <v>-0.016120053488645907</v>
      </c>
      <c r="G12210" s="10">
        <v>-0.028243250647603173</v>
      </c>
      <c r="H12210" s="9">
        <v>-3609765.202411309</v>
      </c>
      <c r="I12210" s="9">
        <v>-1559014.6012691143</v>
      </c>
      <c r="J12210" s="9">
        <v>-912832.7769637732</v>
      </c>
      <c r="K12210" s="9">
        <v>-912425.8716134694</v>
      </c>
      <c r="L12210" s="9">
        <v>-11580.483670157375</v>
      </c>
      <c r="M12210" s="9">
        <v>-11580.483670157375</v>
      </c>
      <c r="N12210" s="9">
        <v>-147204.09692078427</v>
      </c>
      <c r="O12210" s="9">
        <v>15074.093943016409</v>
      </c>
      <c r="P12210" s="9">
        <v>-11.513896772310346</v>
      </c>
      <c r="Q12210" s="9">
        <v>-69533.90845340485</v>
      </c>
      <c r="R12210" s="9">
        <v>-134.21412084420277</v>
      </c>
      <c r="S12210" s="9">
        <v>-0.9585452231478996</v>
      </c>
      <c r="T12210" s="9">
        <v>-0.14906467013105926</v>
      </c>
      <c r="U12210" s="9">
        <v>-401.7817102165983</v>
      </c>
      <c r="V12210" s="9">
        <v>-1.1425183848079268</v>
      </c>
      <c r="W12210" s="9">
        <v>13.847060621637883</v>
      </c>
      <c r="X12210" s="9">
        <v>13.847060621637883</v>
      </c>
      <c r="Y12210" s="9">
        <v>-145.0080585953838</v>
      </c>
      <c r="Z12210" s="11">
        <v>0.009706824019567338</v>
      </c>
    </row>
    <row x14ac:dyDescent="0.25" r="12211" customHeight="1" ht="15.75">
      <c r="A12211" s="14">
        <v>2011</v>
      </c>
      <c r="B12211" s="8" t="s">
        <v>532</v>
      </c>
      <c r="C12211" s="8" t="s">
        <v>35</v>
      </c>
      <c r="D12211" s="8" t="s">
        <v>445</v>
      </c>
      <c r="E12211" s="8" t="s">
        <v>437</v>
      </c>
      <c r="F12211" s="10">
        <v>-0.015007499657511008</v>
      </c>
      <c r="G12211" s="10">
        <v>-0.035899741206991624</v>
      </c>
      <c r="H12211" s="9">
        <v>-2973702.4566251216</v>
      </c>
      <c r="I12211" s="9">
        <v>-1266763.8105767025</v>
      </c>
      <c r="J12211" s="9">
        <v>-742830.2986366871</v>
      </c>
      <c r="K12211" s="9">
        <v>-742497.9420369578</v>
      </c>
      <c r="L12211" s="9">
        <v>-9408.879912617116</v>
      </c>
      <c r="M12211" s="9">
        <v>-9408.879912617116</v>
      </c>
      <c r="N12211" s="9">
        <v>-119806.72651230558</v>
      </c>
      <c r="O12211" s="9">
        <v>14590.49495203509</v>
      </c>
      <c r="P12211" s="9">
        <v>-18.272122156156897</v>
      </c>
      <c r="Q12211" s="9">
        <v>-96997.30986675125</v>
      </c>
      <c r="R12211" s="9">
        <v>-138.834076077315</v>
      </c>
      <c r="S12211" s="9">
        <v>-0.8709258276289191</v>
      </c>
      <c r="T12211" s="9">
        <v>-0.11356643963371647</v>
      </c>
      <c r="U12211" s="9">
        <v>-327.3330674435142</v>
      </c>
      <c r="V12211" s="9">
        <v>-1.0380822373745926</v>
      </c>
      <c r="W12211" s="9">
        <v>12.60849521503559</v>
      </c>
      <c r="X12211" s="9">
        <v>12.60849521503559</v>
      </c>
      <c r="Y12211" s="9">
        <v>-117.85927276528226</v>
      </c>
      <c r="Z12211" s="11">
        <v>0.011075427506449666</v>
      </c>
    </row>
    <row x14ac:dyDescent="0.25" r="12212" customHeight="1" ht="15.75">
      <c r="A12212" s="9">
        <v>2011</v>
      </c>
      <c r="B12212" s="8" t="s">
        <v>2720</v>
      </c>
      <c r="C12212" s="8" t="s">
        <v>362</v>
      </c>
      <c r="D12212" s="8" t="s">
        <v>528</v>
      </c>
      <c r="E12212" s="8" t="s">
        <v>437</v>
      </c>
      <c r="F12212" s="10">
        <v>-0.013830667791961421</v>
      </c>
      <c r="G12212" s="10">
        <v>-0.6066062311730518</v>
      </c>
      <c r="H12212" s="9">
        <v>-217102090.10557437</v>
      </c>
      <c r="I12212" s="9">
        <v>-93743389.35689357</v>
      </c>
      <c r="J12212" s="9">
        <v>-58422296.700192064</v>
      </c>
      <c r="K12212" s="9">
        <v>-58395195.914279245</v>
      </c>
      <c r="L12212" s="9">
        <v>-695633.2726873567</v>
      </c>
      <c r="M12212" s="9">
        <v>-695633.2726873567</v>
      </c>
      <c r="N12212" s="9">
        <v>-9476090.002811002</v>
      </c>
      <c r="O12212" s="9">
        <v>9944125.079963425</v>
      </c>
      <c r="P12212" s="9">
        <v>-25203.35670286495</v>
      </c>
      <c r="Q12212" s="9">
        <v>-5063838.5824120995</v>
      </c>
      <c r="R12212" s="9">
        <v>-509694.7893747454</v>
      </c>
      <c r="S12212" s="9">
        <v>-569.9619770689347</v>
      </c>
      <c r="T12212" s="9">
        <v>-19.791893145032</v>
      </c>
      <c r="U12212" s="9">
        <v>-26006.26832018606</v>
      </c>
      <c r="V12212" s="9">
        <v>-679.3545277959784</v>
      </c>
      <c r="W12212" s="9">
        <v>8379.390694140426</v>
      </c>
      <c r="X12212" s="9">
        <v>8379.390694140426</v>
      </c>
      <c r="Y12212" s="9">
        <v>-8723.342167473977</v>
      </c>
      <c r="Z12212" s="11">
        <v>0.09293325022364204</v>
      </c>
    </row>
    <row x14ac:dyDescent="0.25" r="12213" customHeight="1" ht="15.75">
      <c r="A12213" s="9">
        <v>2011</v>
      </c>
      <c r="B12213" s="8" t="s">
        <v>530</v>
      </c>
      <c r="C12213" s="8" t="s">
        <v>35</v>
      </c>
      <c r="D12213" s="8" t="s">
        <v>441</v>
      </c>
      <c r="E12213" s="8" t="s">
        <v>437</v>
      </c>
      <c r="F12213" s="10">
        <v>-0.013475689802837358</v>
      </c>
      <c r="G12213" s="10">
        <v>-0.03834446280261903</v>
      </c>
      <c r="H12213" s="9">
        <v>-6555024.627290851</v>
      </c>
      <c r="I12213" s="9">
        <v>-2709887.9952475424</v>
      </c>
      <c r="J12213" s="9">
        <v>-1591087.1199161983</v>
      </c>
      <c r="K12213" s="9">
        <v>-1590373.3720191468</v>
      </c>
      <c r="L12213" s="9">
        <v>-20127.383385859703</v>
      </c>
      <c r="M12213" s="9">
        <v>-20127.383385859703</v>
      </c>
      <c r="N12213" s="9">
        <v>-256648.08486694843</v>
      </c>
      <c r="O12213" s="9">
        <v>35818.234666564575</v>
      </c>
      <c r="P12213" s="9">
        <v>-44.85626850884007</v>
      </c>
      <c r="Q12213" s="9">
        <v>-401309.2188211987</v>
      </c>
      <c r="R12213" s="9">
        <v>-340.82404558587916</v>
      </c>
      <c r="S12213" s="9">
        <v>-2.138037521943935</v>
      </c>
      <c r="T12213" s="9">
        <v>-0.278794475336104</v>
      </c>
      <c r="U12213" s="9">
        <v>-701.4156177935328</v>
      </c>
      <c r="V12213" s="9">
        <v>-2.5483901199862546</v>
      </c>
      <c r="W12213" s="9">
        <v>30.952619625930506</v>
      </c>
      <c r="X12213" s="9">
        <v>30.952619625930506</v>
      </c>
      <c r="Y12213" s="9">
        <v>-252.14839990682634</v>
      </c>
      <c r="Z12213" s="11">
        <v>0.012305983260588415</v>
      </c>
    </row>
    <row x14ac:dyDescent="0.25" r="12214" customHeight="1" ht="15.75">
      <c r="A12214" s="14">
        <v>2011</v>
      </c>
      <c r="B12214" s="8" t="s">
        <v>541</v>
      </c>
      <c r="C12214" s="8" t="s">
        <v>44</v>
      </c>
      <c r="D12214" s="8" t="s">
        <v>81</v>
      </c>
      <c r="E12214" s="8" t="s">
        <v>437</v>
      </c>
      <c r="F12214" s="10">
        <v>-0.013452555227176132</v>
      </c>
      <c r="G12214" s="10">
        <v>-0.07137925422824919</v>
      </c>
      <c r="H12214" s="9">
        <v>-124994353.48690714</v>
      </c>
      <c r="I12214" s="9">
        <v>-54606572.28550126</v>
      </c>
      <c r="J12214" s="9">
        <v>-31711590.9453514</v>
      </c>
      <c r="K12214" s="9">
        <v>-31696370.66302136</v>
      </c>
      <c r="L12214" s="9">
        <v>-405963.3897044638</v>
      </c>
      <c r="M12214" s="9">
        <v>-405963.3897044638</v>
      </c>
      <c r="N12214" s="9">
        <v>-5109612.90716661</v>
      </c>
      <c r="O12214" s="9">
        <v>-348131.02468451357</v>
      </c>
      <c r="P12214" s="9">
        <v>-5166.670618109291</v>
      </c>
      <c r="Q12214" s="9">
        <v>-668916.2494920243</v>
      </c>
      <c r="R12214" s="9">
        <v>-16934.249187671223</v>
      </c>
      <c r="S12214" s="9">
        <v>-4.384859128158875</v>
      </c>
      <c r="T12214" s="9">
        <v>-18.974791857348958</v>
      </c>
      <c r="U12214" s="9">
        <v>-13932.759033822704</v>
      </c>
      <c r="V12214" s="9">
        <v>-5.226443205529787</v>
      </c>
      <c r="W12214" s="9">
        <v>-46.23327411890387</v>
      </c>
      <c r="X12214" s="9">
        <v>-46.23327411890387</v>
      </c>
      <c r="Y12214" s="9">
        <v>-5077.90079896853</v>
      </c>
      <c r="Z12214" s="11">
        <v>0.005844754452709381</v>
      </c>
    </row>
    <row x14ac:dyDescent="0.25" r="12215" customHeight="1" ht="15.75">
      <c r="A12215" s="14">
        <v>2011</v>
      </c>
      <c r="B12215" s="8" t="s">
        <v>513</v>
      </c>
      <c r="C12215" s="8" t="s">
        <v>47</v>
      </c>
      <c r="D12215" s="8" t="s">
        <v>445</v>
      </c>
      <c r="E12215" s="8" t="s">
        <v>437</v>
      </c>
      <c r="F12215" s="10">
        <v>-0.013411836834682054</v>
      </c>
      <c r="G12215" s="10">
        <v>-0.032232986945807875</v>
      </c>
      <c r="H12215" s="9">
        <v>-12801092.586792435</v>
      </c>
      <c r="I12215" s="9">
        <v>-5008200.506312718</v>
      </c>
      <c r="J12215" s="9">
        <v>-3332489.383746162</v>
      </c>
      <c r="K12215" s="9">
        <v>-3330659.656596654</v>
      </c>
      <c r="L12215" s="9">
        <v>-37217.961296164365</v>
      </c>
      <c r="M12215" s="9">
        <v>-37217.961296164365</v>
      </c>
      <c r="N12215" s="9">
        <v>-543562.9349251507</v>
      </c>
      <c r="O12215" s="9">
        <v>643270.3403959553</v>
      </c>
      <c r="P12215" s="9">
        <v>-974.2315151243416</v>
      </c>
      <c r="Q12215" s="9">
        <v>-1149438.8421411505</v>
      </c>
      <c r="R12215" s="9">
        <v>-4246.656318420239</v>
      </c>
      <c r="S12215" s="9">
        <v>-75.37432803500428</v>
      </c>
      <c r="T12215" s="9">
        <v>-26.771008347328074</v>
      </c>
      <c r="U12215" s="9">
        <v>-1486.146267728529</v>
      </c>
      <c r="V12215" s="9">
        <v>-89.84088955106974</v>
      </c>
      <c r="W12215" s="9">
        <v>894.7796942416829</v>
      </c>
      <c r="X12215" s="9">
        <v>894.7796942416829</v>
      </c>
      <c r="Y12215" s="9">
        <v>-466.21993549694594</v>
      </c>
      <c r="Z12215" s="11">
        <v>0.18344337482400166</v>
      </c>
    </row>
    <row x14ac:dyDescent="0.25" r="12216" customHeight="1" ht="15.75">
      <c r="A12216" s="14">
        <v>2011</v>
      </c>
      <c r="B12216" s="8" t="s">
        <v>539</v>
      </c>
      <c r="C12216" s="8" t="s">
        <v>534</v>
      </c>
      <c r="D12216" s="8" t="s">
        <v>81</v>
      </c>
      <c r="E12216" s="8" t="s">
        <v>437</v>
      </c>
      <c r="F12216" s="10">
        <v>-0.012464126137725217</v>
      </c>
      <c r="G12216" s="10">
        <v>-0.07626875013554933</v>
      </c>
      <c r="H12216" s="9">
        <v>-13087474.462115938</v>
      </c>
      <c r="I12216" s="9">
        <v>-5413745.39755796</v>
      </c>
      <c r="J12216" s="9">
        <v>-3185641.187785157</v>
      </c>
      <c r="K12216" s="9">
        <v>-3183843.1284168833</v>
      </c>
      <c r="L12216" s="9">
        <v>-40271.84065164478</v>
      </c>
      <c r="M12216" s="9">
        <v>-40271.84065164478</v>
      </c>
      <c r="N12216" s="9">
        <v>-513904.88939390343</v>
      </c>
      <c r="O12216" s="9">
        <v>-622782.3229821023</v>
      </c>
      <c r="P12216" s="9">
        <v>-758.9746076789808</v>
      </c>
      <c r="Q12216" s="9">
        <v>-78880.93118847827</v>
      </c>
      <c r="R12216" s="9">
        <v>-5163.683341690312</v>
      </c>
      <c r="S12216" s="9">
        <v>-16.34599151471904</v>
      </c>
      <c r="T12216" s="9">
        <v>-38.43208716346869</v>
      </c>
      <c r="U12216" s="9">
        <v>-1433.918192774636</v>
      </c>
      <c r="V12216" s="9">
        <v>-19.48327045243572</v>
      </c>
      <c r="W12216" s="9">
        <v>-97.27413684452117</v>
      </c>
      <c r="X12216" s="9">
        <v>-97.27413684452117</v>
      </c>
      <c r="Y12216" s="9">
        <v>-507.537723196044</v>
      </c>
      <c r="Z12216" s="11">
        <v>0.13286893462770225</v>
      </c>
    </row>
    <row x14ac:dyDescent="0.25" r="12217" customHeight="1" ht="15.75">
      <c r="A12217" s="14">
        <v>2011</v>
      </c>
      <c r="B12217" s="8" t="s">
        <v>553</v>
      </c>
      <c r="C12217" s="8" t="s">
        <v>44</v>
      </c>
      <c r="D12217" s="8" t="s">
        <v>554</v>
      </c>
      <c r="E12217" s="8" t="s">
        <v>437</v>
      </c>
      <c r="F12217" s="10">
        <v>-0.011131679993460573</v>
      </c>
      <c r="G12217" s="10">
        <v>-0.04663841051139339</v>
      </c>
      <c r="H12217" s="9">
        <v>-84830627.76680678</v>
      </c>
      <c r="I12217" s="9">
        <v>-37042027.477924004</v>
      </c>
      <c r="J12217" s="9">
        <v>-21506339.604497984</v>
      </c>
      <c r="K12217" s="9">
        <v>-21495834.793929894</v>
      </c>
      <c r="L12217" s="9">
        <v>-275430.0410830419</v>
      </c>
      <c r="M12217" s="9">
        <v>-275430.0410830419</v>
      </c>
      <c r="N12217" s="9">
        <v>-3465161.0055822735</v>
      </c>
      <c r="O12217" s="9">
        <v>-285528.2511810087</v>
      </c>
      <c r="P12217" s="9">
        <v>-4237.572412151269</v>
      </c>
      <c r="Q12217" s="9">
        <v>-453757.2396889402</v>
      </c>
      <c r="R12217" s="9">
        <v>-13889.04237995159</v>
      </c>
      <c r="S12217" s="9">
        <v>-3.59635042488065</v>
      </c>
      <c r="T12217" s="9">
        <v>-15.562643807636206</v>
      </c>
      <c r="U12217" s="9">
        <v>-9448.816562801316</v>
      </c>
      <c r="V12217" s="9">
        <v>-4.286596374810744</v>
      </c>
      <c r="W12217" s="9">
        <v>-37.919360727777295</v>
      </c>
      <c r="X12217" s="9">
        <v>-37.919360727777295</v>
      </c>
      <c r="Y12217" s="9">
        <v>-3444.5961696020217</v>
      </c>
      <c r="Z12217" s="11">
        <v>0.0070600215204746665</v>
      </c>
    </row>
    <row x14ac:dyDescent="0.25" r="12218" customHeight="1" ht="15.75">
      <c r="A12218" s="9">
        <v>2011</v>
      </c>
      <c r="B12218" s="8" t="s">
        <v>547</v>
      </c>
      <c r="C12218" s="8" t="s">
        <v>35</v>
      </c>
      <c r="D12218" s="8" t="s">
        <v>504</v>
      </c>
      <c r="E12218" s="8" t="s">
        <v>437</v>
      </c>
      <c r="F12218" s="10">
        <v>-0.01082357528257279</v>
      </c>
      <c r="G12218" s="10">
        <v>-0.05255476299220113</v>
      </c>
      <c r="H12218" s="9">
        <v>-6730049.807005309</v>
      </c>
      <c r="I12218" s="9">
        <v>-2899469.221875872</v>
      </c>
      <c r="J12218" s="9">
        <v>-1705652.28740398</v>
      </c>
      <c r="K12218" s="9">
        <v>-1704884.1293898358</v>
      </c>
      <c r="L12218" s="9">
        <v>-21535.003306726725</v>
      </c>
      <c r="M12218" s="9">
        <v>-21535.003306726725</v>
      </c>
      <c r="N12218" s="9">
        <v>-275178.0287703489</v>
      </c>
      <c r="O12218" s="9">
        <v>45785.54533575873</v>
      </c>
      <c r="P12218" s="9">
        <v>-57.338635879830385</v>
      </c>
      <c r="Q12218" s="9">
        <v>-146139.2408456743</v>
      </c>
      <c r="R12218" s="9">
        <v>-435.6667752041861</v>
      </c>
      <c r="S12218" s="9">
        <v>-2.7329994010535734</v>
      </c>
      <c r="T12218" s="9">
        <v>-0.3563759411564703</v>
      </c>
      <c r="U12218" s="9">
        <v>-752.3939728306469</v>
      </c>
      <c r="V12218" s="9">
        <v>-3.2575427699888198</v>
      </c>
      <c r="W12218" s="9">
        <v>39.56595243557443</v>
      </c>
      <c r="X12218" s="9">
        <v>39.56595243557443</v>
      </c>
      <c r="Y12218" s="9">
        <v>-269.8230447456269</v>
      </c>
      <c r="Z12218" s="11">
        <v>0.01523707838116714</v>
      </c>
    </row>
    <row x14ac:dyDescent="0.25" r="12219" customHeight="1" ht="15.75">
      <c r="A12219" s="14">
        <v>2011</v>
      </c>
      <c r="B12219" s="8" t="s">
        <v>2069</v>
      </c>
      <c r="C12219" s="8" t="s">
        <v>111</v>
      </c>
      <c r="D12219" s="8" t="s">
        <v>554</v>
      </c>
      <c r="E12219" s="8" t="s">
        <v>437</v>
      </c>
      <c r="F12219" s="10">
        <v>-0.010484919807252633</v>
      </c>
      <c r="G12219" s="10">
        <v>-0.08864229053416052</v>
      </c>
      <c r="H12219" s="9">
        <v>-132220030.09576792</v>
      </c>
      <c r="I12219" s="9">
        <v>-57667873.88511133</v>
      </c>
      <c r="J12219" s="9">
        <v>-34777541.49977485</v>
      </c>
      <c r="K12219" s="9">
        <v>-34760625.72501708</v>
      </c>
      <c r="L12219" s="9">
        <v>-428513.83875170565</v>
      </c>
      <c r="M12219" s="9">
        <v>-428513.83875170565</v>
      </c>
      <c r="N12219" s="9">
        <v>-5623776.259028976</v>
      </c>
      <c r="O12219" s="9">
        <v>2203768.573497765</v>
      </c>
      <c r="P12219" s="9">
        <v>-2460.2075062471513</v>
      </c>
      <c r="Q12219" s="9">
        <v>-705858.968953448</v>
      </c>
      <c r="R12219" s="9">
        <v>-12778.281368271699</v>
      </c>
      <c r="S12219" s="9">
        <v>-214.7676499413853</v>
      </c>
      <c r="T12219" s="9">
        <v>-65.42718515123315</v>
      </c>
      <c r="U12219" s="9">
        <v>-15359.652909951687</v>
      </c>
      <c r="V12219" s="9">
        <v>-255.9879102148165</v>
      </c>
      <c r="W12219" s="9">
        <v>2702.61138334479</v>
      </c>
      <c r="X12219" s="9">
        <v>2702.61138334479</v>
      </c>
      <c r="Y12219" s="9">
        <v>-5365.552113451395</v>
      </c>
      <c r="Z12219" s="11">
        <v>0.06063171483725384</v>
      </c>
    </row>
    <row x14ac:dyDescent="0.25" r="12220" customHeight="1" ht="15.75">
      <c r="A12220" s="9">
        <v>2011</v>
      </c>
      <c r="B12220" s="8" t="s">
        <v>2331</v>
      </c>
      <c r="C12220" s="8" t="s">
        <v>87</v>
      </c>
      <c r="D12220" s="8" t="s">
        <v>625</v>
      </c>
      <c r="E12220" s="8" t="s">
        <v>437</v>
      </c>
      <c r="F12220" s="10">
        <v>-0.010423825238579928</v>
      </c>
      <c r="G12220" s="10">
        <v>-0.04238293705907816</v>
      </c>
      <c r="H12220" s="9">
        <v>-12579905.86026065</v>
      </c>
      <c r="I12220" s="9">
        <v>-5440515.279953934</v>
      </c>
      <c r="J12220" s="9">
        <v>-3238955.154249576</v>
      </c>
      <c r="K12220" s="9">
        <v>-3237472.13218655</v>
      </c>
      <c r="L12220" s="9">
        <v>-40402.16501291442</v>
      </c>
      <c r="M12220" s="9">
        <v>-40402.16501291442</v>
      </c>
      <c r="N12220" s="9">
        <v>-523143.7782762714</v>
      </c>
      <c r="O12220" s="9">
        <v>177066.2627191149</v>
      </c>
      <c r="P12220" s="9">
        <v>-475.48851925864125</v>
      </c>
      <c r="Q12220" s="9">
        <v>-231764.29694600598</v>
      </c>
      <c r="R12220" s="9">
        <v>-2184.1767869318533</v>
      </c>
      <c r="S12220" s="9">
        <v>-10.65596824084832</v>
      </c>
      <c r="T12220" s="9">
        <v>-1.229654177940302</v>
      </c>
      <c r="U12220" s="9">
        <v>-1433.0698209074028</v>
      </c>
      <c r="V12220" s="9">
        <v>-12.701163522693902</v>
      </c>
      <c r="W12220" s="9">
        <v>153.32387270461965</v>
      </c>
      <c r="X12220" s="9">
        <v>153.32387270461965</v>
      </c>
      <c r="Y12220" s="9">
        <v>-506.4771739640176</v>
      </c>
      <c r="Z12220" s="11">
        <v>0.03020041806713624</v>
      </c>
    </row>
    <row x14ac:dyDescent="0.25" r="12221" customHeight="1" ht="15.75">
      <c r="A12221" s="9">
        <v>2011</v>
      </c>
      <c r="B12221" s="8" t="s">
        <v>2555</v>
      </c>
      <c r="C12221" s="8" t="s">
        <v>87</v>
      </c>
      <c r="D12221" s="8" t="s">
        <v>522</v>
      </c>
      <c r="E12221" s="8" t="s">
        <v>437</v>
      </c>
      <c r="F12221" s="10">
        <v>-0.009635228130502776</v>
      </c>
      <c r="G12221" s="10">
        <v>-0.05833228576516413</v>
      </c>
      <c r="H12221" s="9">
        <v>-9222680.049203571</v>
      </c>
      <c r="I12221" s="9">
        <v>-3962992.757223263</v>
      </c>
      <c r="J12221" s="9">
        <v>-2364242.9135615244</v>
      </c>
      <c r="K12221" s="9">
        <v>-2363156.615641439</v>
      </c>
      <c r="L12221" s="9">
        <v>-29429.114078152168</v>
      </c>
      <c r="M12221" s="9">
        <v>-29429.114078152168</v>
      </c>
      <c r="N12221" s="9">
        <v>-381938.37096122414</v>
      </c>
      <c r="O12221" s="9">
        <v>140436.72463363557</v>
      </c>
      <c r="P12221" s="9">
        <v>-377.1246380882258</v>
      </c>
      <c r="Q12221" s="9">
        <v>-228626.49050016695</v>
      </c>
      <c r="R12221" s="9">
        <v>-1732.338104769939</v>
      </c>
      <c r="S12221" s="9">
        <v>-8.451577700709162</v>
      </c>
      <c r="T12221" s="9">
        <v>-0.9752767270857372</v>
      </c>
      <c r="U12221" s="9">
        <v>-1046.6792532467143</v>
      </c>
      <c r="V12221" s="9">
        <v>-10.073685279012684</v>
      </c>
      <c r="W12221" s="9">
        <v>121.60590142989886</v>
      </c>
      <c r="X12221" s="9">
        <v>121.60590142989886</v>
      </c>
      <c r="Y12221" s="9">
        <v>-368.96706032868565</v>
      </c>
      <c r="Z12221" s="11">
        <v>0.03252447769067655</v>
      </c>
    </row>
    <row x14ac:dyDescent="0.25" r="12222" customHeight="1" ht="15.75">
      <c r="A12222" s="9">
        <v>2011</v>
      </c>
      <c r="B12222" s="8" t="s">
        <v>571</v>
      </c>
      <c r="C12222" s="8" t="s">
        <v>106</v>
      </c>
      <c r="D12222" s="8" t="s">
        <v>559</v>
      </c>
      <c r="E12222" s="8" t="s">
        <v>437</v>
      </c>
      <c r="F12222" s="10">
        <v>-0.009497224789223692</v>
      </c>
      <c r="G12222" s="10">
        <v>-0.03968374152281732</v>
      </c>
      <c r="H12222" s="9">
        <v>-24683288.69843103</v>
      </c>
      <c r="I12222" s="9">
        <v>-10663102.960394718</v>
      </c>
      <c r="J12222" s="9">
        <v>-6429526.982382406</v>
      </c>
      <c r="K12222" s="9">
        <v>-6426490.697195534</v>
      </c>
      <c r="L12222" s="9">
        <v>-79211.8879874804</v>
      </c>
      <c r="M12222" s="9">
        <v>-79211.8879874804</v>
      </c>
      <c r="N12222" s="9">
        <v>-1039698.9125852906</v>
      </c>
      <c r="O12222" s="9">
        <v>485984.2214340202</v>
      </c>
      <c r="P12222" s="9">
        <v>-149.46860656993346</v>
      </c>
      <c r="Q12222" s="9">
        <v>-446812.7080144166</v>
      </c>
      <c r="R12222" s="9">
        <v>-2153.689587626648</v>
      </c>
      <c r="S12222" s="9">
        <v>-37.497985980916546</v>
      </c>
      <c r="T12222" s="9">
        <v>-7.546786478567765</v>
      </c>
      <c r="U12222" s="9">
        <v>-2839.697680820292</v>
      </c>
      <c r="V12222" s="9">
        <v>-44.694957881874174</v>
      </c>
      <c r="W12222" s="9">
        <v>503.74573634286094</v>
      </c>
      <c r="X12222" s="9">
        <v>503.74573634286094</v>
      </c>
      <c r="Y12222" s="9">
        <v>-991.779185045508</v>
      </c>
      <c r="Z12222" s="11">
        <v>0.0525658582587522</v>
      </c>
    </row>
    <row x14ac:dyDescent="0.25" r="12223" customHeight="1" ht="15.75">
      <c r="A12223" s="9">
        <v>2011</v>
      </c>
      <c r="B12223" s="8" t="s">
        <v>561</v>
      </c>
      <c r="C12223" s="8" t="s">
        <v>106</v>
      </c>
      <c r="D12223" s="8" t="s">
        <v>559</v>
      </c>
      <c r="E12223" s="8" t="s">
        <v>437</v>
      </c>
      <c r="F12223" s="10">
        <v>-0.009076450753325584</v>
      </c>
      <c r="G12223" s="10">
        <v>-0.03717243094028738</v>
      </c>
      <c r="H12223" s="9">
        <v>-27073166.309099987</v>
      </c>
      <c r="I12223" s="9">
        <v>-11847075.056651771</v>
      </c>
      <c r="J12223" s="9">
        <v>-7151861.212019756</v>
      </c>
      <c r="K12223" s="9">
        <v>-7148476.352251519</v>
      </c>
      <c r="L12223" s="9">
        <v>-88007.28444423177</v>
      </c>
      <c r="M12223" s="9">
        <v>-88007.28444423177</v>
      </c>
      <c r="N12223" s="9">
        <v>-1156631.6560807296</v>
      </c>
      <c r="O12223" s="9">
        <v>557749.075728982</v>
      </c>
      <c r="P12223" s="9">
        <v>-171.54050170371102</v>
      </c>
      <c r="Q12223" s="9">
        <v>-145005.3981120077</v>
      </c>
      <c r="R12223" s="9">
        <v>-2471.72299825166</v>
      </c>
      <c r="S12223" s="9">
        <v>-43.035279953824556</v>
      </c>
      <c r="T12223" s="9">
        <v>-8.661213672173952</v>
      </c>
      <c r="U12223" s="9">
        <v>-3159.242361404593</v>
      </c>
      <c r="V12223" s="9">
        <v>-51.29502224332099</v>
      </c>
      <c r="W12223" s="9">
        <v>578.1334176212371</v>
      </c>
      <c r="X12223" s="9">
        <v>578.1334176212371</v>
      </c>
      <c r="Y12223" s="9">
        <v>-1101.9102827275567</v>
      </c>
      <c r="Z12223" s="11">
        <v>0.054777793023920086</v>
      </c>
    </row>
    <row x14ac:dyDescent="0.25" r="12224" customHeight="1" ht="15.75">
      <c r="A12224" s="14">
        <v>2011</v>
      </c>
      <c r="B12224" s="8" t="s">
        <v>590</v>
      </c>
      <c r="C12224" s="8" t="s">
        <v>87</v>
      </c>
      <c r="D12224" s="8" t="s">
        <v>559</v>
      </c>
      <c r="E12224" s="8" t="s">
        <v>437</v>
      </c>
      <c r="F12224" s="10">
        <v>-0.008607552749889072</v>
      </c>
      <c r="G12224" s="10">
        <v>-0.03354322097526512</v>
      </c>
      <c r="H12224" s="9">
        <v>-10515929.478002723</v>
      </c>
      <c r="I12224" s="9">
        <v>-4602515.228921309</v>
      </c>
      <c r="J12224" s="9">
        <v>-2752697.373130491</v>
      </c>
      <c r="K12224" s="9">
        <v>-2751427.2746929512</v>
      </c>
      <c r="L12224" s="9">
        <v>-34177.17532457226</v>
      </c>
      <c r="M12224" s="9">
        <v>-34177.17532457226</v>
      </c>
      <c r="N12224" s="9">
        <v>-444797.56209469057</v>
      </c>
      <c r="O12224" s="9">
        <v>179247.67177627425</v>
      </c>
      <c r="P12224" s="9">
        <v>-481.34641079911773</v>
      </c>
      <c r="Q12224" s="9">
        <v>-71330.37183718217</v>
      </c>
      <c r="R12224" s="9">
        <v>-2211.0852614898135</v>
      </c>
      <c r="S12224" s="9">
        <v>-10.787246923057042</v>
      </c>
      <c r="T12224" s="9">
        <v>-1.2448031889361908</v>
      </c>
      <c r="U12224" s="9">
        <v>-1219.5307971418215</v>
      </c>
      <c r="V12224" s="9">
        <v>-12.857638464443916</v>
      </c>
      <c r="W12224" s="9">
        <v>155.21278185908218</v>
      </c>
      <c r="X12224" s="9">
        <v>155.21278185908218</v>
      </c>
      <c r="Y12224" s="9">
        <v>-428.56185893515675</v>
      </c>
      <c r="Z12224" s="11">
        <v>0.03614974765721834</v>
      </c>
    </row>
    <row x14ac:dyDescent="0.25" r="12225" customHeight="1" ht="15.75">
      <c r="A12225" s="9">
        <v>2011</v>
      </c>
      <c r="B12225" s="8" t="s">
        <v>2068</v>
      </c>
      <c r="C12225" s="8" t="s">
        <v>106</v>
      </c>
      <c r="D12225" s="8" t="s">
        <v>559</v>
      </c>
      <c r="E12225" s="8" t="s">
        <v>437</v>
      </c>
      <c r="F12225" s="10">
        <v>-0.008174801010825754</v>
      </c>
      <c r="G12225" s="10">
        <v>-0.03062817774921627</v>
      </c>
      <c r="H12225" s="9">
        <v>-130567929.52736402</v>
      </c>
      <c r="I12225" s="9">
        <v>-56718508.826810546</v>
      </c>
      <c r="J12225" s="9">
        <v>-34389791.39690091</v>
      </c>
      <c r="K12225" s="9">
        <v>-34373382.89658681</v>
      </c>
      <c r="L12225" s="9">
        <v>-421342.19385790755</v>
      </c>
      <c r="M12225" s="9">
        <v>-421342.19385790755</v>
      </c>
      <c r="N12225" s="9">
        <v>-5563915.71389839</v>
      </c>
      <c r="O12225" s="9">
        <v>2986587.14303354</v>
      </c>
      <c r="P12225" s="9">
        <v>-918.5504363735964</v>
      </c>
      <c r="Q12225" s="9">
        <v>-1637243.5100679114</v>
      </c>
      <c r="R12225" s="9">
        <v>-13235.371332655954</v>
      </c>
      <c r="S12225" s="9">
        <v>-230.4416437426699</v>
      </c>
      <c r="T12225" s="9">
        <v>-46.37832767821638</v>
      </c>
      <c r="U12225" s="9">
        <v>-15200.383481964487</v>
      </c>
      <c r="V12225" s="9">
        <v>-274.67020672923985</v>
      </c>
      <c r="W12225" s="9">
        <v>3095.7394770558585</v>
      </c>
      <c r="X12225" s="9">
        <v>3095.7394770558585</v>
      </c>
      <c r="Y12225" s="9">
        <v>-5275.621942058927</v>
      </c>
      <c r="Z12225" s="11">
        <v>0.06020656134121448</v>
      </c>
    </row>
    <row x14ac:dyDescent="0.25" r="12226" customHeight="1" ht="15.75">
      <c r="A12226" s="9">
        <v>2011</v>
      </c>
      <c r="B12226" s="8" t="s">
        <v>537</v>
      </c>
      <c r="C12226" s="8" t="s">
        <v>35</v>
      </c>
      <c r="D12226" s="8" t="s">
        <v>538</v>
      </c>
      <c r="E12226" s="8" t="s">
        <v>437</v>
      </c>
      <c r="F12226" s="10">
        <v>-0.007775574722797236</v>
      </c>
      <c r="G12226" s="10">
        <v>-0.04879454862277105</v>
      </c>
      <c r="H12226" s="9">
        <v>-7848571.868603841</v>
      </c>
      <c r="I12226" s="9">
        <v>-3437937.1475764494</v>
      </c>
      <c r="J12226" s="9">
        <v>-2031152.256852239</v>
      </c>
      <c r="K12226" s="9">
        <v>-2030229.4196860576</v>
      </c>
      <c r="L12226" s="9">
        <v>-25533.05432001877</v>
      </c>
      <c r="M12226" s="9">
        <v>-25533.05432001877</v>
      </c>
      <c r="N12226" s="9">
        <v>-327826.3898010312</v>
      </c>
      <c r="O12226" s="9">
        <v>74325.69781448464</v>
      </c>
      <c r="P12226" s="9">
        <v>-93.08033992489337</v>
      </c>
      <c r="Q12226" s="9">
        <v>-42786.80934882545</v>
      </c>
      <c r="R12226" s="9">
        <v>-707.2371169585575</v>
      </c>
      <c r="S12226" s="9">
        <v>-4.4365986278037886</v>
      </c>
      <c r="T12226" s="9">
        <v>-0.5785208042517557</v>
      </c>
      <c r="U12226" s="9">
        <v>-897.2467017153341</v>
      </c>
      <c r="V12226" s="9">
        <v>-5.288113044508219</v>
      </c>
      <c r="W12226" s="9">
        <v>64.22915797776955</v>
      </c>
      <c r="X12226" s="9">
        <v>64.22915797776955</v>
      </c>
      <c r="Y12226" s="9">
        <v>-320.0254385638456</v>
      </c>
      <c r="Z12226" s="11">
        <v>0.020980163080101172</v>
      </c>
    </row>
    <row x14ac:dyDescent="0.25" r="12227" customHeight="1" ht="15.75">
      <c r="A12227" s="9">
        <v>2011</v>
      </c>
      <c r="B12227" s="8" t="s">
        <v>2678</v>
      </c>
      <c r="C12227" s="8" t="s">
        <v>359</v>
      </c>
      <c r="D12227" s="8" t="s">
        <v>81</v>
      </c>
      <c r="E12227" s="8" t="s">
        <v>437</v>
      </c>
      <c r="F12227" s="10">
        <v>-0.007543646799630354</v>
      </c>
      <c r="G12227" s="10">
        <v>-0.019536607663643245</v>
      </c>
      <c r="H12227" s="9">
        <v>-249694235.75086814</v>
      </c>
      <c r="I12227" s="9">
        <v>-108737069.44488026</v>
      </c>
      <c r="J12227" s="9">
        <v>-67862483.87613826</v>
      </c>
      <c r="K12227" s="9">
        <v>-67828755.20259388</v>
      </c>
      <c r="L12227" s="9">
        <v>-807718.6444870586</v>
      </c>
      <c r="M12227" s="9">
        <v>-807718.6444870586</v>
      </c>
      <c r="N12227" s="9">
        <v>-11008319.94013461</v>
      </c>
      <c r="O12227" s="9">
        <v>11590117.833291544</v>
      </c>
      <c r="P12227" s="9">
        <v>-51640.4843393144</v>
      </c>
      <c r="Q12227" s="9">
        <v>-2874355.5823996896</v>
      </c>
      <c r="R12227" s="9">
        <v>-1285496.6842230537</v>
      </c>
      <c r="S12227" s="9">
        <v>-725.8477226931142</v>
      </c>
      <c r="T12227" s="9">
        <v>-51.898265028226085</v>
      </c>
      <c r="U12227" s="9">
        <v>-30053.417469231383</v>
      </c>
      <c r="V12227" s="9">
        <v>-865.1593557833547</v>
      </c>
      <c r="W12227" s="9">
        <v>10502.30969872079</v>
      </c>
      <c r="X12227" s="9">
        <v>10502.30969872079</v>
      </c>
      <c r="Y12227" s="9">
        <v>-10103.377061085595</v>
      </c>
      <c r="Z12227" s="11">
        <v>0.08697234347684447</v>
      </c>
    </row>
    <row x14ac:dyDescent="0.25" r="12228" customHeight="1" ht="15.75">
      <c r="A12228" s="9">
        <v>2011</v>
      </c>
      <c r="B12228" s="8" t="s">
        <v>548</v>
      </c>
      <c r="C12228" s="8" t="s">
        <v>188</v>
      </c>
      <c r="D12228" s="8" t="s">
        <v>439</v>
      </c>
      <c r="E12228" s="8" t="s">
        <v>437</v>
      </c>
      <c r="F12228" s="10">
        <v>-0.00740225428246546</v>
      </c>
      <c r="G12228" s="10">
        <v>-0.028681312365179536</v>
      </c>
      <c r="H12228" s="9">
        <v>-3952907.6152952537</v>
      </c>
      <c r="I12228" s="9">
        <v>-1734056.4694063447</v>
      </c>
      <c r="J12228" s="9">
        <v>-1032149.4087469671</v>
      </c>
      <c r="K12228" s="9">
        <v>-1031678.044605597</v>
      </c>
      <c r="L12228" s="9">
        <v>-12880.102947351097</v>
      </c>
      <c r="M12228" s="9">
        <v>-12880.102947351097</v>
      </c>
      <c r="N12228" s="9">
        <v>-166705.34508548802</v>
      </c>
      <c r="O12228" s="9">
        <v>59533.244181216425</v>
      </c>
      <c r="P12228" s="9">
        <v>-16.794482066733195</v>
      </c>
      <c r="Q12228" s="9">
        <v>-21230.753883254827</v>
      </c>
      <c r="R12228" s="9">
        <v>-326.1987848229546</v>
      </c>
      <c r="S12228" s="9">
        <v>-3.6515688172993133</v>
      </c>
      <c r="T12228" s="9">
        <v>-0.3432271978908583</v>
      </c>
      <c r="U12228" s="9">
        <v>-455.2554921667166</v>
      </c>
      <c r="V12228" s="9">
        <v>-4.352412808917711</v>
      </c>
      <c r="W12228" s="9">
        <v>53.6301502457804</v>
      </c>
      <c r="X12228" s="9">
        <v>53.6301502457804</v>
      </c>
      <c r="Y12228" s="9">
        <v>-161.29618672566573</v>
      </c>
      <c r="Z12228" s="11">
        <v>0.0300029751836144</v>
      </c>
    </row>
    <row x14ac:dyDescent="0.25" r="12229" customHeight="1" ht="15.75">
      <c r="A12229" s="9">
        <v>2011</v>
      </c>
      <c r="B12229" s="8" t="s">
        <v>533</v>
      </c>
      <c r="C12229" s="8" t="s">
        <v>534</v>
      </c>
      <c r="D12229" s="8" t="s">
        <v>81</v>
      </c>
      <c r="E12229" s="8" t="s">
        <v>437</v>
      </c>
      <c r="F12229" s="10">
        <v>-0.006911511721628427</v>
      </c>
      <c r="G12229" s="10">
        <v>-0.02267009188074007</v>
      </c>
      <c r="H12229" s="9">
        <v>-6203704.942836101</v>
      </c>
      <c r="I12229" s="9">
        <v>-2450052.757483951</v>
      </c>
      <c r="J12229" s="9">
        <v>-1457071.9766269717</v>
      </c>
      <c r="K12229" s="9">
        <v>-1456091.264306625</v>
      </c>
      <c r="L12229" s="9">
        <v>-18248.54711539406</v>
      </c>
      <c r="M12229" s="9">
        <v>-18248.54711539406</v>
      </c>
      <c r="N12229" s="9">
        <v>-235266.81290404015</v>
      </c>
      <c r="O12229" s="9">
        <v>-532378.3064115535</v>
      </c>
      <c r="P12229" s="9">
        <v>-648.8007146874676</v>
      </c>
      <c r="Q12229" s="9">
        <v>-30153.240683523403</v>
      </c>
      <c r="R12229" s="9">
        <v>-4414.115319027196</v>
      </c>
      <c r="S12229" s="9">
        <v>-13.973182857140664</v>
      </c>
      <c r="T12229" s="9">
        <v>-32.85322771843778</v>
      </c>
      <c r="U12229" s="9">
        <v>-669.4304243245051</v>
      </c>
      <c r="V12229" s="9">
        <v>-16.655049676360328</v>
      </c>
      <c r="W12229" s="9">
        <v>-83.15367716758422</v>
      </c>
      <c r="X12229" s="9">
        <v>-83.15367716758422</v>
      </c>
      <c r="Y12229" s="9">
        <v>-231.3549160205324</v>
      </c>
      <c r="Z12229" s="11">
        <v>0.22265537140411143</v>
      </c>
    </row>
    <row x14ac:dyDescent="0.25" r="12230" customHeight="1" ht="15.75">
      <c r="A12230" s="14">
        <v>2011</v>
      </c>
      <c r="B12230" s="8" t="s">
        <v>2064</v>
      </c>
      <c r="C12230" s="8" t="s">
        <v>89</v>
      </c>
      <c r="D12230" s="8" t="s">
        <v>81</v>
      </c>
      <c r="E12230" s="8" t="s">
        <v>437</v>
      </c>
      <c r="F12230" s="10">
        <v>-0.006681116256816495</v>
      </c>
      <c r="G12230" s="10">
        <v>-0.021966267478664002</v>
      </c>
      <c r="H12230" s="9">
        <v>-8319700.434358323</v>
      </c>
      <c r="I12230" s="9">
        <v>-3543425.80257534</v>
      </c>
      <c r="J12230" s="9">
        <v>-2210957.592689436</v>
      </c>
      <c r="K12230" s="9">
        <v>-2209607.215026074</v>
      </c>
      <c r="L12230" s="9">
        <v>-26348.66176977764</v>
      </c>
      <c r="M12230" s="9">
        <v>-26348.66176977764</v>
      </c>
      <c r="N12230" s="9">
        <v>-358615.1013199971</v>
      </c>
      <c r="O12230" s="9">
        <v>260205.95332978442</v>
      </c>
      <c r="P12230" s="9">
        <v>-612.5178231597639</v>
      </c>
      <c r="Q12230" s="9">
        <v>-200014.23928292908</v>
      </c>
      <c r="R12230" s="9">
        <v>-3183.216374014549</v>
      </c>
      <c r="S12230" s="9">
        <v>-22.34902381440903</v>
      </c>
      <c r="T12230" s="9">
        <v>-7.477603121101615</v>
      </c>
      <c r="U12230" s="9">
        <v>-995.252048814383</v>
      </c>
      <c r="V12230" s="9">
        <v>-26.63846209218725</v>
      </c>
      <c r="W12230" s="9">
        <v>295.21030176154426</v>
      </c>
      <c r="X12230" s="9">
        <v>295.21030176154426</v>
      </c>
      <c r="Y12230" s="9">
        <v>-332.0825232813131</v>
      </c>
      <c r="Z12230" s="11">
        <v>0.10119708436600067</v>
      </c>
    </row>
    <row x14ac:dyDescent="0.25" r="12231" customHeight="1" ht="15.75">
      <c r="A12231" s="14">
        <v>2011</v>
      </c>
      <c r="B12231" s="8" t="s">
        <v>575</v>
      </c>
      <c r="C12231" s="8" t="s">
        <v>106</v>
      </c>
      <c r="D12231" s="8" t="s">
        <v>559</v>
      </c>
      <c r="E12231" s="8" t="s">
        <v>437</v>
      </c>
      <c r="F12231" s="10">
        <v>-0.006486545089092762</v>
      </c>
      <c r="G12231" s="10">
        <v>-0.02100340591478679</v>
      </c>
      <c r="H12231" s="9">
        <v>-40242528.131373085</v>
      </c>
      <c r="I12231" s="9">
        <v>-17605060.063280724</v>
      </c>
      <c r="J12231" s="9">
        <v>-10784789.096446399</v>
      </c>
      <c r="K12231" s="9">
        <v>-10779546.218625622</v>
      </c>
      <c r="L12231" s="9">
        <v>-130783.81139290628</v>
      </c>
      <c r="M12231" s="9">
        <v>-130783.81139290628</v>
      </c>
      <c r="N12231" s="9">
        <v>-1746512.643043539</v>
      </c>
      <c r="O12231" s="9">
        <v>1160079.3034923666</v>
      </c>
      <c r="P12231" s="9">
        <v>-356.79231826081843</v>
      </c>
      <c r="Q12231" s="9">
        <v>-215413.47421087013</v>
      </c>
      <c r="R12231" s="9">
        <v>-5141.012005246527</v>
      </c>
      <c r="S12231" s="9">
        <v>-89.51039054467344</v>
      </c>
      <c r="T12231" s="9">
        <v>-18.01472232129066</v>
      </c>
      <c r="U12231" s="9">
        <v>-4773.609299209347</v>
      </c>
      <c r="V12231" s="9">
        <v>-106.69008029978737</v>
      </c>
      <c r="W12231" s="9">
        <v>1202.4773175340936</v>
      </c>
      <c r="X12231" s="9">
        <v>1202.4773175340936</v>
      </c>
      <c r="Y12231" s="9">
        <v>-1637.6422916460294</v>
      </c>
      <c r="Z12231" s="11">
        <v>0.07392437337224188</v>
      </c>
    </row>
    <row x14ac:dyDescent="0.25" r="12232" customHeight="1" ht="15.75">
      <c r="A12232" s="14">
        <v>2011</v>
      </c>
      <c r="B12232" s="8" t="s">
        <v>568</v>
      </c>
      <c r="C12232" s="8" t="s">
        <v>106</v>
      </c>
      <c r="D12232" s="8" t="s">
        <v>81</v>
      </c>
      <c r="E12232" s="8" t="s">
        <v>437</v>
      </c>
      <c r="F12232" s="10">
        <v>-0.006259174470493367</v>
      </c>
      <c r="G12232" s="10">
        <v>-0.020227327474511763</v>
      </c>
      <c r="H12232" s="9">
        <v>-128544673.76238188</v>
      </c>
      <c r="I12232" s="9">
        <v>-56232977.94795606</v>
      </c>
      <c r="J12232" s="9">
        <v>-34511932.66315447</v>
      </c>
      <c r="K12232" s="9">
        <v>-34495099.59732421</v>
      </c>
      <c r="L12232" s="9">
        <v>-417742.5444318103</v>
      </c>
      <c r="M12232" s="9">
        <v>-417742.5444318103</v>
      </c>
      <c r="N12232" s="9">
        <v>-5589879.739433657</v>
      </c>
      <c r="O12232" s="9">
        <v>3840191.595071364</v>
      </c>
      <c r="P12232" s="9">
        <v>-1181.0837911222482</v>
      </c>
      <c r="Q12232" s="9">
        <v>-688032.4184382175</v>
      </c>
      <c r="R12232" s="9">
        <v>-17018.20818048806</v>
      </c>
      <c r="S12232" s="9">
        <v>-296.3047857214633</v>
      </c>
      <c r="T12232" s="9">
        <v>-59.633841442995845</v>
      </c>
      <c r="U12232" s="9">
        <v>-15279.653898049384</v>
      </c>
      <c r="V12232" s="9">
        <v>-353.174432481743</v>
      </c>
      <c r="W12232" s="9">
        <v>3980.5410493548816</v>
      </c>
      <c r="X12232" s="9">
        <v>3980.5410493548816</v>
      </c>
      <c r="Y12232" s="9">
        <v>-5230.925452379144</v>
      </c>
      <c r="Z12232" s="11">
        <v>0.07626461204112965</v>
      </c>
    </row>
    <row x14ac:dyDescent="0.25" r="12233" customHeight="1" ht="15.75">
      <c r="A12233" s="9">
        <v>2011</v>
      </c>
      <c r="B12233" s="8" t="s">
        <v>592</v>
      </c>
      <c r="C12233" s="8" t="s">
        <v>106</v>
      </c>
      <c r="D12233" s="8" t="s">
        <v>559</v>
      </c>
      <c r="E12233" s="8" t="s">
        <v>437</v>
      </c>
      <c r="F12233" s="10">
        <v>-0.006218170663227012</v>
      </c>
      <c r="G12233" s="10">
        <v>-0.02166390256420328</v>
      </c>
      <c r="H12233" s="9">
        <v>-29051295.07018872</v>
      </c>
      <c r="I12233" s="9">
        <v>-12554126.140598617</v>
      </c>
      <c r="J12233" s="9">
        <v>-7712572.712224007</v>
      </c>
      <c r="K12233" s="9">
        <v>-7708804.232220154</v>
      </c>
      <c r="L12233" s="9">
        <v>-93262.00172625374</v>
      </c>
      <c r="M12233" s="9">
        <v>-93262.00172625374</v>
      </c>
      <c r="N12233" s="9">
        <v>-1249314.8671283848</v>
      </c>
      <c r="O12233" s="9">
        <v>873612.2672334518</v>
      </c>
      <c r="P12233" s="9">
        <v>-268.68692954779874</v>
      </c>
      <c r="Q12233" s="9">
        <v>-506492.04035780416</v>
      </c>
      <c r="R12233" s="9">
        <v>-3871.5035603661786</v>
      </c>
      <c r="S12233" s="9">
        <v>-67.406922086511</v>
      </c>
      <c r="T12233" s="9">
        <v>-13.566212554008695</v>
      </c>
      <c r="U12233" s="9">
        <v>-3415.0914589197396</v>
      </c>
      <c r="V12233" s="9">
        <v>-80.34430289500428</v>
      </c>
      <c r="W12233" s="9">
        <v>905.5406233912452</v>
      </c>
      <c r="X12233" s="9">
        <v>905.5406233912452</v>
      </c>
      <c r="Y12233" s="9">
        <v>-1167.8233010958495</v>
      </c>
      <c r="Z12233" s="11">
        <v>0.07670250898033255</v>
      </c>
    </row>
    <row x14ac:dyDescent="0.25" r="12234" customHeight="1" ht="15.75">
      <c r="A12234" s="14">
        <v>2011</v>
      </c>
      <c r="B12234" s="8" t="s">
        <v>583</v>
      </c>
      <c r="C12234" s="8" t="s">
        <v>106</v>
      </c>
      <c r="D12234" s="8" t="s">
        <v>81</v>
      </c>
      <c r="E12234" s="8" t="s">
        <v>437</v>
      </c>
      <c r="F12234" s="10">
        <v>-0.00535110249276902</v>
      </c>
      <c r="G12234" s="10">
        <v>-0.018128099088174577</v>
      </c>
      <c r="H12234" s="9">
        <v>-472545187.0973347</v>
      </c>
      <c r="I12234" s="9">
        <v>-206683813.44880778</v>
      </c>
      <c r="J12234" s="9">
        <v>-127984432.34280187</v>
      </c>
      <c r="K12234" s="9">
        <v>-127921021.38602027</v>
      </c>
      <c r="L12234" s="9">
        <v>-1535428.645839134</v>
      </c>
      <c r="M12234" s="9">
        <v>-1535428.645839134</v>
      </c>
      <c r="N12234" s="9">
        <v>-20746286.408200722</v>
      </c>
      <c r="O12234" s="9">
        <v>16512618.170987092</v>
      </c>
      <c r="P12234" s="9">
        <v>-5078.597040776331</v>
      </c>
      <c r="Q12234" s="9">
        <v>-2528362.632002812</v>
      </c>
      <c r="R12234" s="9">
        <v>-73177.38364914739</v>
      </c>
      <c r="S12234" s="9">
        <v>-1274.094707965671</v>
      </c>
      <c r="T12234" s="9">
        <v>-256.4223241051798</v>
      </c>
      <c r="U12234" s="9">
        <v>-56731.3686767458</v>
      </c>
      <c r="V12234" s="9">
        <v>-1518.6311429905907</v>
      </c>
      <c r="W12234" s="9">
        <v>17116.113307027845</v>
      </c>
      <c r="X12234" s="9">
        <v>17116.113307027845</v>
      </c>
      <c r="Y12234" s="9">
        <v>-19227.487882167945</v>
      </c>
      <c r="Z12234" s="11">
        <v>0.08730247465359449</v>
      </c>
    </row>
    <row x14ac:dyDescent="0.25" r="12235" customHeight="1" ht="15.75">
      <c r="A12235" s="9">
        <v>2011</v>
      </c>
      <c r="B12235" s="8" t="s">
        <v>526</v>
      </c>
      <c r="C12235" s="8" t="s">
        <v>66</v>
      </c>
      <c r="D12235" s="8" t="s">
        <v>81</v>
      </c>
      <c r="E12235" s="8" t="s">
        <v>437</v>
      </c>
      <c r="F12235" s="10">
        <v>-0.005186115926348217</v>
      </c>
      <c r="G12235" s="10">
        <v>-0.01700831214306804</v>
      </c>
      <c r="H12235" s="9">
        <v>-154240465.83917183</v>
      </c>
      <c r="I12235" s="9">
        <v>-66645159.94456664</v>
      </c>
      <c r="J12235" s="9">
        <v>-38481532.77768607</v>
      </c>
      <c r="K12235" s="9">
        <v>-38464574.76401769</v>
      </c>
      <c r="L12235" s="9">
        <v>-495154.8791263048</v>
      </c>
      <c r="M12235" s="9">
        <v>-495154.8791263048</v>
      </c>
      <c r="N12235" s="9">
        <v>-6197127.226846816</v>
      </c>
      <c r="O12235" s="9">
        <v>-2602150.2845968883</v>
      </c>
      <c r="P12235" s="9">
        <v>-2026.5216605448638</v>
      </c>
      <c r="Q12235" s="9">
        <v>-816498.4027361511</v>
      </c>
      <c r="R12235" s="9">
        <v>-15994.410625424673</v>
      </c>
      <c r="S12235" s="9">
        <v>-4.574971888151226</v>
      </c>
      <c r="T12235" s="9">
        <v>-97.21944297355253</v>
      </c>
      <c r="U12235" s="9">
        <v>-16898.395811413233</v>
      </c>
      <c r="V12235" s="9">
        <v>-5.45304422364818</v>
      </c>
      <c r="W12235" s="9">
        <v>-943.9162834426663</v>
      </c>
      <c r="X12235" s="9">
        <v>-943.9162834426663</v>
      </c>
      <c r="Y12235" s="9">
        <v>-6198.272345567263</v>
      </c>
      <c r="Z12235" s="11">
        <v>0.022564894559184243</v>
      </c>
    </row>
    <row x14ac:dyDescent="0.25" r="12236" customHeight="1" ht="15.75">
      <c r="A12236" s="14">
        <v>2011</v>
      </c>
      <c r="B12236" s="8" t="s">
        <v>596</v>
      </c>
      <c r="C12236" s="8" t="s">
        <v>35</v>
      </c>
      <c r="D12236" s="8" t="s">
        <v>81</v>
      </c>
      <c r="E12236" s="8" t="s">
        <v>437</v>
      </c>
      <c r="F12236" s="10">
        <v>-0.005147903156340039</v>
      </c>
      <c r="G12236" s="10">
        <v>-0.01854003854507372</v>
      </c>
      <c r="H12236" s="9">
        <v>-78177302.22473858</v>
      </c>
      <c r="I12236" s="9">
        <v>-34139842.46811835</v>
      </c>
      <c r="J12236" s="9">
        <v>-20335803.925800934</v>
      </c>
      <c r="K12236" s="9">
        <v>-20326411.75522081</v>
      </c>
      <c r="L12236" s="9">
        <v>-253527.49918290754</v>
      </c>
      <c r="M12236" s="9">
        <v>-253527.49918290754</v>
      </c>
      <c r="N12236" s="9">
        <v>-3284723.099594725</v>
      </c>
      <c r="O12236" s="9">
        <v>1118230.0697058206</v>
      </c>
      <c r="P12236" s="9">
        <v>-1400.3936466529992</v>
      </c>
      <c r="Q12236" s="9">
        <v>-679246.033655129</v>
      </c>
      <c r="R12236" s="9">
        <v>-10640.381911637962</v>
      </c>
      <c r="S12236" s="9">
        <v>-66.74862313716413</v>
      </c>
      <c r="T12236" s="9">
        <v>-8.703845080330161</v>
      </c>
      <c r="U12236" s="9">
        <v>-9007.162060793707</v>
      </c>
      <c r="V12236" s="9">
        <v>-79.55965691882535</v>
      </c>
      <c r="W12236" s="9">
        <v>966.327635186097</v>
      </c>
      <c r="X12236" s="9">
        <v>966.327635186097</v>
      </c>
      <c r="Y12236" s="9">
        <v>-3179.7192147587875</v>
      </c>
      <c r="Z12236" s="11">
        <v>0.031078835908864115</v>
      </c>
    </row>
    <row x14ac:dyDescent="0.25" r="12237" customHeight="1" ht="15.75">
      <c r="A12237" s="14">
        <v>2011</v>
      </c>
      <c r="B12237" s="8" t="s">
        <v>582</v>
      </c>
      <c r="C12237" s="8" t="s">
        <v>106</v>
      </c>
      <c r="D12237" s="8" t="s">
        <v>81</v>
      </c>
      <c r="E12237" s="8" t="s">
        <v>437</v>
      </c>
      <c r="F12237" s="10">
        <v>-0.005118720853072893</v>
      </c>
      <c r="G12237" s="10">
        <v>-0.40363372185679647</v>
      </c>
      <c r="H12237" s="9">
        <v>-548941894.4447298</v>
      </c>
      <c r="I12237" s="9">
        <v>-234244445.97669318</v>
      </c>
      <c r="J12237" s="9">
        <v>-135691546.70466867</v>
      </c>
      <c r="K12237" s="9">
        <v>-135631656.2609029</v>
      </c>
      <c r="L12237" s="9">
        <v>-1740654.4527275793</v>
      </c>
      <c r="M12237" s="9">
        <v>-1740654.4527275793</v>
      </c>
      <c r="N12237" s="9">
        <v>-21858832.954404477</v>
      </c>
      <c r="O12237" s="9">
        <v>-6135265.125879347</v>
      </c>
      <c r="P12237" s="9">
        <v>-6167.4922300010785</v>
      </c>
      <c r="Q12237" s="9">
        <v>-11719081.507899525</v>
      </c>
      <c r="R12237" s="9">
        <v>-88867.24846335399</v>
      </c>
      <c r="S12237" s="9">
        <v>-44.83051000000001</v>
      </c>
      <c r="T12237" s="9">
        <v>-311.39117622284135</v>
      </c>
      <c r="U12237" s="9">
        <v>-59659.58774853865</v>
      </c>
      <c r="V12237" s="9">
        <v>-53.434810000000006</v>
      </c>
      <c r="W12237" s="9">
        <v>-1418.4166608034784</v>
      </c>
      <c r="X12237" s="9">
        <v>-1418.4166608034784</v>
      </c>
      <c r="Y12237" s="9">
        <v>-21816.190566650635</v>
      </c>
      <c r="Z12237" s="11">
        <v>0.01611828001800098</v>
      </c>
    </row>
    <row x14ac:dyDescent="0.25" r="12238" customHeight="1" ht="15.75">
      <c r="A12238" s="14">
        <v>2011</v>
      </c>
      <c r="B12238" s="8" t="s">
        <v>563</v>
      </c>
      <c r="C12238" s="8" t="s">
        <v>44</v>
      </c>
      <c r="D12238" s="8" t="s">
        <v>81</v>
      </c>
      <c r="E12238" s="8" t="s">
        <v>437</v>
      </c>
      <c r="F12238" s="10">
        <v>-0.0045153621678543756</v>
      </c>
      <c r="G12238" s="10">
        <v>-0.029134948767217887</v>
      </c>
      <c r="H12238" s="9">
        <v>-79748450.35659727</v>
      </c>
      <c r="I12238" s="9">
        <v>-34366562.74911047</v>
      </c>
      <c r="J12238" s="9">
        <v>-19912636.360234033</v>
      </c>
      <c r="K12238" s="9">
        <v>-19901441.80054524</v>
      </c>
      <c r="L12238" s="9">
        <v>-255916.55861811875</v>
      </c>
      <c r="M12238" s="9">
        <v>-255916.55861811875</v>
      </c>
      <c r="N12238" s="9">
        <v>-3207542.0513850492</v>
      </c>
      <c r="O12238" s="9">
        <v>-661739.0754297149</v>
      </c>
      <c r="P12238" s="9">
        <v>-9820.980020312472</v>
      </c>
      <c r="Q12238" s="9">
        <v>-1132511.6704208849</v>
      </c>
      <c r="R12238" s="9">
        <v>-32189.18627175273</v>
      </c>
      <c r="S12238" s="9">
        <v>-8.334886636394856</v>
      </c>
      <c r="T12238" s="9">
        <v>-36.0679179097362</v>
      </c>
      <c r="U12238" s="9">
        <v>-8747.192418363034</v>
      </c>
      <c r="V12238" s="9">
        <v>-9.934597750221851</v>
      </c>
      <c r="W12238" s="9">
        <v>-87.88175112303627</v>
      </c>
      <c r="X12238" s="9">
        <v>-87.88175112303627</v>
      </c>
      <c r="Y12238" s="9">
        <v>-3196.0726206499166</v>
      </c>
      <c r="Z12238" s="11">
        <v>0.017335752257440492</v>
      </c>
    </row>
    <row x14ac:dyDescent="0.25" r="12239" customHeight="1" ht="15.75">
      <c r="A12239" s="9">
        <v>2011</v>
      </c>
      <c r="B12239" s="8" t="s">
        <v>602</v>
      </c>
      <c r="C12239" s="8" t="s">
        <v>106</v>
      </c>
      <c r="D12239" s="8" t="s">
        <v>528</v>
      </c>
      <c r="E12239" s="8" t="s">
        <v>437</v>
      </c>
      <c r="F12239" s="10">
        <v>-0.004494051673309419</v>
      </c>
      <c r="G12239" s="10">
        <v>-0.021320936562577508</v>
      </c>
      <c r="H12239" s="9">
        <v>-18841312.763379496</v>
      </c>
      <c r="I12239" s="9">
        <v>-8239050.25126903</v>
      </c>
      <c r="J12239" s="9">
        <v>-5161408.963652208</v>
      </c>
      <c r="K12239" s="9">
        <v>-5158800.4184763385</v>
      </c>
      <c r="L12239" s="9">
        <v>-61207.919912390855</v>
      </c>
      <c r="M12239" s="9">
        <v>-61207.919912390855</v>
      </c>
      <c r="N12239" s="9">
        <v>-837533.216234789</v>
      </c>
      <c r="O12239" s="9">
        <v>783951.0767072447</v>
      </c>
      <c r="P12239" s="9">
        <v>-241.11086304134125</v>
      </c>
      <c r="Q12239" s="9">
        <v>-100762.36427807645</v>
      </c>
      <c r="R12239" s="9">
        <v>-3474.160675692467</v>
      </c>
      <c r="S12239" s="9">
        <v>-60.48876730472975</v>
      </c>
      <c r="T12239" s="9">
        <v>-12.173875456481476</v>
      </c>
      <c r="U12239" s="9">
        <v>-2291.4258533904135</v>
      </c>
      <c r="V12239" s="9">
        <v>-72.09834971902943</v>
      </c>
      <c r="W12239" s="9">
        <v>812.6025392910522</v>
      </c>
      <c r="X12239" s="9">
        <v>812.6025392910522</v>
      </c>
      <c r="Y12239" s="9">
        <v>-766.5330454840592</v>
      </c>
      <c r="Z12239" s="11">
        <v>0.10111465807248332</v>
      </c>
    </row>
    <row x14ac:dyDescent="0.25" r="12240" customHeight="1" ht="15.75">
      <c r="A12240" s="14">
        <v>2011</v>
      </c>
      <c r="B12240" s="8" t="s">
        <v>2679</v>
      </c>
      <c r="C12240" s="8" t="s">
        <v>111</v>
      </c>
      <c r="D12240" s="8" t="s">
        <v>522</v>
      </c>
      <c r="E12240" s="8" t="s">
        <v>437</v>
      </c>
      <c r="F12240" s="10">
        <v>-0.004436842141150423</v>
      </c>
      <c r="G12240" s="13" t="s">
        <v>45</v>
      </c>
      <c r="H12240" s="9">
        <v>-20311577.65848655</v>
      </c>
      <c r="I12240" s="9">
        <v>-8694771.279679172</v>
      </c>
      <c r="J12240" s="9">
        <v>-5509004.606031997</v>
      </c>
      <c r="K12240" s="9">
        <v>-5505990.561604298</v>
      </c>
      <c r="L12240" s="9">
        <v>-64638.9730743644</v>
      </c>
      <c r="M12240" s="9">
        <v>-64638.9730743644</v>
      </c>
      <c r="N12240" s="9">
        <v>-894804.634198511</v>
      </c>
      <c r="O12240" s="9">
        <v>800024.9429153145</v>
      </c>
      <c r="P12240" s="9">
        <v>-893.118902508572</v>
      </c>
      <c r="Q12240" s="9">
        <v>-370730.3964758359</v>
      </c>
      <c r="R12240" s="9">
        <v>-4638.846358527472</v>
      </c>
      <c r="S12240" s="9">
        <v>-77.96620704673427</v>
      </c>
      <c r="T12240" s="9">
        <v>-23.751759007365692</v>
      </c>
      <c r="U12240" s="9">
        <v>-2449.1319829718645</v>
      </c>
      <c r="V12240" s="9">
        <v>-92.93022675769038</v>
      </c>
      <c r="W12240" s="9">
        <v>981.1177742002985</v>
      </c>
      <c r="X12240" s="9">
        <v>981.1177742002985</v>
      </c>
      <c r="Y12240" s="9">
        <v>-809.6673748896411</v>
      </c>
      <c r="Z12240" s="11">
        <v>0.12701869071706048</v>
      </c>
    </row>
    <row x14ac:dyDescent="0.25" r="12241" customHeight="1" ht="15.75">
      <c r="A12241" s="14">
        <v>2011</v>
      </c>
      <c r="B12241" s="8" t="s">
        <v>2079</v>
      </c>
      <c r="C12241" s="8" t="s">
        <v>106</v>
      </c>
      <c r="D12241" s="8" t="s">
        <v>528</v>
      </c>
      <c r="E12241" s="8" t="s">
        <v>437</v>
      </c>
      <c r="F12241" s="10">
        <v>-0.0039667555977772155</v>
      </c>
      <c r="G12241" s="10">
        <v>-0.00889181778874146</v>
      </c>
      <c r="H12241" s="9">
        <v>-10909371.895256134</v>
      </c>
      <c r="I12241" s="9">
        <v>-4769634.613189794</v>
      </c>
      <c r="J12241" s="9">
        <v>-3016597.000196993</v>
      </c>
      <c r="K12241" s="9">
        <v>-3015048.065180982</v>
      </c>
      <c r="L12241" s="9">
        <v>-35434.118830690495</v>
      </c>
      <c r="M12241" s="9">
        <v>-35434.118830690495</v>
      </c>
      <c r="N12241" s="9">
        <v>-489910.76238777745</v>
      </c>
      <c r="O12241" s="9">
        <v>514256.9472057879</v>
      </c>
      <c r="P12241" s="9">
        <v>-158.1641253515317</v>
      </c>
      <c r="Q12241" s="9">
        <v>-58319.46646355951</v>
      </c>
      <c r="R12241" s="9">
        <v>-2278.983110385074</v>
      </c>
      <c r="S12241" s="9">
        <v>-39.67947712378479</v>
      </c>
      <c r="T12241" s="9">
        <v>-7.985830001291678</v>
      </c>
      <c r="U12241" s="9">
        <v>-1340.9107916373862</v>
      </c>
      <c r="V12241" s="9">
        <v>-47.29514165707209</v>
      </c>
      <c r="W12241" s="9">
        <v>533.051759942338</v>
      </c>
      <c r="X12241" s="9">
        <v>533.051759942338</v>
      </c>
      <c r="Y12241" s="9">
        <v>-443.7824251598598</v>
      </c>
      <c r="Z12241" s="11">
        <v>0.11201833181189932</v>
      </c>
    </row>
    <row x14ac:dyDescent="0.25" r="12242" customHeight="1" ht="15.75">
      <c r="A12242" s="9">
        <v>2011</v>
      </c>
      <c r="B12242" s="8" t="s">
        <v>2078</v>
      </c>
      <c r="C12242" s="8" t="s">
        <v>106</v>
      </c>
      <c r="D12242" s="8" t="s">
        <v>528</v>
      </c>
      <c r="E12242" s="8" t="s">
        <v>437</v>
      </c>
      <c r="F12242" s="10">
        <v>-0.003892343432911794</v>
      </c>
      <c r="G12242" s="10">
        <v>-0.015785312598088436</v>
      </c>
      <c r="H12242" s="9">
        <v>-60947095.573949434</v>
      </c>
      <c r="I12242" s="9">
        <v>-26645583.72981628</v>
      </c>
      <c r="J12242" s="9">
        <v>-16878294.88089511</v>
      </c>
      <c r="K12242" s="9">
        <v>-16869606.39402686</v>
      </c>
      <c r="L12242" s="9">
        <v>-197953.30315029307</v>
      </c>
      <c r="M12242" s="9">
        <v>-197953.30315029307</v>
      </c>
      <c r="N12242" s="9">
        <v>-2741493.3917767163</v>
      </c>
      <c r="O12242" s="9">
        <v>2927910.0177214993</v>
      </c>
      <c r="P12242" s="9">
        <v>-900.5037842990889</v>
      </c>
      <c r="Q12242" s="9">
        <v>-325790.60087948345</v>
      </c>
      <c r="R12242" s="9">
        <v>-12975.337553280331</v>
      </c>
      <c r="S12242" s="9">
        <v>-225.91418395012985</v>
      </c>
      <c r="T12242" s="9">
        <v>-45.46713814494414</v>
      </c>
      <c r="U12242" s="9">
        <v>-7504.105765022662</v>
      </c>
      <c r="V12242" s="9">
        <v>-269.2737935767458</v>
      </c>
      <c r="W12242" s="9">
        <v>3034.917848712499</v>
      </c>
      <c r="X12242" s="9">
        <v>3034.917848712499</v>
      </c>
      <c r="Y12242" s="9">
        <v>-2479.2214550184267</v>
      </c>
      <c r="Z12242" s="11">
        <v>0.1137493314772172</v>
      </c>
    </row>
    <row x14ac:dyDescent="0.25" r="12243" customHeight="1" ht="15.75">
      <c r="A12243" s="9">
        <v>2011</v>
      </c>
      <c r="B12243" s="8" t="s">
        <v>2332</v>
      </c>
      <c r="C12243" s="8" t="s">
        <v>106</v>
      </c>
      <c r="D12243" s="8" t="s">
        <v>528</v>
      </c>
      <c r="E12243" s="8" t="s">
        <v>437</v>
      </c>
      <c r="F12243" s="10">
        <v>-0.003565691328723554</v>
      </c>
      <c r="G12243" s="10">
        <v>-0.012218501696967232</v>
      </c>
      <c r="H12243" s="9">
        <v>-35164849.97986008</v>
      </c>
      <c r="I12243" s="9">
        <v>-13677256.947025575</v>
      </c>
      <c r="J12243" s="9">
        <v>-8825321.662516208</v>
      </c>
      <c r="K12243" s="9">
        <v>-8820642.56592083</v>
      </c>
      <c r="L12243" s="9">
        <v>-101612.80691239392</v>
      </c>
      <c r="M12243" s="9">
        <v>-101612.80691239392</v>
      </c>
      <c r="N12243" s="9">
        <v>-1435775.9732117937</v>
      </c>
      <c r="O12243" s="9">
        <v>1844084.7986849963</v>
      </c>
      <c r="P12243" s="9">
        <v>-567.164062328851</v>
      </c>
      <c r="Q12243" s="9">
        <v>-4036249.130678505</v>
      </c>
      <c r="R12243" s="9">
        <v>-8172.25344870104</v>
      </c>
      <c r="S12243" s="9">
        <v>-142.2874712365521</v>
      </c>
      <c r="T12243" s="9">
        <v>-28.636555695127086</v>
      </c>
      <c r="U12243" s="9">
        <v>-3933.1381557128593</v>
      </c>
      <c r="V12243" s="9">
        <v>-169.59664279763103</v>
      </c>
      <c r="W12243" s="9">
        <v>1911.4815128177354</v>
      </c>
      <c r="X12243" s="9">
        <v>1911.4815128177354</v>
      </c>
      <c r="Y12243" s="9">
        <v>-1272.772056524201</v>
      </c>
      <c r="Z12243" s="11">
        <v>0.12202694493205449</v>
      </c>
    </row>
    <row x14ac:dyDescent="0.25" r="12244" customHeight="1" ht="15.75">
      <c r="A12244" s="9">
        <v>2011</v>
      </c>
      <c r="B12244" s="8" t="s">
        <v>587</v>
      </c>
      <c r="C12244" s="8" t="s">
        <v>35</v>
      </c>
      <c r="D12244" s="8" t="s">
        <v>81</v>
      </c>
      <c r="E12244" s="8" t="s">
        <v>437</v>
      </c>
      <c r="F12244" s="10">
        <v>-0.00352831364152308</v>
      </c>
      <c r="G12244" s="10">
        <v>-0.15373547892003261</v>
      </c>
      <c r="H12244" s="9">
        <v>-199259547.8441047</v>
      </c>
      <c r="I12244" s="9">
        <v>-87240196.50397472</v>
      </c>
      <c r="J12244" s="9">
        <v>-52533054.37884109</v>
      </c>
      <c r="K12244" s="9">
        <v>-52508273.24260703</v>
      </c>
      <c r="L12244" s="9">
        <v>-647776.0841559927</v>
      </c>
      <c r="M12244" s="9">
        <v>-647776.0841559927</v>
      </c>
      <c r="N12244" s="9">
        <v>-8493978.348840656</v>
      </c>
      <c r="O12244" s="9">
        <v>4158462.7142117885</v>
      </c>
      <c r="P12244" s="9">
        <v>-5207.769780647729</v>
      </c>
      <c r="Q12244" s="9">
        <v>-1277308.6988762307</v>
      </c>
      <c r="R12244" s="9">
        <v>-39569.34502410627</v>
      </c>
      <c r="S12244" s="9">
        <v>-248.22410706044937</v>
      </c>
      <c r="T12244" s="9">
        <v>-32.36777137136959</v>
      </c>
      <c r="U12244" s="9">
        <v>-23349.370432304117</v>
      </c>
      <c r="V12244" s="9">
        <v>-295.86565038396327</v>
      </c>
      <c r="W12244" s="9">
        <v>3593.5694715229674</v>
      </c>
      <c r="X12244" s="9">
        <v>3593.5694715229674</v>
      </c>
      <c r="Y12244" s="9">
        <v>-8131.413041896361</v>
      </c>
      <c r="Z12244" s="11">
        <v>0.04418880100212718</v>
      </c>
    </row>
    <row x14ac:dyDescent="0.25" r="12245" customHeight="1" ht="15.75">
      <c r="A12245" s="14">
        <v>2011</v>
      </c>
      <c r="B12245" s="8" t="s">
        <v>556</v>
      </c>
      <c r="C12245" s="8" t="s">
        <v>149</v>
      </c>
      <c r="D12245" s="8" t="s">
        <v>81</v>
      </c>
      <c r="E12245" s="8" t="s">
        <v>437</v>
      </c>
      <c r="F12245" s="10">
        <v>-0.003330248230694446</v>
      </c>
      <c r="G12245" s="13" t="s">
        <v>45</v>
      </c>
      <c r="H12245" s="9">
        <v>-22890534.631204914</v>
      </c>
      <c r="I12245" s="9">
        <v>-9813211.682870736</v>
      </c>
      <c r="J12245" s="9">
        <v>-5883792.573505875</v>
      </c>
      <c r="K12245" s="9">
        <v>-5880635.630932871</v>
      </c>
      <c r="L12245" s="9">
        <v>-72931.12970694317</v>
      </c>
      <c r="M12245" s="9">
        <v>-72931.12970694317</v>
      </c>
      <c r="N12245" s="9">
        <v>-950911.9531288167</v>
      </c>
      <c r="O12245" s="9">
        <v>383560.4542162491</v>
      </c>
      <c r="P12245" s="9">
        <v>-1363.2198021077295</v>
      </c>
      <c r="Q12245" s="9">
        <v>-589890.0293718146</v>
      </c>
      <c r="R12245" s="9">
        <v>-5504.34154672941</v>
      </c>
      <c r="S12245" s="9">
        <v>-23.303996541951527</v>
      </c>
      <c r="T12245" s="9">
        <v>-2.8208097952850295</v>
      </c>
      <c r="U12245" s="9">
        <v>-2617.555892487176</v>
      </c>
      <c r="V12245" s="9">
        <v>-27.776722313884825</v>
      </c>
      <c r="W12245" s="9">
        <v>331.4994835055733</v>
      </c>
      <c r="X12245" s="9">
        <v>331.4994835055733</v>
      </c>
      <c r="Y12245" s="9">
        <v>-914.9363941954407</v>
      </c>
      <c r="Z12245" s="11">
        <v>0.03933606286225366</v>
      </c>
    </row>
    <row x14ac:dyDescent="0.25" r="12246" customHeight="1" ht="15.75">
      <c r="A12246" s="9">
        <v>2011</v>
      </c>
      <c r="B12246" s="8" t="s">
        <v>597</v>
      </c>
      <c r="C12246" s="8" t="s">
        <v>106</v>
      </c>
      <c r="D12246" s="8" t="s">
        <v>81</v>
      </c>
      <c r="E12246" s="8" t="s">
        <v>437</v>
      </c>
      <c r="F12246" s="10">
        <v>-0.0031565940747808625</v>
      </c>
      <c r="G12246" s="10">
        <v>-0.01932146781997932</v>
      </c>
      <c r="H12246" s="9">
        <v>-326107753.30314773</v>
      </c>
      <c r="I12246" s="9">
        <v>-138820048.2010074</v>
      </c>
      <c r="J12246" s="9">
        <v>-80406445.3254253</v>
      </c>
      <c r="K12246" s="9">
        <v>-80370903.36346069</v>
      </c>
      <c r="L12246" s="9">
        <v>-1031512.9461837165</v>
      </c>
      <c r="M12246" s="9">
        <v>-1031512.9461837165</v>
      </c>
      <c r="N12246" s="9">
        <v>-12952675.266276333</v>
      </c>
      <c r="O12246" s="9">
        <v>-5644114.560471131</v>
      </c>
      <c r="P12246" s="9">
        <v>-5941.362733643641</v>
      </c>
      <c r="Q12246" s="9">
        <v>-5707422.516446399</v>
      </c>
      <c r="R12246" s="9">
        <v>-85608.95394294306</v>
      </c>
      <c r="S12246" s="9">
        <v>-43.318782704582226</v>
      </c>
      <c r="T12246" s="9">
        <v>-299.9738119631111</v>
      </c>
      <c r="U12246" s="9">
        <v>-35489.904518895084</v>
      </c>
      <c r="V12246" s="9">
        <v>-51.63293755191803</v>
      </c>
      <c r="W12246" s="9">
        <v>-1364.4603918938185</v>
      </c>
      <c r="X12246" s="9">
        <v>-1364.4603918938185</v>
      </c>
      <c r="Y12246" s="9">
        <v>-12954.110181474023</v>
      </c>
      <c r="Z12246" s="11">
        <v>0.02844721040391606</v>
      </c>
    </row>
    <row x14ac:dyDescent="0.25" r="12247" customHeight="1" ht="15.75">
      <c r="A12247" s="14">
        <v>2011</v>
      </c>
      <c r="B12247" s="8" t="s">
        <v>2333</v>
      </c>
      <c r="C12247" s="8" t="s">
        <v>106</v>
      </c>
      <c r="D12247" s="8" t="s">
        <v>538</v>
      </c>
      <c r="E12247" s="8" t="s">
        <v>437</v>
      </c>
      <c r="F12247" s="10">
        <v>-0.0030680258794749723</v>
      </c>
      <c r="G12247" s="10">
        <v>-0.012532432970780688</v>
      </c>
      <c r="H12247" s="9">
        <v>-57749454.571493134</v>
      </c>
      <c r="I12247" s="9">
        <v>-25236660.391932677</v>
      </c>
      <c r="J12247" s="9">
        <v>-16339552.308247624</v>
      </c>
      <c r="K12247" s="9">
        <v>-16330843.410324771</v>
      </c>
      <c r="L12247" s="9">
        <v>-187492.34640073823</v>
      </c>
      <c r="M12247" s="9">
        <v>-187492.34640073823</v>
      </c>
      <c r="N12247" s="9">
        <v>-2659028.9989888854</v>
      </c>
      <c r="O12247" s="9">
        <v>3519692.5740871713</v>
      </c>
      <c r="P12247" s="9">
        <v>-1082.5115742461937</v>
      </c>
      <c r="Q12247" s="9">
        <v>-308410.01819751604</v>
      </c>
      <c r="R12247" s="9">
        <v>-15597.883458213313</v>
      </c>
      <c r="S12247" s="9">
        <v>-271.57544829503354</v>
      </c>
      <c r="T12247" s="9">
        <v>-54.65685336132398</v>
      </c>
      <c r="U12247" s="9">
        <v>-7285.132387479937</v>
      </c>
      <c r="V12247" s="9">
        <v>-323.6988042364439</v>
      </c>
      <c r="W12247" s="9">
        <v>3648.328586064514</v>
      </c>
      <c r="X12247" s="9">
        <v>3648.328586064514</v>
      </c>
      <c r="Y12247" s="9">
        <v>-2348.523733628355</v>
      </c>
      <c r="Z12247" s="11">
        <v>0.13724286015141607</v>
      </c>
    </row>
    <row x14ac:dyDescent="0.25" r="12248" customHeight="1" ht="15.75">
      <c r="A12248" s="9">
        <v>2011</v>
      </c>
      <c r="B12248" s="8" t="s">
        <v>616</v>
      </c>
      <c r="C12248" s="8" t="s">
        <v>87</v>
      </c>
      <c r="D12248" s="8" t="s">
        <v>81</v>
      </c>
      <c r="E12248" s="8" t="s">
        <v>437</v>
      </c>
      <c r="F12248" s="10">
        <v>-0.0029977491926301246</v>
      </c>
      <c r="G12248" s="10">
        <v>-0.004753630095259654</v>
      </c>
      <c r="H12248" s="9">
        <v>-40744843.20649194</v>
      </c>
      <c r="I12248" s="9">
        <v>-17873122.25799314</v>
      </c>
      <c r="J12248" s="9">
        <v>-11246574.307947494</v>
      </c>
      <c r="K12248" s="9">
        <v>-11240958.745613307</v>
      </c>
      <c r="L12248" s="9">
        <v>-132639.42395509264</v>
      </c>
      <c r="M12248" s="9">
        <v>-132639.42395509264</v>
      </c>
      <c r="N12248" s="9">
        <v>-1825725.6850615053</v>
      </c>
      <c r="O12248" s="9">
        <v>1994173.3473837445</v>
      </c>
      <c r="P12248" s="9">
        <v>-5355.094288044645</v>
      </c>
      <c r="Q12248" s="9">
        <v>-253857.8999046175</v>
      </c>
      <c r="R12248" s="9">
        <v>-24598.853940816596</v>
      </c>
      <c r="S12248" s="9">
        <v>-120.01070972044283</v>
      </c>
      <c r="T12248" s="9">
        <v>-13.848734086840256</v>
      </c>
      <c r="U12248" s="9">
        <v>-5052.985204326757</v>
      </c>
      <c r="V12248" s="9">
        <v>-143.0443122747659</v>
      </c>
      <c r="W12248" s="9">
        <v>1726.7794314393882</v>
      </c>
      <c r="X12248" s="9">
        <v>1726.7794314393882</v>
      </c>
      <c r="Y12248" s="9">
        <v>-1668.5311190243722</v>
      </c>
      <c r="Z12248" s="11">
        <v>0.0923236811010761</v>
      </c>
    </row>
    <row x14ac:dyDescent="0.25" r="12249" customHeight="1" ht="15.75">
      <c r="A12249" s="9">
        <v>2011</v>
      </c>
      <c r="B12249" s="8" t="s">
        <v>578</v>
      </c>
      <c r="C12249" s="8" t="s">
        <v>35</v>
      </c>
      <c r="D12249" s="8" t="s">
        <v>439</v>
      </c>
      <c r="E12249" s="8" t="s">
        <v>437</v>
      </c>
      <c r="F12249" s="10">
        <v>-0.002971445438966734</v>
      </c>
      <c r="G12249" s="10">
        <v>-0.005497174062088458</v>
      </c>
      <c r="H12249" s="9">
        <v>-375898.98226487194</v>
      </c>
      <c r="I12249" s="9">
        <v>-163700.81098923727</v>
      </c>
      <c r="J12249" s="9">
        <v>-99234.41705551356</v>
      </c>
      <c r="K12249" s="9">
        <v>-99187.00961604013</v>
      </c>
      <c r="L12249" s="9">
        <v>-1215.4157548114372</v>
      </c>
      <c r="M12249" s="9">
        <v>-1215.4157548114372</v>
      </c>
      <c r="N12249" s="9">
        <v>-16054.952876660882</v>
      </c>
      <c r="O12249" s="9">
        <v>9315.029718397303</v>
      </c>
      <c r="P12249" s="9">
        <v>-11.665496027538598</v>
      </c>
      <c r="Q12249" s="9">
        <v>-4461.03109599218</v>
      </c>
      <c r="R12249" s="9">
        <v>-88.63602974661522</v>
      </c>
      <c r="S12249" s="9">
        <v>-0.5560263715215218</v>
      </c>
      <c r="T12249" s="9">
        <v>-0.07250437793085898</v>
      </c>
      <c r="U12249" s="9">
        <v>-44.2002588613213</v>
      </c>
      <c r="V12249" s="9">
        <v>-0.6627442676258183</v>
      </c>
      <c r="W12249" s="9">
        <v>8.049658905912919</v>
      </c>
      <c r="X12249" s="9">
        <v>8.049658905912919</v>
      </c>
      <c r="Y12249" s="9">
        <v>-15.265098361519687</v>
      </c>
      <c r="Z12249" s="11">
        <v>0.05168515483171075</v>
      </c>
    </row>
    <row x14ac:dyDescent="0.25" r="12250" customHeight="1" ht="15.75">
      <c r="A12250" s="9">
        <v>2011</v>
      </c>
      <c r="B12250" s="8" t="s">
        <v>595</v>
      </c>
      <c r="C12250" s="8" t="s">
        <v>64</v>
      </c>
      <c r="D12250" s="8" t="s">
        <v>81</v>
      </c>
      <c r="E12250" s="8" t="s">
        <v>437</v>
      </c>
      <c r="F12250" s="10">
        <v>-0.0029314520099195077</v>
      </c>
      <c r="G12250" s="10">
        <v>-0.04760127294364735</v>
      </c>
      <c r="H12250" s="9">
        <v>-45389868.046081975</v>
      </c>
      <c r="I12250" s="9">
        <v>-19841584.401924256</v>
      </c>
      <c r="J12250" s="9">
        <v>-11908607.885038007</v>
      </c>
      <c r="K12250" s="9">
        <v>-11902928.306407196</v>
      </c>
      <c r="L12250" s="9">
        <v>-147413.63417056575</v>
      </c>
      <c r="M12250" s="9">
        <v>-147413.63417056575</v>
      </c>
      <c r="N12250" s="9">
        <v>-1924862.8307988734</v>
      </c>
      <c r="O12250" s="9">
        <v>737642.0317959398</v>
      </c>
      <c r="P12250" s="9">
        <v>-748.07705255374</v>
      </c>
      <c r="Q12250" s="9">
        <v>-242886.8615127279</v>
      </c>
      <c r="R12250" s="9">
        <v>-5417.610244356252</v>
      </c>
      <c r="S12250" s="9">
        <v>-61.54461822641653</v>
      </c>
      <c r="T12250" s="9">
        <v>-14.684281080744814</v>
      </c>
      <c r="U12250" s="9">
        <v>-5258.422749560318</v>
      </c>
      <c r="V12250" s="9">
        <v>-73.35684964215451</v>
      </c>
      <c r="W12250" s="9">
        <v>803.3695360986876</v>
      </c>
      <c r="X12250" s="9">
        <v>803.3695360986876</v>
      </c>
      <c r="Y12250" s="9">
        <v>-1845.5671324706448</v>
      </c>
      <c r="Z12250" s="11">
        <v>0.04929905802162807</v>
      </c>
    </row>
    <row x14ac:dyDescent="0.25" r="12251" customHeight="1" ht="15.75">
      <c r="A12251" s="9">
        <v>2011</v>
      </c>
      <c r="B12251" s="8" t="s">
        <v>2075</v>
      </c>
      <c r="C12251" s="8" t="s">
        <v>106</v>
      </c>
      <c r="D12251" s="8" t="s">
        <v>81</v>
      </c>
      <c r="E12251" s="8" t="s">
        <v>437</v>
      </c>
      <c r="F12251" s="10">
        <v>-0.0029252834543121004</v>
      </c>
      <c r="G12251" s="10">
        <v>-0.01022710446183049</v>
      </c>
      <c r="H12251" s="9">
        <v>-324454908.39059186</v>
      </c>
      <c r="I12251" s="9">
        <v>-140025101.93291944</v>
      </c>
      <c r="J12251" s="9">
        <v>-91233299.94523665</v>
      </c>
      <c r="K12251" s="9">
        <v>-91184200.67414892</v>
      </c>
      <c r="L12251" s="9">
        <v>-1040307.4119278076</v>
      </c>
      <c r="M12251" s="9">
        <v>-1040307.4119278076</v>
      </c>
      <c r="N12251" s="9">
        <v>-14854917.366088469</v>
      </c>
      <c r="O12251" s="9">
        <v>20739689.856149636</v>
      </c>
      <c r="P12251" s="9">
        <v>-6378.669114697036</v>
      </c>
      <c r="Q12251" s="9">
        <v>-5703599.242077127</v>
      </c>
      <c r="R12251" s="9">
        <v>-91910.09115891575</v>
      </c>
      <c r="S12251" s="9">
        <v>-1600.2507183868324</v>
      </c>
      <c r="T12251" s="9">
        <v>-322.06397671560796</v>
      </c>
      <c r="U12251" s="9">
        <v>-40709.77257047091</v>
      </c>
      <c r="V12251" s="9">
        <v>-1907.3861325549026</v>
      </c>
      <c r="W12251" s="9">
        <v>21497.67395180149</v>
      </c>
      <c r="X12251" s="9">
        <v>21497.67395180149</v>
      </c>
      <c r="Y12251" s="9">
        <v>-13031.376647016106</v>
      </c>
      <c r="Z12251" s="11">
        <v>0.14233341099040536</v>
      </c>
    </row>
    <row x14ac:dyDescent="0.25" r="12252" customHeight="1" ht="15.75">
      <c r="A12252" s="14">
        <v>2011</v>
      </c>
      <c r="B12252" s="8" t="s">
        <v>2680</v>
      </c>
      <c r="C12252" s="8" t="s">
        <v>106</v>
      </c>
      <c r="D12252" s="8" t="s">
        <v>522</v>
      </c>
      <c r="E12252" s="8" t="s">
        <v>437</v>
      </c>
      <c r="F12252" s="10">
        <v>-0.002775716304178831</v>
      </c>
      <c r="G12252" s="10">
        <v>-0.01651737505735917</v>
      </c>
      <c r="H12252" s="9">
        <v>-102126936.06689149</v>
      </c>
      <c r="I12252" s="9">
        <v>-38067996.36390097</v>
      </c>
      <c r="J12252" s="9">
        <v>-25391370.504930124</v>
      </c>
      <c r="K12252" s="9">
        <v>-25377224.229915023</v>
      </c>
      <c r="L12252" s="9">
        <v>-282833.8649503508</v>
      </c>
      <c r="M12252" s="9">
        <v>-282833.8649503508</v>
      </c>
      <c r="N12252" s="9">
        <v>-4142460.65203892</v>
      </c>
      <c r="O12252" s="9">
        <v>6879883.593390496</v>
      </c>
      <c r="P12252" s="9">
        <v>-2115.9670802337673</v>
      </c>
      <c r="Q12252" s="9">
        <v>-15427580.833679616</v>
      </c>
      <c r="R12252" s="9">
        <v>-30488.91919874847</v>
      </c>
      <c r="S12252" s="9">
        <v>-530.8439392827481</v>
      </c>
      <c r="T12252" s="9">
        <v>-106.83682758982064</v>
      </c>
      <c r="U12252" s="9">
        <v>-11363.264584098888</v>
      </c>
      <c r="V12252" s="9">
        <v>-632.7285822807991</v>
      </c>
      <c r="W12252" s="9">
        <v>7131.326232113462</v>
      </c>
      <c r="X12252" s="9">
        <v>7131.326232113462</v>
      </c>
      <c r="Y12252" s="9">
        <v>-3543.438168612647</v>
      </c>
      <c r="Z12252" s="11">
        <v>0.1480888785552398</v>
      </c>
    </row>
    <row x14ac:dyDescent="0.25" r="12253" customHeight="1" ht="15.75">
      <c r="A12253" s="9">
        <v>2011</v>
      </c>
      <c r="B12253" s="8" t="s">
        <v>2334</v>
      </c>
      <c r="C12253" s="8" t="s">
        <v>106</v>
      </c>
      <c r="D12253" s="8" t="s">
        <v>522</v>
      </c>
      <c r="E12253" s="8" t="s">
        <v>437</v>
      </c>
      <c r="F12253" s="10">
        <v>-0.0025991230106419635</v>
      </c>
      <c r="G12253" s="10">
        <v>-0.013695378940690348</v>
      </c>
      <c r="H12253" s="9">
        <v>-106467882.23090707</v>
      </c>
      <c r="I12253" s="9">
        <v>-46509556.94078966</v>
      </c>
      <c r="J12253" s="9">
        <v>-30668520.948981173</v>
      </c>
      <c r="K12253" s="9">
        <v>-30651717.100285444</v>
      </c>
      <c r="L12253" s="9">
        <v>-345546.04241935915</v>
      </c>
      <c r="M12253" s="9">
        <v>-345546.04241935915</v>
      </c>
      <c r="N12253" s="9">
        <v>-4998614.735968176</v>
      </c>
      <c r="O12253" s="9">
        <v>7659627.41923885</v>
      </c>
      <c r="P12253" s="9">
        <v>-2355.7839672659425</v>
      </c>
      <c r="Q12253" s="9">
        <v>-568138.141866366</v>
      </c>
      <c r="R12253" s="9">
        <v>-33944.435004982835</v>
      </c>
      <c r="S12253" s="9">
        <v>-591.008079929313</v>
      </c>
      <c r="T12253" s="9">
        <v>-118.9453691887539</v>
      </c>
      <c r="U12253" s="9">
        <v>-13705.42083484018</v>
      </c>
      <c r="V12253" s="9">
        <v>-704.439999890424</v>
      </c>
      <c r="W12253" s="9">
        <v>7939.567755987923</v>
      </c>
      <c r="X12253" s="9">
        <v>7939.567755987923</v>
      </c>
      <c r="Y12253" s="9">
        <v>-4328.799672201322</v>
      </c>
      <c r="Z12253" s="11">
        <v>0.15551359912995036</v>
      </c>
    </row>
    <row x14ac:dyDescent="0.25" r="12254" customHeight="1" ht="15.75">
      <c r="A12254" s="9">
        <v>2011</v>
      </c>
      <c r="B12254" s="8" t="s">
        <v>2071</v>
      </c>
      <c r="C12254" s="8" t="s">
        <v>111</v>
      </c>
      <c r="D12254" s="8" t="s">
        <v>559</v>
      </c>
      <c r="E12254" s="8" t="s">
        <v>437</v>
      </c>
      <c r="F12254" s="10">
        <v>-0.002534928714202165</v>
      </c>
      <c r="G12254" s="10">
        <v>-0.010322195007436802</v>
      </c>
      <c r="H12254" s="9">
        <v>-28216415.226428725</v>
      </c>
      <c r="I12254" s="9">
        <v>-11895623.203081107</v>
      </c>
      <c r="J12254" s="9">
        <v>-6752283.529587583</v>
      </c>
      <c r="K12254" s="9">
        <v>-6748170.626149922</v>
      </c>
      <c r="L12254" s="9">
        <v>-88706.6137250592</v>
      </c>
      <c r="M12254" s="9">
        <v>-88706.6137250592</v>
      </c>
      <c r="N12254" s="9">
        <v>-1085392.9541479896</v>
      </c>
      <c r="O12254" s="9">
        <v>-1393325.822180114</v>
      </c>
      <c r="P12254" s="9">
        <v>-2171.5792716129336</v>
      </c>
      <c r="Q12254" s="9">
        <v>-145790.34934430203</v>
      </c>
      <c r="R12254" s="9">
        <v>-11279.150590230302</v>
      </c>
      <c r="S12254" s="9">
        <v>0</v>
      </c>
      <c r="T12254" s="9">
        <v>-57.75135581596997</v>
      </c>
      <c r="U12254" s="9">
        <v>-2962.947118581971</v>
      </c>
      <c r="V12254" s="9">
        <v>0</v>
      </c>
      <c r="W12254" s="9">
        <v>-416.10521660380084</v>
      </c>
      <c r="X12254" s="9">
        <v>-416.10521660380084</v>
      </c>
      <c r="Y12254" s="9">
        <v>-1111.875718134297</v>
      </c>
      <c r="Z12254" s="11">
        <v>0.06239390030452304</v>
      </c>
    </row>
    <row x14ac:dyDescent="0.25" r="12255" customHeight="1" ht="15.75">
      <c r="A12255" s="14">
        <v>2011</v>
      </c>
      <c r="B12255" s="8" t="s">
        <v>639</v>
      </c>
      <c r="C12255" s="8" t="s">
        <v>35</v>
      </c>
      <c r="D12255" s="8" t="s">
        <v>528</v>
      </c>
      <c r="E12255" s="8" t="s">
        <v>437</v>
      </c>
      <c r="F12255" s="10">
        <v>-0.002385151550913177</v>
      </c>
      <c r="G12255" s="10">
        <v>-0.008976552839440162</v>
      </c>
      <c r="H12255" s="9">
        <v>-573154.7127090873</v>
      </c>
      <c r="I12255" s="9">
        <v>-251271.33101474214</v>
      </c>
      <c r="J12255" s="9">
        <v>-153800.40460411616</v>
      </c>
      <c r="K12255" s="9">
        <v>-153725.59903220483</v>
      </c>
      <c r="L12255" s="9">
        <v>-1865.3779964034843</v>
      </c>
      <c r="M12255" s="9">
        <v>-1865.3779964034843</v>
      </c>
      <c r="N12255" s="9">
        <v>-24905.202094081324</v>
      </c>
      <c r="O12255" s="9">
        <v>17694.43679579195</v>
      </c>
      <c r="P12255" s="9">
        <v>-22.159283264891013</v>
      </c>
      <c r="Q12255" s="9">
        <v>-3161.2968243796226</v>
      </c>
      <c r="R12255" s="9">
        <v>-168.36925630885295</v>
      </c>
      <c r="S12255" s="9">
        <v>-1.056204197421914</v>
      </c>
      <c r="T12255" s="9">
        <v>-0.13772625225038257</v>
      </c>
      <c r="U12255" s="9">
        <v>-68.7133471575055</v>
      </c>
      <c r="V12255" s="9">
        <v>-1.2589210029161493</v>
      </c>
      <c r="W12255" s="9">
        <v>15.290791875526772</v>
      </c>
      <c r="X12255" s="9">
        <v>15.290791875526772</v>
      </c>
      <c r="Y12255" s="9">
        <v>-23.44678811534669</v>
      </c>
      <c r="Z12255" s="11">
        <v>0.06305768966787156</v>
      </c>
    </row>
    <row x14ac:dyDescent="0.25" r="12256" customHeight="1" ht="15.75">
      <c r="A12256" s="14">
        <v>2011</v>
      </c>
      <c r="B12256" s="8" t="s">
        <v>604</v>
      </c>
      <c r="C12256" s="8" t="s">
        <v>35</v>
      </c>
      <c r="D12256" s="8" t="s">
        <v>522</v>
      </c>
      <c r="E12256" s="8" t="s">
        <v>437</v>
      </c>
      <c r="F12256" s="10">
        <v>-0.0023626188835628417</v>
      </c>
      <c r="G12256" s="10">
        <v>-0.0050320028541013485</v>
      </c>
      <c r="H12256" s="9">
        <v>-1176398.112470624</v>
      </c>
      <c r="I12256" s="9">
        <v>-515739.2066408002</v>
      </c>
      <c r="J12256" s="9">
        <v>-315829.1572949672</v>
      </c>
      <c r="K12256" s="9">
        <v>-315675.40984355484</v>
      </c>
      <c r="L12256" s="9">
        <v>-3828.7020391128494</v>
      </c>
      <c r="M12256" s="9">
        <v>-3828.7020391128494</v>
      </c>
      <c r="N12256" s="9">
        <v>-51145.06820483018</v>
      </c>
      <c r="O12256" s="9">
        <v>36664.14006801903</v>
      </c>
      <c r="P12256" s="9">
        <v>-45.915621661611134</v>
      </c>
      <c r="Q12256" s="9">
        <v>-6490.251937496871</v>
      </c>
      <c r="R12256" s="9">
        <v>-348.8731553142204</v>
      </c>
      <c r="S12256" s="9">
        <v>-2.1885307275739976</v>
      </c>
      <c r="T12256" s="9">
        <v>-0.28537865668333867</v>
      </c>
      <c r="U12256" s="9">
        <v>-141.1239254825609</v>
      </c>
      <c r="V12256" s="9">
        <v>-2.608574464289572</v>
      </c>
      <c r="W12256" s="9">
        <v>31.683615677926923</v>
      </c>
      <c r="X12256" s="9">
        <v>31.683615677926923</v>
      </c>
      <c r="Y12256" s="9">
        <v>-48.12658381652108</v>
      </c>
      <c r="Z12256" s="11">
        <v>0.06358910029360329</v>
      </c>
    </row>
    <row x14ac:dyDescent="0.25" r="12257" customHeight="1" ht="15.75">
      <c r="A12257" s="9">
        <v>2011</v>
      </c>
      <c r="B12257" s="8" t="s">
        <v>2067</v>
      </c>
      <c r="C12257" s="8" t="s">
        <v>52</v>
      </c>
      <c r="D12257" s="8" t="s">
        <v>538</v>
      </c>
      <c r="E12257" s="8" t="s">
        <v>437</v>
      </c>
      <c r="F12257" s="10">
        <v>-0.002349451358740717</v>
      </c>
      <c r="G12257" s="10">
        <v>-0.006507980263711786</v>
      </c>
      <c r="H12257" s="9">
        <v>-1398971.5581286007</v>
      </c>
      <c r="I12257" s="9">
        <v>-564939.24475036</v>
      </c>
      <c r="J12257" s="9">
        <v>-347063.3437275109</v>
      </c>
      <c r="K12257" s="9">
        <v>-346104.0550512398</v>
      </c>
      <c r="L12257" s="9">
        <v>-4353.998348208451</v>
      </c>
      <c r="M12257" s="9">
        <v>-4353.998348208451</v>
      </c>
      <c r="N12257" s="9">
        <v>-56120.904568079226</v>
      </c>
      <c r="O12257" s="9">
        <v>26515.175397456776</v>
      </c>
      <c r="P12257" s="9">
        <v>-56.274982676517205</v>
      </c>
      <c r="Q12257" s="9">
        <v>-102173.27123878316</v>
      </c>
      <c r="R12257" s="9">
        <v>-213.2117598402076</v>
      </c>
      <c r="S12257" s="9">
        <v>-3.630240047888157</v>
      </c>
      <c r="T12257" s="9">
        <v>-0.31855137957766916</v>
      </c>
      <c r="U12257" s="9">
        <v>-153.29836428944165</v>
      </c>
      <c r="V12257" s="9">
        <v>-4.32699041820614</v>
      </c>
      <c r="W12257" s="9">
        <v>52.83139400202971</v>
      </c>
      <c r="X12257" s="9">
        <v>52.83139400202971</v>
      </c>
      <c r="Y12257" s="9">
        <v>-52.519393019242834</v>
      </c>
      <c r="Z12257" s="11">
        <v>0.10200589629133079</v>
      </c>
    </row>
    <row x14ac:dyDescent="0.25" r="12258" customHeight="1" ht="15.75">
      <c r="A12258" s="14">
        <v>2011</v>
      </c>
      <c r="B12258" s="8" t="s">
        <v>584</v>
      </c>
      <c r="C12258" s="8" t="s">
        <v>113</v>
      </c>
      <c r="D12258" s="8" t="s">
        <v>81</v>
      </c>
      <c r="E12258" s="8" t="s">
        <v>437</v>
      </c>
      <c r="F12258" s="10">
        <v>-0.0023447890906608277</v>
      </c>
      <c r="G12258" s="10">
        <v>-0.017196390628317265</v>
      </c>
      <c r="H12258" s="9">
        <v>-109859905.28990737</v>
      </c>
      <c r="I12258" s="9">
        <v>-44866452.85186449</v>
      </c>
      <c r="J12258" s="9">
        <v>-27633876.74246326</v>
      </c>
      <c r="K12258" s="9">
        <v>-27618601.58873691</v>
      </c>
      <c r="L12258" s="9">
        <v>-333517.62701717427</v>
      </c>
      <c r="M12258" s="9">
        <v>-333517.62701717427</v>
      </c>
      <c r="N12258" s="9">
        <v>-4477111.550743384</v>
      </c>
      <c r="O12258" s="9">
        <v>3660888.926912833</v>
      </c>
      <c r="P12258" s="9">
        <v>-2131.3236738429196</v>
      </c>
      <c r="Q12258" s="9">
        <v>-8219313.853089112</v>
      </c>
      <c r="R12258" s="9">
        <v>-25889.912743321358</v>
      </c>
      <c r="S12258" s="9">
        <v>-228.93833565766786</v>
      </c>
      <c r="T12258" s="9">
        <v>-23.304815124612254</v>
      </c>
      <c r="U12258" s="9">
        <v>-12295.559046121036</v>
      </c>
      <c r="V12258" s="9">
        <v>-272.8783693869132</v>
      </c>
      <c r="W12258" s="9">
        <v>3309.163148668331</v>
      </c>
      <c r="X12258" s="9">
        <v>3309.163148668331</v>
      </c>
      <c r="Y12258" s="9">
        <v>-4178.785202545883</v>
      </c>
      <c r="Z12258" s="11">
        <v>0.06669016600717932</v>
      </c>
    </row>
    <row x14ac:dyDescent="0.25" r="12259" customHeight="1" ht="15.75">
      <c r="A12259" s="14">
        <v>2011</v>
      </c>
      <c r="B12259" s="8" t="s">
        <v>591</v>
      </c>
      <c r="C12259" s="8" t="s">
        <v>87</v>
      </c>
      <c r="D12259" s="8" t="s">
        <v>81</v>
      </c>
      <c r="E12259" s="8" t="s">
        <v>437</v>
      </c>
      <c r="F12259" s="10">
        <v>-0.002189424757634579</v>
      </c>
      <c r="G12259" s="10">
        <v>-0.01270807496599548</v>
      </c>
      <c r="H12259" s="9">
        <v>-27218598.15809556</v>
      </c>
      <c r="I12259" s="9">
        <v>-11961502.97812829</v>
      </c>
      <c r="J12259" s="9">
        <v>-7736681.1425144235</v>
      </c>
      <c r="K12259" s="9">
        <v>-7732665.327782475</v>
      </c>
      <c r="L12259" s="9">
        <v>-88737.35810391867</v>
      </c>
      <c r="M12259" s="9">
        <v>-88737.35810391867</v>
      </c>
      <c r="N12259" s="9">
        <v>-1258966.0290168137</v>
      </c>
      <c r="O12259" s="9">
        <v>1823985.075798591</v>
      </c>
      <c r="P12259" s="9">
        <v>-4898.07572330777</v>
      </c>
      <c r="Q12259" s="9">
        <v>-146181.4755054456</v>
      </c>
      <c r="R12259" s="9">
        <v>-22499.519677496097</v>
      </c>
      <c r="S12259" s="9">
        <v>-109.76866366871639</v>
      </c>
      <c r="T12259" s="9">
        <v>-12.666844798743075</v>
      </c>
      <c r="U12259" s="9">
        <v>-3501.24949106789</v>
      </c>
      <c r="V12259" s="9">
        <v>-130.83651484428265</v>
      </c>
      <c r="W12259" s="9">
        <v>1579.41129655231</v>
      </c>
      <c r="X12259" s="9">
        <v>1579.41129655231</v>
      </c>
      <c r="Y12259" s="9">
        <v>-1118.2704167725926</v>
      </c>
      <c r="Z12259" s="11">
        <v>0.11895955499454577</v>
      </c>
    </row>
    <row x14ac:dyDescent="0.25" r="12260" customHeight="1" ht="15.75">
      <c r="A12260" s="14">
        <v>2011</v>
      </c>
      <c r="B12260" s="8" t="s">
        <v>579</v>
      </c>
      <c r="C12260" s="8" t="s">
        <v>111</v>
      </c>
      <c r="D12260" s="8" t="s">
        <v>81</v>
      </c>
      <c r="E12260" s="8" t="s">
        <v>437</v>
      </c>
      <c r="F12260" s="10">
        <v>-0.0019378144149381678</v>
      </c>
      <c r="G12260" s="10">
        <v>-0.006237654810282992</v>
      </c>
      <c r="H12260" s="9">
        <v>-67395876.63074946</v>
      </c>
      <c r="I12260" s="9">
        <v>-28051331.869163234</v>
      </c>
      <c r="J12260" s="9">
        <v>-15875669.566687124</v>
      </c>
      <c r="K12260" s="9">
        <v>-15865057.4751334</v>
      </c>
      <c r="L12260" s="9">
        <v>-209331.51099343796</v>
      </c>
      <c r="M12260" s="9">
        <v>-209331.51099343796</v>
      </c>
      <c r="N12260" s="9">
        <v>-2551048.31456539</v>
      </c>
      <c r="O12260" s="9">
        <v>-4235834.129349072</v>
      </c>
      <c r="P12260" s="9">
        <v>-6785.17018626439</v>
      </c>
      <c r="Q12260" s="9">
        <v>-343816.9606800484</v>
      </c>
      <c r="R12260" s="9">
        <v>-35242.07350458541</v>
      </c>
      <c r="S12260" s="9">
        <v>-0.12510839720360936</v>
      </c>
      <c r="T12260" s="9">
        <v>-180.44599284087778</v>
      </c>
      <c r="U12260" s="9">
        <v>-7018.868000142704</v>
      </c>
      <c r="V12260" s="9">
        <v>-0.14912039666689933</v>
      </c>
      <c r="W12260" s="9">
        <v>-1298.2853464220314</v>
      </c>
      <c r="X12260" s="9">
        <v>-1298.2853464220314</v>
      </c>
      <c r="Y12260" s="9">
        <v>-2631.8905788307725</v>
      </c>
      <c r="Z12260" s="11">
        <v>0.08507534678005095</v>
      </c>
    </row>
    <row x14ac:dyDescent="0.25" r="12261" customHeight="1" ht="15.75">
      <c r="A12261" s="9">
        <v>2011</v>
      </c>
      <c r="B12261" s="8" t="s">
        <v>2681</v>
      </c>
      <c r="C12261" s="8" t="s">
        <v>106</v>
      </c>
      <c r="D12261" s="8" t="s">
        <v>538</v>
      </c>
      <c r="E12261" s="8" t="s">
        <v>437</v>
      </c>
      <c r="F12261" s="10">
        <v>-0.001886270951636725</v>
      </c>
      <c r="G12261" s="10">
        <v>-0.008565564616786715</v>
      </c>
      <c r="H12261" s="9">
        <v>-60892602.49021869</v>
      </c>
      <c r="I12261" s="9">
        <v>-26576098.361932267</v>
      </c>
      <c r="J12261" s="9">
        <v>-18310615.577143896</v>
      </c>
      <c r="K12261" s="9">
        <v>-18299947.08169561</v>
      </c>
      <c r="L12261" s="9">
        <v>-197462.57757051857</v>
      </c>
      <c r="M12261" s="9">
        <v>-197462.57757051857</v>
      </c>
      <c r="N12261" s="9">
        <v>-2995185.2025412447</v>
      </c>
      <c r="O12261" s="9">
        <v>6036376.543414019</v>
      </c>
      <c r="P12261" s="9">
        <v>-1856.5392679071147</v>
      </c>
      <c r="Q12261" s="9">
        <v>-324298.51805591525</v>
      </c>
      <c r="R12261" s="9">
        <v>-26750.830037615793</v>
      </c>
      <c r="S12261" s="9">
        <v>-465.7599012835505</v>
      </c>
      <c r="T12261" s="9">
        <v>-93.73811508315683</v>
      </c>
      <c r="U12261" s="9">
        <v>-8226.695575109386</v>
      </c>
      <c r="V12261" s="9">
        <v>-555.1529935908665</v>
      </c>
      <c r="W12261" s="9">
        <v>6256.991096814249</v>
      </c>
      <c r="X12261" s="9">
        <v>6256.991096814249</v>
      </c>
      <c r="Y12261" s="9">
        <v>-2474.403425749788</v>
      </c>
      <c r="Z12261" s="11">
        <v>0.19497378130714652</v>
      </c>
    </row>
    <row x14ac:dyDescent="0.25" r="12262" customHeight="1" ht="15.75">
      <c r="A12262" s="14">
        <v>2011</v>
      </c>
      <c r="B12262" s="8" t="s">
        <v>622</v>
      </c>
      <c r="C12262" s="8" t="s">
        <v>87</v>
      </c>
      <c r="D12262" s="8" t="s">
        <v>81</v>
      </c>
      <c r="E12262" s="8" t="s">
        <v>437</v>
      </c>
      <c r="F12262" s="10">
        <v>-0.0018650957480234708</v>
      </c>
      <c r="G12262" s="10">
        <v>-0.008469728842709535</v>
      </c>
      <c r="H12262" s="9">
        <v>-30700918.00216418</v>
      </c>
      <c r="I12262" s="9">
        <v>-13486405.02580628</v>
      </c>
      <c r="J12262" s="9">
        <v>-8876830.633630926</v>
      </c>
      <c r="K12262" s="9">
        <v>-8872114.09803725</v>
      </c>
      <c r="L12262" s="9">
        <v>-100027.28541280869</v>
      </c>
      <c r="M12262" s="9">
        <v>-100027.28541280869</v>
      </c>
      <c r="N12262" s="9">
        <v>-1446653.8534731024</v>
      </c>
      <c r="O12262" s="9">
        <v>2415103.687354733</v>
      </c>
      <c r="P12262" s="9">
        <v>-6485.448207477287</v>
      </c>
      <c r="Q12262" s="9">
        <v>-196236.83623883082</v>
      </c>
      <c r="R12262" s="9">
        <v>-29791.182865375264</v>
      </c>
      <c r="S12262" s="9">
        <v>-145.34258415806892</v>
      </c>
      <c r="T12262" s="9">
        <v>-16.77192647379563</v>
      </c>
      <c r="U12262" s="9">
        <v>-4035.2096184089874</v>
      </c>
      <c r="V12262" s="9">
        <v>-173.2381221939126</v>
      </c>
      <c r="W12262" s="9">
        <v>2091.2682328188102</v>
      </c>
      <c r="X12262" s="9">
        <v>2091.2682328188102</v>
      </c>
      <c r="Y12262" s="9">
        <v>-1262.0146484492655</v>
      </c>
      <c r="Z12262" s="11">
        <v>0.1345329213095338</v>
      </c>
    </row>
    <row x14ac:dyDescent="0.25" r="12263" customHeight="1" ht="15.75">
      <c r="A12263" s="9">
        <v>2011</v>
      </c>
      <c r="B12263" s="8" t="s">
        <v>2077</v>
      </c>
      <c r="C12263" s="8" t="s">
        <v>35</v>
      </c>
      <c r="D12263" s="8" t="s">
        <v>81</v>
      </c>
      <c r="E12263" s="8" t="s">
        <v>437</v>
      </c>
      <c r="F12263" s="10">
        <v>-0.0016706455838439232</v>
      </c>
      <c r="G12263" s="13" t="s">
        <v>45</v>
      </c>
      <c r="H12263" s="9">
        <v>-110474711.52429469</v>
      </c>
      <c r="I12263" s="9">
        <v>-48395721.57808287</v>
      </c>
      <c r="J12263" s="9">
        <v>-30259767.72054518</v>
      </c>
      <c r="K12263" s="9">
        <v>-30244483.167838253</v>
      </c>
      <c r="L12263" s="9">
        <v>-359185.58645279665</v>
      </c>
      <c r="M12263" s="9">
        <v>-359185.58645279665</v>
      </c>
      <c r="N12263" s="9">
        <v>-4909448.160187272</v>
      </c>
      <c r="O12263" s="9">
        <v>4869220.080071316</v>
      </c>
      <c r="P12263" s="9">
        <v>-6097.872923486086</v>
      </c>
      <c r="Q12263" s="9">
        <v>-753319.2540391299</v>
      </c>
      <c r="R12263" s="9">
        <v>-46332.47009482159</v>
      </c>
      <c r="S12263" s="9">
        <v>-290.65014874988634</v>
      </c>
      <c r="T12263" s="9">
        <v>-37.90001573658538</v>
      </c>
      <c r="U12263" s="9">
        <v>-13608.071932417957</v>
      </c>
      <c r="V12263" s="9">
        <v>-346.4345035316777</v>
      </c>
      <c r="W12263" s="9">
        <v>4207.776246272662</v>
      </c>
      <c r="X12263" s="9">
        <v>4207.776246272662</v>
      </c>
      <c r="Y12263" s="9">
        <v>-4522.70364145802</v>
      </c>
      <c r="Z12263" s="11">
        <v>0.08561032889266695</v>
      </c>
    </row>
    <row x14ac:dyDescent="0.25" r="12264" customHeight="1" ht="15.75">
      <c r="A12264" s="9">
        <v>2011</v>
      </c>
      <c r="B12264" s="8" t="s">
        <v>2722</v>
      </c>
      <c r="C12264" s="8" t="s">
        <v>35</v>
      </c>
      <c r="D12264" s="8" t="s">
        <v>528</v>
      </c>
      <c r="E12264" s="8" t="s">
        <v>437</v>
      </c>
      <c r="F12264" s="10">
        <v>-0.0015910722517552647</v>
      </c>
      <c r="G12264" s="10">
        <v>-0.0015869925793148662</v>
      </c>
      <c r="H12264" s="9">
        <v>-961874.6691421622</v>
      </c>
      <c r="I12264" s="9">
        <v>-421928.04029300675</v>
      </c>
      <c r="J12264" s="9">
        <v>-264713.68662713</v>
      </c>
      <c r="K12264" s="9">
        <v>-264579.1929898137</v>
      </c>
      <c r="L12264" s="9">
        <v>-3131.3540485353374</v>
      </c>
      <c r="M12264" s="9">
        <v>-3131.3540485353374</v>
      </c>
      <c r="N12264" s="9">
        <v>-42961.085575203186</v>
      </c>
      <c r="O12264" s="9">
        <v>44515.314010522736</v>
      </c>
      <c r="P12264" s="9">
        <v>-55.747886421529664</v>
      </c>
      <c r="Q12264" s="9">
        <v>-5378.10059246613</v>
      </c>
      <c r="R12264" s="9">
        <v>-423.58004387510215</v>
      </c>
      <c r="S12264" s="9">
        <v>-2.65717762311882</v>
      </c>
      <c r="T12264" s="9">
        <v>-0.346488980529535</v>
      </c>
      <c r="U12264" s="9">
        <v>-119.16693881386873</v>
      </c>
      <c r="V12264" s="9">
        <v>-3.167168551676208</v>
      </c>
      <c r="W12264" s="9">
        <v>38.46827167567722</v>
      </c>
      <c r="X12264" s="9">
        <v>38.46827167567722</v>
      </c>
      <c r="Y12264" s="9">
        <v>-39.43981707966947</v>
      </c>
      <c r="Z12264" s="11">
        <v>0.08938130314670285</v>
      </c>
    </row>
    <row x14ac:dyDescent="0.25" r="12265" customHeight="1" ht="15.75">
      <c r="A12265" s="14">
        <v>2011</v>
      </c>
      <c r="B12265" s="8" t="s">
        <v>588</v>
      </c>
      <c r="C12265" s="8" t="s">
        <v>52</v>
      </c>
      <c r="D12265" s="8" t="s">
        <v>81</v>
      </c>
      <c r="E12265" s="8" t="s">
        <v>437</v>
      </c>
      <c r="F12265" s="10">
        <v>-0.0014643810129352432</v>
      </c>
      <c r="G12265" s="10">
        <v>-0.0094210143619752</v>
      </c>
      <c r="H12265" s="9">
        <v>-8885072.0833082</v>
      </c>
      <c r="I12265" s="9">
        <v>-3830100.486956029</v>
      </c>
      <c r="J12265" s="9">
        <v>-2416473.262448391</v>
      </c>
      <c r="K12265" s="9">
        <v>-2407190.466055432</v>
      </c>
      <c r="L12265" s="9">
        <v>-30055.7657009906</v>
      </c>
      <c r="M12265" s="9">
        <v>-30055.7657009906</v>
      </c>
      <c r="N12265" s="9">
        <v>-391366.67692205287</v>
      </c>
      <c r="O12265" s="9">
        <v>270183.57486527646</v>
      </c>
      <c r="P12265" s="9">
        <v>-573.4292067508361</v>
      </c>
      <c r="Q12265" s="9">
        <v>-46833.615609460634</v>
      </c>
      <c r="R12265" s="9">
        <v>-2172.579083993894</v>
      </c>
      <c r="S12265" s="9">
        <v>-36.99131606919681</v>
      </c>
      <c r="T12265" s="9">
        <v>-3.245965724247688</v>
      </c>
      <c r="U12265" s="9">
        <v>-1069.939395645373</v>
      </c>
      <c r="V12265" s="9">
        <v>-44.09104303759824</v>
      </c>
      <c r="W12265" s="9">
        <v>538.339825500586</v>
      </c>
      <c r="X12265" s="9">
        <v>538.339825500586</v>
      </c>
      <c r="Y12265" s="9">
        <v>-356.0224199072352</v>
      </c>
      <c r="Z12265" s="11">
        <v>0.1507704803077839</v>
      </c>
    </row>
    <row x14ac:dyDescent="0.25" r="12266" customHeight="1" ht="15.75">
      <c r="A12266" s="14">
        <v>2011</v>
      </c>
      <c r="B12266" s="8" t="s">
        <v>620</v>
      </c>
      <c r="C12266" s="8" t="s">
        <v>35</v>
      </c>
      <c r="D12266" s="8" t="s">
        <v>599</v>
      </c>
      <c r="E12266" s="8" t="s">
        <v>437</v>
      </c>
      <c r="F12266" s="10">
        <v>-0.001458626322167334</v>
      </c>
      <c r="G12266" s="10">
        <v>-0.004835175815794545</v>
      </c>
      <c r="H12266" s="9">
        <v>-610916.4237596986</v>
      </c>
      <c r="I12266" s="9">
        <v>-261062.4324654411</v>
      </c>
      <c r="J12266" s="9">
        <v>-165226.06037836242</v>
      </c>
      <c r="K12266" s="9">
        <v>-165140.86594945722</v>
      </c>
      <c r="L12266" s="9">
        <v>-1937.2751896459743</v>
      </c>
      <c r="M12266" s="9">
        <v>-1937.2751896459743</v>
      </c>
      <c r="N12266" s="9">
        <v>-26835.721521911062</v>
      </c>
      <c r="O12266" s="9">
        <v>30840.30109469377</v>
      </c>
      <c r="P12266" s="9">
        <v>-38.62225036144536</v>
      </c>
      <c r="Q12266" s="9">
        <v>-19235.047203352184</v>
      </c>
      <c r="R12266" s="9">
        <v>-293.45712551244225</v>
      </c>
      <c r="S12266" s="9">
        <v>-1.8408981219293625</v>
      </c>
      <c r="T12266" s="9">
        <v>-0.2400482782846007</v>
      </c>
      <c r="U12266" s="9">
        <v>-74.5760606624827</v>
      </c>
      <c r="V12266" s="9">
        <v>-2.1942208860584524</v>
      </c>
      <c r="W12266" s="9">
        <v>26.65089772903601</v>
      </c>
      <c r="X12266" s="9">
        <v>26.65089772903601</v>
      </c>
      <c r="Y12266" s="9">
        <v>-24.418148211788154</v>
      </c>
      <c r="Z12266" s="11">
        <v>0.09586657180184582</v>
      </c>
    </row>
    <row x14ac:dyDescent="0.25" r="12267" customHeight="1" ht="15.75">
      <c r="A12267" s="9">
        <v>2011</v>
      </c>
      <c r="B12267" s="8" t="s">
        <v>2750</v>
      </c>
      <c r="C12267" s="8" t="s">
        <v>106</v>
      </c>
      <c r="D12267" s="8" t="s">
        <v>504</v>
      </c>
      <c r="E12267" s="8" t="s">
        <v>437</v>
      </c>
      <c r="F12267" s="10">
        <v>-0.0014100107553553641</v>
      </c>
      <c r="G12267" s="13" t="s">
        <v>45</v>
      </c>
      <c r="H12267" s="9">
        <v>-2161956.9299522564</v>
      </c>
      <c r="I12267" s="9">
        <v>-942506.6569947152</v>
      </c>
      <c r="J12267" s="9">
        <v>-683787.0426155195</v>
      </c>
      <c r="K12267" s="9">
        <v>-683362.0111598115</v>
      </c>
      <c r="L12267" s="9">
        <v>-7003.495431130356</v>
      </c>
      <c r="M12267" s="9">
        <v>-7003.495431130356</v>
      </c>
      <c r="N12267" s="9">
        <v>-112302.40309586839</v>
      </c>
      <c r="O12267" s="9">
        <v>286708.4389637515</v>
      </c>
      <c r="P12267" s="9">
        <v>-88.17963418092337</v>
      </c>
      <c r="Q12267" s="9">
        <v>-11486.092241271708</v>
      </c>
      <c r="R12267" s="9">
        <v>-1270.5782460568107</v>
      </c>
      <c r="S12267" s="9">
        <v>-22.12209481441536</v>
      </c>
      <c r="T12267" s="9">
        <v>-4.452258478841728</v>
      </c>
      <c r="U12267" s="9">
        <v>-309.0538282578663</v>
      </c>
      <c r="V12267" s="9">
        <v>-26.36797870937158</v>
      </c>
      <c r="W12267" s="9">
        <v>297.1869195163069</v>
      </c>
      <c r="X12267" s="9">
        <v>297.1869195163069</v>
      </c>
      <c r="Y12267" s="9">
        <v>-87.79174509462999</v>
      </c>
      <c r="Z12267" s="11">
        <v>0.2347740146296781</v>
      </c>
    </row>
    <row x14ac:dyDescent="0.25" r="12268" customHeight="1" ht="15.75">
      <c r="A12268" s="14">
        <v>2011</v>
      </c>
      <c r="B12268" s="8" t="s">
        <v>594</v>
      </c>
      <c r="C12268" s="8" t="s">
        <v>106</v>
      </c>
      <c r="D12268" s="8" t="s">
        <v>528</v>
      </c>
      <c r="E12268" s="8" t="s">
        <v>437</v>
      </c>
      <c r="F12268" s="10">
        <v>-0.0013935616576860204</v>
      </c>
      <c r="G12268" s="10">
        <v>-0.0037910796212663788</v>
      </c>
      <c r="H12268" s="9">
        <v>-10047237.334610429</v>
      </c>
      <c r="I12268" s="9">
        <v>-4379869.411335072</v>
      </c>
      <c r="J12268" s="9">
        <v>-3185072.6366924373</v>
      </c>
      <c r="K12268" s="9">
        <v>-3183087.3441982563</v>
      </c>
      <c r="L12268" s="9">
        <v>-32545.676975691764</v>
      </c>
      <c r="M12268" s="9">
        <v>-32545.676975691764</v>
      </c>
      <c r="N12268" s="9">
        <v>-523196.52530390245</v>
      </c>
      <c r="O12268" s="9">
        <v>1348144.1648406356</v>
      </c>
      <c r="P12268" s="9">
        <v>-414.63327591073636</v>
      </c>
      <c r="Q12268" s="9">
        <v>-53373.11276420149</v>
      </c>
      <c r="R12268" s="9">
        <v>-5974.440984667016</v>
      </c>
      <c r="S12268" s="9">
        <v>-104.02125987605116</v>
      </c>
      <c r="T12268" s="9">
        <v>-20.935157368603257</v>
      </c>
      <c r="U12268" s="9">
        <v>-1439.9490705130495</v>
      </c>
      <c r="V12268" s="9">
        <v>-123.98601437809691</v>
      </c>
      <c r="W12268" s="9">
        <v>1397.415481947244</v>
      </c>
      <c r="X12268" s="9">
        <v>1397.415481947244</v>
      </c>
      <c r="Y12268" s="9">
        <v>-407.9804069868411</v>
      </c>
      <c r="Z12268" s="11">
        <v>0.23644099302398072</v>
      </c>
    </row>
    <row x14ac:dyDescent="0.25" r="12269" customHeight="1" ht="15.75">
      <c r="A12269" s="14">
        <v>2011</v>
      </c>
      <c r="B12269" s="8" t="s">
        <v>610</v>
      </c>
      <c r="C12269" s="8" t="s">
        <v>87</v>
      </c>
      <c r="D12269" s="8" t="s">
        <v>81</v>
      </c>
      <c r="E12269" s="8" t="s">
        <v>437</v>
      </c>
      <c r="F12269" s="10">
        <v>-0.0013803270445031338</v>
      </c>
      <c r="G12269" s="10">
        <v>-0.007860756749369537</v>
      </c>
      <c r="H12269" s="9">
        <v>-11966635.249862514</v>
      </c>
      <c r="I12269" s="9">
        <v>-5263149.8825138705</v>
      </c>
      <c r="J12269" s="9">
        <v>-3605582.9393705674</v>
      </c>
      <c r="K12269" s="9">
        <v>-3603568.850608012</v>
      </c>
      <c r="L12269" s="9">
        <v>-39015.40691667383</v>
      </c>
      <c r="M12269" s="9">
        <v>-39015.40691667383</v>
      </c>
      <c r="N12269" s="9">
        <v>-589546.0148067487</v>
      </c>
      <c r="O12269" s="9">
        <v>1271966.3080820353</v>
      </c>
      <c r="P12269" s="9">
        <v>-3415.7008065179925</v>
      </c>
      <c r="Q12269" s="9">
        <v>-79494.5419076039</v>
      </c>
      <c r="R12269" s="9">
        <v>-15690.16729222622</v>
      </c>
      <c r="S12269" s="9">
        <v>-76.54779840162092</v>
      </c>
      <c r="T12269" s="9">
        <v>-8.833295857232368</v>
      </c>
      <c r="U12269" s="9">
        <v>-1655.2537817245031</v>
      </c>
      <c r="V12269" s="9">
        <v>-91.23958356728303</v>
      </c>
      <c r="W12269" s="9">
        <v>1101.4113999475157</v>
      </c>
      <c r="X12269" s="9">
        <v>1101.4113999475157</v>
      </c>
      <c r="Y12269" s="9">
        <v>-493.59514599285785</v>
      </c>
      <c r="Z12269" s="11">
        <v>0.16726157385104976</v>
      </c>
    </row>
    <row x14ac:dyDescent="0.25" r="12270" customHeight="1" ht="15.75">
      <c r="A12270" s="14">
        <v>2011</v>
      </c>
      <c r="B12270" s="8" t="s">
        <v>638</v>
      </c>
      <c r="C12270" s="8" t="s">
        <v>62</v>
      </c>
      <c r="D12270" s="8" t="s">
        <v>81</v>
      </c>
      <c r="E12270" s="8" t="s">
        <v>437</v>
      </c>
      <c r="F12270" s="10">
        <v>-0.0013646432859634925</v>
      </c>
      <c r="G12270" s="10">
        <v>-0.006121377626882348</v>
      </c>
      <c r="H12270" s="9">
        <v>-14080085.113089496</v>
      </c>
      <c r="I12270" s="9">
        <v>-6147982.174025318</v>
      </c>
      <c r="J12270" s="9">
        <v>-3678647.0514193703</v>
      </c>
      <c r="K12270" s="9">
        <v>-3676909.0892353156</v>
      </c>
      <c r="L12270" s="9">
        <v>-45660.45000793701</v>
      </c>
      <c r="M12270" s="9">
        <v>-45660.45000793701</v>
      </c>
      <c r="N12270" s="9">
        <v>-594436.9005603053</v>
      </c>
      <c r="O12270" s="9">
        <v>190732.07963121159</v>
      </c>
      <c r="P12270" s="9">
        <v>-976.393450489666</v>
      </c>
      <c r="Q12270" s="9">
        <v>-75264.38558629851</v>
      </c>
      <c r="R12270" s="9">
        <v>-3440.5282871160593</v>
      </c>
      <c r="S12270" s="9">
        <v>-15.385488974446336</v>
      </c>
      <c r="T12270" s="9">
        <v>-4.653397840349054</v>
      </c>
      <c r="U12270" s="9">
        <v>-1632.1514486900621</v>
      </c>
      <c r="V12270" s="9">
        <v>-18.338419083491015</v>
      </c>
      <c r="W12270" s="9">
        <v>201.92712240399183</v>
      </c>
      <c r="X12270" s="9">
        <v>201.92712240399183</v>
      </c>
      <c r="Y12270" s="9">
        <v>-573.095630833469</v>
      </c>
      <c r="Z12270" s="11">
        <v>0.04443025373964361</v>
      </c>
    </row>
    <row x14ac:dyDescent="0.25" r="12271" customHeight="1" ht="15.75">
      <c r="A12271" s="14">
        <v>2011</v>
      </c>
      <c r="B12271" s="8" t="s">
        <v>2682</v>
      </c>
      <c r="C12271" s="8" t="s">
        <v>211</v>
      </c>
      <c r="D12271" s="8" t="s">
        <v>528</v>
      </c>
      <c r="E12271" s="8" t="s">
        <v>437</v>
      </c>
      <c r="F12271" s="10">
        <v>-0.001249722071436365</v>
      </c>
      <c r="G12271" s="10">
        <v>-0.0033146752600551038</v>
      </c>
      <c r="H12271" s="9">
        <v>-1160344.742409191</v>
      </c>
      <c r="I12271" s="9">
        <v>-500286.85855860036</v>
      </c>
      <c r="J12271" s="9">
        <v>-323786.22755501594</v>
      </c>
      <c r="K12271" s="9">
        <v>-323590.865502665</v>
      </c>
      <c r="L12271" s="9">
        <v>-3722.5342042920306</v>
      </c>
      <c r="M12271" s="9">
        <v>-3722.5342042920306</v>
      </c>
      <c r="N12271" s="9">
        <v>-52686.37942481431</v>
      </c>
      <c r="O12271" s="9">
        <v>53955.718376686564</v>
      </c>
      <c r="P12271" s="9">
        <v>-67.08056294664378</v>
      </c>
      <c r="Q12271" s="9">
        <v>-6114.008606843222</v>
      </c>
      <c r="R12271" s="9">
        <v>-262.8703881183547</v>
      </c>
      <c r="S12271" s="9">
        <v>-5.833966529343762</v>
      </c>
      <c r="T12271" s="9">
        <v>-1.9254821538091955</v>
      </c>
      <c r="U12271" s="9">
        <v>-143.90136595353908</v>
      </c>
      <c r="V12271" s="9">
        <v>-6.9536771507137285</v>
      </c>
      <c r="W12271" s="9">
        <v>72.05926522959307</v>
      </c>
      <c r="X12271" s="9">
        <v>72.05926522959307</v>
      </c>
      <c r="Y12271" s="9">
        <v>-46.605816961021645</v>
      </c>
      <c r="Z12271" s="11">
        <v>0.15921208758263067</v>
      </c>
    </row>
    <row x14ac:dyDescent="0.25" r="12272" customHeight="1" ht="15.75">
      <c r="A12272" s="14">
        <v>2011</v>
      </c>
      <c r="B12272" s="8" t="s">
        <v>611</v>
      </c>
      <c r="C12272" s="8" t="s">
        <v>50</v>
      </c>
      <c r="D12272" s="8" t="s">
        <v>81</v>
      </c>
      <c r="E12272" s="8" t="s">
        <v>437</v>
      </c>
      <c r="F12272" s="10">
        <v>-0.0012013719602032467</v>
      </c>
      <c r="G12272" s="10">
        <v>-0.005857852426107305</v>
      </c>
      <c r="H12272" s="9">
        <v>-51137300.311755866</v>
      </c>
      <c r="I12272" s="9">
        <v>-21942314.16297514</v>
      </c>
      <c r="J12272" s="9">
        <v>-14691364.438348757</v>
      </c>
      <c r="K12272" s="9">
        <v>-14683417.543713175</v>
      </c>
      <c r="L12272" s="9">
        <v>-162628.59744544743</v>
      </c>
      <c r="M12272" s="9">
        <v>-162628.59744544743</v>
      </c>
      <c r="N12272" s="9">
        <v>-2397690.908935039</v>
      </c>
      <c r="O12272" s="9">
        <v>4560028.719635003</v>
      </c>
      <c r="P12272" s="9">
        <v>-3635.9642324072142</v>
      </c>
      <c r="Q12272" s="9">
        <v>-1634637.5755548682</v>
      </c>
      <c r="R12272" s="9">
        <v>-17357.26629492162</v>
      </c>
      <c r="S12272" s="9">
        <v>-264.46625333799483</v>
      </c>
      <c r="T12272" s="9">
        <v>-23.268242644844058</v>
      </c>
      <c r="U12272" s="9">
        <v>-6717.008870880617</v>
      </c>
      <c r="V12272" s="9">
        <v>-315.2251446286829</v>
      </c>
      <c r="W12272" s="9">
        <v>3862.1171807833175</v>
      </c>
      <c r="X12272" s="9">
        <v>3862.1171807833175</v>
      </c>
      <c r="Y12272" s="9">
        <v>-2058.242295724511</v>
      </c>
      <c r="Z12272" s="11">
        <v>0.14084652547651846</v>
      </c>
    </row>
    <row x14ac:dyDescent="0.25" r="12273" customHeight="1" ht="15.75">
      <c r="A12273" s="9">
        <v>2011</v>
      </c>
      <c r="B12273" s="8" t="s">
        <v>2723</v>
      </c>
      <c r="C12273" s="8" t="s">
        <v>87</v>
      </c>
      <c r="D12273" s="8" t="s">
        <v>81</v>
      </c>
      <c r="E12273" s="8" t="s">
        <v>437</v>
      </c>
      <c r="F12273" s="10">
        <v>-0.0011379381360333018</v>
      </c>
      <c r="G12273" s="10">
        <v>-0.006089668221498475</v>
      </c>
      <c r="H12273" s="9">
        <v>-10205853.85570141</v>
      </c>
      <c r="I12273" s="9">
        <v>-4499816.272588365</v>
      </c>
      <c r="J12273" s="9">
        <v>-3180638.789728435</v>
      </c>
      <c r="K12273" s="9">
        <v>-3178796.582035568</v>
      </c>
      <c r="L12273" s="9">
        <v>-33342.416844879976</v>
      </c>
      <c r="M12273" s="9">
        <v>-33342.416844879976</v>
      </c>
      <c r="N12273" s="9">
        <v>-521359.53374343726</v>
      </c>
      <c r="O12273" s="9">
        <v>1315879.872553308</v>
      </c>
      <c r="P12273" s="9">
        <v>-3533.6249972992564</v>
      </c>
      <c r="Q12273" s="9">
        <v>-54874.64478580789</v>
      </c>
      <c r="R12273" s="9">
        <v>-16231.857090591377</v>
      </c>
      <c r="S12273" s="9">
        <v>-79.19054660877453</v>
      </c>
      <c r="T12273" s="9">
        <v>-9.138257949903915</v>
      </c>
      <c r="U12273" s="9">
        <v>-1470.9842368347036</v>
      </c>
      <c r="V12273" s="9">
        <v>-94.3895532715557</v>
      </c>
      <c r="W12273" s="9">
        <v>1139.4366999996228</v>
      </c>
      <c r="X12273" s="9">
        <v>1139.4366999996228</v>
      </c>
      <c r="Y12273" s="9">
        <v>-422.76040078480605</v>
      </c>
      <c r="Z12273" s="11">
        <v>0.19042493251475603</v>
      </c>
    </row>
    <row x14ac:dyDescent="0.25" r="12274" customHeight="1" ht="15.75">
      <c r="A12274" s="9">
        <v>2011</v>
      </c>
      <c r="B12274" s="8" t="s">
        <v>2721</v>
      </c>
      <c r="C12274" s="8" t="s">
        <v>113</v>
      </c>
      <c r="D12274" s="8" t="s">
        <v>81</v>
      </c>
      <c r="E12274" s="8" t="s">
        <v>437</v>
      </c>
      <c r="F12274" s="10">
        <v>-0.0010807201202349768</v>
      </c>
      <c r="G12274" s="10">
        <v>-0.017510266815978486</v>
      </c>
      <c r="H12274" s="9">
        <v>-6287087.829613661</v>
      </c>
      <c r="I12274" s="9">
        <v>-2486208.2850836134</v>
      </c>
      <c r="J12274" s="9">
        <v>-1637826.3522190466</v>
      </c>
      <c r="K12274" s="9">
        <v>-1636717.698752873</v>
      </c>
      <c r="L12274" s="9">
        <v>-18497.859129455017</v>
      </c>
      <c r="M12274" s="9">
        <v>-18497.859129455017</v>
      </c>
      <c r="N12274" s="9">
        <v>-266903.4784547229</v>
      </c>
      <c r="O12274" s="9">
        <v>454556.0132677961</v>
      </c>
      <c r="P12274" s="9">
        <v>-264.63681676960573</v>
      </c>
      <c r="Q12274" s="9">
        <v>-673298.8848208182</v>
      </c>
      <c r="R12274" s="9">
        <v>-3214.633318683988</v>
      </c>
      <c r="S12274" s="9">
        <v>-28.42623723863443</v>
      </c>
      <c r="T12274" s="9">
        <v>-2.893653444416292</v>
      </c>
      <c r="U12274" s="9">
        <v>-738.6906767967963</v>
      </c>
      <c r="V12274" s="9">
        <v>-33.88207240696917</v>
      </c>
      <c r="W12274" s="9">
        <v>410.88381487166583</v>
      </c>
      <c r="X12274" s="9">
        <v>410.88381487166583</v>
      </c>
      <c r="Y12274" s="9">
        <v>-232.03014587535378</v>
      </c>
      <c r="Z12274" s="11">
        <v>0.12660656159252104</v>
      </c>
    </row>
    <row x14ac:dyDescent="0.25" r="12275" customHeight="1" ht="15.75">
      <c r="A12275" s="14">
        <v>2011</v>
      </c>
      <c r="B12275" s="8" t="s">
        <v>624</v>
      </c>
      <c r="C12275" s="8" t="s">
        <v>59</v>
      </c>
      <c r="D12275" s="8" t="s">
        <v>625</v>
      </c>
      <c r="E12275" s="8" t="s">
        <v>437</v>
      </c>
      <c r="F12275" s="10">
        <v>-0.000964379721860089</v>
      </c>
      <c r="G12275" s="10">
        <v>-0.006642527668806658</v>
      </c>
      <c r="H12275" s="9">
        <v>-42082816.30587423</v>
      </c>
      <c r="I12275" s="9">
        <v>-16718495.719241103</v>
      </c>
      <c r="J12275" s="9">
        <v>-11340169.030539997</v>
      </c>
      <c r="K12275" s="9">
        <v>-11333094.26492147</v>
      </c>
      <c r="L12275" s="9">
        <v>-124347.75280933388</v>
      </c>
      <c r="M12275" s="9">
        <v>-124347.75280933388</v>
      </c>
      <c r="N12275" s="9">
        <v>-1852555.7948971053</v>
      </c>
      <c r="O12275" s="9">
        <v>2976629.345002461</v>
      </c>
      <c r="P12275" s="9">
        <v>-3495.9401459825344</v>
      </c>
      <c r="Q12275" s="9">
        <v>-3544268.770672317</v>
      </c>
      <c r="R12275" s="9">
        <v>-18426.058397341047</v>
      </c>
      <c r="S12275" s="9">
        <v>-271.5644109906936</v>
      </c>
      <c r="T12275" s="9">
        <v>-80.32849549592713</v>
      </c>
      <c r="U12275" s="9">
        <v>-5095.820598348844</v>
      </c>
      <c r="V12275" s="9">
        <v>-323.68564854715294</v>
      </c>
      <c r="W12275" s="9">
        <v>3545.7135581340526</v>
      </c>
      <c r="X12275" s="9">
        <v>3545.7135581340526</v>
      </c>
      <c r="Y12275" s="9">
        <v>-1564.5944055767977</v>
      </c>
      <c r="Z12275" s="11">
        <v>0.18501577133650782</v>
      </c>
    </row>
    <row x14ac:dyDescent="0.25" r="12276" customHeight="1" ht="15.75">
      <c r="A12276" s="14">
        <v>2011</v>
      </c>
      <c r="B12276" s="8" t="s">
        <v>2557</v>
      </c>
      <c r="C12276" s="8" t="s">
        <v>87</v>
      </c>
      <c r="D12276" s="8" t="s">
        <v>522</v>
      </c>
      <c r="E12276" s="8" t="s">
        <v>437</v>
      </c>
      <c r="F12276" s="10">
        <v>-0.0008362440948329443</v>
      </c>
      <c r="G12276" s="10">
        <v>-0.0036508106572390045</v>
      </c>
      <c r="H12276" s="9">
        <v>-1170737.9727487697</v>
      </c>
      <c r="I12276" s="9">
        <v>-496918.0281164541</v>
      </c>
      <c r="J12276" s="9">
        <v>-377021.4867050604</v>
      </c>
      <c r="K12276" s="9">
        <v>-376786.4168203552</v>
      </c>
      <c r="L12276" s="9">
        <v>-3678.2270819506075</v>
      </c>
      <c r="M12276" s="9">
        <v>-3678.2270819506075</v>
      </c>
      <c r="N12276" s="9">
        <v>-62130.51894951955</v>
      </c>
      <c r="O12276" s="9">
        <v>205405.55862215083</v>
      </c>
      <c r="P12276" s="9">
        <v>-551.5900285966613</v>
      </c>
      <c r="Q12276" s="9">
        <v>-52948.482102178095</v>
      </c>
      <c r="R12276" s="9">
        <v>-2533.752314866244</v>
      </c>
      <c r="S12276" s="9">
        <v>-12.361446362277906</v>
      </c>
      <c r="T12276" s="9">
        <v>-1.4264592218369714</v>
      </c>
      <c r="U12276" s="9">
        <v>-177.1228312160983</v>
      </c>
      <c r="V12276" s="9">
        <v>-14.733973307319303</v>
      </c>
      <c r="W12276" s="9">
        <v>177.86322046545408</v>
      </c>
      <c r="X12276" s="9">
        <v>177.86322046545408</v>
      </c>
      <c r="Y12276" s="9">
        <v>-46.88390081223185</v>
      </c>
      <c r="Z12276" s="11">
        <v>0.2300843600372441</v>
      </c>
    </row>
    <row x14ac:dyDescent="0.25" r="12277" customHeight="1" ht="15.75">
      <c r="A12277" s="14">
        <v>2011</v>
      </c>
      <c r="B12277" s="8" t="s">
        <v>628</v>
      </c>
      <c r="C12277" s="8" t="s">
        <v>50</v>
      </c>
      <c r="D12277" s="8" t="s">
        <v>81</v>
      </c>
      <c r="E12277" s="8" t="s">
        <v>437</v>
      </c>
      <c r="F12277" s="10">
        <v>-0.000773190607012928</v>
      </c>
      <c r="G12277" s="10">
        <v>-0.0038704755971073926</v>
      </c>
      <c r="H12277" s="9">
        <v>-36637501.87624453</v>
      </c>
      <c r="I12277" s="9">
        <v>-16208112.53333622</v>
      </c>
      <c r="J12277" s="9">
        <v>-11576660.565875685</v>
      </c>
      <c r="K12277" s="9">
        <v>-11569913.401985632</v>
      </c>
      <c r="L12277" s="9">
        <v>-119992.47625942517</v>
      </c>
      <c r="M12277" s="9">
        <v>-119992.47625942517</v>
      </c>
      <c r="N12277" s="9">
        <v>-1899169.401273132</v>
      </c>
      <c r="O12277" s="9">
        <v>5076291.5462063905</v>
      </c>
      <c r="P12277" s="9">
        <v>-4047.6092652229845</v>
      </c>
      <c r="Q12277" s="9">
        <v>-197604.99618404306</v>
      </c>
      <c r="R12277" s="9">
        <v>-19322.36605852261</v>
      </c>
      <c r="S12277" s="9">
        <v>-294.4077523669627</v>
      </c>
      <c r="T12277" s="9">
        <v>-25.902552526589183</v>
      </c>
      <c r="U12277" s="9">
        <v>-5378.036830988795</v>
      </c>
      <c r="V12277" s="9">
        <v>-350.91330235269913</v>
      </c>
      <c r="W12277" s="9">
        <v>4299.36607873778</v>
      </c>
      <c r="X12277" s="9">
        <v>4299.36607873778</v>
      </c>
      <c r="Y12277" s="9">
        <v>-1527.067672832971</v>
      </c>
      <c r="Z12277" s="11">
        <v>0.19079792139222645</v>
      </c>
    </row>
    <row x14ac:dyDescent="0.25" r="12278" customHeight="1" ht="15.75">
      <c r="A12278" s="14">
        <v>2011</v>
      </c>
      <c r="B12278" s="8" t="s">
        <v>2076</v>
      </c>
      <c r="C12278" s="8" t="s">
        <v>113</v>
      </c>
      <c r="D12278" s="8" t="s">
        <v>81</v>
      </c>
      <c r="E12278" s="8" t="s">
        <v>437</v>
      </c>
      <c r="F12278" s="10">
        <v>-0.0006497168514464841</v>
      </c>
      <c r="G12278" s="10">
        <v>-0.006868152686693507</v>
      </c>
      <c r="H12278" s="9">
        <v>-2304714.424899199</v>
      </c>
      <c r="I12278" s="9">
        <v>-971903.9546350609</v>
      </c>
      <c r="J12278" s="9">
        <v>-682361.2551730485</v>
      </c>
      <c r="K12278" s="9">
        <v>-681824.2341400975</v>
      </c>
      <c r="L12278" s="9">
        <v>-7237.659005356111</v>
      </c>
      <c r="M12278" s="9">
        <v>-7237.659005356111</v>
      </c>
      <c r="N12278" s="9">
        <v>-111771.89622202892</v>
      </c>
      <c r="O12278" s="9">
        <v>277168.6496199932</v>
      </c>
      <c r="P12278" s="9">
        <v>-161.3641157587162</v>
      </c>
      <c r="Q12278" s="9">
        <v>-117483.90478743995</v>
      </c>
      <c r="R12278" s="9">
        <v>-1960.144734545969</v>
      </c>
      <c r="S12278" s="9">
        <v>-17.333093302558808</v>
      </c>
      <c r="T12278" s="9">
        <v>-1.76442505268234</v>
      </c>
      <c r="U12278" s="9">
        <v>-311.4336823314134</v>
      </c>
      <c r="V12278" s="9">
        <v>-20.659826250794435</v>
      </c>
      <c r="W12278" s="9">
        <v>250.53922683802986</v>
      </c>
      <c r="X12278" s="9">
        <v>250.53922683802986</v>
      </c>
      <c r="Y12278" s="9">
        <v>-90.89012723774998</v>
      </c>
      <c r="Z12278" s="11">
        <v>0.18251776060833283</v>
      </c>
    </row>
    <row x14ac:dyDescent="0.25" r="12279" customHeight="1" ht="15.75">
      <c r="A12279" s="9">
        <v>2011</v>
      </c>
      <c r="B12279" s="8" t="s">
        <v>2085</v>
      </c>
      <c r="C12279" s="8" t="s">
        <v>44</v>
      </c>
      <c r="D12279" s="8" t="s">
        <v>441</v>
      </c>
      <c r="E12279" s="8" t="s">
        <v>437</v>
      </c>
      <c r="F12279" s="10">
        <v>-0.0005327092043283046</v>
      </c>
      <c r="G12279" s="10">
        <v>-0.027464118978703704</v>
      </c>
      <c r="H12279" s="9">
        <v>-306239.6944312663</v>
      </c>
      <c r="I12279" s="9">
        <v>-126176.24576638907</v>
      </c>
      <c r="J12279" s="9">
        <v>-71165.97377989592</v>
      </c>
      <c r="K12279" s="9">
        <v>-71055.12102367527</v>
      </c>
      <c r="L12279" s="9">
        <v>-957.9031629721932</v>
      </c>
      <c r="M12279" s="9">
        <v>-957.9031629721932</v>
      </c>
      <c r="N12279" s="9">
        <v>-11423.076162937148</v>
      </c>
      <c r="O12279" s="9">
        <v>-21539.142003282126</v>
      </c>
      <c r="P12279" s="9">
        <v>-319.6659999736931</v>
      </c>
      <c r="Q12279" s="9">
        <v>-1546.4982474566748</v>
      </c>
      <c r="R12279" s="9">
        <v>-1047.7353987705112</v>
      </c>
      <c r="S12279" s="9">
        <v>-0.27129470437572084</v>
      </c>
      <c r="T12279" s="9">
        <v>-1.1739853886005625</v>
      </c>
      <c r="U12279" s="9">
        <v>-31.192670955612424</v>
      </c>
      <c r="V12279" s="9">
        <v>-0.3233641772605935</v>
      </c>
      <c r="W12279" s="9">
        <v>-2.860489258106727</v>
      </c>
      <c r="X12279" s="9">
        <v>-2.860489258106727</v>
      </c>
      <c r="Y12279" s="9">
        <v>-11.747429199386945</v>
      </c>
      <c r="Z12279" s="11">
        <v>0.13993806101381026</v>
      </c>
    </row>
    <row x14ac:dyDescent="0.25" r="12280" customHeight="1" ht="15.75">
      <c r="A12280" s="14">
        <v>2011</v>
      </c>
      <c r="B12280" s="8" t="s">
        <v>2087</v>
      </c>
      <c r="C12280" s="8" t="s">
        <v>113</v>
      </c>
      <c r="D12280" s="8" t="s">
        <v>81</v>
      </c>
      <c r="E12280" s="8" t="s">
        <v>437</v>
      </c>
      <c r="F12280" s="10">
        <v>-0.0004653928881515283</v>
      </c>
      <c r="G12280" s="10">
        <v>-0.007517216670296065</v>
      </c>
      <c r="H12280" s="9">
        <v>-7063169.018037444</v>
      </c>
      <c r="I12280" s="9">
        <v>-3060245.57959433</v>
      </c>
      <c r="J12280" s="9">
        <v>-2281099.216839804</v>
      </c>
      <c r="K12280" s="9">
        <v>-2279082.087702413</v>
      </c>
      <c r="L12280" s="9">
        <v>-22809.795838829257</v>
      </c>
      <c r="M12280" s="9">
        <v>-22809.795838829257</v>
      </c>
      <c r="N12280" s="9">
        <v>-375340.0171172158</v>
      </c>
      <c r="O12280" s="9">
        <v>1185853.318853034</v>
      </c>
      <c r="P12280" s="9">
        <v>-690.3889472298229</v>
      </c>
      <c r="Q12280" s="9">
        <v>-199194.07281687023</v>
      </c>
      <c r="R12280" s="9">
        <v>-8386.38908866685</v>
      </c>
      <c r="S12280" s="9">
        <v>-74.15884244848587</v>
      </c>
      <c r="T12280" s="9">
        <v>-7.549011432062999</v>
      </c>
      <c r="U12280" s="9">
        <v>-1051.9640337975611</v>
      </c>
      <c r="V12280" s="9">
        <v>-88.39211635234079</v>
      </c>
      <c r="W12280" s="9">
        <v>1071.9205583174287</v>
      </c>
      <c r="X12280" s="9">
        <v>1071.9205583174287</v>
      </c>
      <c r="Y12280" s="9">
        <v>-286.7702188901604</v>
      </c>
      <c r="Z12280" s="11">
        <v>0.22501434594921474</v>
      </c>
    </row>
    <row x14ac:dyDescent="0.25" r="12281" customHeight="1" ht="15.75">
      <c r="A12281" s="14">
        <v>2011</v>
      </c>
      <c r="B12281" s="8" t="s">
        <v>2751</v>
      </c>
      <c r="C12281" s="8" t="s">
        <v>44</v>
      </c>
      <c r="D12281" s="8" t="s">
        <v>625</v>
      </c>
      <c r="E12281" s="8" t="s">
        <v>437</v>
      </c>
      <c r="F12281" s="10">
        <v>-0.00043464040970409923</v>
      </c>
      <c r="G12281" s="10">
        <v>-0.0045216068358215145</v>
      </c>
      <c r="H12281" s="9">
        <v>-28079461.515120413</v>
      </c>
      <c r="I12281" s="9">
        <v>-9859673.41960856</v>
      </c>
      <c r="J12281" s="9">
        <v>-5486078.294746286</v>
      </c>
      <c r="K12281" s="9">
        <v>-5474724.267615541</v>
      </c>
      <c r="L12281" s="9">
        <v>-75559.12577881686</v>
      </c>
      <c r="M12281" s="9">
        <v>-75559.12577881686</v>
      </c>
      <c r="N12281" s="9">
        <v>-878986.5658668596</v>
      </c>
      <c r="O12281" s="9">
        <v>-2420559.6589499945</v>
      </c>
      <c r="P12281" s="9">
        <v>-35923.92973482067</v>
      </c>
      <c r="Q12281" s="9">
        <v>-3650491.051274244</v>
      </c>
      <c r="R12281" s="9">
        <v>-117744.0605169572</v>
      </c>
      <c r="S12281" s="9">
        <v>-30.48798401526714</v>
      </c>
      <c r="T12281" s="9">
        <v>-131.93198092153517</v>
      </c>
      <c r="U12281" s="9">
        <v>-2401.860475653329</v>
      </c>
      <c r="V12281" s="9">
        <v>-36.33952933256474</v>
      </c>
      <c r="W12281" s="9">
        <v>-321.46057173390966</v>
      </c>
      <c r="X12281" s="9">
        <v>-321.46057173390966</v>
      </c>
      <c r="Y12281" s="9">
        <v>-918.4741361168408</v>
      </c>
      <c r="Z12281" s="11">
        <v>0.16944655727137375</v>
      </c>
    </row>
    <row x14ac:dyDescent="0.25" r="12282" customHeight="1" ht="15.75">
      <c r="A12282" s="14">
        <v>2011</v>
      </c>
      <c r="B12282" s="8" t="s">
        <v>641</v>
      </c>
      <c r="C12282" s="8" t="s">
        <v>35</v>
      </c>
      <c r="D12282" s="8" t="s">
        <v>538</v>
      </c>
      <c r="E12282" s="8" t="s">
        <v>437</v>
      </c>
      <c r="F12282" s="10">
        <v>-0.00039777668903674793</v>
      </c>
      <c r="G12282" s="10">
        <v>-0.002243312745353994</v>
      </c>
      <c r="H12282" s="9">
        <v>-563042.7040144535</v>
      </c>
      <c r="I12282" s="9">
        <v>-248254.40102449106</v>
      </c>
      <c r="J12282" s="9">
        <v>-189786.36496758414</v>
      </c>
      <c r="K12282" s="9">
        <v>-189660.40921812467</v>
      </c>
      <c r="L12282" s="9">
        <v>-1837.4823526198634</v>
      </c>
      <c r="M12282" s="9">
        <v>-1837.4823526198634</v>
      </c>
      <c r="N12282" s="9">
        <v>-31291.967054180757</v>
      </c>
      <c r="O12282" s="9">
        <v>104227.62982206713</v>
      </c>
      <c r="P12282" s="9">
        <v>-130.52744203786432</v>
      </c>
      <c r="Q12282" s="9">
        <v>-3531.9868360937467</v>
      </c>
      <c r="R12282" s="9">
        <v>-991.7653058134783</v>
      </c>
      <c r="S12282" s="9">
        <v>-6.221484265132704</v>
      </c>
      <c r="T12282" s="9">
        <v>-0.8112652017128548</v>
      </c>
      <c r="U12282" s="9">
        <v>-90.06999882667631</v>
      </c>
      <c r="V12282" s="9">
        <v>-7.415570994515914</v>
      </c>
      <c r="W12282" s="9">
        <v>90.0691564067013</v>
      </c>
      <c r="X12282" s="9">
        <v>90.0691564067013</v>
      </c>
      <c r="Y12282" s="9">
        <v>-23.56727648024732</v>
      </c>
      <c r="Z12282" s="11">
        <v>0.2398362081641775</v>
      </c>
    </row>
    <row x14ac:dyDescent="0.25" r="12283" customHeight="1" ht="15.75">
      <c r="A12283" s="9">
        <v>2011</v>
      </c>
      <c r="B12283" s="8" t="s">
        <v>635</v>
      </c>
      <c r="C12283" s="8" t="s">
        <v>62</v>
      </c>
      <c r="D12283" s="8" t="s">
        <v>81</v>
      </c>
      <c r="E12283" s="8" t="s">
        <v>437</v>
      </c>
      <c r="F12283" s="10">
        <v>0.0005659874904208211</v>
      </c>
      <c r="G12283" s="10">
        <v>0.003345797283680996</v>
      </c>
      <c r="H12283" s="9">
        <v>7709989.5583565</v>
      </c>
      <c r="I12283" s="9">
        <v>3409046.217544818</v>
      </c>
      <c r="J12283" s="9">
        <v>1844165.4202444218</v>
      </c>
      <c r="K12283" s="9">
        <v>1843515.604336914</v>
      </c>
      <c r="L12283" s="9">
        <v>25333.89913222443</v>
      </c>
      <c r="M12283" s="9">
        <v>25333.89913222443</v>
      </c>
      <c r="N12283" s="9">
        <v>295049.5033006525</v>
      </c>
      <c r="O12283" s="9">
        <v>251816.7208625349</v>
      </c>
      <c r="P12283" s="9">
        <v>-1289.097237598246</v>
      </c>
      <c r="Q12283" s="9">
        <v>19972.634089015046</v>
      </c>
      <c r="R12283" s="9">
        <v>-4542.4060439730265</v>
      </c>
      <c r="S12283" s="9">
        <v>-20.312909028742972</v>
      </c>
      <c r="T12283" s="9">
        <v>-6.143714194755446</v>
      </c>
      <c r="U12283" s="9">
        <v>789.5140246954734</v>
      </c>
      <c r="V12283" s="9">
        <v>-24.211556694272833</v>
      </c>
      <c r="W12283" s="9">
        <v>266.59713413338164</v>
      </c>
      <c r="X12283" s="9">
        <v>266.59713413338164</v>
      </c>
      <c r="Y12283" s="9">
        <v>315.12288222005975</v>
      </c>
      <c r="Z12283" s="11">
        <v>0.10977026404095826</v>
      </c>
    </row>
    <row x14ac:dyDescent="0.25" r="12284" customHeight="1" ht="15.75">
      <c r="A12284" s="14">
        <v>2011</v>
      </c>
      <c r="B12284" s="8" t="s">
        <v>2088</v>
      </c>
      <c r="C12284" s="8" t="s">
        <v>50</v>
      </c>
      <c r="D12284" s="8" t="s">
        <v>81</v>
      </c>
      <c r="E12284" s="8" t="s">
        <v>437</v>
      </c>
      <c r="F12284" s="10">
        <v>0.0006305099346298825</v>
      </c>
      <c r="G12284" s="10">
        <v>0.003681484699599193</v>
      </c>
      <c r="H12284" s="9">
        <v>25539989.68772955</v>
      </c>
      <c r="I12284" s="9">
        <v>19945365.94898189</v>
      </c>
      <c r="J12284" s="9">
        <v>9754730.863626778</v>
      </c>
      <c r="K12284" s="9">
        <v>9751864.04656484</v>
      </c>
      <c r="L12284" s="9">
        <v>148504.85726823928</v>
      </c>
      <c r="M12284" s="9">
        <v>148504.85726823928</v>
      </c>
      <c r="N12284" s="9">
        <v>1543274.5097433478</v>
      </c>
      <c r="O12284" s="9">
        <v>4339463.6652189735</v>
      </c>
      <c r="P12284" s="9">
        <v>-3460.0954609403916</v>
      </c>
      <c r="Q12284" s="9">
        <v>-20084392.898598704</v>
      </c>
      <c r="R12284" s="9">
        <v>-16517.708778898046</v>
      </c>
      <c r="S12284" s="9">
        <v>-251.67422566774638</v>
      </c>
      <c r="T12284" s="9">
        <v>-22.142775784728272</v>
      </c>
      <c r="U12284" s="9">
        <v>4037.214205560493</v>
      </c>
      <c r="V12284" s="9">
        <v>-299.9779487329756</v>
      </c>
      <c r="W12284" s="9">
        <v>3675.3095665083047</v>
      </c>
      <c r="X12284" s="9">
        <v>3675.3095665083047</v>
      </c>
      <c r="Y12284" s="9">
        <v>1837.603507389316</v>
      </c>
      <c r="Z12284" s="11">
        <v>0.13869875235996326</v>
      </c>
    </row>
    <row x14ac:dyDescent="0.25" r="12285" customHeight="1" ht="15.75">
      <c r="A12285" s="9">
        <v>2011</v>
      </c>
      <c r="B12285" s="8" t="s">
        <v>2490</v>
      </c>
      <c r="C12285" s="8" t="s">
        <v>59</v>
      </c>
      <c r="D12285" s="8" t="s">
        <v>625</v>
      </c>
      <c r="E12285" s="8" t="s">
        <v>437</v>
      </c>
      <c r="F12285" s="10">
        <v>0.00110901714353189</v>
      </c>
      <c r="G12285" s="10">
        <v>0.013455604707076314</v>
      </c>
      <c r="H12285" s="9">
        <v>49820472.33481491</v>
      </c>
      <c r="I12285" s="9">
        <v>23044287.7296599</v>
      </c>
      <c r="J12285" s="9">
        <v>11729234.394828917</v>
      </c>
      <c r="K12285" s="9">
        <v>11726234.153646713</v>
      </c>
      <c r="L12285" s="9">
        <v>171014.40575530162</v>
      </c>
      <c r="M12285" s="9">
        <v>171014.40575530162</v>
      </c>
      <c r="N12285" s="9">
        <v>1864356.5392124483</v>
      </c>
      <c r="O12285" s="9">
        <v>3064344.678973849</v>
      </c>
      <c r="P12285" s="9">
        <v>-3598.9585342019755</v>
      </c>
      <c r="Q12285" s="9">
        <v>-1941220.893639128</v>
      </c>
      <c r="R12285" s="9">
        <v>-18969.037612678232</v>
      </c>
      <c r="S12285" s="9">
        <v>-279.5668729179016</v>
      </c>
      <c r="T12285" s="9">
        <v>-82.69561615261024</v>
      </c>
      <c r="U12285" s="9">
        <v>5037.501767820921</v>
      </c>
      <c r="V12285" s="9">
        <v>-333.2240194604571</v>
      </c>
      <c r="W12285" s="9">
        <v>3650.1986696044396</v>
      </c>
      <c r="X12285" s="9">
        <v>3650.1986696044396</v>
      </c>
      <c r="Y12285" s="9">
        <v>2132.504169982964</v>
      </c>
      <c r="Z12285" s="11">
        <v>0.19210538134495805</v>
      </c>
    </row>
    <row x14ac:dyDescent="0.25" r="12286" customHeight="1" ht="15.75">
      <c r="A12286" s="9">
        <v>2011</v>
      </c>
      <c r="B12286" s="8" t="s">
        <v>2488</v>
      </c>
      <c r="C12286" s="8" t="s">
        <v>57</v>
      </c>
      <c r="D12286" s="8" t="s">
        <v>528</v>
      </c>
      <c r="E12286" s="8" t="s">
        <v>437</v>
      </c>
      <c r="F12286" s="10">
        <v>0.0012418601910098117</v>
      </c>
      <c r="G12286" s="10">
        <v>0.010191869342725262</v>
      </c>
      <c r="H12286" s="9">
        <v>1324155.8686460454</v>
      </c>
      <c r="I12286" s="9">
        <v>578563.6998062452</v>
      </c>
      <c r="J12286" s="9">
        <v>302120.9150655129</v>
      </c>
      <c r="K12286" s="9">
        <v>302020.22690461756</v>
      </c>
      <c r="L12286" s="9">
        <v>4302.677396097949</v>
      </c>
      <c r="M12286" s="9">
        <v>4302.677396097949</v>
      </c>
      <c r="N12286" s="9">
        <v>48153.86114340514</v>
      </c>
      <c r="O12286" s="9">
        <v>78514.02813012764</v>
      </c>
      <c r="P12286" s="9">
        <v>-98.32551381442546</v>
      </c>
      <c r="Q12286" s="9">
        <v>6717.230432698816</v>
      </c>
      <c r="R12286" s="9">
        <v>-747.0906635031045</v>
      </c>
      <c r="S12286" s="9">
        <v>-4.686605571264326</v>
      </c>
      <c r="T12286" s="9">
        <v>-0.6111210528054343</v>
      </c>
      <c r="U12286" s="9">
        <v>127.72067462957553</v>
      </c>
      <c r="V12286" s="9">
        <v>-5.586103710295749</v>
      </c>
      <c r="W12286" s="9">
        <v>67.84853778067387</v>
      </c>
      <c r="X12286" s="9">
        <v>67.84853778067387</v>
      </c>
      <c r="Y12286" s="9">
        <v>53.43462870308774</v>
      </c>
      <c r="Z12286" s="11">
        <v>0.1337934520956064</v>
      </c>
    </row>
    <row x14ac:dyDescent="0.25" r="12287" customHeight="1" ht="15.75">
      <c r="A12287" s="14">
        <v>2011</v>
      </c>
      <c r="B12287" s="8" t="s">
        <v>640</v>
      </c>
      <c r="C12287" s="8" t="s">
        <v>50</v>
      </c>
      <c r="D12287" s="8" t="s">
        <v>81</v>
      </c>
      <c r="E12287" s="8" t="s">
        <v>437</v>
      </c>
      <c r="F12287" s="10">
        <v>0.0014621382081189621</v>
      </c>
      <c r="G12287" s="10">
        <v>0.007081011030574504</v>
      </c>
      <c r="H12287" s="9">
        <v>53799619.380408764</v>
      </c>
      <c r="I12287" s="9">
        <v>23532216.84173126</v>
      </c>
      <c r="J12287" s="9">
        <v>12008739.720815398</v>
      </c>
      <c r="K12287" s="9">
        <v>12004752.435289243</v>
      </c>
      <c r="L12287" s="9">
        <v>175117.06286547316</v>
      </c>
      <c r="M12287" s="9">
        <v>175117.06286547316</v>
      </c>
      <c r="N12287" s="9">
        <v>1909140.2197612266</v>
      </c>
      <c r="O12287" s="9">
        <v>3941831.4456044156</v>
      </c>
      <c r="P12287" s="9">
        <v>-3143.041201622712</v>
      </c>
      <c r="Q12287" s="9">
        <v>57472.81367943113</v>
      </c>
      <c r="R12287" s="9">
        <v>-15004.163854592598</v>
      </c>
      <c r="S12287" s="9">
        <v>-228.6129008837327</v>
      </c>
      <c r="T12287" s="9">
        <v>-20.11379668432032</v>
      </c>
      <c r="U12287" s="9">
        <v>5050.437247311898</v>
      </c>
      <c r="V12287" s="9">
        <v>-272.4904740604353</v>
      </c>
      <c r="W12287" s="9">
        <v>3338.534883402951</v>
      </c>
      <c r="X12287" s="9">
        <v>3338.534883402951</v>
      </c>
      <c r="Y12287" s="9">
        <v>2172.6930105596616</v>
      </c>
      <c r="Z12287" s="11">
        <v>0.15343840646246654</v>
      </c>
    </row>
    <row x14ac:dyDescent="0.25" r="12288" customHeight="1" ht="15.75">
      <c r="A12288" s="14">
        <v>2011</v>
      </c>
      <c r="B12288" s="8" t="s">
        <v>2620</v>
      </c>
      <c r="C12288" s="8" t="s">
        <v>606</v>
      </c>
      <c r="D12288" s="8" t="s">
        <v>81</v>
      </c>
      <c r="E12288" s="8" t="s">
        <v>437</v>
      </c>
      <c r="F12288" s="10">
        <v>0.0022707333980829204</v>
      </c>
      <c r="G12288" s="10">
        <v>0.05193241346705474</v>
      </c>
      <c r="H12288" s="9">
        <v>45605828.31912029</v>
      </c>
      <c r="I12288" s="9">
        <v>20427196.37846954</v>
      </c>
      <c r="J12288" s="9">
        <v>11432120.355787707</v>
      </c>
      <c r="K12288" s="9">
        <v>11428377.168593764</v>
      </c>
      <c r="L12288" s="9">
        <v>151595.3886236793</v>
      </c>
      <c r="M12288" s="9">
        <v>151595.3886236793</v>
      </c>
      <c r="N12288" s="9">
        <v>1835524.989281445</v>
      </c>
      <c r="O12288" s="9">
        <v>-59089.37079104717</v>
      </c>
      <c r="P12288" s="9">
        <v>-924.6275976055786</v>
      </c>
      <c r="Q12288" s="9">
        <v>236236.16817507916</v>
      </c>
      <c r="R12288" s="9">
        <v>-4863.82706610063</v>
      </c>
      <c r="S12288" s="9">
        <v>-88.72478940376283</v>
      </c>
      <c r="T12288" s="9">
        <v>-62.10467913407609</v>
      </c>
      <c r="U12288" s="9">
        <v>4968.330706207945</v>
      </c>
      <c r="V12288" s="9">
        <v>-105.75369907859802</v>
      </c>
      <c r="W12288" s="9">
        <v>726.6014224247381</v>
      </c>
      <c r="X12288" s="9">
        <v>726.6014224247381</v>
      </c>
      <c r="Y12288" s="9">
        <v>1895.356636686017</v>
      </c>
      <c r="Z12288" s="11">
        <v>0.04199267753491108</v>
      </c>
    </row>
    <row x14ac:dyDescent="0.25" r="12289" customHeight="1" ht="15.75">
      <c r="A12289" s="14">
        <v>2011</v>
      </c>
      <c r="B12289" s="8" t="s">
        <v>629</v>
      </c>
      <c r="C12289" s="8" t="s">
        <v>50</v>
      </c>
      <c r="D12289" s="8" t="s">
        <v>625</v>
      </c>
      <c r="E12289" s="8" t="s">
        <v>437</v>
      </c>
      <c r="F12289" s="10">
        <v>0.0023272840343425577</v>
      </c>
      <c r="G12289" s="10">
        <v>0.027412880928571293</v>
      </c>
      <c r="H12289" s="9">
        <v>27460912.70904687</v>
      </c>
      <c r="I12289" s="9">
        <v>11984052.153041719</v>
      </c>
      <c r="J12289" s="9">
        <v>6430957.9882539455</v>
      </c>
      <c r="K12289" s="9">
        <v>6428545.703335948</v>
      </c>
      <c r="L12289" s="9">
        <v>89121.07158125189</v>
      </c>
      <c r="M12289" s="9">
        <v>89121.07158125189</v>
      </c>
      <c r="N12289" s="9">
        <v>1027991.1794007521</v>
      </c>
      <c r="O12289" s="9">
        <v>1264075.023017768</v>
      </c>
      <c r="P12289" s="9">
        <v>-1007.9172420518913</v>
      </c>
      <c r="Q12289" s="9">
        <v>147031.32475591538</v>
      </c>
      <c r="R12289" s="9">
        <v>-4811.567676493664</v>
      </c>
      <c r="S12289" s="9">
        <v>-73.31207889901343</v>
      </c>
      <c r="T12289" s="9">
        <v>-6.4501357700261455</v>
      </c>
      <c r="U12289" s="9">
        <v>2753.2187085317205</v>
      </c>
      <c r="V12289" s="9">
        <v>-87.38283384850611</v>
      </c>
      <c r="W12289" s="9">
        <v>1070.608578225524</v>
      </c>
      <c r="X12289" s="9">
        <v>1070.608578225524</v>
      </c>
      <c r="Y12289" s="9">
        <v>1109.3881803860947</v>
      </c>
      <c r="Z12289" s="11">
        <v>0.09786332187300328</v>
      </c>
    </row>
    <row x14ac:dyDescent="0.25" r="12290" customHeight="1" ht="15.75">
      <c r="A12290" s="14">
        <v>2011</v>
      </c>
      <c r="B12290" s="8" t="s">
        <v>601</v>
      </c>
      <c r="C12290" s="8" t="s">
        <v>35</v>
      </c>
      <c r="D12290" s="8" t="s">
        <v>81</v>
      </c>
      <c r="E12290" s="8" t="s">
        <v>437</v>
      </c>
      <c r="F12290" s="10">
        <v>0.006423681893877445</v>
      </c>
      <c r="G12290" s="10">
        <v>0.032441150314037645</v>
      </c>
      <c r="H12290" s="9">
        <v>426475664.87521213</v>
      </c>
      <c r="I12290" s="9">
        <v>186725391.23127994</v>
      </c>
      <c r="J12290" s="9">
        <v>106425674.50255989</v>
      </c>
      <c r="K12290" s="9">
        <v>106380907.67975536</v>
      </c>
      <c r="L12290" s="9">
        <v>1387347.8363699315</v>
      </c>
      <c r="M12290" s="9">
        <v>1387347.8363699315</v>
      </c>
      <c r="N12290" s="9">
        <v>17117379.51250545</v>
      </c>
      <c r="O12290" s="9">
        <v>4888674.073340699</v>
      </c>
      <c r="P12290" s="9">
        <v>-6122.235753027629</v>
      </c>
      <c r="Q12290" s="9">
        <v>2144020.281528372</v>
      </c>
      <c r="R12290" s="9">
        <v>-46517.582196258016</v>
      </c>
      <c r="S12290" s="9">
        <v>-291.811383186725</v>
      </c>
      <c r="T12290" s="9">
        <v>-38.05143765609701</v>
      </c>
      <c r="U12290" s="9">
        <v>46450.00162205839</v>
      </c>
      <c r="V12290" s="9">
        <v>-347.8186131815106</v>
      </c>
      <c r="W12290" s="9">
        <v>4224.587573226043</v>
      </c>
      <c r="X12290" s="9">
        <v>4224.587573226043</v>
      </c>
      <c r="Y12290" s="9">
        <v>17340.244117110797</v>
      </c>
      <c r="Z12290" s="11">
        <v>0.02627860004937052</v>
      </c>
    </row>
    <row x14ac:dyDescent="0.25" r="12291" customHeight="1" ht="15.75">
      <c r="A12291" s="9">
        <v>2011</v>
      </c>
      <c r="B12291" s="8" t="s">
        <v>617</v>
      </c>
      <c r="C12291" s="8" t="s">
        <v>113</v>
      </c>
      <c r="D12291" s="8" t="s">
        <v>81</v>
      </c>
      <c r="E12291" s="8" t="s">
        <v>437</v>
      </c>
      <c r="F12291" s="10">
        <v>0.008964977919980861</v>
      </c>
      <c r="G12291" s="10">
        <v>0.07835123478544234</v>
      </c>
      <c r="H12291" s="9">
        <v>982791590.5632486</v>
      </c>
      <c r="I12291" s="9">
        <v>430152492.8459646</v>
      </c>
      <c r="J12291" s="9">
        <v>246454955.03809112</v>
      </c>
      <c r="K12291" s="9">
        <v>246353993.48854828</v>
      </c>
      <c r="L12291" s="9">
        <v>3194708.3036504914</v>
      </c>
      <c r="M12291" s="9">
        <v>3194708.3036504914</v>
      </c>
      <c r="N12291" s="9">
        <v>39660495.5680944</v>
      </c>
      <c r="O12291" s="9">
        <v>8565709.161964547</v>
      </c>
      <c r="P12291" s="9">
        <v>-4986.848572743632</v>
      </c>
      <c r="Q12291" s="9">
        <v>5117919.3340832805</v>
      </c>
      <c r="R12291" s="9">
        <v>-60576.94380117167</v>
      </c>
      <c r="S12291" s="9">
        <v>-535.6674945397741</v>
      </c>
      <c r="T12291" s="9">
        <v>-54.5283597552683</v>
      </c>
      <c r="U12291" s="9">
        <v>107933.17363770788</v>
      </c>
      <c r="V12291" s="9">
        <v>-638.477920369607</v>
      </c>
      <c r="W12291" s="9">
        <v>7742.744908922137</v>
      </c>
      <c r="X12291" s="9">
        <v>7742.744908922137</v>
      </c>
      <c r="Y12291" s="9">
        <v>39982.32189407943</v>
      </c>
      <c r="Z12291" s="11">
        <v>0.01995230543406015</v>
      </c>
    </row>
    <row x14ac:dyDescent="0.25" r="12292" customHeight="1" ht="15.75">
      <c r="A12292" s="14">
        <v>2011</v>
      </c>
      <c r="B12292" s="8" t="s">
        <v>545</v>
      </c>
      <c r="C12292" s="8" t="s">
        <v>44</v>
      </c>
      <c r="D12292" s="8" t="s">
        <v>81</v>
      </c>
      <c r="E12292" s="8" t="s">
        <v>437</v>
      </c>
      <c r="F12292" s="10">
        <v>0.009779622637069961</v>
      </c>
      <c r="G12292" s="10">
        <v>0.06579162079670998</v>
      </c>
      <c r="H12292" s="9">
        <v>70842460.53258082</v>
      </c>
      <c r="I12292" s="9">
        <v>31270992.07241213</v>
      </c>
      <c r="J12292" s="9">
        <v>18207820.118174724</v>
      </c>
      <c r="K12292" s="9">
        <v>18200822.44600243</v>
      </c>
      <c r="L12292" s="9">
        <v>232027.865972659</v>
      </c>
      <c r="M12292" s="9">
        <v>232027.865972659</v>
      </c>
      <c r="N12292" s="9">
        <v>2934775.3728449414</v>
      </c>
      <c r="O12292" s="9">
        <v>-271411.75746721966</v>
      </c>
      <c r="P12292" s="9">
        <v>-4028.067173806441</v>
      </c>
      <c r="Q12292" s="9">
        <v>41822.31571518682</v>
      </c>
      <c r="R12292" s="9">
        <v>-13202.369244679792</v>
      </c>
      <c r="S12292" s="9">
        <v>-3.4185471498792332</v>
      </c>
      <c r="T12292" s="9">
        <v>-14.793227952736565</v>
      </c>
      <c r="U12292" s="9">
        <v>8001.457919127966</v>
      </c>
      <c r="V12292" s="9">
        <v>-4.074667395705255</v>
      </c>
      <c r="W12292" s="9">
        <v>-36.044630591160356</v>
      </c>
      <c r="X12292" s="9">
        <v>-36.044630591160356</v>
      </c>
      <c r="Y12292" s="9">
        <v>2907.587156326379</v>
      </c>
      <c r="Z12292" s="11">
        <v>0.007879678432494042</v>
      </c>
    </row>
    <row x14ac:dyDescent="0.25" r="12293" customHeight="1" ht="15.75">
      <c r="A12293" s="14">
        <v>2011</v>
      </c>
      <c r="B12293" s="8" t="s">
        <v>2561</v>
      </c>
      <c r="C12293" s="8" t="s">
        <v>362</v>
      </c>
      <c r="D12293" s="8" t="s">
        <v>81</v>
      </c>
      <c r="E12293" s="8" t="s">
        <v>437</v>
      </c>
      <c r="F12293" s="10">
        <v>0.806925670206867</v>
      </c>
      <c r="G12293" s="10">
        <v>3.3066139753518726</v>
      </c>
      <c r="H12293" s="9">
        <v>28401671536.261665</v>
      </c>
      <c r="I12293" s="9">
        <v>12439980730.449495</v>
      </c>
      <c r="J12293" s="9">
        <v>7223520028.9484</v>
      </c>
      <c r="K12293" s="9">
        <v>7220349234.9357395</v>
      </c>
      <c r="L12293" s="9">
        <v>92408557.99652103</v>
      </c>
      <c r="M12293" s="9">
        <v>92408557.99652103</v>
      </c>
      <c r="N12293" s="9">
        <v>1163938139.8064032</v>
      </c>
      <c r="O12293" s="9">
        <v>22297495.889620986</v>
      </c>
      <c r="P12293" s="9">
        <v>-56512.939848183174</v>
      </c>
      <c r="Q12293" s="9">
        <v>143603467.37447944</v>
      </c>
      <c r="R12293" s="9">
        <v>-1142877.5663677012</v>
      </c>
      <c r="S12293" s="9">
        <v>-1278.0133735990341</v>
      </c>
      <c r="T12293" s="9">
        <v>-44.37893253559035</v>
      </c>
      <c r="U12293" s="9">
        <v>3173248.225708893</v>
      </c>
      <c r="V12293" s="9">
        <v>-1523.3019163896063</v>
      </c>
      <c r="W12293" s="9">
        <v>18788.925929400277</v>
      </c>
      <c r="X12293" s="9">
        <v>18788.925929400277</v>
      </c>
      <c r="Y12293" s="9">
        <v>1156732.9873427406</v>
      </c>
      <c r="Z12293" s="11">
        <v>0.001866881933836224</v>
      </c>
    </row>
    <row x14ac:dyDescent="0.25" r="12294" customHeight="1" ht="15.75">
      <c r="A12294" s="14">
        <v>2011</v>
      </c>
      <c r="B12294" s="8" t="s">
        <v>2338</v>
      </c>
      <c r="C12294" s="8" t="s">
        <v>62</v>
      </c>
      <c r="D12294" s="8" t="s">
        <v>2339</v>
      </c>
      <c r="E12294" s="8" t="s">
        <v>2340</v>
      </c>
      <c r="F12294" s="10">
        <v>-0.15246670439918197</v>
      </c>
      <c r="G12294" s="10">
        <v>-5.049342156236264</v>
      </c>
      <c r="H12294" s="9">
        <v>-1809131783.8970044</v>
      </c>
      <c r="I12294" s="9">
        <v>-554818438.2956398</v>
      </c>
      <c r="J12294" s="9">
        <v>-334354388.41750604</v>
      </c>
      <c r="K12294" s="9">
        <v>-334087421.8699726</v>
      </c>
      <c r="L12294" s="9">
        <v>-4143180.1761170565</v>
      </c>
      <c r="M12294" s="9">
        <v>-4143180.1761170565</v>
      </c>
      <c r="N12294" s="9">
        <v>-54047871.48603543</v>
      </c>
      <c r="O12294" s="9">
        <v>-117939018.4241977</v>
      </c>
      <c r="P12294" s="9">
        <v>-379095.8527679973</v>
      </c>
      <c r="Q12294" s="9">
        <v>-289925536.68919593</v>
      </c>
      <c r="R12294" s="9">
        <v>-3474681.426417139</v>
      </c>
      <c r="S12294" s="9">
        <v>-4758.28948</v>
      </c>
      <c r="T12294" s="9">
        <v>-7767.171932076022</v>
      </c>
      <c r="U12294" s="9">
        <v>-149782.8956921228</v>
      </c>
      <c r="V12294" s="9">
        <v>-5671.54588</v>
      </c>
      <c r="W12294" s="9">
        <v>1622.2133364004812</v>
      </c>
      <c r="X12294" s="9">
        <v>-111600322.53841393</v>
      </c>
      <c r="Y12294" s="9">
        <v>-52290.85497589273</v>
      </c>
      <c r="Z12294" s="11">
        <v>0.17322680893964637</v>
      </c>
    </row>
    <row x14ac:dyDescent="0.25" r="12295" customHeight="1" ht="15.75">
      <c r="A12295" s="9">
        <v>2011</v>
      </c>
      <c r="B12295" s="8" t="s">
        <v>643</v>
      </c>
      <c r="C12295" s="8" t="s">
        <v>44</v>
      </c>
      <c r="D12295" s="8" t="s">
        <v>644</v>
      </c>
      <c r="E12295" s="8" t="s">
        <v>645</v>
      </c>
      <c r="F12295" s="10">
        <v>-0.02657094494986467</v>
      </c>
      <c r="G12295" s="10">
        <v>-0.18374148680190813</v>
      </c>
      <c r="H12295" s="9">
        <v>-76443615.52806939</v>
      </c>
      <c r="I12295" s="9">
        <v>-27710556.381980896</v>
      </c>
      <c r="J12295" s="9">
        <v>-15421935.894743482</v>
      </c>
      <c r="K12295" s="9">
        <v>-15411954.3066535</v>
      </c>
      <c r="L12295" s="9">
        <v>-206687.4759385576</v>
      </c>
      <c r="M12295" s="9">
        <v>-206687.4759385576</v>
      </c>
      <c r="N12295" s="9">
        <v>-2473930.602728323</v>
      </c>
      <c r="O12295" s="9">
        <v>-7700666.987652724</v>
      </c>
      <c r="P12295" s="9">
        <v>-10194.110722262334</v>
      </c>
      <c r="Q12295" s="9">
        <v>-7222776.071719397</v>
      </c>
      <c r="R12295" s="9">
        <v>-62949.347617370986</v>
      </c>
      <c r="S12295" s="9">
        <v>-12.793059893047486</v>
      </c>
      <c r="T12295" s="9">
        <v>-311.5300188764099</v>
      </c>
      <c r="U12295" s="9">
        <v>-6872.22603838862</v>
      </c>
      <c r="V12295" s="9">
        <v>-15.2484262325727</v>
      </c>
      <c r="W12295" s="9">
        <v>-2734.7307276775373</v>
      </c>
      <c r="X12295" s="9">
        <v>-2734.7307276775373</v>
      </c>
      <c r="Y12295" s="9">
        <v>-2595.6133755540163</v>
      </c>
      <c r="Z12295" s="11">
        <v>0.14520404472362844</v>
      </c>
    </row>
    <row x14ac:dyDescent="0.25" r="12296" customHeight="1" ht="15.75">
      <c r="A12296" s="14">
        <v>2011</v>
      </c>
      <c r="B12296" s="8" t="s">
        <v>646</v>
      </c>
      <c r="C12296" s="8" t="s">
        <v>72</v>
      </c>
      <c r="D12296" s="8" t="s">
        <v>644</v>
      </c>
      <c r="E12296" s="8" t="s">
        <v>645</v>
      </c>
      <c r="F12296" s="10">
        <v>-0.01970527955282549</v>
      </c>
      <c r="G12296" s="10">
        <v>-23.548704760151587</v>
      </c>
      <c r="H12296" s="9">
        <v>-67257118.82879825</v>
      </c>
      <c r="I12296" s="9">
        <v>-28298498.387735855</v>
      </c>
      <c r="J12296" s="9">
        <v>-16274303.483171152</v>
      </c>
      <c r="K12296" s="9">
        <v>-16192149.116355697</v>
      </c>
      <c r="L12296" s="9">
        <v>-225095.96040349474</v>
      </c>
      <c r="M12296" s="9">
        <v>-225095.96040349474</v>
      </c>
      <c r="N12296" s="9">
        <v>-2610541.7500349074</v>
      </c>
      <c r="O12296" s="9">
        <v>-2419376.738441205</v>
      </c>
      <c r="P12296" s="9">
        <v>-1012.6010356547876</v>
      </c>
      <c r="Q12296" s="9">
        <v>-996659.997746116</v>
      </c>
      <c r="R12296" s="9">
        <v>-5565.522925920547</v>
      </c>
      <c r="S12296" s="9">
        <v>-36.18134108565978</v>
      </c>
      <c r="T12296" s="9">
        <v>-6.393078684324243</v>
      </c>
      <c r="U12296" s="9">
        <v>-7143.1308817302925</v>
      </c>
      <c r="V12296" s="9">
        <v>-43.12560991292368</v>
      </c>
      <c r="W12296" s="9">
        <v>522.4906251471547</v>
      </c>
      <c r="X12296" s="9">
        <v>522.4906251471547</v>
      </c>
      <c r="Y12296" s="9">
        <v>-2635.460883616024</v>
      </c>
      <c r="Z12296" s="11">
        <v>0.07896579288190775</v>
      </c>
    </row>
    <row x14ac:dyDescent="0.25" r="12297" customHeight="1" ht="15.75">
      <c r="A12297" s="14">
        <v>2011</v>
      </c>
      <c r="B12297" s="8" t="s">
        <v>647</v>
      </c>
      <c r="C12297" s="8" t="s">
        <v>50</v>
      </c>
      <c r="D12297" s="8" t="s">
        <v>644</v>
      </c>
      <c r="E12297" s="8" t="s">
        <v>645</v>
      </c>
      <c r="F12297" s="10">
        <v>0.12077795517579133</v>
      </c>
      <c r="G12297" s="10">
        <v>1.477355921927299</v>
      </c>
      <c r="H12297" s="9">
        <v>454135432.13134784</v>
      </c>
      <c r="I12297" s="9">
        <v>179725010.54777247</v>
      </c>
      <c r="J12297" s="9">
        <v>-4040157.2464545113</v>
      </c>
      <c r="K12297" s="9">
        <v>-3869581.845028928</v>
      </c>
      <c r="L12297" s="9">
        <v>1322158.9924900434</v>
      </c>
      <c r="M12297" s="9">
        <v>1322158.9924900434</v>
      </c>
      <c r="N12297" s="9">
        <v>-2329828.7504792265</v>
      </c>
      <c r="O12297" s="9">
        <v>284561067.97064054</v>
      </c>
      <c r="P12297" s="9">
        <v>-503.5600959184418</v>
      </c>
      <c r="Q12297" s="9">
        <v>-3019631.9360300377</v>
      </c>
      <c r="R12297" s="9">
        <v>-2124.239713062139</v>
      </c>
      <c r="S12297" s="9">
        <v>-16681.121018134767</v>
      </c>
      <c r="T12297" s="9">
        <v>-8.96339584305099</v>
      </c>
      <c r="U12297" s="9">
        <v>-6593.594431569897</v>
      </c>
      <c r="V12297" s="9">
        <v>-19882.72121354492</v>
      </c>
      <c r="W12297" s="9">
        <v>246456.13943960596</v>
      </c>
      <c r="X12297" s="9">
        <v>246456.13943960596</v>
      </c>
      <c r="Y12297" s="9">
        <v>17117.326936242087</v>
      </c>
      <c r="Z12297" s="11">
        <v>0.0006474004335659105</v>
      </c>
    </row>
    <row x14ac:dyDescent="0.25" r="12298" customHeight="1" ht="15.75">
      <c r="A12298" s="14">
        <v>2011</v>
      </c>
      <c r="B12298" s="8" t="s">
        <v>2725</v>
      </c>
      <c r="C12298" s="8" t="s">
        <v>106</v>
      </c>
      <c r="D12298" s="8" t="s">
        <v>658</v>
      </c>
      <c r="E12298" s="8" t="s">
        <v>653</v>
      </c>
      <c r="F12298" s="10">
        <v>-0.0027855195606839786</v>
      </c>
      <c r="G12298" s="10">
        <v>-0.03746378224473922</v>
      </c>
      <c r="H12298" s="9">
        <v>-10752106.145115625</v>
      </c>
      <c r="I12298" s="9">
        <v>-4714720.720594466</v>
      </c>
      <c r="J12298" s="9">
        <v>-3080402.310369378</v>
      </c>
      <c r="K12298" s="9">
        <v>-3078874.709292007</v>
      </c>
      <c r="L12298" s="9">
        <v>-34994.28920357868</v>
      </c>
      <c r="M12298" s="9">
        <v>-34994.28920357868</v>
      </c>
      <c r="N12298" s="9">
        <v>-501698.88038974896</v>
      </c>
      <c r="O12298" s="9">
        <v>754667.7456941595</v>
      </c>
      <c r="P12298" s="9">
        <v>-128.1361968869284</v>
      </c>
      <c r="Q12298" s="9">
        <v>-57605.21304527083</v>
      </c>
      <c r="R12298" s="9">
        <v>-2889.450294061802</v>
      </c>
      <c r="S12298" s="9">
        <v>-54.24620821299565</v>
      </c>
      <c r="T12298" s="9">
        <v>-8.341065712824657</v>
      </c>
      <c r="U12298" s="9">
        <v>-1374.355061938768</v>
      </c>
      <c r="V12298" s="9">
        <v>-64.6576590157431</v>
      </c>
      <c r="W12298" s="9">
        <v>736.9448646091215</v>
      </c>
      <c r="X12298" s="9">
        <v>736.9448646091215</v>
      </c>
      <c r="Y12298" s="9">
        <v>-438.18195513978816</v>
      </c>
      <c r="Z12298" s="11">
        <v>0.14004823303174632</v>
      </c>
    </row>
    <row x14ac:dyDescent="0.25" r="12299" customHeight="1" ht="15.75">
      <c r="A12299" s="14">
        <v>2011</v>
      </c>
      <c r="B12299" s="8" t="s">
        <v>2492</v>
      </c>
      <c r="C12299" s="8" t="s">
        <v>106</v>
      </c>
      <c r="D12299" s="8" t="s">
        <v>2091</v>
      </c>
      <c r="E12299" s="8" t="s">
        <v>653</v>
      </c>
      <c r="F12299" s="10">
        <v>-0.0023568317335592097</v>
      </c>
      <c r="G12299" s="10">
        <v>-0.016083388135585228</v>
      </c>
      <c r="H12299" s="9">
        <v>-27164844.18015434</v>
      </c>
      <c r="I12299" s="9">
        <v>-11914530.728181534</v>
      </c>
      <c r="J12299" s="9">
        <v>-7940203.544669627</v>
      </c>
      <c r="K12299" s="9">
        <v>-7936194.835111009</v>
      </c>
      <c r="L12299" s="9">
        <v>-88421.05452267815</v>
      </c>
      <c r="M12299" s="9">
        <v>-88421.05452267815</v>
      </c>
      <c r="N12299" s="9">
        <v>-1295364.9843204585</v>
      </c>
      <c r="O12299" s="9">
        <v>2253445.7090339074</v>
      </c>
      <c r="P12299" s="9">
        <v>-382.6160117406053</v>
      </c>
      <c r="Q12299" s="9">
        <v>-145505.89943489138</v>
      </c>
      <c r="R12299" s="9">
        <v>-8627.928520558635</v>
      </c>
      <c r="S12299" s="9">
        <v>-161.97973986087766</v>
      </c>
      <c r="T12299" s="9">
        <v>-24.906508654408544</v>
      </c>
      <c r="U12299" s="9">
        <v>-3551.1153684939495</v>
      </c>
      <c r="V12299" s="9">
        <v>-193.06843984856346</v>
      </c>
      <c r="W12299" s="9">
        <v>2200.5250024571847</v>
      </c>
      <c r="X12299" s="9">
        <v>2200.5250024571847</v>
      </c>
      <c r="Y12299" s="9">
        <v>-1107.223841115358</v>
      </c>
      <c r="Z12299" s="11">
        <v>0.15849040214032967</v>
      </c>
    </row>
    <row x14ac:dyDescent="0.25" r="12300" customHeight="1" ht="15.75">
      <c r="A12300" s="14">
        <v>2011</v>
      </c>
      <c r="B12300" s="8" t="s">
        <v>2752</v>
      </c>
      <c r="C12300" s="8" t="s">
        <v>50</v>
      </c>
      <c r="D12300" s="8" t="s">
        <v>658</v>
      </c>
      <c r="E12300" s="8" t="s">
        <v>653</v>
      </c>
      <c r="F12300" s="10">
        <v>-0.00215661693936088</v>
      </c>
      <c r="G12300" s="10">
        <v>-0.02067917371693618</v>
      </c>
      <c r="H12300" s="9">
        <v>-18404271.483974624</v>
      </c>
      <c r="I12300" s="9">
        <v>-7692090.209262531</v>
      </c>
      <c r="J12300" s="9">
        <v>-5193789.994815622</v>
      </c>
      <c r="K12300" s="9">
        <v>-5185235.291253645</v>
      </c>
      <c r="L12300" s="9">
        <v>-58522.140595903926</v>
      </c>
      <c r="M12300" s="9">
        <v>-58522.140595903926</v>
      </c>
      <c r="N12300" s="9">
        <v>-847431.4893972016</v>
      </c>
      <c r="O12300" s="9">
        <v>755406.2710206878</v>
      </c>
      <c r="P12300" s="9">
        <v>-6409.961359754158</v>
      </c>
      <c r="Q12300" s="9">
        <v>-93899.93903435825</v>
      </c>
      <c r="R12300" s="9">
        <v>-24304.49968068834</v>
      </c>
      <c r="S12300" s="9">
        <v>-142.04323909504635</v>
      </c>
      <c r="T12300" s="9">
        <v>-98.2889260660666</v>
      </c>
      <c r="U12300" s="9">
        <v>-2345.0375744475373</v>
      </c>
      <c r="V12300" s="9">
        <v>-169.30553528898895</v>
      </c>
      <c r="W12300" s="9">
        <v>2012.5938026280305</v>
      </c>
      <c r="X12300" s="9">
        <v>2012.5938026280305</v>
      </c>
      <c r="Y12300" s="9">
        <v>-742.6013300529589</v>
      </c>
      <c r="Z12300" s="11">
        <v>0.24817281330400232</v>
      </c>
    </row>
    <row x14ac:dyDescent="0.25" r="12301" customHeight="1" ht="15.75">
      <c r="A12301" s="9">
        <v>2011</v>
      </c>
      <c r="B12301" s="8" t="s">
        <v>2493</v>
      </c>
      <c r="C12301" s="8" t="s">
        <v>44</v>
      </c>
      <c r="D12301" s="8" t="s">
        <v>658</v>
      </c>
      <c r="E12301" s="8" t="s">
        <v>653</v>
      </c>
      <c r="F12301" s="10">
        <v>-0.0013664470533079703</v>
      </c>
      <c r="G12301" s="10">
        <v>-0.011830713686402873</v>
      </c>
      <c r="H12301" s="9">
        <v>-2653034.0292515755</v>
      </c>
      <c r="I12301" s="9">
        <v>-1122783.5122767256</v>
      </c>
      <c r="J12301" s="9">
        <v>-642003.5783363576</v>
      </c>
      <c r="K12301" s="9">
        <v>-641304.1423608446</v>
      </c>
      <c r="L12301" s="9">
        <v>-8447.505123217576</v>
      </c>
      <c r="M12301" s="9">
        <v>-8447.505123217576</v>
      </c>
      <c r="N12301" s="9">
        <v>-103233.09925910992</v>
      </c>
      <c r="O12301" s="9">
        <v>-106007.11022675874</v>
      </c>
      <c r="P12301" s="9">
        <v>-1563.6679385195785</v>
      </c>
      <c r="Q12301" s="9">
        <v>-13757.91885228158</v>
      </c>
      <c r="R12301" s="9">
        <v>-5065.904467477244</v>
      </c>
      <c r="S12301" s="9">
        <v>-1.3684234855640212</v>
      </c>
      <c r="T12301" s="9">
        <v>-5.8352944039581045</v>
      </c>
      <c r="U12301" s="9">
        <v>-281.69734577229167</v>
      </c>
      <c r="V12301" s="9">
        <v>-1.6310644012448487</v>
      </c>
      <c r="W12301" s="9">
        <v>-12.514875868150982</v>
      </c>
      <c r="X12301" s="9">
        <v>-12.514875868150982</v>
      </c>
      <c r="Y12301" s="9">
        <v>-104.52340726542619</v>
      </c>
      <c r="Z12301" s="11">
        <v>0.08190662434251234</v>
      </c>
    </row>
    <row x14ac:dyDescent="0.25" r="12302" customHeight="1" ht="15.75">
      <c r="A12302" s="9">
        <v>2011</v>
      </c>
      <c r="B12302" s="8" t="s">
        <v>2562</v>
      </c>
      <c r="C12302" s="8" t="s">
        <v>111</v>
      </c>
      <c r="D12302" s="8" t="s">
        <v>658</v>
      </c>
      <c r="E12302" s="8" t="s">
        <v>653</v>
      </c>
      <c r="F12302" s="10">
        <v>-0.0005924088941041092</v>
      </c>
      <c r="G12302" s="13" t="s">
        <v>45</v>
      </c>
      <c r="H12302" s="9">
        <v>-19310040.951379254</v>
      </c>
      <c r="I12302" s="9">
        <v>-8673946.950963005</v>
      </c>
      <c r="J12302" s="9">
        <v>-6427150.762600849</v>
      </c>
      <c r="K12302" s="9">
        <v>-6422058.409321528</v>
      </c>
      <c r="L12302" s="9">
        <v>-64592.716467869934</v>
      </c>
      <c r="M12302" s="9">
        <v>-64592.716467869934</v>
      </c>
      <c r="N12302" s="9">
        <v>-1057130.8030917414</v>
      </c>
      <c r="O12302" s="9">
        <v>2927026.12821216</v>
      </c>
      <c r="P12302" s="9">
        <v>-2588.0928695195066</v>
      </c>
      <c r="Q12302" s="9">
        <v>490869.23359447793</v>
      </c>
      <c r="R12302" s="9">
        <v>-17545.190018745503</v>
      </c>
      <c r="S12302" s="9">
        <v>-214.29289302279975</v>
      </c>
      <c r="T12302" s="9">
        <v>-45.90808792228036</v>
      </c>
      <c r="U12302" s="9">
        <v>-2958.3986896406354</v>
      </c>
      <c r="V12302" s="9">
        <v>-255.42203341036338</v>
      </c>
      <c r="W12302" s="9">
        <v>2980.1625450690576</v>
      </c>
      <c r="X12302" s="9">
        <v>2980.1625450690576</v>
      </c>
      <c r="Y12302" s="9">
        <v>-816.9747708968958</v>
      </c>
      <c r="Z12302" s="11">
        <v>0.24031502796424548</v>
      </c>
    </row>
    <row x14ac:dyDescent="0.25" r="12303" customHeight="1" ht="15.75">
      <c r="A12303" s="14">
        <v>2011</v>
      </c>
      <c r="B12303" s="8" t="s">
        <v>662</v>
      </c>
      <c r="C12303" s="8" t="s">
        <v>147</v>
      </c>
      <c r="D12303" s="8" t="s">
        <v>658</v>
      </c>
      <c r="E12303" s="8" t="s">
        <v>653</v>
      </c>
      <c r="F12303" s="10">
        <v>-0.0004997366518168075</v>
      </c>
      <c r="G12303" s="10">
        <v>-0.0012960430862285874</v>
      </c>
      <c r="H12303" s="9">
        <v>-312735.21534742956</v>
      </c>
      <c r="I12303" s="9">
        <v>-138396.2262124017</v>
      </c>
      <c r="J12303" s="9">
        <v>-94049.34289500205</v>
      </c>
      <c r="K12303" s="9">
        <v>-93998.02334313982</v>
      </c>
      <c r="L12303" s="9">
        <v>-1026.9453721647044</v>
      </c>
      <c r="M12303" s="9">
        <v>-1026.9453721647044</v>
      </c>
      <c r="N12303" s="9">
        <v>-15367.770370408016</v>
      </c>
      <c r="O12303" s="9">
        <v>33154.388887755835</v>
      </c>
      <c r="P12303" s="9">
        <v>-24.86177948029797</v>
      </c>
      <c r="Q12303" s="9">
        <v>-1689.3308617277505</v>
      </c>
      <c r="R12303" s="9">
        <v>-308.3036116900125</v>
      </c>
      <c r="S12303" s="9">
        <v>-1.98223033550144</v>
      </c>
      <c r="T12303" s="9">
        <v>-0.21693924346982107</v>
      </c>
      <c r="U12303" s="9">
        <v>-42.728040238768585</v>
      </c>
      <c r="V12303" s="9">
        <v>-2.362678929009634</v>
      </c>
      <c r="W12303" s="9">
        <v>29.189432253823483</v>
      </c>
      <c r="X12303" s="9">
        <v>29.189432253823483</v>
      </c>
      <c r="Y12303" s="9">
        <v>-12.943392767142589</v>
      </c>
      <c r="Z12303" s="11">
        <v>0.1595111483784337</v>
      </c>
    </row>
    <row x14ac:dyDescent="0.25" r="12304" customHeight="1" ht="15.75">
      <c r="A12304" s="14">
        <v>2011</v>
      </c>
      <c r="B12304" s="8" t="s">
        <v>2623</v>
      </c>
      <c r="C12304" s="8" t="s">
        <v>35</v>
      </c>
      <c r="D12304" s="8" t="s">
        <v>2091</v>
      </c>
      <c r="E12304" s="8" t="s">
        <v>653</v>
      </c>
      <c r="F12304" s="10">
        <v>-0.0003261038353582934</v>
      </c>
      <c r="G12304" s="10">
        <v>-0.0020597280300442404</v>
      </c>
      <c r="H12304" s="9">
        <v>-3680734.2090779124</v>
      </c>
      <c r="I12304" s="9">
        <v>-1637942.087395383</v>
      </c>
      <c r="J12304" s="9">
        <v>-1197354.180853183</v>
      </c>
      <c r="K12304" s="9">
        <v>-1196647.8046635916</v>
      </c>
      <c r="L12304" s="9">
        <v>-12147.291292520005</v>
      </c>
      <c r="M12304" s="9">
        <v>-12147.291292520005</v>
      </c>
      <c r="N12304" s="9">
        <v>-196771.8421442373</v>
      </c>
      <c r="O12304" s="9">
        <v>597976.330099233</v>
      </c>
      <c r="P12304" s="9">
        <v>-448.4098833399219</v>
      </c>
      <c r="Q12304" s="9">
        <v>-19956.614955604222</v>
      </c>
      <c r="R12304" s="9">
        <v>-5560.599017489885</v>
      </c>
      <c r="S12304" s="9">
        <v>-35.751731858109224</v>
      </c>
      <c r="T12304" s="9">
        <v>-3.9127408773471886</v>
      </c>
      <c r="U12304" s="9">
        <v>-551.4187084573042</v>
      </c>
      <c r="V12304" s="9">
        <v>-42.6135459759216</v>
      </c>
      <c r="W12304" s="9">
        <v>526.4639211391908</v>
      </c>
      <c r="X12304" s="9">
        <v>526.4639211391908</v>
      </c>
      <c r="Y12304" s="9">
        <v>-153.64879438456123</v>
      </c>
      <c r="Z12304" s="11">
        <v>0.21093786553162597</v>
      </c>
    </row>
    <row x14ac:dyDescent="0.25" r="12305" customHeight="1" ht="15.75">
      <c r="A12305" s="14">
        <v>2011</v>
      </c>
      <c r="B12305" s="8" t="s">
        <v>2092</v>
      </c>
      <c r="C12305" s="8" t="s">
        <v>606</v>
      </c>
      <c r="D12305" s="8" t="s">
        <v>658</v>
      </c>
      <c r="E12305" s="8" t="s">
        <v>653</v>
      </c>
      <c r="F12305" s="10">
        <v>-0.0002704866197648166</v>
      </c>
      <c r="G12305" s="10">
        <v>-0.0031830952818717078</v>
      </c>
      <c r="H12305" s="9">
        <v>-963462.4086236628</v>
      </c>
      <c r="I12305" s="9">
        <v>-400300.61924662</v>
      </c>
      <c r="J12305" s="9">
        <v>-260605.23475208032</v>
      </c>
      <c r="K12305" s="9">
        <v>-260422.89026077063</v>
      </c>
      <c r="L12305" s="9">
        <v>-2980.863643279074</v>
      </c>
      <c r="M12305" s="9">
        <v>-2980.863643279074</v>
      </c>
      <c r="N12305" s="9">
        <v>-42423.7475692509</v>
      </c>
      <c r="O12305" s="9">
        <v>11681.978495623149</v>
      </c>
      <c r="P12305" s="9">
        <v>-40.649129870562014</v>
      </c>
      <c r="Q12305" s="9">
        <v>-4891.723824340447</v>
      </c>
      <c r="R12305" s="9">
        <v>-426.31234636376035</v>
      </c>
      <c r="S12305" s="9">
        <v>-5.331058449974238</v>
      </c>
      <c r="T12305" s="9">
        <v>-3.1923994580998136</v>
      </c>
      <c r="U12305" s="9">
        <v>-117.6186931094131</v>
      </c>
      <c r="V12305" s="9">
        <v>-6.354246145610833</v>
      </c>
      <c r="W12305" s="9">
        <v>49.2058006178432</v>
      </c>
      <c r="X12305" s="9">
        <v>49.2058006178432</v>
      </c>
      <c r="Y12305" s="9">
        <v>-37.39790750342378</v>
      </c>
      <c r="Z12305" s="11">
        <v>0.2155773174304963</v>
      </c>
    </row>
    <row x14ac:dyDescent="0.25" r="12306" customHeight="1" ht="15.75">
      <c r="A12306" s="14">
        <v>2011</v>
      </c>
      <c r="B12306" s="8" t="s">
        <v>663</v>
      </c>
      <c r="C12306" s="8" t="s">
        <v>250</v>
      </c>
      <c r="D12306" s="8" t="s">
        <v>664</v>
      </c>
      <c r="E12306" s="8" t="s">
        <v>665</v>
      </c>
      <c r="F12306" s="10">
        <v>-0.9312414388834059</v>
      </c>
      <c r="G12306" s="10">
        <v>-16.063060157156812</v>
      </c>
      <c r="H12306" s="9">
        <v>-62612768768.22128</v>
      </c>
      <c r="I12306" s="9">
        <v>-23389460921.58159</v>
      </c>
      <c r="J12306" s="9">
        <v>-14391379764.567755</v>
      </c>
      <c r="K12306" s="9">
        <v>-14383838756.409636</v>
      </c>
      <c r="L12306" s="9">
        <v>-173097070.81341264</v>
      </c>
      <c r="M12306" s="9">
        <v>-173097070.81341264</v>
      </c>
      <c r="N12306" s="9">
        <v>-2331522667.4809046</v>
      </c>
      <c r="O12306" s="9">
        <v>-1994788483.329641</v>
      </c>
      <c r="P12306" s="9">
        <v>-1143799898.7076385</v>
      </c>
      <c r="Q12306" s="9">
        <v>-884092754.0691333</v>
      </c>
      <c r="R12306" s="9">
        <v>-3738026752.5792184</v>
      </c>
      <c r="S12306" s="9">
        <v>-113383.65778</v>
      </c>
      <c r="T12306" s="9">
        <v>-176009.0253216029</v>
      </c>
      <c r="U12306" s="9">
        <v>-6755401.126253543</v>
      </c>
      <c r="V12306" s="9">
        <v>-135145.33318</v>
      </c>
      <c r="W12306" s="9">
        <v>-134046.77921876617</v>
      </c>
      <c r="X12306" s="9">
        <v>-134046.77921876617</v>
      </c>
      <c r="Y12306" s="9">
        <v>-2216595.167964695</v>
      </c>
      <c r="Z12306" s="11">
        <v>0.14707265649968324</v>
      </c>
    </row>
    <row x14ac:dyDescent="0.25" r="12307" customHeight="1" ht="15.75">
      <c r="A12307" s="14">
        <v>2011</v>
      </c>
      <c r="B12307" s="8" t="s">
        <v>666</v>
      </c>
      <c r="C12307" s="8" t="s">
        <v>102</v>
      </c>
      <c r="D12307" s="8" t="s">
        <v>664</v>
      </c>
      <c r="E12307" s="8" t="s">
        <v>665</v>
      </c>
      <c r="F12307" s="10">
        <v>-0.6006990821402227</v>
      </c>
      <c r="G12307" s="10">
        <v>-9.993142009031365</v>
      </c>
      <c r="H12307" s="9">
        <v>-7945181852.37499</v>
      </c>
      <c r="I12307" s="9">
        <v>-3120598896.3253326</v>
      </c>
      <c r="J12307" s="9">
        <v>-1809874529.4177146</v>
      </c>
      <c r="K12307" s="9">
        <v>-1809014295.7415538</v>
      </c>
      <c r="L12307" s="9">
        <v>-23292193.199383844</v>
      </c>
      <c r="M12307" s="9">
        <v>-23292193.199383844</v>
      </c>
      <c r="N12307" s="9">
        <v>-291558103.9551782</v>
      </c>
      <c r="O12307" s="9">
        <v>-406177695.2288035</v>
      </c>
      <c r="P12307" s="9">
        <v>-114972197.65137178</v>
      </c>
      <c r="Q12307" s="9">
        <v>-169815705.2218761</v>
      </c>
      <c r="R12307" s="9">
        <v>-175360944.17506352</v>
      </c>
      <c r="S12307" s="9">
        <v>-9980.52261</v>
      </c>
      <c r="T12307" s="9">
        <v>-33325.18013736191</v>
      </c>
      <c r="U12307" s="9">
        <v>-816714.1050374421</v>
      </c>
      <c r="V12307" s="9">
        <v>-11896.07991</v>
      </c>
      <c r="W12307" s="9">
        <v>-30304.93907712792</v>
      </c>
      <c r="X12307" s="9">
        <v>-30304.93907712792</v>
      </c>
      <c r="Y12307" s="9">
        <v>-292572.49347734</v>
      </c>
      <c r="Z12307" s="11">
        <v>0.12894964981108456</v>
      </c>
    </row>
    <row x14ac:dyDescent="0.25" r="12308" customHeight="1" ht="15.75">
      <c r="A12308" s="9">
        <v>2011</v>
      </c>
      <c r="B12308" s="8" t="s">
        <v>667</v>
      </c>
      <c r="C12308" s="8" t="s">
        <v>87</v>
      </c>
      <c r="D12308" s="8" t="s">
        <v>664</v>
      </c>
      <c r="E12308" s="8" t="s">
        <v>665</v>
      </c>
      <c r="F12308" s="10">
        <v>-0.47056219018494205</v>
      </c>
      <c r="G12308" s="10">
        <v>-5.975601576528863</v>
      </c>
      <c r="H12308" s="9">
        <v>-28003480698.745697</v>
      </c>
      <c r="I12308" s="9">
        <v>-10904681009.890228</v>
      </c>
      <c r="J12308" s="9">
        <v>-6225730669.136568</v>
      </c>
      <c r="K12308" s="9">
        <v>-6222815634.502618</v>
      </c>
      <c r="L12308" s="9">
        <v>-81648678.78087954</v>
      </c>
      <c r="M12308" s="9">
        <v>-81648678.78087954</v>
      </c>
      <c r="N12308" s="9">
        <v>-1001319771.3718686</v>
      </c>
      <c r="O12308" s="9">
        <v>-1903735230.736558</v>
      </c>
      <c r="P12308" s="9">
        <v>-504786101.6043564</v>
      </c>
      <c r="Q12308" s="9">
        <v>-286899145.432217</v>
      </c>
      <c r="R12308" s="9">
        <v>-785903245.525925</v>
      </c>
      <c r="S12308" s="9">
        <v>-41248.760765</v>
      </c>
      <c r="T12308" s="9">
        <v>-151469.67864759808</v>
      </c>
      <c r="U12308" s="9">
        <v>-2783518.9874916594</v>
      </c>
      <c r="V12308" s="9">
        <v>-49165.617215000006</v>
      </c>
      <c r="W12308" s="9">
        <v>-133484.63319434208</v>
      </c>
      <c r="X12308" s="9">
        <v>-133484.63319434208</v>
      </c>
      <c r="Y12308" s="9">
        <v>-1020160.6730805142</v>
      </c>
      <c r="Z12308" s="11">
        <v>0.1612205843600054</v>
      </c>
    </row>
    <row x14ac:dyDescent="0.25" r="12309" customHeight="1" ht="15.75">
      <c r="A12309" s="9">
        <v>2011</v>
      </c>
      <c r="B12309" s="8" t="s">
        <v>668</v>
      </c>
      <c r="C12309" s="8" t="s">
        <v>87</v>
      </c>
      <c r="D12309" s="8" t="s">
        <v>664</v>
      </c>
      <c r="E12309" s="8" t="s">
        <v>665</v>
      </c>
      <c r="F12309" s="10">
        <v>-0.4248444216647967</v>
      </c>
      <c r="G12309" s="10">
        <v>-5.143859702814087</v>
      </c>
      <c r="H12309" s="9">
        <v>-5596330392.371122</v>
      </c>
      <c r="I12309" s="9">
        <v>-2155273776.550048</v>
      </c>
      <c r="J12309" s="9">
        <v>-1208476376.7684634</v>
      </c>
      <c r="K12309" s="9">
        <v>-1207909432.0827334</v>
      </c>
      <c r="L12309" s="9">
        <v>-16154231.235081183</v>
      </c>
      <c r="M12309" s="9">
        <v>-16154231.235081183</v>
      </c>
      <c r="N12309" s="9">
        <v>-194010995.982338</v>
      </c>
      <c r="O12309" s="9">
        <v>-474024300.40405524</v>
      </c>
      <c r="P12309" s="9">
        <v>-111734123.86762497</v>
      </c>
      <c r="Q12309" s="9">
        <v>-37692245.353847116</v>
      </c>
      <c r="R12309" s="9">
        <v>-173959247.89622682</v>
      </c>
      <c r="S12309" s="9">
        <v>-6011.583850576172</v>
      </c>
      <c r="T12309" s="9">
        <v>-33527.729433139386</v>
      </c>
      <c r="U12309" s="9">
        <v>-541512.4673860855</v>
      </c>
      <c r="V12309" s="9">
        <v>-7165.38448602539</v>
      </c>
      <c r="W12309" s="9">
        <v>-75639.16578470022</v>
      </c>
      <c r="X12309" s="9">
        <v>-75639.16578470022</v>
      </c>
      <c r="Y12309" s="9">
        <v>-201935.49889629308</v>
      </c>
      <c r="Z12309" s="11">
        <v>0.18207388522008808</v>
      </c>
    </row>
    <row x14ac:dyDescent="0.25" r="12310" customHeight="1" ht="15.75">
      <c r="A12310" s="14">
        <v>2011</v>
      </c>
      <c r="B12310" s="8" t="s">
        <v>672</v>
      </c>
      <c r="C12310" s="8" t="s">
        <v>50</v>
      </c>
      <c r="D12310" s="8" t="s">
        <v>670</v>
      </c>
      <c r="E12310" s="8" t="s">
        <v>671</v>
      </c>
      <c r="F12310" s="10">
        <v>-0.12870508514950754</v>
      </c>
      <c r="G12310" s="10">
        <v>-1.3092630025855956</v>
      </c>
      <c r="H12310" s="9">
        <v>-192907622.2675386</v>
      </c>
      <c r="I12310" s="9">
        <v>-8571201.045604737</v>
      </c>
      <c r="J12310" s="9">
        <v>-5395767.008739122</v>
      </c>
      <c r="K12310" s="9">
        <v>-5390745.459781368</v>
      </c>
      <c r="L12310" s="9">
        <v>-64022.72913593695</v>
      </c>
      <c r="M12310" s="9">
        <v>-64022.72913593695</v>
      </c>
      <c r="N12310" s="9">
        <v>-875680.1646509118</v>
      </c>
      <c r="O12310" s="9">
        <v>723840.8615615303</v>
      </c>
      <c r="P12310" s="9">
        <v>-1365.059721513083</v>
      </c>
      <c r="Q12310" s="9">
        <v>-173251115.93739974</v>
      </c>
      <c r="R12310" s="9">
        <v>-15679.28310159068</v>
      </c>
      <c r="S12310" s="9">
        <v>-58.351822884434995</v>
      </c>
      <c r="T12310" s="9">
        <v>-13.405882248659045</v>
      </c>
      <c r="U12310" s="9">
        <v>-2444.431541685043</v>
      </c>
      <c r="V12310" s="9">
        <v>-69.55126249920949</v>
      </c>
      <c r="W12310" s="9">
        <v>762.2792980991312</v>
      </c>
      <c r="X12310" s="9">
        <v>762.2792980991312</v>
      </c>
      <c r="Y12310" s="9">
        <v>-802.5299161546651</v>
      </c>
      <c r="Z12310" s="11">
        <v>0.013604199688644137</v>
      </c>
    </row>
    <row x14ac:dyDescent="0.25" r="12311" customHeight="1" ht="15.75">
      <c r="A12311" s="9">
        <v>2011</v>
      </c>
      <c r="B12311" s="8" t="s">
        <v>2686</v>
      </c>
      <c r="C12311" s="8" t="s">
        <v>80</v>
      </c>
      <c r="D12311" s="8" t="s">
        <v>674</v>
      </c>
      <c r="E12311" s="8" t="s">
        <v>671</v>
      </c>
      <c r="F12311" s="10">
        <v>-0.08143233908325075</v>
      </c>
      <c r="G12311" s="10">
        <v>-0.6795435148521419</v>
      </c>
      <c r="H12311" s="9">
        <v>-205314587.6763235</v>
      </c>
      <c r="I12311" s="9">
        <v>-43339258.744922325</v>
      </c>
      <c r="J12311" s="9">
        <v>-23508662.88861067</v>
      </c>
      <c r="K12311" s="9">
        <v>-23471384.483223934</v>
      </c>
      <c r="L12311" s="9">
        <v>-328865.798712371</v>
      </c>
      <c r="M12311" s="9">
        <v>-333559.707683898</v>
      </c>
      <c r="N12311" s="9">
        <v>-3757930.2041163053</v>
      </c>
      <c r="O12311" s="9">
        <v>-25509558.096626494</v>
      </c>
      <c r="P12311" s="9">
        <v>-54185.134577803765</v>
      </c>
      <c r="Q12311" s="9">
        <v>-84692111.45177956</v>
      </c>
      <c r="R12311" s="9">
        <v>-289741.6604699537</v>
      </c>
      <c r="S12311" s="9">
        <v>-267.41920500000003</v>
      </c>
      <c r="T12311" s="9">
        <v>-1180.325813350309</v>
      </c>
      <c r="U12311" s="9">
        <v>-10317.690510396049</v>
      </c>
      <c r="V12311" s="9">
        <v>-318.74485500000003</v>
      </c>
      <c r="W12311" s="9">
        <v>-5711.198556339463</v>
      </c>
      <c r="X12311" s="9">
        <v>-7419.262345098959</v>
      </c>
      <c r="Y12311" s="9">
        <v>-4114.864314961873</v>
      </c>
      <c r="Z12311" s="11">
        <v>0.1711618549209919</v>
      </c>
    </row>
    <row x14ac:dyDescent="0.25" r="12312" customHeight="1" ht="15.75">
      <c r="A12312" s="14">
        <v>2011</v>
      </c>
      <c r="B12312" s="8" t="s">
        <v>684</v>
      </c>
      <c r="C12312" s="8" t="s">
        <v>106</v>
      </c>
      <c r="D12312" s="8" t="s">
        <v>677</v>
      </c>
      <c r="E12312" s="8" t="s">
        <v>671</v>
      </c>
      <c r="F12312" s="10">
        <v>-0.05317643338150976</v>
      </c>
      <c r="G12312" s="10">
        <v>-0.22277605334763825</v>
      </c>
      <c r="H12312" s="9">
        <v>-2486849231.747451</v>
      </c>
      <c r="I12312" s="9">
        <v>-459857639.0125459</v>
      </c>
      <c r="J12312" s="9">
        <v>-296511035.6771087</v>
      </c>
      <c r="K12312" s="9">
        <v>-296258168.7435678</v>
      </c>
      <c r="L12312" s="9">
        <v>-3436253.6443042248</v>
      </c>
      <c r="M12312" s="9">
        <v>-3436253.6443042248</v>
      </c>
      <c r="N12312" s="9">
        <v>-48223740.44955606</v>
      </c>
      <c r="O12312" s="9">
        <v>54960855.405121654</v>
      </c>
      <c r="P12312" s="9">
        <v>-45081.37563887637</v>
      </c>
      <c r="Q12312" s="9">
        <v>-1433648727.7820108</v>
      </c>
      <c r="R12312" s="9">
        <v>-337478.00285052054</v>
      </c>
      <c r="S12312" s="9">
        <v>-4843.040496708265</v>
      </c>
      <c r="T12312" s="9">
        <v>-1422.5702119226912</v>
      </c>
      <c r="U12312" s="9">
        <v>-132706.58353209746</v>
      </c>
      <c r="V12312" s="9">
        <v>-5772.563121943332</v>
      </c>
      <c r="W12312" s="9">
        <v>66027.22182641161</v>
      </c>
      <c r="X12312" s="9">
        <v>66027.22182641161</v>
      </c>
      <c r="Y12312" s="9">
        <v>-43018.50697522975</v>
      </c>
      <c r="Z12312" s="11">
        <v>0.07080455964420329</v>
      </c>
    </row>
    <row x14ac:dyDescent="0.25" r="12313" customHeight="1" ht="15.75">
      <c r="A12313" s="9">
        <v>2011</v>
      </c>
      <c r="B12313" s="8" t="s">
        <v>686</v>
      </c>
      <c r="C12313" s="8" t="s">
        <v>305</v>
      </c>
      <c r="D12313" s="8" t="s">
        <v>674</v>
      </c>
      <c r="E12313" s="8" t="s">
        <v>671</v>
      </c>
      <c r="F12313" s="10">
        <v>-0.051087261871189324</v>
      </c>
      <c r="G12313" s="10">
        <v>-0.16585625900244935</v>
      </c>
      <c r="H12313" s="9">
        <v>-1427206123.9381425</v>
      </c>
      <c r="I12313" s="9">
        <v>-571293653.2295523</v>
      </c>
      <c r="J12313" s="9">
        <v>-345097848.5703864</v>
      </c>
      <c r="K12313" s="9">
        <v>-344690672.65067494</v>
      </c>
      <c r="L12313" s="9">
        <v>-4291122.72453842</v>
      </c>
      <c r="M12313" s="9">
        <v>-4291230.013350856</v>
      </c>
      <c r="N12313" s="9">
        <v>-55784214.921749815</v>
      </c>
      <c r="O12313" s="9">
        <v>25154290.782172587</v>
      </c>
      <c r="P12313" s="9">
        <v>-6303.493448947361</v>
      </c>
      <c r="Q12313" s="9">
        <v>-126635678.91859645</v>
      </c>
      <c r="R12313" s="9">
        <v>-119950.34239132462</v>
      </c>
      <c r="S12313" s="9">
        <v>-2110.0222035123147</v>
      </c>
      <c r="T12313" s="9">
        <v>-175.61859965610256</v>
      </c>
      <c r="U12313" s="9">
        <v>-152853.49641429784</v>
      </c>
      <c r="V12313" s="9">
        <v>-2514.9978338515857</v>
      </c>
      <c r="W12313" s="9">
        <v>30542.809999493034</v>
      </c>
      <c r="X12313" s="9">
        <v>30542.809999493034</v>
      </c>
      <c r="Y12313" s="9">
        <v>-53171.34057284264</v>
      </c>
      <c r="Z12313" s="11">
        <v>0.0562312236788735</v>
      </c>
    </row>
    <row x14ac:dyDescent="0.25" r="12314" customHeight="1" ht="15.75">
      <c r="A12314" s="9">
        <v>2011</v>
      </c>
      <c r="B12314" s="8" t="s">
        <v>680</v>
      </c>
      <c r="C12314" s="8" t="s">
        <v>106</v>
      </c>
      <c r="D12314" s="8" t="s">
        <v>674</v>
      </c>
      <c r="E12314" s="8" t="s">
        <v>671</v>
      </c>
      <c r="F12314" s="10">
        <v>-0.03884248795161669</v>
      </c>
      <c r="G12314" s="10">
        <v>-0.2956452368293977</v>
      </c>
      <c r="H12314" s="9">
        <v>-136558543.03102225</v>
      </c>
      <c r="I12314" s="9">
        <v>-26888113.9005203</v>
      </c>
      <c r="J12314" s="9">
        <v>-17824306.394213885</v>
      </c>
      <c r="K12314" s="9">
        <v>-17807259.262185663</v>
      </c>
      <c r="L12314" s="9">
        <v>-201259.12947345505</v>
      </c>
      <c r="M12314" s="9">
        <v>-201259.12947345505</v>
      </c>
      <c r="N12314" s="9">
        <v>-2905535.506375268</v>
      </c>
      <c r="O12314" s="9">
        <v>4131759.811567939</v>
      </c>
      <c r="P12314" s="9">
        <v>-3389.055987974119</v>
      </c>
      <c r="Q12314" s="9">
        <v>-74832298.93826109</v>
      </c>
      <c r="R12314" s="9">
        <v>-25370.38478000203</v>
      </c>
      <c r="S12314" s="9">
        <v>-364.0823990565206</v>
      </c>
      <c r="T12314" s="9">
        <v>-106.94372180765097</v>
      </c>
      <c r="U12314" s="9">
        <v>-8013.9082646712</v>
      </c>
      <c r="V12314" s="9">
        <v>-433.96057323303614</v>
      </c>
      <c r="W12314" s="9">
        <v>4963.689513217195</v>
      </c>
      <c r="X12314" s="9">
        <v>4963.689513217195</v>
      </c>
      <c r="Y12314" s="9">
        <v>-2519.6253867390997</v>
      </c>
      <c r="Z12314" s="11">
        <v>0.09307167679142683</v>
      </c>
    </row>
    <row x14ac:dyDescent="0.25" r="12315" customHeight="1" ht="15.75">
      <c r="A12315" s="9">
        <v>2011</v>
      </c>
      <c r="B12315" s="8" t="s">
        <v>687</v>
      </c>
      <c r="C12315" s="8" t="s">
        <v>106</v>
      </c>
      <c r="D12315" s="8" t="s">
        <v>677</v>
      </c>
      <c r="E12315" s="8" t="s">
        <v>671</v>
      </c>
      <c r="F12315" s="10">
        <v>-0.03267350587100155</v>
      </c>
      <c r="G12315" s="10">
        <v>-0.20978169863343182</v>
      </c>
      <c r="H12315" s="9">
        <v>-2172918963.9611497</v>
      </c>
      <c r="I12315" s="9">
        <v>-733146843.035103</v>
      </c>
      <c r="J12315" s="9">
        <v>-467702460.4389951</v>
      </c>
      <c r="K12315" s="9">
        <v>-467322636.12578213</v>
      </c>
      <c r="L12315" s="9">
        <v>-5474886.683723717</v>
      </c>
      <c r="M12315" s="9">
        <v>-5474886.683723717</v>
      </c>
      <c r="N12315" s="9">
        <v>-75997394.94169758</v>
      </c>
      <c r="O12315" s="9">
        <v>78157565.92101553</v>
      </c>
      <c r="P12315" s="9">
        <v>-64108.365168879835</v>
      </c>
      <c r="Q12315" s="9">
        <v>-495306581.4423868</v>
      </c>
      <c r="R12315" s="9">
        <v>-479913.5504762224</v>
      </c>
      <c r="S12315" s="9">
        <v>-6887.08816646894</v>
      </c>
      <c r="T12315" s="9">
        <v>-2022.9784324874192</v>
      </c>
      <c r="U12315" s="9">
        <v>-208949.2348014964</v>
      </c>
      <c r="V12315" s="9">
        <v>-8208.923958895764</v>
      </c>
      <c r="W12315" s="9">
        <v>93894.58923884186</v>
      </c>
      <c r="X12315" s="9">
        <v>93894.58923884186</v>
      </c>
      <c r="Y12315" s="9">
        <v>-68539.56822590875</v>
      </c>
      <c r="Z12315" s="11">
        <v>0.10764056840061421</v>
      </c>
    </row>
    <row x14ac:dyDescent="0.25" r="12316" customHeight="1" ht="15.75">
      <c r="A12316" s="9">
        <v>2011</v>
      </c>
      <c r="B12316" s="8" t="s">
        <v>691</v>
      </c>
      <c r="C12316" s="8" t="s">
        <v>106</v>
      </c>
      <c r="D12316" s="8" t="s">
        <v>677</v>
      </c>
      <c r="E12316" s="8" t="s">
        <v>671</v>
      </c>
      <c r="F12316" s="10">
        <v>-0.03129564386391814</v>
      </c>
      <c r="G12316" s="10">
        <v>-0.1807614341768188</v>
      </c>
      <c r="H12316" s="9">
        <v>-184738196.7399634</v>
      </c>
      <c r="I12316" s="9">
        <v>-50571762.02018123</v>
      </c>
      <c r="J12316" s="9">
        <v>-33082007.034736533</v>
      </c>
      <c r="K12316" s="9">
        <v>-33051998.234458275</v>
      </c>
      <c r="L12316" s="9">
        <v>-378224.2765934715</v>
      </c>
      <c r="M12316" s="9">
        <v>-378224.2765934715</v>
      </c>
      <c r="N12316" s="9">
        <v>-5386825.459541565</v>
      </c>
      <c r="O12316" s="9">
        <v>6937388.903400614</v>
      </c>
      <c r="P12316" s="9">
        <v>-5690.359671476868</v>
      </c>
      <c r="Q12316" s="9">
        <v>-68773828.34113392</v>
      </c>
      <c r="R12316" s="9">
        <v>-42597.88416427795</v>
      </c>
      <c r="S12316" s="9">
        <v>-611.3088152091025</v>
      </c>
      <c r="T12316" s="9">
        <v>-179.5627584351804</v>
      </c>
      <c r="U12316" s="9">
        <v>-14841.658634705722</v>
      </c>
      <c r="V12316" s="9">
        <v>-728.6370463334791</v>
      </c>
      <c r="W12316" s="9">
        <v>8334.231930062606</v>
      </c>
      <c r="X12316" s="9">
        <v>8334.231930062606</v>
      </c>
      <c r="Y12316" s="9">
        <v>-4735.052895215849</v>
      </c>
      <c r="Z12316" s="11">
        <v>0.11154028400533542</v>
      </c>
    </row>
    <row x14ac:dyDescent="0.25" r="12317" customHeight="1" ht="15.75">
      <c r="A12317" s="9">
        <v>2011</v>
      </c>
      <c r="B12317" s="8" t="s">
        <v>681</v>
      </c>
      <c r="C12317" s="8" t="s">
        <v>50</v>
      </c>
      <c r="D12317" s="8" t="s">
        <v>677</v>
      </c>
      <c r="E12317" s="8" t="s">
        <v>671</v>
      </c>
      <c r="F12317" s="10">
        <v>-0.02874657667066046</v>
      </c>
      <c r="G12317" s="10">
        <v>-0.16214169076283524</v>
      </c>
      <c r="H12317" s="9">
        <v>-142525720.5751623</v>
      </c>
      <c r="I12317" s="9">
        <v>-21645955.361004524</v>
      </c>
      <c r="J12317" s="9">
        <v>-13949530.219521405</v>
      </c>
      <c r="K12317" s="9">
        <v>-13934632.685463144</v>
      </c>
      <c r="L12317" s="9">
        <v>-161961.768753858</v>
      </c>
      <c r="M12317" s="9">
        <v>-161961.768753858</v>
      </c>
      <c r="N12317" s="9">
        <v>-2268315.200303636</v>
      </c>
      <c r="O12317" s="9">
        <v>2394399.0190729094</v>
      </c>
      <c r="P12317" s="9">
        <v>-4515.492053205988</v>
      </c>
      <c r="Q12317" s="9">
        <v>-92737553.41171238</v>
      </c>
      <c r="R12317" s="9">
        <v>-51865.626924163174</v>
      </c>
      <c r="S12317" s="9">
        <v>-193.02246515096826</v>
      </c>
      <c r="T12317" s="9">
        <v>-44.34542592241812</v>
      </c>
      <c r="U12317" s="9">
        <v>-6372.6665898032725</v>
      </c>
      <c r="V12317" s="9">
        <v>-230.06918170401386</v>
      </c>
      <c r="W12317" s="9">
        <v>2521.5498330540076</v>
      </c>
      <c r="X12317" s="9">
        <v>2521.5498330540076</v>
      </c>
      <c r="Y12317" s="9">
        <v>-2031.0557485307934</v>
      </c>
      <c r="Z12317" s="11">
        <v>0.05664754367699138</v>
      </c>
    </row>
    <row x14ac:dyDescent="0.25" r="12318" customHeight="1" ht="15.75">
      <c r="A12318" s="9">
        <v>2011</v>
      </c>
      <c r="B12318" s="8" t="s">
        <v>688</v>
      </c>
      <c r="C12318" s="8" t="s">
        <v>606</v>
      </c>
      <c r="D12318" s="8" t="s">
        <v>674</v>
      </c>
      <c r="E12318" s="8" t="s">
        <v>671</v>
      </c>
      <c r="F12318" s="10">
        <v>-0.0263979749232493</v>
      </c>
      <c r="G12318" s="10">
        <v>-0.1859973045224087</v>
      </c>
      <c r="H12318" s="9">
        <v>-293054170.4296719</v>
      </c>
      <c r="I12318" s="9">
        <v>-109139740.03927699</v>
      </c>
      <c r="J12318" s="9">
        <v>-77136225.8432993</v>
      </c>
      <c r="K12318" s="9">
        <v>-77088206.38276635</v>
      </c>
      <c r="L12318" s="9">
        <v>-805683.1543433854</v>
      </c>
      <c r="M12318" s="9">
        <v>-806027.0874350007</v>
      </c>
      <c r="N12318" s="9">
        <v>-12644055.493252495</v>
      </c>
      <c r="O12318" s="9">
        <v>25822854.480018355</v>
      </c>
      <c r="P12318" s="9">
        <v>-40019.22112491654</v>
      </c>
      <c r="Q12318" s="9">
        <v>-40804225.660814635</v>
      </c>
      <c r="R12318" s="9">
        <v>-403771.44524787104</v>
      </c>
      <c r="S12318" s="9">
        <v>-1634.7497600000002</v>
      </c>
      <c r="T12318" s="9">
        <v>-318.07682831677397</v>
      </c>
      <c r="U12318" s="9">
        <v>-37167.74444160854</v>
      </c>
      <c r="V12318" s="9">
        <v>-1948.5065599999998</v>
      </c>
      <c r="W12318" s="9">
        <v>21268.2317476373</v>
      </c>
      <c r="X12318" s="9">
        <v>21134.648301376958</v>
      </c>
      <c r="Y12318" s="9">
        <v>-10404.384588264069</v>
      </c>
      <c r="Z12318" s="11">
        <v>0.026194846152349197</v>
      </c>
    </row>
    <row x14ac:dyDescent="0.25" r="12319" customHeight="1" ht="15.75">
      <c r="A12319" s="9">
        <v>2011</v>
      </c>
      <c r="B12319" s="8" t="s">
        <v>696</v>
      </c>
      <c r="C12319" s="8" t="s">
        <v>188</v>
      </c>
      <c r="D12319" s="8" t="s">
        <v>674</v>
      </c>
      <c r="E12319" s="8" t="s">
        <v>671</v>
      </c>
      <c r="F12319" s="10">
        <v>-0.026031743828527815</v>
      </c>
      <c r="G12319" s="10">
        <v>-0.17977073989751233</v>
      </c>
      <c r="H12319" s="9">
        <v>-578670938.1510483</v>
      </c>
      <c r="I12319" s="9">
        <v>-232737452.19960004</v>
      </c>
      <c r="J12319" s="9">
        <v>-154031952.2753032</v>
      </c>
      <c r="K12319" s="9">
        <v>-153902664.87098178</v>
      </c>
      <c r="L12319" s="9">
        <v>-1729836.4198562752</v>
      </c>
      <c r="M12319" s="9">
        <v>-1729836.4198562752</v>
      </c>
      <c r="N12319" s="9">
        <v>-25109474.28360605</v>
      </c>
      <c r="O12319" s="9">
        <v>39942583.72718128</v>
      </c>
      <c r="P12319" s="9">
        <v>-10518.29839701174</v>
      </c>
      <c r="Q12319" s="9">
        <v>-49161238.66655574</v>
      </c>
      <c r="R12319" s="9">
        <v>-161618.63156503995</v>
      </c>
      <c r="S12319" s="9">
        <v>-2085.14</v>
      </c>
      <c r="T12319" s="9">
        <v>-137.62721026579237</v>
      </c>
      <c r="U12319" s="9">
        <v>-72372.06822074017</v>
      </c>
      <c r="V12319" s="9">
        <v>-2485.34</v>
      </c>
      <c r="W12319" s="9">
        <v>30082.977247041817</v>
      </c>
      <c r="X12319" s="9">
        <v>30082.977247041817</v>
      </c>
      <c r="Y12319" s="9">
        <v>-22015.5915710448</v>
      </c>
      <c r="Z12319" s="11">
        <v>0.008938810271337921</v>
      </c>
    </row>
    <row x14ac:dyDescent="0.25" r="12320" customHeight="1" ht="15.75">
      <c r="A12320" s="9">
        <v>2011</v>
      </c>
      <c r="B12320" s="8" t="s">
        <v>690</v>
      </c>
      <c r="C12320" s="8" t="s">
        <v>106</v>
      </c>
      <c r="D12320" s="8" t="s">
        <v>670</v>
      </c>
      <c r="E12320" s="8" t="s">
        <v>671</v>
      </c>
      <c r="F12320" s="10">
        <v>-0.02586938846381982</v>
      </c>
      <c r="G12320" s="10">
        <v>-0.08489624183685032</v>
      </c>
      <c r="H12320" s="9">
        <v>-66898242.55488403</v>
      </c>
      <c r="I12320" s="9">
        <v>-22315163.509948507</v>
      </c>
      <c r="J12320" s="9">
        <v>-14265649.701134128</v>
      </c>
      <c r="K12320" s="9">
        <v>-14252675.050345093</v>
      </c>
      <c r="L12320" s="9">
        <v>-166932.55157193556</v>
      </c>
      <c r="M12320" s="9">
        <v>-166932.55157193556</v>
      </c>
      <c r="N12320" s="9">
        <v>-2318284.944639208</v>
      </c>
      <c r="O12320" s="9">
        <v>2188129.6028708695</v>
      </c>
      <c r="P12320" s="9">
        <v>-2492.8460292121263</v>
      </c>
      <c r="Q12320" s="9">
        <v>-15576400.604829943</v>
      </c>
      <c r="R12320" s="9">
        <v>-18661.380391127015</v>
      </c>
      <c r="S12320" s="9">
        <v>-218.93970000000002</v>
      </c>
      <c r="T12320" s="9">
        <v>-78.66327177932855</v>
      </c>
      <c r="U12320" s="9">
        <v>-6387.829998419276</v>
      </c>
      <c r="V12320" s="9">
        <v>-260.9607</v>
      </c>
      <c r="W12320" s="9">
        <v>2928.9269666999176</v>
      </c>
      <c r="X12320" s="9">
        <v>2928.9269666999176</v>
      </c>
      <c r="Y12320" s="9">
        <v>-2090.477556992592</v>
      </c>
      <c r="Z12320" s="11">
        <v>0.03140673989851386</v>
      </c>
    </row>
    <row x14ac:dyDescent="0.25" r="12321" customHeight="1" ht="15.75">
      <c r="A12321" s="14">
        <v>2011</v>
      </c>
      <c r="B12321" s="8" t="s">
        <v>693</v>
      </c>
      <c r="C12321" s="8" t="s">
        <v>188</v>
      </c>
      <c r="D12321" s="8" t="s">
        <v>674</v>
      </c>
      <c r="E12321" s="8" t="s">
        <v>671</v>
      </c>
      <c r="F12321" s="10">
        <v>-0.025598213781578293</v>
      </c>
      <c r="G12321" s="10">
        <v>-0.17677685605241586</v>
      </c>
      <c r="H12321" s="9">
        <v>-569033810.4719559</v>
      </c>
      <c r="I12321" s="9">
        <v>-228324184.12958038</v>
      </c>
      <c r="J12321" s="9">
        <v>-153817441.93002316</v>
      </c>
      <c r="K12321" s="9">
        <v>-153687054.17348176</v>
      </c>
      <c r="L12321" s="9">
        <v>-1694944.5828562744</v>
      </c>
      <c r="M12321" s="9">
        <v>-1694944.5828562744</v>
      </c>
      <c r="N12321" s="9">
        <v>-25111965.646924447</v>
      </c>
      <c r="O12321" s="9">
        <v>44610416.079171285</v>
      </c>
      <c r="P12321" s="9">
        <v>-10518.29839701174</v>
      </c>
      <c r="Q12321" s="9">
        <v>-49106186.61455574</v>
      </c>
      <c r="R12321" s="9">
        <v>-161618.63156503995</v>
      </c>
      <c r="S12321" s="9">
        <v>-2237.35522</v>
      </c>
      <c r="T12321" s="9">
        <v>-137.62721026579237</v>
      </c>
      <c r="U12321" s="9">
        <v>-73292.87942274017</v>
      </c>
      <c r="V12321" s="9">
        <v>-2666.76982</v>
      </c>
      <c r="W12321" s="9">
        <v>32332.545247041817</v>
      </c>
      <c r="X12321" s="9">
        <v>32332.545247041817</v>
      </c>
      <c r="Y12321" s="9">
        <v>-21698.4197080448</v>
      </c>
      <c r="Z12321" s="11">
        <v>0.008824168122559702</v>
      </c>
    </row>
    <row x14ac:dyDescent="0.25" r="12322" customHeight="1" ht="15.75">
      <c r="A12322" s="14">
        <v>2011</v>
      </c>
      <c r="B12322" s="8" t="s">
        <v>692</v>
      </c>
      <c r="C12322" s="8" t="s">
        <v>47</v>
      </c>
      <c r="D12322" s="8" t="s">
        <v>670</v>
      </c>
      <c r="E12322" s="8" t="s">
        <v>671</v>
      </c>
      <c r="F12322" s="10">
        <v>-0.017614993889914724</v>
      </c>
      <c r="G12322" s="10">
        <v>-0.07056152950766155</v>
      </c>
      <c r="H12322" s="9">
        <v>-174781277.70079798</v>
      </c>
      <c r="I12322" s="9">
        <v>-37745025.905733205</v>
      </c>
      <c r="J12322" s="9">
        <v>-26999110.87052152</v>
      </c>
      <c r="K12322" s="9">
        <v>-26949823.82633264</v>
      </c>
      <c r="L12322" s="9">
        <v>-285089.37007955916</v>
      </c>
      <c r="M12322" s="9">
        <v>-285089.37007955916</v>
      </c>
      <c r="N12322" s="9">
        <v>-4425753.201923098</v>
      </c>
      <c r="O12322" s="9">
        <v>8417025.581423843</v>
      </c>
      <c r="P12322" s="9">
        <v>-17251.282472021074</v>
      </c>
      <c r="Q12322" s="9">
        <v>-86312072.00968894</v>
      </c>
      <c r="R12322" s="9">
        <v>-177751.22526370749</v>
      </c>
      <c r="S12322" s="9">
        <v>-653.3194323342215</v>
      </c>
      <c r="T12322" s="9">
        <v>-150.73484637749047</v>
      </c>
      <c r="U12322" s="9">
        <v>-13031.91121679118</v>
      </c>
      <c r="V12322" s="9">
        <v>-778.7107426635783</v>
      </c>
      <c r="W12322" s="9">
        <v>8441.161272867375</v>
      </c>
      <c r="X12322" s="9">
        <v>8441.161272867375</v>
      </c>
      <c r="Y12322" s="9">
        <v>-3603.8664350901972</v>
      </c>
      <c r="Z12322" s="11">
        <v>0.1431932358429106</v>
      </c>
    </row>
    <row x14ac:dyDescent="0.25" r="12323" customHeight="1" ht="15.75">
      <c r="A12323" s="14">
        <v>2011</v>
      </c>
      <c r="B12323" s="8" t="s">
        <v>698</v>
      </c>
      <c r="C12323" s="8" t="s">
        <v>111</v>
      </c>
      <c r="D12323" s="8" t="s">
        <v>674</v>
      </c>
      <c r="E12323" s="8" t="s">
        <v>671</v>
      </c>
      <c r="F12323" s="10">
        <v>-0.013224877221828238</v>
      </c>
      <c r="G12323" s="10">
        <v>-0.19178349186202245</v>
      </c>
      <c r="H12323" s="9">
        <v>-356160034.2954819</v>
      </c>
      <c r="I12323" s="9">
        <v>-153414319.37856588</v>
      </c>
      <c r="J12323" s="9">
        <v>-91674388.81557855</v>
      </c>
      <c r="K12323" s="9">
        <v>-91618852.56390597</v>
      </c>
      <c r="L12323" s="9">
        <v>-1142202.4071269922</v>
      </c>
      <c r="M12323" s="9">
        <v>-1142202.4071269922</v>
      </c>
      <c r="N12323" s="9">
        <v>-14810339.895284746</v>
      </c>
      <c r="O12323" s="9">
        <v>4415079.730105228</v>
      </c>
      <c r="P12323" s="9">
        <v>-4566.73004909029</v>
      </c>
      <c r="Q12323" s="9">
        <v>-6685546.191138854</v>
      </c>
      <c r="R12323" s="9">
        <v>-37783.51317507615</v>
      </c>
      <c r="S12323" s="9">
        <v>-421.19828</v>
      </c>
      <c r="T12323" s="9">
        <v>-109.75958620743542</v>
      </c>
      <c r="U12323" s="9">
        <v>-40471.346988343525</v>
      </c>
      <c r="V12323" s="9">
        <v>-502.03868000000006</v>
      </c>
      <c r="W12323" s="9">
        <v>5431.624835298364</v>
      </c>
      <c r="X12323" s="9">
        <v>5431.624835298364</v>
      </c>
      <c r="Y12323" s="9">
        <v>-14271.029770940488</v>
      </c>
      <c r="Z12323" s="11">
        <v>0.01048709427897078</v>
      </c>
    </row>
    <row x14ac:dyDescent="0.25" r="12324" customHeight="1" ht="15.75">
      <c r="A12324" s="9">
        <v>2011</v>
      </c>
      <c r="B12324" s="8" t="s">
        <v>700</v>
      </c>
      <c r="C12324" s="8" t="s">
        <v>35</v>
      </c>
      <c r="D12324" s="8" t="s">
        <v>670</v>
      </c>
      <c r="E12324" s="8" t="s">
        <v>671</v>
      </c>
      <c r="F12324" s="10">
        <v>-0.013159998032356433</v>
      </c>
      <c r="G12324" s="10">
        <v>-0.04591212796681654</v>
      </c>
      <c r="H12324" s="9">
        <v>-203210615.80115944</v>
      </c>
      <c r="I12324" s="9">
        <v>-77741825.47528721</v>
      </c>
      <c r="J12324" s="9">
        <v>-54574428.563128516</v>
      </c>
      <c r="K12324" s="9">
        <v>-54536009.09527138</v>
      </c>
      <c r="L12324" s="9">
        <v>-573665.9359112361</v>
      </c>
      <c r="M12324" s="9">
        <v>-573665.9359112361</v>
      </c>
      <c r="N12324" s="9">
        <v>-8940712.474748204</v>
      </c>
      <c r="O12324" s="9">
        <v>17884448.258766472</v>
      </c>
      <c r="P12324" s="9">
        <v>-12831.44209649347</v>
      </c>
      <c r="Q12324" s="9">
        <v>-24034325.322201397</v>
      </c>
      <c r="R12324" s="9">
        <v>-96554.22437265834</v>
      </c>
      <c r="S12324" s="9">
        <v>-938.3130000000001</v>
      </c>
      <c r="T12324" s="9">
        <v>-162.81831831489168</v>
      </c>
      <c r="U12324" s="9">
        <v>-26916.13658340359</v>
      </c>
      <c r="V12324" s="9">
        <v>-1118.403</v>
      </c>
      <c r="W12324" s="9">
        <v>12788.973462631422</v>
      </c>
      <c r="X12324" s="9">
        <v>12788.973462631422</v>
      </c>
      <c r="Y12324" s="9">
        <v>-7487.867021068046</v>
      </c>
      <c r="Z12324" s="11">
        <v>0.01814879648014003</v>
      </c>
    </row>
    <row x14ac:dyDescent="0.25" r="12325" customHeight="1" ht="15.75">
      <c r="A12325" s="9">
        <v>2011</v>
      </c>
      <c r="B12325" s="8" t="s">
        <v>697</v>
      </c>
      <c r="C12325" s="8" t="s">
        <v>111</v>
      </c>
      <c r="D12325" s="8" t="s">
        <v>674</v>
      </c>
      <c r="E12325" s="8" t="s">
        <v>671</v>
      </c>
      <c r="F12325" s="10">
        <v>-0.01253945825705125</v>
      </c>
      <c r="G12325" s="10">
        <v>-0.17111593444431494</v>
      </c>
      <c r="H12325" s="9">
        <v>-238427245.40761018</v>
      </c>
      <c r="I12325" s="9">
        <v>-100330080.96526207</v>
      </c>
      <c r="J12325" s="9">
        <v>-58527529.3063737</v>
      </c>
      <c r="K12325" s="9">
        <v>-58491428.61218133</v>
      </c>
      <c r="L12325" s="9">
        <v>-747438.930290526</v>
      </c>
      <c r="M12325" s="9">
        <v>-747438.930290526</v>
      </c>
      <c r="N12325" s="9">
        <v>-9433511.410937136</v>
      </c>
      <c r="O12325" s="9">
        <v>-925580.2902632689</v>
      </c>
      <c r="P12325" s="9">
        <v>-3224.2515086520702</v>
      </c>
      <c r="Q12325" s="9">
        <v>-9160037.7753304</v>
      </c>
      <c r="R12325" s="9">
        <v>-26676.319389884316</v>
      </c>
      <c r="S12325" s="9">
        <v>-71.72881918167114</v>
      </c>
      <c r="T12325" s="9">
        <v>-77.49363496728854</v>
      </c>
      <c r="U12325" s="9">
        <v>-25730.56830962421</v>
      </c>
      <c r="V12325" s="9">
        <v>-85.49569979232788</v>
      </c>
      <c r="W12325" s="9">
        <v>500.04185545357507</v>
      </c>
      <c r="X12325" s="9">
        <v>500.04185545357507</v>
      </c>
      <c r="Y12325" s="9">
        <v>-9333.413029959578</v>
      </c>
      <c r="Z12325" s="11">
        <v>0.011685565802237011</v>
      </c>
    </row>
    <row x14ac:dyDescent="0.25" r="12326" customHeight="1" ht="15.75">
      <c r="A12326" s="14">
        <v>2011</v>
      </c>
      <c r="B12326" s="8" t="s">
        <v>2346</v>
      </c>
      <c r="C12326" s="8" t="s">
        <v>111</v>
      </c>
      <c r="D12326" s="8" t="s">
        <v>674</v>
      </c>
      <c r="E12326" s="8" t="s">
        <v>671</v>
      </c>
      <c r="F12326" s="10">
        <v>-0.010659333036412528</v>
      </c>
      <c r="G12326" s="10">
        <v>-0.2563359885877187</v>
      </c>
      <c r="H12326" s="9">
        <v>-62920437.54679369</v>
      </c>
      <c r="I12326" s="9">
        <v>-27463841.432421345</v>
      </c>
      <c r="J12326" s="9">
        <v>-16976411.847625893</v>
      </c>
      <c r="K12326" s="9">
        <v>-16965472.596580192</v>
      </c>
      <c r="L12326" s="9">
        <v>-204427.1353205971</v>
      </c>
      <c r="M12326" s="9">
        <v>-204427.1353205971</v>
      </c>
      <c r="N12326" s="9">
        <v>-2751148.529832402</v>
      </c>
      <c r="O12326" s="9">
        <v>2128778.545871436</v>
      </c>
      <c r="P12326" s="9">
        <v>-1000.9525887292009</v>
      </c>
      <c r="Q12326" s="9">
        <v>-467909.67505122</v>
      </c>
      <c r="R12326" s="9">
        <v>-8281.528559239041</v>
      </c>
      <c r="S12326" s="9">
        <v>-153.46753054526707</v>
      </c>
      <c r="T12326" s="9">
        <v>-24.057507400522557</v>
      </c>
      <c r="U12326" s="9">
        <v>-7565.145112887242</v>
      </c>
      <c r="V12326" s="9">
        <v>-182.92248595555887</v>
      </c>
      <c r="W12326" s="9">
        <v>2094.217680515707</v>
      </c>
      <c r="X12326" s="9">
        <v>2094.217680515707</v>
      </c>
      <c r="Y12326" s="9">
        <v>-2558.1020891197304</v>
      </c>
      <c r="Z12326" s="11">
        <v>0.08420211429551562</v>
      </c>
    </row>
    <row x14ac:dyDescent="0.25" r="12327" customHeight="1" ht="15.75">
      <c r="A12327" s="14">
        <v>2011</v>
      </c>
      <c r="B12327" s="8" t="s">
        <v>701</v>
      </c>
      <c r="C12327" s="8" t="s">
        <v>59</v>
      </c>
      <c r="D12327" s="8" t="s">
        <v>677</v>
      </c>
      <c r="E12327" s="8" t="s">
        <v>671</v>
      </c>
      <c r="F12327" s="10">
        <v>-0.010190109452630686</v>
      </c>
      <c r="G12327" s="10">
        <v>-0.13255883327790238</v>
      </c>
      <c r="H12327" s="9">
        <v>-78417020.5951903</v>
      </c>
      <c r="I12327" s="9">
        <v>-28620805.720493656</v>
      </c>
      <c r="J12327" s="9">
        <v>-58268221.23449586</v>
      </c>
      <c r="K12327" s="9">
        <v>-58224361.09411802</v>
      </c>
      <c r="L12327" s="9">
        <v>-195216.63316767258</v>
      </c>
      <c r="M12327" s="9">
        <v>-195216.63316767258</v>
      </c>
      <c r="N12327" s="9">
        <v>-10042306.253890902</v>
      </c>
      <c r="O12327" s="9">
        <v>99374243.3485278</v>
      </c>
      <c r="P12327" s="9">
        <v>-906.9637302686394</v>
      </c>
      <c r="Q12327" s="9">
        <v>-22331061.42721386</v>
      </c>
      <c r="R12327" s="9">
        <v>-10933.357935956083</v>
      </c>
      <c r="S12327" s="9">
        <v>-4929.27096</v>
      </c>
      <c r="T12327" s="9">
        <v>-15.08145735540146</v>
      </c>
      <c r="U12327" s="9">
        <v>-33767.69031483386</v>
      </c>
      <c r="V12327" s="9">
        <v>-5875.34376</v>
      </c>
      <c r="W12327" s="9">
        <v>72783.09752791926</v>
      </c>
      <c r="X12327" s="9">
        <v>72783.09752791926</v>
      </c>
      <c r="Y12327" s="9">
        <v>-3213.434067821423</v>
      </c>
      <c r="Z12327" s="11">
        <v>0.0013427814965171682</v>
      </c>
    </row>
    <row x14ac:dyDescent="0.25" r="12328" customHeight="1" ht="15.75">
      <c r="A12328" s="9">
        <v>2011</v>
      </c>
      <c r="B12328" s="8" t="s">
        <v>702</v>
      </c>
      <c r="C12328" s="8" t="s">
        <v>35</v>
      </c>
      <c r="D12328" s="8" t="s">
        <v>677</v>
      </c>
      <c r="E12328" s="8" t="s">
        <v>671</v>
      </c>
      <c r="F12328" s="10">
        <v>-0.0030531892266384654</v>
      </c>
      <c r="G12328" s="10">
        <v>-0.023996792745230595</v>
      </c>
      <c r="H12328" s="9">
        <v>-25292621.06103074</v>
      </c>
      <c r="I12328" s="9">
        <v>-6846210.746268039</v>
      </c>
      <c r="J12328" s="9">
        <v>-16606439.841371136</v>
      </c>
      <c r="K12328" s="9">
        <v>-16590417.708580907</v>
      </c>
      <c r="L12328" s="9">
        <v>-49633.66723038916</v>
      </c>
      <c r="M12328" s="9">
        <v>-49633.66723038916</v>
      </c>
      <c r="N12328" s="9">
        <v>-2872881.7781930338</v>
      </c>
      <c r="O12328" s="9">
        <v>31493823.12149159</v>
      </c>
      <c r="P12328" s="9">
        <v>-6883.748851303829</v>
      </c>
      <c r="Q12328" s="9">
        <v>-13754085.992212884</v>
      </c>
      <c r="R12328" s="9">
        <v>-51798.93468836627</v>
      </c>
      <c r="S12328" s="9">
        <v>-1887.0517</v>
      </c>
      <c r="T12328" s="9">
        <v>-87.34796940537532</v>
      </c>
      <c r="U12328" s="9">
        <v>-8218.814553381457</v>
      </c>
      <c r="V12328" s="9">
        <v>-2249.2326999999996</v>
      </c>
      <c r="W12328" s="9">
        <v>27310.038338319227</v>
      </c>
      <c r="X12328" s="9">
        <v>27310.038338319227</v>
      </c>
      <c r="Y12328" s="9">
        <v>-635.7276497039807</v>
      </c>
      <c r="Z12328" s="11">
        <v>0.03205248571354246</v>
      </c>
    </row>
    <row x14ac:dyDescent="0.25" r="12329" customHeight="1" ht="15.75">
      <c r="A12329" s="14">
        <v>2011</v>
      </c>
      <c r="B12329" s="8" t="s">
        <v>682</v>
      </c>
      <c r="C12329" s="8" t="s">
        <v>52</v>
      </c>
      <c r="D12329" s="8" t="s">
        <v>677</v>
      </c>
      <c r="E12329" s="8" t="s">
        <v>671</v>
      </c>
      <c r="F12329" s="10">
        <v>0.039216451933071494</v>
      </c>
      <c r="G12329" s="10">
        <v>0.28411732342470725</v>
      </c>
      <c r="H12329" s="9">
        <v>125882126.71410434</v>
      </c>
      <c r="I12329" s="9">
        <v>95624245.2269441</v>
      </c>
      <c r="J12329" s="9">
        <v>-7976224.7676268155</v>
      </c>
      <c r="K12329" s="9">
        <v>-7887051.721858695</v>
      </c>
      <c r="L12329" s="9">
        <v>705683.9899468198</v>
      </c>
      <c r="M12329" s="9">
        <v>705601.4426622592</v>
      </c>
      <c r="N12329" s="9">
        <v>-2270327.348383163</v>
      </c>
      <c r="O12329" s="9">
        <v>163688524.43917784</v>
      </c>
      <c r="P12329" s="9">
        <v>-92186.2033498178</v>
      </c>
      <c r="Q12329" s="9">
        <v>-116776782.26897103</v>
      </c>
      <c r="R12329" s="9">
        <v>-106533.64346684451</v>
      </c>
      <c r="S12329" s="9">
        <v>-9766.795759999999</v>
      </c>
      <c r="T12329" s="9">
        <v>-191.28675534291528</v>
      </c>
      <c r="U12329" s="9">
        <v>-6633.976171608749</v>
      </c>
      <c r="V12329" s="9">
        <v>-11641.332559999999</v>
      </c>
      <c r="W12329" s="9">
        <v>143169.46652958682</v>
      </c>
      <c r="X12329" s="9">
        <v>143168.9826146998</v>
      </c>
      <c r="Y12329" s="9">
        <v>9072.511132351785</v>
      </c>
      <c r="Z12329" s="11">
        <v>0.019056600905001043</v>
      </c>
    </row>
    <row x14ac:dyDescent="0.25" r="12330" customHeight="1" ht="15.75">
      <c r="A12330" s="9">
        <v>2011</v>
      </c>
      <c r="B12330" s="8" t="s">
        <v>708</v>
      </c>
      <c r="C12330" s="8" t="s">
        <v>102</v>
      </c>
      <c r="D12330" s="8" t="s">
        <v>709</v>
      </c>
      <c r="E12330" s="8" t="s">
        <v>705</v>
      </c>
      <c r="F12330" s="10">
        <v>-0.24225647823541646</v>
      </c>
      <c r="G12330" s="10">
        <v>-4.065186069143807</v>
      </c>
      <c r="H12330" s="9">
        <v>-121372081.53118218</v>
      </c>
      <c r="I12330" s="9">
        <v>-51886743.28992051</v>
      </c>
      <c r="J12330" s="9">
        <v>-30279571.414155185</v>
      </c>
      <c r="K12330" s="9">
        <v>-30266024.18464709</v>
      </c>
      <c r="L12330" s="9">
        <v>-385459.40459218534</v>
      </c>
      <c r="M12330" s="9">
        <v>-385459.40459218534</v>
      </c>
      <c r="N12330" s="9">
        <v>-4881323.182976532</v>
      </c>
      <c r="O12330" s="9">
        <v>130923.34291027488</v>
      </c>
      <c r="P12330" s="9">
        <v>-369.0941884845261</v>
      </c>
      <c r="Q12330" s="9">
        <v>-3398785.211503842</v>
      </c>
      <c r="R12330" s="9">
        <v>-1534.6557031171544</v>
      </c>
      <c r="S12330" s="9">
        <v>-19.35549571480109</v>
      </c>
      <c r="T12330" s="9">
        <v>-11.475570780917039</v>
      </c>
      <c r="U12330" s="9">
        <v>-13322.370798571597</v>
      </c>
      <c r="V12330" s="9">
        <v>-23.070387465505306</v>
      </c>
      <c r="W12330" s="9">
        <v>234.24749664219357</v>
      </c>
      <c r="X12330" s="9">
        <v>234.24749664219357</v>
      </c>
      <c r="Y12330" s="9">
        <v>-4827.254554071652</v>
      </c>
      <c r="Z12330" s="11">
        <v>0.00780203306688156</v>
      </c>
    </row>
    <row x14ac:dyDescent="0.25" r="12331" customHeight="1" ht="15.75">
      <c r="A12331" s="9">
        <v>2011</v>
      </c>
      <c r="B12331" s="8" t="s">
        <v>2753</v>
      </c>
      <c r="C12331" s="8" t="s">
        <v>87</v>
      </c>
      <c r="D12331" s="8" t="s">
        <v>707</v>
      </c>
      <c r="E12331" s="8" t="s">
        <v>705</v>
      </c>
      <c r="F12331" s="10">
        <v>-0.16199905787406946</v>
      </c>
      <c r="G12331" s="10">
        <v>-5.228532635480083</v>
      </c>
      <c r="H12331" s="9">
        <v>-46089066.82268336</v>
      </c>
      <c r="I12331" s="9">
        <v>-19702413.515984714</v>
      </c>
      <c r="J12331" s="9">
        <v>-11488169.806319809</v>
      </c>
      <c r="K12331" s="9">
        <v>-11482731.738282973</v>
      </c>
      <c r="L12331" s="9">
        <v>-146418.80487922856</v>
      </c>
      <c r="M12331" s="9">
        <v>-146418.80487922856</v>
      </c>
      <c r="N12331" s="9">
        <v>-1851806.230137765</v>
      </c>
      <c r="O12331" s="9">
        <v>46100.32954955818</v>
      </c>
      <c r="P12331" s="9">
        <v>-113.36822175177927</v>
      </c>
      <c r="Q12331" s="9">
        <v>-1309220.572861142</v>
      </c>
      <c r="R12331" s="9">
        <v>-1107.7204185855153</v>
      </c>
      <c r="S12331" s="9">
        <v>-5.240393145049612</v>
      </c>
      <c r="T12331" s="9">
        <v>-1.6674509986668702</v>
      </c>
      <c r="U12331" s="9">
        <v>-5053.282621142174</v>
      </c>
      <c r="V12331" s="9">
        <v>-6.246179488723828</v>
      </c>
      <c r="W12331" s="9">
        <v>66.21277793170368</v>
      </c>
      <c r="X12331" s="9">
        <v>66.21277793170368</v>
      </c>
      <c r="Y12331" s="9">
        <v>-1832.579158781495</v>
      </c>
      <c r="Z12331" s="11">
        <v>0.028480649091673194</v>
      </c>
    </row>
    <row x14ac:dyDescent="0.25" r="12332" customHeight="1" ht="15.75">
      <c r="A12332" s="14">
        <v>2011</v>
      </c>
      <c r="B12332" s="8" t="s">
        <v>722</v>
      </c>
      <c r="C12332" s="8" t="s">
        <v>102</v>
      </c>
      <c r="D12332" s="8" t="s">
        <v>707</v>
      </c>
      <c r="E12332" s="8" t="s">
        <v>705</v>
      </c>
      <c r="F12332" s="10">
        <v>-0.15939596300936615</v>
      </c>
      <c r="G12332" s="10">
        <v>-2.7720661123402897</v>
      </c>
      <c r="H12332" s="9">
        <v>-125485643.72095162</v>
      </c>
      <c r="I12332" s="9">
        <v>-54819325.39410638</v>
      </c>
      <c r="J12332" s="9">
        <v>-31932257.516357623</v>
      </c>
      <c r="K12332" s="9">
        <v>-31916205.37348504</v>
      </c>
      <c r="L12332" s="9">
        <v>-407590.80760852003</v>
      </c>
      <c r="M12332" s="9">
        <v>-407590.80760852003</v>
      </c>
      <c r="N12332" s="9">
        <v>-5146617.231397018</v>
      </c>
      <c r="O12332" s="9">
        <v>-162564.72328771843</v>
      </c>
      <c r="P12332" s="9">
        <v>-579.9766797476257</v>
      </c>
      <c r="Q12332" s="9">
        <v>-671481.5313312851</v>
      </c>
      <c r="R12332" s="9">
        <v>-2411.483428943125</v>
      </c>
      <c r="S12332" s="9">
        <v>-11.937426301145553</v>
      </c>
      <c r="T12332" s="9">
        <v>-18.034955361582462</v>
      </c>
      <c r="U12332" s="9">
        <v>-14061.886027706934</v>
      </c>
      <c r="V12332" s="9">
        <v>-14.228571262979507</v>
      </c>
      <c r="W12332" s="9">
        <v>95.01814853101901</v>
      </c>
      <c r="X12332" s="9">
        <v>95.01814853101901</v>
      </c>
      <c r="Y12332" s="9">
        <v>-5102.824977206198</v>
      </c>
      <c r="Z12332" s="11">
        <v>0.004424043731779413</v>
      </c>
    </row>
    <row x14ac:dyDescent="0.25" r="12333" customHeight="1" ht="15.75">
      <c r="A12333" s="9">
        <v>2011</v>
      </c>
      <c r="B12333" s="8" t="s">
        <v>717</v>
      </c>
      <c r="C12333" s="8" t="s">
        <v>102</v>
      </c>
      <c r="D12333" s="8" t="s">
        <v>709</v>
      </c>
      <c r="E12333" s="8" t="s">
        <v>705</v>
      </c>
      <c r="F12333" s="10">
        <v>-0.15213861753411861</v>
      </c>
      <c r="G12333" s="10">
        <v>-3.427833391899765</v>
      </c>
      <c r="H12333" s="9">
        <v>-585590646.2920423</v>
      </c>
      <c r="I12333" s="9">
        <v>-248666857.07708964</v>
      </c>
      <c r="J12333" s="9">
        <v>-144947836.8246271</v>
      </c>
      <c r="K12333" s="9">
        <v>-144882504.8724242</v>
      </c>
      <c r="L12333" s="9">
        <v>-1847457.3480581432</v>
      </c>
      <c r="M12333" s="9">
        <v>-1847457.3480581432</v>
      </c>
      <c r="N12333" s="9">
        <v>-23364142.25963187</v>
      </c>
      <c r="O12333" s="9">
        <v>-308560.0180159068</v>
      </c>
      <c r="P12333" s="9">
        <v>-2835.6228801353222</v>
      </c>
      <c r="Q12333" s="9">
        <v>-19625371.2067489</v>
      </c>
      <c r="R12333" s="9">
        <v>-11790.228512556501</v>
      </c>
      <c r="S12333" s="9">
        <v>-72.9799</v>
      </c>
      <c r="T12333" s="9">
        <v>-88.16265364678972</v>
      </c>
      <c r="U12333" s="9">
        <v>-63802.81011500801</v>
      </c>
      <c r="V12333" s="9">
        <v>-86.9869</v>
      </c>
      <c r="W12333" s="9">
        <v>680.5621334747075</v>
      </c>
      <c r="X12333" s="9">
        <v>680.5621334747075</v>
      </c>
      <c r="Y12333" s="9">
        <v>-23143.67069389511</v>
      </c>
      <c r="Z12333" s="11">
        <v>0.004535399585349081</v>
      </c>
    </row>
    <row x14ac:dyDescent="0.25" r="12334" customHeight="1" ht="15.75">
      <c r="A12334" s="9">
        <v>2011</v>
      </c>
      <c r="B12334" s="8" t="s">
        <v>2102</v>
      </c>
      <c r="C12334" s="8" t="s">
        <v>87</v>
      </c>
      <c r="D12334" s="8" t="s">
        <v>709</v>
      </c>
      <c r="E12334" s="8" t="s">
        <v>705</v>
      </c>
      <c r="F12334" s="10">
        <v>-0.12713122580088437</v>
      </c>
      <c r="G12334" s="10">
        <v>-31.477176164629945</v>
      </c>
      <c r="H12334" s="9">
        <v>-1140886259.3940783</v>
      </c>
      <c r="I12334" s="9">
        <v>-495117557.0213264</v>
      </c>
      <c r="J12334" s="9">
        <v>-288978141.9214859</v>
      </c>
      <c r="K12334" s="9">
        <v>-288850404.6476793</v>
      </c>
      <c r="L12334" s="9">
        <v>-3677587.276212129</v>
      </c>
      <c r="M12334" s="9">
        <v>-3677587.276212129</v>
      </c>
      <c r="N12334" s="9">
        <v>-46586636.52584697</v>
      </c>
      <c r="O12334" s="9">
        <v>1917836.2412386574</v>
      </c>
      <c r="P12334" s="9">
        <v>-3575.9877595941725</v>
      </c>
      <c r="Q12334" s="9">
        <v>-15708217.122198138</v>
      </c>
      <c r="R12334" s="9">
        <v>-34940.96137970132</v>
      </c>
      <c r="S12334" s="9">
        <v>-165.29836538487038</v>
      </c>
      <c r="T12334" s="9">
        <v>-52.5771028279723</v>
      </c>
      <c r="U12334" s="9">
        <v>-127153.63658060953</v>
      </c>
      <c r="V12334" s="9">
        <v>-197.02400770482257</v>
      </c>
      <c r="W12334" s="9">
        <v>2088.5577964777713</v>
      </c>
      <c r="X12334" s="9">
        <v>2088.5577964777713</v>
      </c>
      <c r="Y12334" s="9">
        <v>-46055.47475243021</v>
      </c>
      <c r="Z12334" s="11">
        <v>0.0064197001588306764</v>
      </c>
    </row>
    <row x14ac:dyDescent="0.25" r="12335" customHeight="1" ht="15.75">
      <c r="A12335" s="9">
        <v>2011</v>
      </c>
      <c r="B12335" s="8" t="s">
        <v>716</v>
      </c>
      <c r="C12335" s="8" t="s">
        <v>102</v>
      </c>
      <c r="D12335" s="8" t="s">
        <v>709</v>
      </c>
      <c r="E12335" s="8" t="s">
        <v>705</v>
      </c>
      <c r="F12335" s="10">
        <v>-0.12272591359959702</v>
      </c>
      <c r="G12335" s="10">
        <v>-1.2400548549561923</v>
      </c>
      <c r="H12335" s="9">
        <v>-33166901.60795318</v>
      </c>
      <c r="I12335" s="9">
        <v>-14489113.539029809</v>
      </c>
      <c r="J12335" s="9">
        <v>-8481730.541514574</v>
      </c>
      <c r="K12335" s="9">
        <v>-8477303.83113984</v>
      </c>
      <c r="L12335" s="9">
        <v>-107759.71218455152</v>
      </c>
      <c r="M12335" s="9">
        <v>-107759.71218455152</v>
      </c>
      <c r="N12335" s="9">
        <v>-1367657.7417883805</v>
      </c>
      <c r="O12335" s="9">
        <v>47770.10061527556</v>
      </c>
      <c r="P12335" s="9">
        <v>-199.09595428201027</v>
      </c>
      <c r="Q12335" s="9">
        <v>-177458.69615518622</v>
      </c>
      <c r="R12335" s="9">
        <v>-827.8205163862906</v>
      </c>
      <c r="S12335" s="9">
        <v>-10.440697822315459</v>
      </c>
      <c r="T12335" s="9">
        <v>-6.1910879756582435</v>
      </c>
      <c r="U12335" s="9">
        <v>-3736.0082048382824</v>
      </c>
      <c r="V12335" s="9">
        <v>-12.444576347733726</v>
      </c>
      <c r="W12335" s="9">
        <v>126.35725605336853</v>
      </c>
      <c r="X12335" s="9">
        <v>126.35725605336853</v>
      </c>
      <c r="Y12335" s="9">
        <v>-1348.6480460114317</v>
      </c>
      <c r="Z12335" s="11">
        <v>0.01633600711337989</v>
      </c>
    </row>
    <row x14ac:dyDescent="0.25" r="12336" customHeight="1" ht="15.75">
      <c r="A12336" s="14">
        <v>2011</v>
      </c>
      <c r="B12336" s="8" t="s">
        <v>754</v>
      </c>
      <c r="C12336" s="8" t="s">
        <v>188</v>
      </c>
      <c r="D12336" s="8" t="s">
        <v>709</v>
      </c>
      <c r="E12336" s="8" t="s">
        <v>705</v>
      </c>
      <c r="F12336" s="10">
        <v>-0.10937982359184512</v>
      </c>
      <c r="G12336" s="10">
        <v>-0.5784854730696071</v>
      </c>
      <c r="H12336" s="9">
        <v>-328218585.07692325</v>
      </c>
      <c r="I12336" s="9">
        <v>-141829389.70877945</v>
      </c>
      <c r="J12336" s="9">
        <v>-82894413.82118551</v>
      </c>
      <c r="K12336" s="9">
        <v>-82853090.50537486</v>
      </c>
      <c r="L12336" s="9">
        <v>-1054448.9019745484</v>
      </c>
      <c r="M12336" s="9">
        <v>-1054448.9019745484</v>
      </c>
      <c r="N12336" s="9">
        <v>-13364738.929737108</v>
      </c>
      <c r="O12336" s="9">
        <v>714550.7304204195</v>
      </c>
      <c r="P12336" s="9">
        <v>-20024.682708745953</v>
      </c>
      <c r="Q12336" s="9">
        <v>-5791066.8735763</v>
      </c>
      <c r="R12336" s="9">
        <v>-23684.476239794378</v>
      </c>
      <c r="S12336" s="9">
        <v>-77.18979975990295</v>
      </c>
      <c r="T12336" s="9">
        <v>-21.081296689162848</v>
      </c>
      <c r="U12336" s="9">
        <v>-36454.823711117366</v>
      </c>
      <c r="V12336" s="9">
        <v>-92.00480396293639</v>
      </c>
      <c r="W12336" s="9">
        <v>1002.8168584775651</v>
      </c>
      <c r="X12336" s="9">
        <v>1002.8168584775651</v>
      </c>
      <c r="Y12336" s="9">
        <v>-13189.539898127332</v>
      </c>
      <c r="Z12336" s="11">
        <v>0.0020939130181152565</v>
      </c>
    </row>
    <row x14ac:dyDescent="0.25" r="12337" customHeight="1" ht="15.75">
      <c r="A12337" s="14">
        <v>2011</v>
      </c>
      <c r="B12337" s="8" t="s">
        <v>730</v>
      </c>
      <c r="C12337" s="8" t="s">
        <v>111</v>
      </c>
      <c r="D12337" s="8" t="s">
        <v>707</v>
      </c>
      <c r="E12337" s="8" t="s">
        <v>705</v>
      </c>
      <c r="F12337" s="10">
        <v>-0.10917448449394071</v>
      </c>
      <c r="G12337" s="10">
        <v>-2.2847473524384974</v>
      </c>
      <c r="H12337" s="9">
        <v>-150309239.409577</v>
      </c>
      <c r="I12337" s="9">
        <v>-64817374.69431908</v>
      </c>
      <c r="J12337" s="9">
        <v>-38141316.925066255</v>
      </c>
      <c r="K12337" s="9">
        <v>-38122906.83769997</v>
      </c>
      <c r="L12337" s="9">
        <v>-481572.7408074849</v>
      </c>
      <c r="M12337" s="9">
        <v>-481572.7408074849</v>
      </c>
      <c r="N12337" s="9">
        <v>-6153499.080392485</v>
      </c>
      <c r="O12337" s="9">
        <v>1050126.3116295505</v>
      </c>
      <c r="P12337" s="9">
        <v>-35.93689606290754</v>
      </c>
      <c r="Q12337" s="9">
        <v>-3139208.4453207953</v>
      </c>
      <c r="R12337" s="9">
        <v>-502.03207648108537</v>
      </c>
      <c r="S12337" s="9">
        <v>-55.25621</v>
      </c>
      <c r="T12337" s="9">
        <v>-0.7013718208331319</v>
      </c>
      <c r="U12337" s="9">
        <v>-16850.717168717118</v>
      </c>
      <c r="V12337" s="9">
        <v>-65.86151</v>
      </c>
      <c r="W12337" s="9">
        <v>814.8658070500301</v>
      </c>
      <c r="X12337" s="9">
        <v>814.8658070500301</v>
      </c>
      <c r="Y12337" s="9">
        <v>-6033.4831739903275</v>
      </c>
      <c r="Z12337" s="11">
        <v>0.0006288107069797583</v>
      </c>
    </row>
    <row x14ac:dyDescent="0.25" r="12338" customHeight="1" ht="15.75">
      <c r="A12338" s="9">
        <v>2011</v>
      </c>
      <c r="B12338" s="8" t="s">
        <v>2349</v>
      </c>
      <c r="C12338" s="8" t="s">
        <v>102</v>
      </c>
      <c r="D12338" s="8" t="s">
        <v>707</v>
      </c>
      <c r="E12338" s="8" t="s">
        <v>705</v>
      </c>
      <c r="F12338" s="10">
        <v>-0.10419730621987171</v>
      </c>
      <c r="G12338" s="10">
        <v>-1.3644038694820833</v>
      </c>
      <c r="H12338" s="9">
        <v>-133287209.741996</v>
      </c>
      <c r="I12338" s="9">
        <v>-58202421.84608701</v>
      </c>
      <c r="J12338" s="9">
        <v>-34112524.97675801</v>
      </c>
      <c r="K12338" s="9">
        <v>-34094223.383722365</v>
      </c>
      <c r="L12338" s="9">
        <v>-432962.2606445129</v>
      </c>
      <c r="M12338" s="9">
        <v>-432962.2606445129</v>
      </c>
      <c r="N12338" s="9">
        <v>-5501142.746073523</v>
      </c>
      <c r="O12338" s="9">
        <v>226109.86588987216</v>
      </c>
      <c r="P12338" s="9">
        <v>-942.3794160384521</v>
      </c>
      <c r="Q12338" s="9">
        <v>-712829.224513442</v>
      </c>
      <c r="R12338" s="9">
        <v>-3918.3167615337716</v>
      </c>
      <c r="S12338" s="9">
        <v>-49.41887821030733</v>
      </c>
      <c r="T12338" s="9">
        <v>-29.30423117930063</v>
      </c>
      <c r="U12338" s="9">
        <v>-15032.297535057023</v>
      </c>
      <c r="V12338" s="9">
        <v>-58.903821696003725</v>
      </c>
      <c r="W12338" s="9">
        <v>598.0858707110052</v>
      </c>
      <c r="X12338" s="9">
        <v>598.0858707110052</v>
      </c>
      <c r="Y12338" s="9">
        <v>-5418.460540173388</v>
      </c>
      <c r="Z12338" s="11">
        <v>0.019168203414133576</v>
      </c>
    </row>
    <row x14ac:dyDescent="0.25" r="12339" customHeight="1" ht="15.75">
      <c r="A12339" s="9">
        <v>2011</v>
      </c>
      <c r="B12339" s="8" t="s">
        <v>726</v>
      </c>
      <c r="C12339" s="8" t="s">
        <v>102</v>
      </c>
      <c r="D12339" s="8" t="s">
        <v>709</v>
      </c>
      <c r="E12339" s="8" t="s">
        <v>705</v>
      </c>
      <c r="F12339" s="10">
        <v>-0.10410037310472833</v>
      </c>
      <c r="G12339" s="10">
        <v>-0.9042897840468538</v>
      </c>
      <c r="H12339" s="9">
        <v>-96955001.12149794</v>
      </c>
      <c r="I12339" s="9">
        <v>-41671465.8852438</v>
      </c>
      <c r="J12339" s="9">
        <v>-24427039.431824338</v>
      </c>
      <c r="K12339" s="9">
        <v>-24413894.35082045</v>
      </c>
      <c r="L12339" s="9">
        <v>-309997.58960431383</v>
      </c>
      <c r="M12339" s="9">
        <v>-309997.58960431383</v>
      </c>
      <c r="N12339" s="9">
        <v>-3939263.4637364275</v>
      </c>
      <c r="O12339" s="9">
        <v>164628.66522532364</v>
      </c>
      <c r="P12339" s="9">
        <v>-686.1384167721073</v>
      </c>
      <c r="Q12339" s="9">
        <v>-2030558.8680509175</v>
      </c>
      <c r="R12339" s="9">
        <v>-2852.8930210214753</v>
      </c>
      <c r="S12339" s="9">
        <v>-35.98146381042166</v>
      </c>
      <c r="T12339" s="9">
        <v>-21.33616083277093</v>
      </c>
      <c r="U12339" s="9">
        <v>-10764.73482848611</v>
      </c>
      <c r="V12339" s="9">
        <v>-42.8873702804576</v>
      </c>
      <c r="W12339" s="9">
        <v>435.4612223477003</v>
      </c>
      <c r="X12339" s="9">
        <v>435.4612223477003</v>
      </c>
      <c r="Y12339" s="9">
        <v>-3879.5590221627535</v>
      </c>
      <c r="Z12339" s="11">
        <v>0.019185604739258993</v>
      </c>
    </row>
    <row x14ac:dyDescent="0.25" r="12340" customHeight="1" ht="15.75">
      <c r="A12340" s="14">
        <v>2011</v>
      </c>
      <c r="B12340" s="8" t="s">
        <v>2100</v>
      </c>
      <c r="C12340" s="8" t="s">
        <v>123</v>
      </c>
      <c r="D12340" s="8" t="s">
        <v>704</v>
      </c>
      <c r="E12340" s="8" t="s">
        <v>705</v>
      </c>
      <c r="F12340" s="10">
        <v>-0.10370966650191829</v>
      </c>
      <c r="G12340" s="13" t="s">
        <v>45</v>
      </c>
      <c r="H12340" s="9">
        <v>-232278563.13265726</v>
      </c>
      <c r="I12340" s="9">
        <v>-85586686.62634434</v>
      </c>
      <c r="J12340" s="9">
        <v>-49975630.397651054</v>
      </c>
      <c r="K12340" s="9">
        <v>-49947963.84083733</v>
      </c>
      <c r="L12340" s="9">
        <v>-636923.3106578039</v>
      </c>
      <c r="M12340" s="9">
        <v>-636923.3106578039</v>
      </c>
      <c r="N12340" s="9">
        <v>-8056268.396841766</v>
      </c>
      <c r="O12340" s="9">
        <v>-718144.6447671436</v>
      </c>
      <c r="P12340" s="9">
        <v>-202907.33975773308</v>
      </c>
      <c r="Q12340" s="9">
        <v>-36137607.366115995</v>
      </c>
      <c r="R12340" s="9">
        <v>-350136.93343003944</v>
      </c>
      <c r="S12340" s="9">
        <v>-60.469060000000006</v>
      </c>
      <c r="T12340" s="9">
        <v>-73.84017253744553</v>
      </c>
      <c r="U12340" s="9">
        <v>-22009.751569196476</v>
      </c>
      <c r="V12340" s="9">
        <v>-72.07486</v>
      </c>
      <c r="W12340" s="9">
        <v>406.3737881603659</v>
      </c>
      <c r="X12340" s="9">
        <v>406.3737881603659</v>
      </c>
      <c r="Y12340" s="9">
        <v>-7967.577510750273</v>
      </c>
      <c r="Z12340" s="11">
        <v>0.013267905166344253</v>
      </c>
    </row>
    <row x14ac:dyDescent="0.25" r="12341" customHeight="1" ht="15.75">
      <c r="A12341" s="9">
        <v>2011</v>
      </c>
      <c r="B12341" s="8" t="s">
        <v>723</v>
      </c>
      <c r="C12341" s="8" t="s">
        <v>87</v>
      </c>
      <c r="D12341" s="8" t="s">
        <v>707</v>
      </c>
      <c r="E12341" s="8" t="s">
        <v>705</v>
      </c>
      <c r="F12341" s="10">
        <v>-0.08903065640658317</v>
      </c>
      <c r="G12341" s="13" t="s">
        <v>45</v>
      </c>
      <c r="H12341" s="9">
        <v>-1866903526.9612932</v>
      </c>
      <c r="I12341" s="9">
        <v>-818491611.1397103</v>
      </c>
      <c r="J12341" s="9">
        <v>-484779032.1777445</v>
      </c>
      <c r="K12341" s="9">
        <v>-484535038.2976943</v>
      </c>
      <c r="L12341" s="9">
        <v>-6081726.163813929</v>
      </c>
      <c r="M12341" s="9">
        <v>-6081726.163813929</v>
      </c>
      <c r="N12341" s="9">
        <v>-78258960.04247512</v>
      </c>
      <c r="O12341" s="9">
        <v>18687048.769888584</v>
      </c>
      <c r="P12341" s="9">
        <v>-8355.803325855439</v>
      </c>
      <c r="Q12341" s="9">
        <v>-7010606.9122329885</v>
      </c>
      <c r="R12341" s="9">
        <v>-81644.51920222132</v>
      </c>
      <c r="S12341" s="9">
        <v>-1129.259720953369</v>
      </c>
      <c r="T12341" s="9">
        <v>-122.89945440678957</v>
      </c>
      <c r="U12341" s="9">
        <v>-214756.87238857607</v>
      </c>
      <c r="V12341" s="9">
        <v>-1345.998040838623</v>
      </c>
      <c r="W12341" s="9">
        <v>15861.153227032934</v>
      </c>
      <c r="X12341" s="9">
        <v>15861.153227032934</v>
      </c>
      <c r="Y12341" s="9">
        <v>-76241.78801697074</v>
      </c>
      <c r="Z12341" s="11">
        <v>0.002622716221448936</v>
      </c>
    </row>
    <row x14ac:dyDescent="0.25" r="12342" customHeight="1" ht="15.75">
      <c r="A12342" s="9">
        <v>2011</v>
      </c>
      <c r="B12342" s="8" t="s">
        <v>706</v>
      </c>
      <c r="C12342" s="8" t="s">
        <v>111</v>
      </c>
      <c r="D12342" s="8" t="s">
        <v>707</v>
      </c>
      <c r="E12342" s="8" t="s">
        <v>705</v>
      </c>
      <c r="F12342" s="10">
        <v>-0.07713207568257223</v>
      </c>
      <c r="G12342" s="10">
        <v>-0.25620408671894573</v>
      </c>
      <c r="H12342" s="9">
        <v>-391226150.03967845</v>
      </c>
      <c r="I12342" s="9">
        <v>-176898388.4302264</v>
      </c>
      <c r="J12342" s="9">
        <v>-137217240.0894037</v>
      </c>
      <c r="K12342" s="9">
        <v>-137143638.84782743</v>
      </c>
      <c r="L12342" s="9">
        <v>-1309951.6999538573</v>
      </c>
      <c r="M12342" s="9">
        <v>-1309951.6999538573</v>
      </c>
      <c r="N12342" s="9">
        <v>-22649365.85176702</v>
      </c>
      <c r="O12342" s="9">
        <v>90967971.39660595</v>
      </c>
      <c r="P12342" s="9">
        <v>-132.39417979932975</v>
      </c>
      <c r="Q12342" s="9">
        <v>-5728288.302618554</v>
      </c>
      <c r="R12342" s="9">
        <v>-1849.523255495375</v>
      </c>
      <c r="S12342" s="9">
        <v>-5224.31827</v>
      </c>
      <c r="T12342" s="9">
        <v>-2.583905599165209</v>
      </c>
      <c r="U12342" s="9">
        <v>-61934.32715512642</v>
      </c>
      <c r="V12342" s="9">
        <v>-6227.019369999999</v>
      </c>
      <c r="W12342" s="9">
        <v>77203.01068729238</v>
      </c>
      <c r="X12342" s="9">
        <v>77203.01068729238</v>
      </c>
      <c r="Y12342" s="9">
        <v>-16332.369772091188</v>
      </c>
      <c r="Z12342" s="11">
        <v>0.0004966904651535411</v>
      </c>
    </row>
    <row x14ac:dyDescent="0.25" r="12343" customHeight="1" ht="15.75">
      <c r="A12343" s="9">
        <v>2011</v>
      </c>
      <c r="B12343" s="8" t="s">
        <v>724</v>
      </c>
      <c r="C12343" s="8" t="s">
        <v>102</v>
      </c>
      <c r="D12343" s="8" t="s">
        <v>707</v>
      </c>
      <c r="E12343" s="8" t="s">
        <v>705</v>
      </c>
      <c r="F12343" s="10">
        <v>-0.07662512452515247</v>
      </c>
      <c r="G12343" s="13" t="s">
        <v>45</v>
      </c>
      <c r="H12343" s="9">
        <v>-959619472.7181894</v>
      </c>
      <c r="I12343" s="9">
        <v>-407259628.19114906</v>
      </c>
      <c r="J12343" s="9">
        <v>-239158383.0551915</v>
      </c>
      <c r="K12343" s="9">
        <v>-239041675.53783694</v>
      </c>
      <c r="L12343" s="9">
        <v>-3027827.9107823255</v>
      </c>
      <c r="M12343" s="9">
        <v>-3027827.9107823255</v>
      </c>
      <c r="N12343" s="9">
        <v>-38576256.112454444</v>
      </c>
      <c r="O12343" s="9">
        <v>2404970.687086691</v>
      </c>
      <c r="P12343" s="9">
        <v>-9226.174517932646</v>
      </c>
      <c r="Q12343" s="9">
        <v>-31752501.096675817</v>
      </c>
      <c r="R12343" s="9">
        <v>-38361.485451817396</v>
      </c>
      <c r="S12343" s="9">
        <v>-483.82550285897827</v>
      </c>
      <c r="T12343" s="9">
        <v>-286.8624861988254</v>
      </c>
      <c r="U12343" s="9">
        <v>-105217.67522423567</v>
      </c>
      <c r="V12343" s="9">
        <v>-576.685918104076</v>
      </c>
      <c r="W12343" s="9">
        <v>5855.438399839032</v>
      </c>
      <c r="X12343" s="9">
        <v>5855.438399839032</v>
      </c>
      <c r="Y12343" s="9">
        <v>-37901.758101954576</v>
      </c>
      <c r="Z12343" s="11">
        <v>0.022615842995896904</v>
      </c>
    </row>
    <row x14ac:dyDescent="0.25" r="12344" customHeight="1" ht="15.75">
      <c r="A12344" s="9">
        <v>2011</v>
      </c>
      <c r="B12344" s="8" t="s">
        <v>721</v>
      </c>
      <c r="C12344" s="8" t="s">
        <v>102</v>
      </c>
      <c r="D12344" s="8" t="s">
        <v>707</v>
      </c>
      <c r="E12344" s="8" t="s">
        <v>705</v>
      </c>
      <c r="F12344" s="10">
        <v>-0.07134027185379206</v>
      </c>
      <c r="G12344" s="13" t="s">
        <v>45</v>
      </c>
      <c r="H12344" s="9">
        <v>-1200183779.832095</v>
      </c>
      <c r="I12344" s="9">
        <v>-512234691.56203955</v>
      </c>
      <c r="J12344" s="9">
        <v>-296889673.915229</v>
      </c>
      <c r="K12344" s="9">
        <v>-296751982.93969613</v>
      </c>
      <c r="L12344" s="9">
        <v>-3807596.521540892</v>
      </c>
      <c r="M12344" s="9">
        <v>-3807596.521540892</v>
      </c>
      <c r="N12344" s="9">
        <v>-47828500.502978295</v>
      </c>
      <c r="O12344" s="9">
        <v>-7547576.692910008</v>
      </c>
      <c r="P12344" s="9">
        <v>-12393.866092112361</v>
      </c>
      <c r="Q12344" s="9">
        <v>-31070554.977585614</v>
      </c>
      <c r="R12344" s="9">
        <v>-51532.42146679846</v>
      </c>
      <c r="S12344" s="9">
        <v>-12.302326198854447</v>
      </c>
      <c r="T12344" s="9">
        <v>-385.34054684692194</v>
      </c>
      <c r="U12344" s="9">
        <v>-130461.16079354564</v>
      </c>
      <c r="V12344" s="9">
        <v>-14.663506237020492</v>
      </c>
      <c r="W12344" s="9">
        <v>-1557.7442306215848</v>
      </c>
      <c r="X12344" s="9">
        <v>-1557.7442306215848</v>
      </c>
      <c r="Y12344" s="9">
        <v>-47690.95538127978</v>
      </c>
      <c r="Z12344" s="11">
        <v>0.008032055932290129</v>
      </c>
    </row>
    <row x14ac:dyDescent="0.25" r="12345" customHeight="1" ht="15.75">
      <c r="A12345" s="9">
        <v>2011</v>
      </c>
      <c r="B12345" s="8" t="s">
        <v>729</v>
      </c>
      <c r="C12345" s="8" t="s">
        <v>102</v>
      </c>
      <c r="D12345" s="8" t="s">
        <v>707</v>
      </c>
      <c r="E12345" s="8" t="s">
        <v>705</v>
      </c>
      <c r="F12345" s="10">
        <v>-0.06633661329921617</v>
      </c>
      <c r="G12345" s="10">
        <v>-0.743602212592003</v>
      </c>
      <c r="H12345" s="9">
        <v>-144722796.72980133</v>
      </c>
      <c r="I12345" s="9">
        <v>-60742454.261025466</v>
      </c>
      <c r="J12345" s="9">
        <v>-35318765.92207367</v>
      </c>
      <c r="K12345" s="9">
        <v>-35303206.242221594</v>
      </c>
      <c r="L12345" s="9">
        <v>-451313.8425722595</v>
      </c>
      <c r="M12345" s="9">
        <v>-451313.8425722595</v>
      </c>
      <c r="N12345" s="9">
        <v>-5691676.248798867</v>
      </c>
      <c r="O12345" s="9">
        <v>-655187.253151274</v>
      </c>
      <c r="P12345" s="9">
        <v>-1607.2278801111897</v>
      </c>
      <c r="Q12345" s="9">
        <v>-6079331.862274402</v>
      </c>
      <c r="R12345" s="9">
        <v>-6682.688347245377</v>
      </c>
      <c r="S12345" s="9">
        <v>-16.13898312274933</v>
      </c>
      <c r="T12345" s="9">
        <v>-49.96911246653364</v>
      </c>
      <c r="U12345" s="9">
        <v>-15540.643585803864</v>
      </c>
      <c r="V12345" s="9">
        <v>-19.236531031150818</v>
      </c>
      <c r="W12345" s="9">
        <v>12.931086898425605</v>
      </c>
      <c r="X12345" s="9">
        <v>12.931086898425605</v>
      </c>
      <c r="Y12345" s="9">
        <v>-5657.2128455201455</v>
      </c>
      <c r="Z12345" s="11">
        <v>0.00857383642657578</v>
      </c>
    </row>
    <row x14ac:dyDescent="0.25" r="12346" customHeight="1" ht="15.75">
      <c r="A12346" s="9">
        <v>2011</v>
      </c>
      <c r="B12346" s="8" t="s">
        <v>757</v>
      </c>
      <c r="C12346" s="8" t="s">
        <v>188</v>
      </c>
      <c r="D12346" s="8" t="s">
        <v>709</v>
      </c>
      <c r="E12346" s="8" t="s">
        <v>705</v>
      </c>
      <c r="F12346" s="10">
        <v>-0.06407192445974665</v>
      </c>
      <c r="G12346" s="13" t="s">
        <v>45</v>
      </c>
      <c r="H12346" s="9">
        <v>-446273653.88877606</v>
      </c>
      <c r="I12346" s="9">
        <v>-192626761.79598016</v>
      </c>
      <c r="J12346" s="9">
        <v>-112235328.5009767</v>
      </c>
      <c r="K12346" s="9">
        <v>-112176654.28883415</v>
      </c>
      <c r="L12346" s="9">
        <v>-1432523.9288907803</v>
      </c>
      <c r="M12346" s="9">
        <v>-1432523.9288907803</v>
      </c>
      <c r="N12346" s="9">
        <v>-18089540.78255119</v>
      </c>
      <c r="O12346" s="9">
        <v>266326.4897526828</v>
      </c>
      <c r="P12346" s="9">
        <v>-76.25857549125911</v>
      </c>
      <c r="Q12346" s="9">
        <v>-8478680.728001012</v>
      </c>
      <c r="R12346" s="9">
        <v>-1323.4817525722342</v>
      </c>
      <c r="S12346" s="9">
        <v>-28.244107123255</v>
      </c>
      <c r="T12346" s="9">
        <v>-2.1711533456666885</v>
      </c>
      <c r="U12346" s="9">
        <v>-49405.30865193446</v>
      </c>
      <c r="V12346" s="9">
        <v>-33.66498613892141</v>
      </c>
      <c r="W12346" s="9">
        <v>411.37755666092517</v>
      </c>
      <c r="X12346" s="9">
        <v>411.37755666092517</v>
      </c>
      <c r="Y12346" s="9">
        <v>-17920.050290524625</v>
      </c>
      <c r="Z12346" s="11">
        <v>0.0020852696063013436</v>
      </c>
    </row>
    <row x14ac:dyDescent="0.25" r="12347" customHeight="1" ht="15.75">
      <c r="A12347" s="14">
        <v>2011</v>
      </c>
      <c r="B12347" s="8" t="s">
        <v>740</v>
      </c>
      <c r="C12347" s="8" t="s">
        <v>102</v>
      </c>
      <c r="D12347" s="8" t="s">
        <v>709</v>
      </c>
      <c r="E12347" s="8" t="s">
        <v>705</v>
      </c>
      <c r="F12347" s="10">
        <v>-0.06189369020069084</v>
      </c>
      <c r="G12347" s="13" t="s">
        <v>45</v>
      </c>
      <c r="H12347" s="9">
        <v>-70828835.47030829</v>
      </c>
      <c r="I12347" s="9">
        <v>-30058570.326901324</v>
      </c>
      <c r="J12347" s="9">
        <v>-17737282.889767647</v>
      </c>
      <c r="K12347" s="9">
        <v>-17729267.73898129</v>
      </c>
      <c r="L12347" s="9">
        <v>-223291.0454821638</v>
      </c>
      <c r="M12347" s="9">
        <v>-223291.0454821638</v>
      </c>
      <c r="N12347" s="9">
        <v>-2862440.101142104</v>
      </c>
      <c r="O12347" s="9">
        <v>312391.736815707</v>
      </c>
      <c r="P12347" s="9">
        <v>-843.0581497967554</v>
      </c>
      <c r="Q12347" s="9">
        <v>-2293047.810065104</v>
      </c>
      <c r="R12347" s="9">
        <v>-3505.349143960386</v>
      </c>
      <c r="S12347" s="9">
        <v>-44.210418139388665</v>
      </c>
      <c r="T12347" s="9">
        <v>-26.211104151353144</v>
      </c>
      <c r="U12347" s="9">
        <v>-7834.090245896949</v>
      </c>
      <c r="V12347" s="9">
        <v>-52.69570418223632</v>
      </c>
      <c r="W12347" s="9">
        <v>535.0511259051392</v>
      </c>
      <c r="X12347" s="9">
        <v>535.0511259051392</v>
      </c>
      <c r="Y12347" s="9">
        <v>-2800.7367878478963</v>
      </c>
      <c r="Z12347" s="11">
        <v>0.02959580916695639</v>
      </c>
    </row>
    <row x14ac:dyDescent="0.25" r="12348" customHeight="1" ht="15.75">
      <c r="A12348" s="14">
        <v>2011</v>
      </c>
      <c r="B12348" s="8" t="s">
        <v>745</v>
      </c>
      <c r="C12348" s="8" t="s">
        <v>106</v>
      </c>
      <c r="D12348" s="8" t="s">
        <v>709</v>
      </c>
      <c r="E12348" s="8" t="s">
        <v>705</v>
      </c>
      <c r="F12348" s="10">
        <v>-0.058082808077030104</v>
      </c>
      <c r="G12348" s="10">
        <v>-0.2333335387358902</v>
      </c>
      <c r="H12348" s="9">
        <v>-797767416.488652</v>
      </c>
      <c r="I12348" s="9">
        <v>-319878511.7161276</v>
      </c>
      <c r="J12348" s="9">
        <v>-185771384.29744634</v>
      </c>
      <c r="K12348" s="9">
        <v>-185685358.5585544</v>
      </c>
      <c r="L12348" s="9">
        <v>-2377502.056273548</v>
      </c>
      <c r="M12348" s="9">
        <v>-2377502.056273548</v>
      </c>
      <c r="N12348" s="9">
        <v>-29933291.07318207</v>
      </c>
      <c r="O12348" s="9">
        <v>-7727846.138880173</v>
      </c>
      <c r="P12348" s="9">
        <v>-1244332.8128354691</v>
      </c>
      <c r="Q12348" s="9">
        <v>-60509370.4415932</v>
      </c>
      <c r="R12348" s="9">
        <v>-2147220.8731965385</v>
      </c>
      <c r="S12348" s="9">
        <v>-110.30390918167113</v>
      </c>
      <c r="T12348" s="9">
        <v>-452.7750945090249</v>
      </c>
      <c r="U12348" s="9">
        <v>-81879.11397154044</v>
      </c>
      <c r="V12348" s="9">
        <v>-131.47448979232786</v>
      </c>
      <c r="W12348" s="9">
        <v>-1358.1493068076952</v>
      </c>
      <c r="X12348" s="9">
        <v>-1358.1493068076952</v>
      </c>
      <c r="Y12348" s="9">
        <v>-29806.498210180496</v>
      </c>
      <c r="Z12348" s="11">
        <v>0.021511461786542254</v>
      </c>
    </row>
    <row x14ac:dyDescent="0.25" r="12349" customHeight="1" ht="15.75">
      <c r="A12349" s="14">
        <v>2011</v>
      </c>
      <c r="B12349" s="8" t="s">
        <v>748</v>
      </c>
      <c r="C12349" s="8" t="s">
        <v>102</v>
      </c>
      <c r="D12349" s="8" t="s">
        <v>709</v>
      </c>
      <c r="E12349" s="8" t="s">
        <v>705</v>
      </c>
      <c r="F12349" s="10">
        <v>-0.05797677990901239</v>
      </c>
      <c r="G12349" s="10">
        <v>-0.30775416017237334</v>
      </c>
      <c r="H12349" s="9">
        <v>-75437884.94163181</v>
      </c>
      <c r="I12349" s="9">
        <v>-32867556.1398639</v>
      </c>
      <c r="J12349" s="9">
        <v>-19388153.466347463</v>
      </c>
      <c r="K12349" s="9">
        <v>-19376264.77949281</v>
      </c>
      <c r="L12349" s="9">
        <v>-244779.90259741046</v>
      </c>
      <c r="M12349" s="9">
        <v>-244779.90259741046</v>
      </c>
      <c r="N12349" s="9">
        <v>-3128366.204464865</v>
      </c>
      <c r="O12349" s="9">
        <v>229997.4073246258</v>
      </c>
      <c r="P12349" s="9">
        <v>-958.5818891711043</v>
      </c>
      <c r="Q12349" s="9">
        <v>-402488.4731889887</v>
      </c>
      <c r="R12349" s="9">
        <v>-3985.6849796564197</v>
      </c>
      <c r="S12349" s="9">
        <v>-50.26854452604066</v>
      </c>
      <c r="T12349" s="9">
        <v>-29.808063298588216</v>
      </c>
      <c r="U12349" s="9">
        <v>-8563.181857524287</v>
      </c>
      <c r="V12349" s="9">
        <v>-59.91656409274672</v>
      </c>
      <c r="W12349" s="9">
        <v>608.3688523702933</v>
      </c>
      <c r="X12349" s="9">
        <v>608.3688523702933</v>
      </c>
      <c r="Y12349" s="9">
        <v>-3062.7762100477717</v>
      </c>
      <c r="Z12349" s="11">
        <v>0.033775587992676305</v>
      </c>
    </row>
    <row x14ac:dyDescent="0.25" r="12350" customHeight="1" ht="15.75">
      <c r="A12350" s="9">
        <v>2011</v>
      </c>
      <c r="B12350" s="8" t="s">
        <v>749</v>
      </c>
      <c r="C12350" s="8" t="s">
        <v>111</v>
      </c>
      <c r="D12350" s="8" t="s">
        <v>709</v>
      </c>
      <c r="E12350" s="8" t="s">
        <v>705</v>
      </c>
      <c r="F12350" s="10">
        <v>-0.053562418754021415</v>
      </c>
      <c r="G12350" s="10">
        <v>-0.5593898929532812</v>
      </c>
      <c r="H12350" s="9">
        <v>-238040790.85157415</v>
      </c>
      <c r="I12350" s="9">
        <v>-98947385.38553062</v>
      </c>
      <c r="J12350" s="9">
        <v>-65633701.616789035</v>
      </c>
      <c r="K12350" s="9">
        <v>-65593999.48628948</v>
      </c>
      <c r="L12350" s="9">
        <v>-733050.0332195952</v>
      </c>
      <c r="M12350" s="9">
        <v>-733050.0332195952</v>
      </c>
      <c r="N12350" s="9">
        <v>-10703073.409864923</v>
      </c>
      <c r="O12350" s="9">
        <v>19175425.654107843</v>
      </c>
      <c r="P12350" s="9">
        <v>-116.0024709714216</v>
      </c>
      <c r="Q12350" s="9">
        <v>-14856852.830671806</v>
      </c>
      <c r="R12350" s="9">
        <v>-1620.5339848153776</v>
      </c>
      <c r="S12350" s="9">
        <v>-964.37725</v>
      </c>
      <c r="T12350" s="9">
        <v>-2.269574998919915</v>
      </c>
      <c r="U12350" s="9">
        <v>-30435.38509221044</v>
      </c>
      <c r="V12350" s="9">
        <v>-1149.46975</v>
      </c>
      <c r="W12350" s="9">
        <v>14246.72464266574</v>
      </c>
      <c r="X12350" s="9">
        <v>14246.72464266574</v>
      </c>
      <c r="Y12350" s="9">
        <v>-9309.121259215504</v>
      </c>
      <c r="Z12350" s="11">
        <v>0.00015815131686902143</v>
      </c>
    </row>
    <row x14ac:dyDescent="0.25" r="12351" customHeight="1" ht="15.75">
      <c r="A12351" s="9">
        <v>2011</v>
      </c>
      <c r="B12351" s="8" t="s">
        <v>752</v>
      </c>
      <c r="C12351" s="8" t="s">
        <v>87</v>
      </c>
      <c r="D12351" s="8" t="s">
        <v>707</v>
      </c>
      <c r="E12351" s="8" t="s">
        <v>705</v>
      </c>
      <c r="F12351" s="10">
        <v>-0.05173610418293719</v>
      </c>
      <c r="G12351" s="13" t="s">
        <v>45</v>
      </c>
      <c r="H12351" s="9">
        <v>-243127518.30221862</v>
      </c>
      <c r="I12351" s="9">
        <v>-104444242.45335343</v>
      </c>
      <c r="J12351" s="9">
        <v>-62692461.57983203</v>
      </c>
      <c r="K12351" s="9">
        <v>-62658198.58036823</v>
      </c>
      <c r="L12351" s="9">
        <v>-776825.8025774844</v>
      </c>
      <c r="M12351" s="9">
        <v>-776825.8025774844</v>
      </c>
      <c r="N12351" s="9">
        <v>-10132955.426064525</v>
      </c>
      <c r="O12351" s="9">
        <v>4632106.092302881</v>
      </c>
      <c r="P12351" s="9">
        <v>-1872.6055363263574</v>
      </c>
      <c r="Q12351" s="9">
        <v>-6228876.121631726</v>
      </c>
      <c r="R12351" s="9">
        <v>-18297.22083042579</v>
      </c>
      <c r="S12351" s="9">
        <v>-316.94128</v>
      </c>
      <c r="T12351" s="9">
        <v>-27.54279747364467</v>
      </c>
      <c r="U12351" s="9">
        <v>-27635.411318456765</v>
      </c>
      <c r="V12351" s="9">
        <v>-377.77168</v>
      </c>
      <c r="W12351" s="9">
        <v>4498.465253784037</v>
      </c>
      <c r="X12351" s="9">
        <v>4498.465253784037</v>
      </c>
      <c r="Y12351" s="9">
        <v>-9708.065181368504</v>
      </c>
      <c r="Z12351" s="11">
        <v>0.0043760134527464556</v>
      </c>
    </row>
    <row x14ac:dyDescent="0.25" r="12352" customHeight="1" ht="15.75">
      <c r="A12352" s="14">
        <v>2011</v>
      </c>
      <c r="B12352" s="8" t="s">
        <v>732</v>
      </c>
      <c r="C12352" s="8" t="s">
        <v>111</v>
      </c>
      <c r="D12352" s="8" t="s">
        <v>707</v>
      </c>
      <c r="E12352" s="8" t="s">
        <v>705</v>
      </c>
      <c r="F12352" s="10">
        <v>-0.05047722582442127</v>
      </c>
      <c r="G12352" s="10">
        <v>-0.4542324758106257</v>
      </c>
      <c r="H12352" s="9">
        <v>-200106367.01705498</v>
      </c>
      <c r="I12352" s="9">
        <v>-85264341.54753482</v>
      </c>
      <c r="J12352" s="9">
        <v>-49832028.065184124</v>
      </c>
      <c r="K12352" s="9">
        <v>-49805738.41072507</v>
      </c>
      <c r="L12352" s="9">
        <v>-634113.7159275446</v>
      </c>
      <c r="M12352" s="9">
        <v>-634113.7159275446</v>
      </c>
      <c r="N12352" s="9">
        <v>-8034030.347569518</v>
      </c>
      <c r="O12352" s="9">
        <v>504528.4146856429</v>
      </c>
      <c r="P12352" s="9">
        <v>-103.4764367176463</v>
      </c>
      <c r="Q12352" s="9">
        <v>-6376069.253059913</v>
      </c>
      <c r="R12352" s="9">
        <v>-1445.547503637703</v>
      </c>
      <c r="S12352" s="9">
        <v>-35.73329862385942</v>
      </c>
      <c r="T12352" s="9">
        <v>-2.0195249113038747</v>
      </c>
      <c r="U12352" s="9">
        <v>-21945.133968264065</v>
      </c>
      <c r="V12352" s="9">
        <v>-42.59157485915706</v>
      </c>
      <c r="W12352" s="9">
        <v>523.0350244197015</v>
      </c>
      <c r="X12352" s="9">
        <v>523.0350244197015</v>
      </c>
      <c r="Y12352" s="9">
        <v>-7931.943553806935</v>
      </c>
      <c r="Z12352" s="11">
        <v>0.006919698784698218</v>
      </c>
    </row>
    <row x14ac:dyDescent="0.25" r="12353" customHeight="1" ht="15.75">
      <c r="A12353" s="14">
        <v>2011</v>
      </c>
      <c r="B12353" s="8" t="s">
        <v>735</v>
      </c>
      <c r="C12353" s="8" t="s">
        <v>111</v>
      </c>
      <c r="D12353" s="8" t="s">
        <v>704</v>
      </c>
      <c r="E12353" s="8" t="s">
        <v>705</v>
      </c>
      <c r="F12353" s="10">
        <v>-0.049020513817998844</v>
      </c>
      <c r="G12353" s="13" t="s">
        <v>45</v>
      </c>
      <c r="H12353" s="9">
        <v>-176485570.3976183</v>
      </c>
      <c r="I12353" s="9">
        <v>-75902882.25627816</v>
      </c>
      <c r="J12353" s="9">
        <v>-44343726.46689374</v>
      </c>
      <c r="K12353" s="9">
        <v>-44320267.44439549</v>
      </c>
      <c r="L12353" s="9">
        <v>-564537.3237301434</v>
      </c>
      <c r="M12353" s="9">
        <v>-564537.3237301434</v>
      </c>
      <c r="N12353" s="9">
        <v>-7148914.1856897725</v>
      </c>
      <c r="O12353" s="9">
        <v>425755.0921869933</v>
      </c>
      <c r="P12353" s="9">
        <v>-93.97392797340294</v>
      </c>
      <c r="Q12353" s="9">
        <v>-4039357.7133727535</v>
      </c>
      <c r="R12353" s="9">
        <v>-1312.7991386063634</v>
      </c>
      <c r="S12353" s="9">
        <v>-32.45181741514307</v>
      </c>
      <c r="T12353" s="9">
        <v>-1.8340667167851832</v>
      </c>
      <c r="U12353" s="9">
        <v>-19513.47055783298</v>
      </c>
      <c r="V12353" s="9">
        <v>-38.68028041021306</v>
      </c>
      <c r="W12353" s="9">
        <v>475.00336570830154</v>
      </c>
      <c r="X12353" s="9">
        <v>475.00336570830154</v>
      </c>
      <c r="Y12353" s="9">
        <v>-7059.572657493807</v>
      </c>
      <c r="Z12353" s="11">
        <v>0.0077469844491643665</v>
      </c>
    </row>
    <row x14ac:dyDescent="0.25" r="12354" customHeight="1" ht="15.75">
      <c r="A12354" s="9">
        <v>2011</v>
      </c>
      <c r="B12354" s="8" t="s">
        <v>747</v>
      </c>
      <c r="C12354" s="8" t="s">
        <v>111</v>
      </c>
      <c r="D12354" s="8" t="s">
        <v>707</v>
      </c>
      <c r="E12354" s="8" t="s">
        <v>705</v>
      </c>
      <c r="F12354" s="10">
        <v>-0.0487409219602171</v>
      </c>
      <c r="G12354" s="10">
        <v>-1.1637697141797139</v>
      </c>
      <c r="H12354" s="9">
        <v>-133306920.69211319</v>
      </c>
      <c r="I12354" s="9">
        <v>-58000424.55837761</v>
      </c>
      <c r="J12354" s="9">
        <v>-34811083.2693841</v>
      </c>
      <c r="K12354" s="9">
        <v>-34769593.248354495</v>
      </c>
      <c r="L12354" s="9">
        <v>-435278.7130399371</v>
      </c>
      <c r="M12354" s="9">
        <v>-435278.7130399371</v>
      </c>
      <c r="N12354" s="9">
        <v>-5623783.332773594</v>
      </c>
      <c r="O12354" s="9">
        <v>1788402.0398829347</v>
      </c>
      <c r="P12354" s="9">
        <v>-71.38960730906028</v>
      </c>
      <c r="Q12354" s="9">
        <v>-1001319.5424473234</v>
      </c>
      <c r="R12354" s="9">
        <v>-997.3001767820766</v>
      </c>
      <c r="S12354" s="9">
        <v>-129.27868</v>
      </c>
      <c r="T12354" s="9">
        <v>-1.4317361511838804</v>
      </c>
      <c r="U12354" s="9">
        <v>-15602.95026450948</v>
      </c>
      <c r="V12354" s="9">
        <v>-154.09108</v>
      </c>
      <c r="W12354" s="9">
        <v>1907.0993025769337</v>
      </c>
      <c r="X12354" s="9">
        <v>1907.0993025769337</v>
      </c>
      <c r="Y12354" s="9">
        <v>-5419.111639489975</v>
      </c>
      <c r="Z12354" s="11">
        <v>0.00021043809455272046</v>
      </c>
    </row>
    <row x14ac:dyDescent="0.25" r="12355" customHeight="1" ht="15.75">
      <c r="A12355" s="14">
        <v>2011</v>
      </c>
      <c r="B12355" s="8" t="s">
        <v>743</v>
      </c>
      <c r="C12355" s="8" t="s">
        <v>106</v>
      </c>
      <c r="D12355" s="8" t="s">
        <v>709</v>
      </c>
      <c r="E12355" s="8" t="s">
        <v>705</v>
      </c>
      <c r="F12355" s="10">
        <v>-0.04837975542998048</v>
      </c>
      <c r="G12355" s="10">
        <v>-0.34585365622184727</v>
      </c>
      <c r="H12355" s="9">
        <v>-133828426.10549583</v>
      </c>
      <c r="I12355" s="9">
        <v>-53396832.83835096</v>
      </c>
      <c r="J12355" s="9">
        <v>-31737022.814902924</v>
      </c>
      <c r="K12355" s="9">
        <v>-31715933.220875345</v>
      </c>
      <c r="L12355" s="9">
        <v>-398022.4755677131</v>
      </c>
      <c r="M12355" s="9">
        <v>-398022.4755677131</v>
      </c>
      <c r="N12355" s="9">
        <v>-5124367.564416331</v>
      </c>
      <c r="O12355" s="9">
        <v>241245.001543079</v>
      </c>
      <c r="P12355" s="9">
        <v>-250606.63539826463</v>
      </c>
      <c r="Q12355" s="9">
        <v>-10599936.385397913</v>
      </c>
      <c r="R12355" s="9">
        <v>-432446.84455641627</v>
      </c>
      <c r="S12355" s="9">
        <v>-139.46386210138607</v>
      </c>
      <c r="T12355" s="9">
        <v>-91.19846142052296</v>
      </c>
      <c r="U12355" s="9">
        <v>-14026.58241440705</v>
      </c>
      <c r="V12355" s="9">
        <v>-166.2310996072488</v>
      </c>
      <c r="W12355" s="9">
        <v>1459.2754124479716</v>
      </c>
      <c r="X12355" s="9">
        <v>1459.2754124479716</v>
      </c>
      <c r="Y12355" s="9">
        <v>-4974.92699261771</v>
      </c>
      <c r="Z12355" s="11">
        <v>0.05771387217095843</v>
      </c>
    </row>
    <row x14ac:dyDescent="0.25" r="12356" customHeight="1" ht="15.75">
      <c r="A12356" s="14">
        <v>2011</v>
      </c>
      <c r="B12356" s="8" t="s">
        <v>766</v>
      </c>
      <c r="C12356" s="8" t="s">
        <v>106</v>
      </c>
      <c r="D12356" s="8" t="s">
        <v>232</v>
      </c>
      <c r="E12356" s="8" t="s">
        <v>705</v>
      </c>
      <c r="F12356" s="10">
        <v>-0.04045384716157013</v>
      </c>
      <c r="G12356" s="13" t="s">
        <v>45</v>
      </c>
      <c r="H12356" s="9">
        <v>-94781346.85660924</v>
      </c>
      <c r="I12356" s="9">
        <v>-30107267.86322028</v>
      </c>
      <c r="J12356" s="9">
        <v>-18090923.87604668</v>
      </c>
      <c r="K12356" s="9">
        <v>-18076923.5165145</v>
      </c>
      <c r="L12356" s="9">
        <v>-224811.40052339138</v>
      </c>
      <c r="M12356" s="9">
        <v>-224811.40052339138</v>
      </c>
      <c r="N12356" s="9">
        <v>-2923770.3527470077</v>
      </c>
      <c r="O12356" s="9">
        <v>204332.13290449994</v>
      </c>
      <c r="P12356" s="9">
        <v>-212261.3442907071</v>
      </c>
      <c r="Q12356" s="9">
        <v>-24749940.966654073</v>
      </c>
      <c r="R12356" s="9">
        <v>-366278.20494035893</v>
      </c>
      <c r="S12356" s="9">
        <v>-118.12451335364361</v>
      </c>
      <c r="T12356" s="9">
        <v>-77.24419581947924</v>
      </c>
      <c r="U12356" s="9">
        <v>-8018.058475500499</v>
      </c>
      <c r="V12356" s="9">
        <v>-140.7960990716904</v>
      </c>
      <c r="W12356" s="9">
        <v>1235.9918572959195</v>
      </c>
      <c r="X12356" s="9">
        <v>1235.9918572959195</v>
      </c>
      <c r="Y12356" s="9">
        <v>-2807.824484174383</v>
      </c>
      <c r="Z12356" s="11">
        <v>0.06815532111790636</v>
      </c>
    </row>
    <row x14ac:dyDescent="0.25" r="12357" customHeight="1" ht="15.75">
      <c r="A12357" s="9">
        <v>2011</v>
      </c>
      <c r="B12357" s="8" t="s">
        <v>2105</v>
      </c>
      <c r="C12357" s="8" t="s">
        <v>155</v>
      </c>
      <c r="D12357" s="8" t="s">
        <v>709</v>
      </c>
      <c r="E12357" s="8" t="s">
        <v>705</v>
      </c>
      <c r="F12357" s="10">
        <v>-0.04034544234527062</v>
      </c>
      <c r="G12357" s="13" t="s">
        <v>45</v>
      </c>
      <c r="H12357" s="9">
        <v>-343226415.5420398</v>
      </c>
      <c r="I12357" s="9">
        <v>-127802501.16411865</v>
      </c>
      <c r="J12357" s="9">
        <v>-76159424.28856002</v>
      </c>
      <c r="K12357" s="9">
        <v>-76116068.43344183</v>
      </c>
      <c r="L12357" s="9">
        <v>-949551.9928594012</v>
      </c>
      <c r="M12357" s="9">
        <v>-949551.9928594012</v>
      </c>
      <c r="N12357" s="9">
        <v>-12301282.246050086</v>
      </c>
      <c r="O12357" s="9">
        <v>2549998.9755339343</v>
      </c>
      <c r="P12357" s="9">
        <v>-7597.53194707063</v>
      </c>
      <c r="Q12357" s="9">
        <v>-51364727.99838438</v>
      </c>
      <c r="R12357" s="9">
        <v>-82745.1346565635</v>
      </c>
      <c r="S12357" s="9">
        <v>-156.21376284773908</v>
      </c>
      <c r="T12357" s="9">
        <v>-53.96290669409535</v>
      </c>
      <c r="U12357" s="9">
        <v>-34249.34921361685</v>
      </c>
      <c r="V12357" s="9">
        <v>-186.1958014118955</v>
      </c>
      <c r="W12357" s="9">
        <v>1819.26230651765</v>
      </c>
      <c r="X12357" s="9">
        <v>1819.26230651765</v>
      </c>
      <c r="Y12357" s="9">
        <v>-11956.537624778592</v>
      </c>
      <c r="Z12357" s="11">
        <v>0.030540627017930404</v>
      </c>
    </row>
    <row x14ac:dyDescent="0.25" r="12358" customHeight="1" ht="15.75">
      <c r="A12358" s="9">
        <v>2011</v>
      </c>
      <c r="B12358" s="8" t="s">
        <v>751</v>
      </c>
      <c r="C12358" s="8" t="s">
        <v>102</v>
      </c>
      <c r="D12358" s="8" t="s">
        <v>709</v>
      </c>
      <c r="E12358" s="8" t="s">
        <v>705</v>
      </c>
      <c r="F12358" s="10">
        <v>-0.035872795767996006</v>
      </c>
      <c r="G12358" s="10">
        <v>-0.4511381334668206</v>
      </c>
      <c r="H12358" s="9">
        <v>-22056619.575811073</v>
      </c>
      <c r="I12358" s="9">
        <v>-9297266.256995602</v>
      </c>
      <c r="J12358" s="9">
        <v>-5537394.059189365</v>
      </c>
      <c r="K12358" s="9">
        <v>-5533368.683464609</v>
      </c>
      <c r="L12358" s="9">
        <v>-69360.98166377463</v>
      </c>
      <c r="M12358" s="9">
        <v>-69360.98166377463</v>
      </c>
      <c r="N12358" s="9">
        <v>-894222.1300787259</v>
      </c>
      <c r="O12358" s="9">
        <v>108682.90922111814</v>
      </c>
      <c r="P12358" s="9">
        <v>-452.9680123513129</v>
      </c>
      <c r="Q12358" s="9">
        <v>-759180.2808330961</v>
      </c>
      <c r="R12358" s="9">
        <v>-1883.3944428624548</v>
      </c>
      <c r="S12358" s="9">
        <v>-23.753883684829052</v>
      </c>
      <c r="T12358" s="9">
        <v>-14.085493724567472</v>
      </c>
      <c r="U12358" s="9">
        <v>-2453.9425424387855</v>
      </c>
      <c r="V12358" s="9">
        <v>-28.31295609755366</v>
      </c>
      <c r="W12358" s="9">
        <v>287.4784438843411</v>
      </c>
      <c r="X12358" s="9">
        <v>287.4784438843411</v>
      </c>
      <c r="Y12358" s="9">
        <v>-867.6106998448581</v>
      </c>
      <c r="Z12358" s="11">
        <v>0.05314308445064863</v>
      </c>
    </row>
    <row x14ac:dyDescent="0.25" r="12359" customHeight="1" ht="15.75">
      <c r="A12359" s="14">
        <v>2011</v>
      </c>
      <c r="B12359" s="8" t="s">
        <v>753</v>
      </c>
      <c r="C12359" s="8" t="s">
        <v>111</v>
      </c>
      <c r="D12359" s="8" t="s">
        <v>707</v>
      </c>
      <c r="E12359" s="8" t="s">
        <v>705</v>
      </c>
      <c r="F12359" s="10">
        <v>-0.0283984922467773</v>
      </c>
      <c r="G12359" s="10">
        <v>-0.38954936256251393</v>
      </c>
      <c r="H12359" s="9">
        <v>-323280968.88271755</v>
      </c>
      <c r="I12359" s="9">
        <v>-133997862.69089706</v>
      </c>
      <c r="J12359" s="9">
        <v>-78584824.96399106</v>
      </c>
      <c r="K12359" s="9">
        <v>-78537727.89661258</v>
      </c>
      <c r="L12359" s="9">
        <v>-997622.9004195366</v>
      </c>
      <c r="M12359" s="9">
        <v>-997622.9004195366</v>
      </c>
      <c r="N12359" s="9">
        <v>-12673140.403949035</v>
      </c>
      <c r="O12359" s="9">
        <v>1346211.7083446863</v>
      </c>
      <c r="P12359" s="9">
        <v>-297.13984503882835</v>
      </c>
      <c r="Q12359" s="9">
        <v>-18789617.21353855</v>
      </c>
      <c r="R12359" s="9">
        <v>-4150.991035758411</v>
      </c>
      <c r="S12359" s="9">
        <v>-102.61067304426291</v>
      </c>
      <c r="T12359" s="9">
        <v>-5.799207416025687</v>
      </c>
      <c r="U12359" s="9">
        <v>-34621.47209951093</v>
      </c>
      <c r="V12359" s="9">
        <v>-122.30469423819426</v>
      </c>
      <c r="W12359" s="9">
        <v>1501.931754086448</v>
      </c>
      <c r="X12359" s="9">
        <v>1501.931754086448</v>
      </c>
      <c r="Y12359" s="9">
        <v>-12465.167187926925</v>
      </c>
      <c r="Z12359" s="11">
        <v>0.013250855442910306</v>
      </c>
    </row>
    <row x14ac:dyDescent="0.25" r="12360" customHeight="1" ht="15.75">
      <c r="A12360" s="14">
        <v>2011</v>
      </c>
      <c r="B12360" s="8" t="s">
        <v>779</v>
      </c>
      <c r="C12360" s="8" t="s">
        <v>87</v>
      </c>
      <c r="D12360" s="8" t="s">
        <v>707</v>
      </c>
      <c r="E12360" s="8" t="s">
        <v>705</v>
      </c>
      <c r="F12360" s="10">
        <v>-0.02654143374038536</v>
      </c>
      <c r="G12360" s="13" t="s">
        <v>45</v>
      </c>
      <c r="H12360" s="9">
        <v>-104316899.86269806</v>
      </c>
      <c r="I12360" s="9">
        <v>-46218935.35910183</v>
      </c>
      <c r="J12360" s="9">
        <v>-27335429.924020153</v>
      </c>
      <c r="K12360" s="9">
        <v>-27318028.411439277</v>
      </c>
      <c r="L12360" s="9">
        <v>-344220.7872073827</v>
      </c>
      <c r="M12360" s="9">
        <v>-344220.7872073827</v>
      </c>
      <c r="N12360" s="9">
        <v>-4411744.699687497</v>
      </c>
      <c r="O12360" s="9">
        <v>636867.2208588782</v>
      </c>
      <c r="P12360" s="9">
        <v>-1566.1602644977336</v>
      </c>
      <c r="Q12360" s="9">
        <v>1050425.0327763124</v>
      </c>
      <c r="R12360" s="9">
        <v>-15302.945366470853</v>
      </c>
      <c r="S12360" s="9">
        <v>-72.39502734807782</v>
      </c>
      <c r="T12360" s="9">
        <v>-23.035516097509298</v>
      </c>
      <c r="U12360" s="9">
        <v>-12085.775779981452</v>
      </c>
      <c r="V12360" s="9">
        <v>-86.28977299810646</v>
      </c>
      <c r="W12360" s="9">
        <v>914.7168421296967</v>
      </c>
      <c r="X12360" s="9">
        <v>914.7168421296967</v>
      </c>
      <c r="Y12360" s="9">
        <v>-4304.979626565668</v>
      </c>
      <c r="Z12360" s="11">
        <v>0.0313043235925606</v>
      </c>
    </row>
    <row x14ac:dyDescent="0.25" r="12361" customHeight="1" ht="15.75">
      <c r="A12361" s="9">
        <v>2011</v>
      </c>
      <c r="B12361" s="8" t="s">
        <v>739</v>
      </c>
      <c r="C12361" s="8" t="s">
        <v>87</v>
      </c>
      <c r="D12361" s="8" t="s">
        <v>707</v>
      </c>
      <c r="E12361" s="8" t="s">
        <v>705</v>
      </c>
      <c r="F12361" s="10">
        <v>-0.025417227628245977</v>
      </c>
      <c r="G12361" s="10">
        <v>-0.6107010344633393</v>
      </c>
      <c r="H12361" s="9">
        <v>-132345714.15450075</v>
      </c>
      <c r="I12361" s="9">
        <v>-55484287.91259029</v>
      </c>
      <c r="J12361" s="9">
        <v>-33117248.599558257</v>
      </c>
      <c r="K12361" s="9">
        <v>-33095501.86834879</v>
      </c>
      <c r="L12361" s="9">
        <v>-413304.09495059523</v>
      </c>
      <c r="M12361" s="9">
        <v>-413304.09495059523</v>
      </c>
      <c r="N12361" s="9">
        <v>-5349456.204878125</v>
      </c>
      <c r="O12361" s="9">
        <v>1494657.8198180504</v>
      </c>
      <c r="P12361" s="9">
        <v>-2074.854332076344</v>
      </c>
      <c r="Q12361" s="9">
        <v>-5928303.184176837</v>
      </c>
      <c r="R12361" s="9">
        <v>-20273.392964245777</v>
      </c>
      <c r="S12361" s="9">
        <v>-133.44896000000003</v>
      </c>
      <c r="T12361" s="9">
        <v>-30.517528410069485</v>
      </c>
      <c r="U12361" s="9">
        <v>-14660.146440517154</v>
      </c>
      <c r="V12361" s="9">
        <v>-159.06176000000002</v>
      </c>
      <c r="W12361" s="9">
        <v>1766.6153121015127</v>
      </c>
      <c r="X12361" s="9">
        <v>1766.6153121015127</v>
      </c>
      <c r="Y12361" s="9">
        <v>-5167.823504220935</v>
      </c>
      <c r="Z12361" s="11">
        <v>0.009014621800402179</v>
      </c>
    </row>
    <row x14ac:dyDescent="0.25" r="12362" customHeight="1" ht="15.75">
      <c r="A12362" s="14">
        <v>2011</v>
      </c>
      <c r="B12362" s="8" t="s">
        <v>762</v>
      </c>
      <c r="C12362" s="8" t="s">
        <v>111</v>
      </c>
      <c r="D12362" s="8" t="s">
        <v>707</v>
      </c>
      <c r="E12362" s="8" t="s">
        <v>705</v>
      </c>
      <c r="F12362" s="10">
        <v>-0.0222015706134526</v>
      </c>
      <c r="G12362" s="10">
        <v>-0.17706071325889514</v>
      </c>
      <c r="H12362" s="9">
        <v>-178340920.49602398</v>
      </c>
      <c r="I12362" s="9">
        <v>-77562432.74912289</v>
      </c>
      <c r="J12362" s="9">
        <v>-46668853.279136024</v>
      </c>
      <c r="K12362" s="9">
        <v>-46617417.20059243</v>
      </c>
      <c r="L12362" s="9">
        <v>-581986.9977262552</v>
      </c>
      <c r="M12362" s="9">
        <v>-581986.9977262552</v>
      </c>
      <c r="N12362" s="9">
        <v>-7541566.813015049</v>
      </c>
      <c r="O12362" s="9">
        <v>3381499.722878851</v>
      </c>
      <c r="P12362" s="9">
        <v>-209.6734017189226</v>
      </c>
      <c r="Q12362" s="9">
        <v>-2144532.4410910322</v>
      </c>
      <c r="R12362" s="9">
        <v>-2929.1003058121933</v>
      </c>
      <c r="S12362" s="9">
        <v>-266.89792000000006</v>
      </c>
      <c r="T12362" s="9">
        <v>-4.129001722946635</v>
      </c>
      <c r="U12362" s="9">
        <v>-20576.480429389645</v>
      </c>
      <c r="V12362" s="9">
        <v>-318.12352000000004</v>
      </c>
      <c r="W12362" s="9">
        <v>3934.1898437014393</v>
      </c>
      <c r="X12362" s="9">
        <v>3934.1898437014393</v>
      </c>
      <c r="Y12362" s="9">
        <v>-7207.715601600916</v>
      </c>
      <c r="Z12362" s="11">
        <v>0.00045688678306561</v>
      </c>
    </row>
    <row x14ac:dyDescent="0.25" r="12363" customHeight="1" ht="15.75">
      <c r="A12363" s="14">
        <v>2011</v>
      </c>
      <c r="B12363" s="8" t="s">
        <v>768</v>
      </c>
      <c r="C12363" s="8" t="s">
        <v>106</v>
      </c>
      <c r="D12363" s="8" t="s">
        <v>709</v>
      </c>
      <c r="E12363" s="8" t="s">
        <v>705</v>
      </c>
      <c r="F12363" s="10">
        <v>-0.02154761219624262</v>
      </c>
      <c r="G12363" s="10">
        <v>-0.06719505145442974</v>
      </c>
      <c r="H12363" s="9">
        <v>-1163549580.3378646</v>
      </c>
      <c r="I12363" s="9">
        <v>-446969337.31479096</v>
      </c>
      <c r="J12363" s="9">
        <v>-257550805.28021672</v>
      </c>
      <c r="K12363" s="9">
        <v>-257427345.6844769</v>
      </c>
      <c r="L12363" s="9">
        <v>-3324487.011468905</v>
      </c>
      <c r="M12363" s="9">
        <v>-3324487.011468905</v>
      </c>
      <c r="N12363" s="9">
        <v>-41466115.970514536</v>
      </c>
      <c r="O12363" s="9">
        <v>-34272179.901837334</v>
      </c>
      <c r="P12363" s="9">
        <v>-4892080.6378087</v>
      </c>
      <c r="Q12363" s="9">
        <v>-105705122.12770945</v>
      </c>
      <c r="R12363" s="9">
        <v>-8441775.022332719</v>
      </c>
      <c r="S12363" s="9">
        <v>-194.96059</v>
      </c>
      <c r="T12363" s="9">
        <v>-1780.0690254307779</v>
      </c>
      <c r="U12363" s="9">
        <v>-114090.2507419279</v>
      </c>
      <c r="V12363" s="9">
        <v>-232.37929</v>
      </c>
      <c r="W12363" s="9">
        <v>-8867.23420684542</v>
      </c>
      <c r="X12363" s="9">
        <v>-8867.23420684542</v>
      </c>
      <c r="Y12363" s="9">
        <v>-41812.247178055106</v>
      </c>
      <c r="Z12363" s="11">
        <v>0.05757172348758435</v>
      </c>
    </row>
    <row x14ac:dyDescent="0.25" r="12364" customHeight="1" ht="15.75">
      <c r="A12364" s="14">
        <v>2011</v>
      </c>
      <c r="B12364" s="8" t="s">
        <v>774</v>
      </c>
      <c r="C12364" s="8" t="s">
        <v>102</v>
      </c>
      <c r="D12364" s="8" t="s">
        <v>707</v>
      </c>
      <c r="E12364" s="8" t="s">
        <v>705</v>
      </c>
      <c r="F12364" s="10">
        <v>-0.018885382525897706</v>
      </c>
      <c r="G12364" s="10">
        <v>-0.16232015809894124</v>
      </c>
      <c r="H12364" s="9">
        <v>-6164785.860394522</v>
      </c>
      <c r="I12364" s="9">
        <v>-2657777.452408184</v>
      </c>
      <c r="J12364" s="9">
        <v>-1615345.3173722818</v>
      </c>
      <c r="K12364" s="9">
        <v>-1613790.1981327434</v>
      </c>
      <c r="L12364" s="9">
        <v>-19901.205107353937</v>
      </c>
      <c r="M12364" s="9">
        <v>-19901.205107353937</v>
      </c>
      <c r="N12364" s="9">
        <v>-261305.2896981336</v>
      </c>
      <c r="O12364" s="9">
        <v>57700.52132091738</v>
      </c>
      <c r="P12364" s="9">
        <v>-240.48390535070385</v>
      </c>
      <c r="Q12364" s="9">
        <v>-32525.837570614214</v>
      </c>
      <c r="R12364" s="9">
        <v>-999.9073634014047</v>
      </c>
      <c r="S12364" s="9">
        <v>-12.611104007369985</v>
      </c>
      <c r="T12364" s="9">
        <v>-7.4780877397798875</v>
      </c>
      <c r="U12364" s="9">
        <v>-720.834304671252</v>
      </c>
      <c r="V12364" s="9">
        <v>-15.031547634056666</v>
      </c>
      <c r="W12364" s="9">
        <v>152.62432888049196</v>
      </c>
      <c r="X12364" s="9">
        <v>152.62432888049196</v>
      </c>
      <c r="Y12364" s="9">
        <v>-248.77866372897415</v>
      </c>
      <c r="Z12364" s="11">
        <v>0.0950144141979439</v>
      </c>
    </row>
    <row x14ac:dyDescent="0.25" r="12365" customHeight="1" ht="15.75">
      <c r="A12365" s="14">
        <v>2011</v>
      </c>
      <c r="B12365" s="8" t="s">
        <v>783</v>
      </c>
      <c r="C12365" s="8" t="s">
        <v>102</v>
      </c>
      <c r="D12365" s="8" t="s">
        <v>707</v>
      </c>
      <c r="E12365" s="8" t="s">
        <v>705</v>
      </c>
      <c r="F12365" s="10">
        <v>-0.01686501115330648</v>
      </c>
      <c r="G12365" s="10">
        <v>-0.2812233400920824</v>
      </c>
      <c r="H12365" s="9">
        <v>-95704182.0596521</v>
      </c>
      <c r="I12365" s="9">
        <v>-40084774.14871979</v>
      </c>
      <c r="J12365" s="9">
        <v>-24601944.26418136</v>
      </c>
      <c r="K12365" s="9">
        <v>-24589814.58111764</v>
      </c>
      <c r="L12365" s="9">
        <v>-297848.81103284913</v>
      </c>
      <c r="M12365" s="9">
        <v>-297848.81103284913</v>
      </c>
      <c r="N12365" s="9">
        <v>-3984726.033867332</v>
      </c>
      <c r="O12365" s="9">
        <v>1540202.1523199535</v>
      </c>
      <c r="P12365" s="9">
        <v>-4180.594930448013</v>
      </c>
      <c r="Q12365" s="9">
        <v>-3355794.7531756735</v>
      </c>
      <c r="R12365" s="9">
        <v>-17382.48407209392</v>
      </c>
      <c r="S12365" s="9">
        <v>-219.2326235041711</v>
      </c>
      <c r="T12365" s="9">
        <v>-129.97718467714697</v>
      </c>
      <c r="U12365" s="9">
        <v>-11010.067378542873</v>
      </c>
      <c r="V12365" s="9">
        <v>-261.30984418305565</v>
      </c>
      <c r="W12365" s="9">
        <v>2653.23575251456</v>
      </c>
      <c r="X12365" s="9">
        <v>2653.23575251456</v>
      </c>
      <c r="Y12365" s="9">
        <v>-3755.6143161190607</v>
      </c>
      <c r="Z12365" s="11">
        <v>0.09779728016918875</v>
      </c>
    </row>
    <row x14ac:dyDescent="0.25" r="12366" customHeight="1" ht="15.75">
      <c r="A12366" s="9">
        <v>2011</v>
      </c>
      <c r="B12366" s="8" t="s">
        <v>772</v>
      </c>
      <c r="C12366" s="8" t="s">
        <v>111</v>
      </c>
      <c r="D12366" s="8" t="s">
        <v>707</v>
      </c>
      <c r="E12366" s="8" t="s">
        <v>705</v>
      </c>
      <c r="F12366" s="10">
        <v>-0.01634329717695165</v>
      </c>
      <c r="G12366" s="10">
        <v>-0.13233329998865243</v>
      </c>
      <c r="H12366" s="9">
        <v>-269176016.51869076</v>
      </c>
      <c r="I12366" s="9">
        <v>-113477187.28752686</v>
      </c>
      <c r="J12366" s="9">
        <v>-66165153.514583185</v>
      </c>
      <c r="K12366" s="9">
        <v>-66112489.48163803</v>
      </c>
      <c r="L12366" s="9">
        <v>-847604.5141237538</v>
      </c>
      <c r="M12366" s="9">
        <v>-847604.5141237538</v>
      </c>
      <c r="N12366" s="9">
        <v>-10662642.58456332</v>
      </c>
      <c r="O12366" s="9">
        <v>-149877.4817758483</v>
      </c>
      <c r="P12366" s="9">
        <v>-429.90522188758325</v>
      </c>
      <c r="Q12366" s="9">
        <v>-10868764.407592313</v>
      </c>
      <c r="R12366" s="9">
        <v>-6005.69984832528</v>
      </c>
      <c r="S12366" s="9">
        <v>-52.1285</v>
      </c>
      <c r="T12366" s="9">
        <v>-8.399893146224148</v>
      </c>
      <c r="U12366" s="9">
        <v>-29080.65561487092</v>
      </c>
      <c r="V12366" s="9">
        <v>-62.1335</v>
      </c>
      <c r="W12366" s="9">
        <v>749.3671225652067</v>
      </c>
      <c r="X12366" s="9">
        <v>749.3671225652067</v>
      </c>
      <c r="Y12366" s="9">
        <v>-10552.544430540933</v>
      </c>
      <c r="Z12366" s="11">
        <v>0.0006710760522416969</v>
      </c>
    </row>
    <row x14ac:dyDescent="0.25" r="12367" customHeight="1" ht="15.75">
      <c r="A12367" s="9">
        <v>2011</v>
      </c>
      <c r="B12367" s="8" t="s">
        <v>2500</v>
      </c>
      <c r="C12367" s="8" t="s">
        <v>106</v>
      </c>
      <c r="D12367" s="8" t="s">
        <v>709</v>
      </c>
      <c r="E12367" s="8" t="s">
        <v>705</v>
      </c>
      <c r="F12367" s="10">
        <v>-0.01482283912792233</v>
      </c>
      <c r="G12367" s="10">
        <v>-0.04164977078606258</v>
      </c>
      <c r="H12367" s="9">
        <v>-44369503.46302096</v>
      </c>
      <c r="I12367" s="9">
        <v>-17109082.987944648</v>
      </c>
      <c r="J12367" s="9">
        <v>-10697098.028820435</v>
      </c>
      <c r="K12367" s="9">
        <v>-10684666.762250632</v>
      </c>
      <c r="L12367" s="9">
        <v>-128582.16559615063</v>
      </c>
      <c r="M12367" s="9">
        <v>-128582.16559615063</v>
      </c>
      <c r="N12367" s="9">
        <v>-1734582.8752993392</v>
      </c>
      <c r="O12367" s="9">
        <v>261051.86199692645</v>
      </c>
      <c r="P12367" s="9">
        <v>-271182.1110532702</v>
      </c>
      <c r="Q12367" s="9">
        <v>-3405165.2047904423</v>
      </c>
      <c r="R12367" s="9">
        <v>-467951.8881803176</v>
      </c>
      <c r="S12367" s="9">
        <v>-150.91421853293005</v>
      </c>
      <c r="T12367" s="9">
        <v>-98.68609924683138</v>
      </c>
      <c r="U12367" s="9">
        <v>-4788.36279509046</v>
      </c>
      <c r="V12367" s="9">
        <v>-179.87911789550455</v>
      </c>
      <c r="W12367" s="9">
        <v>1579.0858303766713</v>
      </c>
      <c r="X12367" s="9">
        <v>1579.0858303766713</v>
      </c>
      <c r="Y12367" s="9">
        <v>-1601.4649164681011</v>
      </c>
      <c r="Z12367" s="11">
        <v>0.16425172751231928</v>
      </c>
    </row>
    <row x14ac:dyDescent="0.25" r="12368" customHeight="1" ht="15.75">
      <c r="A12368" s="9">
        <v>2011</v>
      </c>
      <c r="B12368" s="8" t="s">
        <v>775</v>
      </c>
      <c r="C12368" s="8" t="s">
        <v>111</v>
      </c>
      <c r="D12368" s="8" t="s">
        <v>707</v>
      </c>
      <c r="E12368" s="8" t="s">
        <v>705</v>
      </c>
      <c r="F12368" s="10">
        <v>-0.01286703602507349</v>
      </c>
      <c r="G12368" s="10">
        <v>-0.22434041432838203</v>
      </c>
      <c r="H12368" s="9">
        <v>-18497514.915042184</v>
      </c>
      <c r="I12368" s="9">
        <v>-7275172.271327478</v>
      </c>
      <c r="J12368" s="9">
        <v>-4225684.322553913</v>
      </c>
      <c r="K12368" s="9">
        <v>-4222265.798039155</v>
      </c>
      <c r="L12368" s="9">
        <v>-54353.0381527021</v>
      </c>
      <c r="M12368" s="9">
        <v>-54353.0381527021</v>
      </c>
      <c r="N12368" s="9">
        <v>-680716.7515593995</v>
      </c>
      <c r="O12368" s="9">
        <v>-57156.28969898757</v>
      </c>
      <c r="P12368" s="9">
        <v>-37.52415364719556</v>
      </c>
      <c r="Q12368" s="9">
        <v>-1924734.810594957</v>
      </c>
      <c r="R12368" s="9">
        <v>-524.2057839586474</v>
      </c>
      <c r="S12368" s="9">
        <v>-0.7913106334799529</v>
      </c>
      <c r="T12368" s="9">
        <v>-0.7323499481615057</v>
      </c>
      <c r="U12368" s="9">
        <v>-1857.4013576133666</v>
      </c>
      <c r="V12368" s="9">
        <v>-0.9431865341478587</v>
      </c>
      <c r="W12368" s="9">
        <v>9.858823393810528</v>
      </c>
      <c r="X12368" s="9">
        <v>9.858823393810528</v>
      </c>
      <c r="Y12368" s="9">
        <v>-676.7144673368525</v>
      </c>
      <c r="Z12368" s="11">
        <v>0.10436312719189686</v>
      </c>
    </row>
    <row x14ac:dyDescent="0.25" r="12369" customHeight="1" ht="15.75">
      <c r="A12369" s="9">
        <v>2011</v>
      </c>
      <c r="B12369" s="8" t="s">
        <v>2566</v>
      </c>
      <c r="C12369" s="8" t="s">
        <v>106</v>
      </c>
      <c r="D12369" s="8" t="s">
        <v>709</v>
      </c>
      <c r="E12369" s="8" t="s">
        <v>705</v>
      </c>
      <c r="F12369" s="10">
        <v>-0.009697399709472948</v>
      </c>
      <c r="G12369" s="10">
        <v>-0.1375648408030633</v>
      </c>
      <c r="H12369" s="9">
        <v>-63692525.08818865</v>
      </c>
      <c r="I12369" s="9">
        <v>-23421355.483279284</v>
      </c>
      <c r="J12369" s="9">
        <v>-15262900.514637388</v>
      </c>
      <c r="K12369" s="9">
        <v>-15239230.556309542</v>
      </c>
      <c r="L12369" s="9">
        <v>-177252.99808811923</v>
      </c>
      <c r="M12369" s="9">
        <v>-177252.99808811923</v>
      </c>
      <c r="N12369" s="9">
        <v>-2483188.4095890187</v>
      </c>
      <c r="O12369" s="9">
        <v>572804.9889740524</v>
      </c>
      <c r="P12369" s="9">
        <v>-595032.9752241252</v>
      </c>
      <c r="Q12369" s="9">
        <v>-5879213.729412713</v>
      </c>
      <c r="R12369" s="9">
        <v>-1026788.9839938016</v>
      </c>
      <c r="S12369" s="9">
        <v>-331.13886498078546</v>
      </c>
      <c r="T12369" s="9">
        <v>-216.53892662768718</v>
      </c>
      <c r="U12369" s="9">
        <v>-6899.752672481733</v>
      </c>
      <c r="V12369" s="9">
        <v>-394.6942012005646</v>
      </c>
      <c r="W12369" s="9">
        <v>3464.860333647583</v>
      </c>
      <c r="X12369" s="9">
        <v>3464.860333647583</v>
      </c>
      <c r="Y12369" s="9">
        <v>-2201.0245425740136</v>
      </c>
      <c r="Z12369" s="11">
        <v>0.2287470665491543</v>
      </c>
    </row>
    <row x14ac:dyDescent="0.25" r="12370" customHeight="1" ht="15.75">
      <c r="A12370" s="14">
        <v>2011</v>
      </c>
      <c r="B12370" s="8" t="s">
        <v>784</v>
      </c>
      <c r="C12370" s="8" t="s">
        <v>111</v>
      </c>
      <c r="D12370" s="8" t="s">
        <v>707</v>
      </c>
      <c r="E12370" s="8" t="s">
        <v>705</v>
      </c>
      <c r="F12370" s="10">
        <v>-0.00721733590655975</v>
      </c>
      <c r="G12370" s="10">
        <v>-0.09282533373171259</v>
      </c>
      <c r="H12370" s="9">
        <v>-57963360.13045769</v>
      </c>
      <c r="I12370" s="9">
        <v>-25159951.722291086</v>
      </c>
      <c r="J12370" s="9">
        <v>-14700346.098521965</v>
      </c>
      <c r="K12370" s="9">
        <v>-14685140.215406638</v>
      </c>
      <c r="L12370" s="9">
        <v>-188618.69941474864</v>
      </c>
      <c r="M12370" s="9">
        <v>-188618.69941474864</v>
      </c>
      <c r="N12370" s="9">
        <v>-2369028.612981233</v>
      </c>
      <c r="O12370" s="9">
        <v>-68193.03819382277</v>
      </c>
      <c r="P12370" s="9">
        <v>-209.62963168293007</v>
      </c>
      <c r="Q12370" s="9">
        <v>-592005.6827808722</v>
      </c>
      <c r="R12370" s="9">
        <v>-2928.4888461575106</v>
      </c>
      <c r="S12370" s="9">
        <v>-18.766260000000003</v>
      </c>
      <c r="T12370" s="9">
        <v>-4.091291474273748</v>
      </c>
      <c r="U12370" s="9">
        <v>-6467.708272162395</v>
      </c>
      <c r="V12370" s="9">
        <v>-22.36806</v>
      </c>
      <c r="W12370" s="9">
        <v>267.0879851264685</v>
      </c>
      <c r="X12370" s="9">
        <v>267.0879851264685</v>
      </c>
      <c r="Y12370" s="9">
        <v>-2340.485061331137</v>
      </c>
      <c r="Z12370" s="11">
        <v>0.009571918688468713</v>
      </c>
    </row>
    <row x14ac:dyDescent="0.25" r="12371" customHeight="1" ht="15.75">
      <c r="A12371" s="9">
        <v>2011</v>
      </c>
      <c r="B12371" s="8" t="s">
        <v>780</v>
      </c>
      <c r="C12371" s="8" t="s">
        <v>111</v>
      </c>
      <c r="D12371" s="8" t="s">
        <v>707</v>
      </c>
      <c r="E12371" s="8" t="s">
        <v>705</v>
      </c>
      <c r="F12371" s="10">
        <v>-0.007086323112324353</v>
      </c>
      <c r="G12371" s="10">
        <v>-0.13516024299876786</v>
      </c>
      <c r="H12371" s="9">
        <v>-50724987.39487869</v>
      </c>
      <c r="I12371" s="9">
        <v>-22008678.796086863</v>
      </c>
      <c r="J12371" s="9">
        <v>-13223922.869828004</v>
      </c>
      <c r="K12371" s="9">
        <v>-13210210.079010837</v>
      </c>
      <c r="L12371" s="9">
        <v>-164904.4864194105</v>
      </c>
      <c r="M12371" s="9">
        <v>-164904.4864194105</v>
      </c>
      <c r="N12371" s="9">
        <v>-2136790.8973253113</v>
      </c>
      <c r="O12371" s="9">
        <v>846504.954125213</v>
      </c>
      <c r="P12371" s="9">
        <v>-186.84308666624972</v>
      </c>
      <c r="Q12371" s="9">
        <v>-653109.6475239481</v>
      </c>
      <c r="R12371" s="9">
        <v>-2610.1648459286434</v>
      </c>
      <c r="S12371" s="9">
        <v>-64.5221271956514</v>
      </c>
      <c r="T12371" s="9">
        <v>-3.6465719152759704</v>
      </c>
      <c r="U12371" s="9">
        <v>-5868.071339661088</v>
      </c>
      <c r="V12371" s="9">
        <v>-76.90583059384032</v>
      </c>
      <c r="W12371" s="9">
        <v>944.4225322891191</v>
      </c>
      <c r="X12371" s="9">
        <v>944.4225322891191</v>
      </c>
      <c r="Y12371" s="9">
        <v>-2049.7776527258357</v>
      </c>
      <c r="Z12371" s="11">
        <v>0.049858310171906076</v>
      </c>
    </row>
    <row x14ac:dyDescent="0.25" r="12372" customHeight="1" ht="15.75">
      <c r="A12372" s="9">
        <v>2011</v>
      </c>
      <c r="B12372" s="8" t="s">
        <v>782</v>
      </c>
      <c r="C12372" s="8" t="s">
        <v>111</v>
      </c>
      <c r="D12372" s="8" t="s">
        <v>704</v>
      </c>
      <c r="E12372" s="8" t="s">
        <v>705</v>
      </c>
      <c r="F12372" s="10">
        <v>-0.0065739434108496725</v>
      </c>
      <c r="G12372" s="10">
        <v>-0.040953646467240215</v>
      </c>
      <c r="H12372" s="9">
        <v>-8519856.436722156</v>
      </c>
      <c r="I12372" s="9">
        <v>-3581451.3100220733</v>
      </c>
      <c r="J12372" s="9">
        <v>-2159769.7608373547</v>
      </c>
      <c r="K12372" s="9">
        <v>-2157390.0420380845</v>
      </c>
      <c r="L12372" s="9">
        <v>-26860.753082823278</v>
      </c>
      <c r="M12372" s="9">
        <v>-26860.753082823278</v>
      </c>
      <c r="N12372" s="9">
        <v>-349088.81476082903</v>
      </c>
      <c r="O12372" s="9">
        <v>153262.11787553254</v>
      </c>
      <c r="P12372" s="9">
        <v>-33.82846967796404</v>
      </c>
      <c r="Q12372" s="9">
        <v>-370213.400701171</v>
      </c>
      <c r="R12372" s="9">
        <v>-472.5777331152088</v>
      </c>
      <c r="S12372" s="9">
        <v>-11.681913750946933</v>
      </c>
      <c r="T12372" s="9">
        <v>-0.6602221664469594</v>
      </c>
      <c r="U12372" s="9">
        <v>-959.4101343264009</v>
      </c>
      <c r="V12372" s="9">
        <v>-13.92401830178235</v>
      </c>
      <c r="W12372" s="9">
        <v>170.99037254611704</v>
      </c>
      <c r="X12372" s="9">
        <v>170.99037254611704</v>
      </c>
      <c r="Y12372" s="9">
        <v>-333.61832627928965</v>
      </c>
      <c r="Z12372" s="11">
        <v>0.053405425068073165</v>
      </c>
    </row>
    <row x14ac:dyDescent="0.25" r="12373" customHeight="1" ht="15.75">
      <c r="A12373" s="14">
        <v>2011</v>
      </c>
      <c r="B12373" s="8" t="s">
        <v>791</v>
      </c>
      <c r="C12373" s="8" t="s">
        <v>111</v>
      </c>
      <c r="D12373" s="8" t="s">
        <v>704</v>
      </c>
      <c r="E12373" s="8" t="s">
        <v>705</v>
      </c>
      <c r="F12373" s="10">
        <v>-0.005868664730283064</v>
      </c>
      <c r="G12373" s="10">
        <v>-0.09568295561070575</v>
      </c>
      <c r="H12373" s="9">
        <v>-7600777.560254385</v>
      </c>
      <c r="I12373" s="9">
        <v>-3202609.0859368113</v>
      </c>
      <c r="J12373" s="9">
        <v>-1860332.000112736</v>
      </c>
      <c r="K12373" s="9">
        <v>-1858106.5462859797</v>
      </c>
      <c r="L12373" s="9">
        <v>-24068.475442825234</v>
      </c>
      <c r="M12373" s="9">
        <v>-24068.475442825234</v>
      </c>
      <c r="N12373" s="9">
        <v>-299594.5507412852</v>
      </c>
      <c r="O12373" s="9">
        <v>-47658.61630013048</v>
      </c>
      <c r="P12373" s="9">
        <v>-33.80607570606087</v>
      </c>
      <c r="Q12373" s="9">
        <v>-282735.6446728744</v>
      </c>
      <c r="R12373" s="9">
        <v>-472.26489329188274</v>
      </c>
      <c r="S12373" s="9">
        <v>-0.8340560124284029</v>
      </c>
      <c r="T12373" s="9">
        <v>-0.6597851086436948</v>
      </c>
      <c r="U12373" s="9">
        <v>-818.8715384924272</v>
      </c>
      <c r="V12373" s="9">
        <v>-0.9941360148137809</v>
      </c>
      <c r="W12373" s="9">
        <v>10.672456452185038</v>
      </c>
      <c r="X12373" s="9">
        <v>10.672456452185038</v>
      </c>
      <c r="Y12373" s="9">
        <v>-298.0797471925775</v>
      </c>
      <c r="Z12373" s="11">
        <v>0.011913291650046495</v>
      </c>
    </row>
    <row x14ac:dyDescent="0.25" r="12374" customHeight="1" ht="15.75">
      <c r="A12374" s="14">
        <v>2011</v>
      </c>
      <c r="B12374" s="8" t="s">
        <v>789</v>
      </c>
      <c r="C12374" s="8" t="s">
        <v>111</v>
      </c>
      <c r="D12374" s="8" t="s">
        <v>704</v>
      </c>
      <c r="E12374" s="8" t="s">
        <v>705</v>
      </c>
      <c r="F12374" s="10">
        <v>-0.004920169833239623</v>
      </c>
      <c r="G12374" s="10">
        <v>-0.03361832850948879</v>
      </c>
      <c r="H12374" s="9">
        <v>-42769764.81680668</v>
      </c>
      <c r="I12374" s="9">
        <v>-18391368.50948677</v>
      </c>
      <c r="J12374" s="9">
        <v>-10770872.633102272</v>
      </c>
      <c r="K12374" s="9">
        <v>-10756642.83604786</v>
      </c>
      <c r="L12374" s="9">
        <v>-138402.5961276264</v>
      </c>
      <c r="M12374" s="9">
        <v>-138402.5961276264</v>
      </c>
      <c r="N12374" s="9">
        <v>-1735803.3469027118</v>
      </c>
      <c r="O12374" s="9">
        <v>-145995.4621231351</v>
      </c>
      <c r="P12374" s="9">
        <v>-226.89911634892138</v>
      </c>
      <c r="Q12374" s="9">
        <v>-682654.5505888317</v>
      </c>
      <c r="R12374" s="9">
        <v>-3169.740489912423</v>
      </c>
      <c r="S12374" s="9">
        <v>-10.946985000000002</v>
      </c>
      <c r="T12374" s="9">
        <v>-4.42833588355811</v>
      </c>
      <c r="U12374" s="9">
        <v>-4782.809729408495</v>
      </c>
      <c r="V12374" s="9">
        <v>-13.048035000000002</v>
      </c>
      <c r="W12374" s="9">
        <v>150.68308505117514</v>
      </c>
      <c r="X12374" s="9">
        <v>150.68308505117514</v>
      </c>
      <c r="Y12374" s="9">
        <v>-1715.7797783835986</v>
      </c>
      <c r="Z12374" s="11">
        <v>0.020012768845297558</v>
      </c>
    </row>
    <row x14ac:dyDescent="0.25" r="12375" customHeight="1" ht="15.75">
      <c r="A12375" s="9">
        <v>2011</v>
      </c>
      <c r="B12375" s="8" t="s">
        <v>2727</v>
      </c>
      <c r="C12375" s="8" t="s">
        <v>188</v>
      </c>
      <c r="D12375" s="8" t="s">
        <v>704</v>
      </c>
      <c r="E12375" s="8" t="s">
        <v>705</v>
      </c>
      <c r="F12375" s="10">
        <v>-0.0040406809647448765</v>
      </c>
      <c r="G12375" s="10">
        <v>-0.013809613106116926</v>
      </c>
      <c r="H12375" s="9">
        <v>-29643611.454405136</v>
      </c>
      <c r="I12375" s="9">
        <v>-12369612.123889942</v>
      </c>
      <c r="J12375" s="9">
        <v>-7245509.854138134</v>
      </c>
      <c r="K12375" s="9">
        <v>-7234953.048461301</v>
      </c>
      <c r="L12375" s="9">
        <v>-93384.58990940914</v>
      </c>
      <c r="M12375" s="9">
        <v>-93384.58990940914</v>
      </c>
      <c r="N12375" s="9">
        <v>-1167525.5142295933</v>
      </c>
      <c r="O12375" s="9">
        <v>-846703.4539026186</v>
      </c>
      <c r="P12375" s="9">
        <v>-48957.16305524076</v>
      </c>
      <c r="Q12375" s="9">
        <v>-481390.08209991496</v>
      </c>
      <c r="R12375" s="9">
        <v>-57904.77592152591</v>
      </c>
      <c r="S12375" s="9">
        <v>-29.713245</v>
      </c>
      <c r="T12375" s="9">
        <v>-51.53302993072893</v>
      </c>
      <c r="U12375" s="9">
        <v>-3215.9259915711314</v>
      </c>
      <c r="V12375" s="9">
        <v>-35.416095</v>
      </c>
      <c r="W12375" s="9">
        <v>101.83609702050524</v>
      </c>
      <c r="X12375" s="9">
        <v>101.83609702050524</v>
      </c>
      <c r="Y12375" s="9">
        <v>-1157.342720578237</v>
      </c>
      <c r="Z12375" s="11">
        <v>0.06617380949265461</v>
      </c>
    </row>
    <row x14ac:dyDescent="0.25" r="12376" customHeight="1" ht="15.75">
      <c r="A12376" s="14">
        <v>2011</v>
      </c>
      <c r="B12376" s="8" t="s">
        <v>2630</v>
      </c>
      <c r="C12376" s="8" t="s">
        <v>111</v>
      </c>
      <c r="D12376" s="8" t="s">
        <v>704</v>
      </c>
      <c r="E12376" s="8" t="s">
        <v>705</v>
      </c>
      <c r="F12376" s="10">
        <v>-0.0021952881174299057</v>
      </c>
      <c r="G12376" s="10">
        <v>-0.016327604512396093</v>
      </c>
      <c r="H12376" s="9">
        <v>-1417589.6539786702</v>
      </c>
      <c r="I12376" s="9">
        <v>-602897.9375228466</v>
      </c>
      <c r="J12376" s="9">
        <v>-389174.255691202</v>
      </c>
      <c r="K12376" s="9">
        <v>-388290.3881301505</v>
      </c>
      <c r="L12376" s="9">
        <v>-4606.478661270915</v>
      </c>
      <c r="M12376" s="9">
        <v>-4606.478661270915</v>
      </c>
      <c r="N12376" s="9">
        <v>-63234.06689337822</v>
      </c>
      <c r="O12376" s="9">
        <v>76363.79716693655</v>
      </c>
      <c r="P12376" s="9">
        <v>-16.85524402745001</v>
      </c>
      <c r="Q12376" s="9">
        <v>-40816.285870559295</v>
      </c>
      <c r="R12376" s="9">
        <v>-235.46477536300378</v>
      </c>
      <c r="S12376" s="9">
        <v>-5.820585703529375</v>
      </c>
      <c r="T12376" s="9">
        <v>-0.3289597736383614</v>
      </c>
      <c r="U12376" s="9">
        <v>-176.18999331526524</v>
      </c>
      <c r="V12376" s="9">
        <v>-6.937728148905922</v>
      </c>
      <c r="W12376" s="9">
        <v>85.19700959120803</v>
      </c>
      <c r="X12376" s="9">
        <v>85.19700959120803</v>
      </c>
      <c r="Y12376" s="9">
        <v>-56.35644777828391</v>
      </c>
      <c r="Z12376" s="11">
        <v>0.13623004022493218</v>
      </c>
    </row>
    <row x14ac:dyDescent="0.25" r="12377" customHeight="1" ht="15.75">
      <c r="A12377" s="14">
        <v>2011</v>
      </c>
      <c r="B12377" s="8" t="s">
        <v>2108</v>
      </c>
      <c r="C12377" s="8" t="s">
        <v>111</v>
      </c>
      <c r="D12377" s="8" t="s">
        <v>797</v>
      </c>
      <c r="E12377" s="8" t="s">
        <v>705</v>
      </c>
      <c r="F12377" s="10">
        <v>-0.002016617742836892</v>
      </c>
      <c r="G12377" s="10">
        <v>-0.0464989068749342</v>
      </c>
      <c r="H12377" s="9">
        <v>-7781573.166824871</v>
      </c>
      <c r="I12377" s="9">
        <v>-3328445.1933592823</v>
      </c>
      <c r="J12377" s="9">
        <v>-1910395.8618579924</v>
      </c>
      <c r="K12377" s="9">
        <v>-1905370.0327564536</v>
      </c>
      <c r="L12377" s="9">
        <v>-25568.94182719218</v>
      </c>
      <c r="M12377" s="9">
        <v>-25568.94182719218</v>
      </c>
      <c r="N12377" s="9">
        <v>-306954.128689437</v>
      </c>
      <c r="O12377" s="9">
        <v>-185138.93924947607</v>
      </c>
      <c r="P12377" s="9">
        <v>-100.7209602657431</v>
      </c>
      <c r="Q12377" s="9">
        <v>-91484.56305555176</v>
      </c>
      <c r="R12377" s="9">
        <v>-1407.0539853766334</v>
      </c>
      <c r="S12377" s="9">
        <v>-0.7297989875715971</v>
      </c>
      <c r="T12377" s="9">
        <v>-1.965746935238521</v>
      </c>
      <c r="U12377" s="9">
        <v>-837.1639397534866</v>
      </c>
      <c r="V12377" s="9">
        <v>-0.8698689851862191</v>
      </c>
      <c r="W12377" s="9">
        <v>5.857882020565917</v>
      </c>
      <c r="X12377" s="9">
        <v>5.857882020565917</v>
      </c>
      <c r="Y12377" s="9">
        <v>-309.7756660276956</v>
      </c>
      <c r="Z12377" s="11">
        <v>0.034794799341756666</v>
      </c>
    </row>
    <row x14ac:dyDescent="0.25" r="12378" customHeight="1" ht="15.75">
      <c r="A12378" s="9">
        <v>2011</v>
      </c>
      <c r="B12378" s="8" t="s">
        <v>736</v>
      </c>
      <c r="C12378" s="8" t="s">
        <v>102</v>
      </c>
      <c r="D12378" s="8" t="s">
        <v>709</v>
      </c>
      <c r="E12378" s="8" t="s">
        <v>705</v>
      </c>
      <c r="F12378" s="10">
        <v>0.021677978196079417</v>
      </c>
      <c r="G12378" s="10">
        <v>0.06536856825502556</v>
      </c>
      <c r="H12378" s="9">
        <v>305353105.4426407</v>
      </c>
      <c r="I12378" s="9">
        <v>151059051.75901738</v>
      </c>
      <c r="J12378" s="9">
        <v>87951717.53410093</v>
      </c>
      <c r="K12378" s="9">
        <v>87916648.24358648</v>
      </c>
      <c r="L12378" s="9">
        <v>1120681.1356788918</v>
      </c>
      <c r="M12378" s="9">
        <v>1120681.1356788918</v>
      </c>
      <c r="N12378" s="9">
        <v>14176189.945933094</v>
      </c>
      <c r="O12378" s="9">
        <v>-4691864.297212122</v>
      </c>
      <c r="P12378" s="9">
        <v>-10377.132748007525</v>
      </c>
      <c r="Q12378" s="9">
        <v>-33298194.974311106</v>
      </c>
      <c r="R12378" s="9">
        <v>-43147.051486022494</v>
      </c>
      <c r="S12378" s="9">
        <v>-88.61845000000001</v>
      </c>
      <c r="T12378" s="9">
        <v>-322.63330725581284</v>
      </c>
      <c r="U12378" s="9">
        <v>38539.1316607719</v>
      </c>
      <c r="V12378" s="9">
        <v>-105.62695</v>
      </c>
      <c r="W12378" s="9">
        <v>-146.8171679730723</v>
      </c>
      <c r="X12378" s="9">
        <v>-146.8171679730723</v>
      </c>
      <c r="Y12378" s="9">
        <v>13990.525784613636</v>
      </c>
      <c r="Z12378" s="11">
        <v>0.02059661486598738</v>
      </c>
    </row>
    <row x14ac:dyDescent="0.25" r="12379" customHeight="1" ht="15.75">
      <c r="A12379" s="14">
        <v>2011</v>
      </c>
      <c r="B12379" s="8" t="s">
        <v>799</v>
      </c>
      <c r="C12379" s="8" t="s">
        <v>35</v>
      </c>
      <c r="D12379" s="8" t="s">
        <v>797</v>
      </c>
      <c r="E12379" s="8" t="s">
        <v>795</v>
      </c>
      <c r="F12379" s="10">
        <v>-0.12366730748805298</v>
      </c>
      <c r="G12379" s="10">
        <v>-0.8617452061469089</v>
      </c>
      <c r="H12379" s="9">
        <v>-109683616.75333254</v>
      </c>
      <c r="I12379" s="9">
        <v>-47429216.99408963</v>
      </c>
      <c r="J12379" s="9">
        <v>-27802111.76941144</v>
      </c>
      <c r="K12379" s="9">
        <v>-27788449.47154719</v>
      </c>
      <c r="L12379" s="9">
        <v>-352578.98702751764</v>
      </c>
      <c r="M12379" s="9">
        <v>-352578.98702751764</v>
      </c>
      <c r="N12379" s="9">
        <v>-4483703.413226933</v>
      </c>
      <c r="O12379" s="9">
        <v>-14822.751582159632</v>
      </c>
      <c r="P12379" s="9">
        <v>-121440.2649445669</v>
      </c>
      <c r="Q12379" s="9">
        <v>-1232590.9751459248</v>
      </c>
      <c r="R12379" s="9">
        <v>-90128.84094375193</v>
      </c>
      <c r="S12379" s="9">
        <v>-46.28112505624215</v>
      </c>
      <c r="T12379" s="9">
        <v>-34.75323139168383</v>
      </c>
      <c r="U12379" s="9">
        <v>-12251.35595691398</v>
      </c>
      <c r="V12379" s="9">
        <v>-55.16384096381099</v>
      </c>
      <c r="W12379" s="9">
        <v>402.84470567362206</v>
      </c>
      <c r="X12379" s="9">
        <v>402.84470567362206</v>
      </c>
      <c r="Y12379" s="9">
        <v>-4412.433642872395</v>
      </c>
      <c r="Z12379" s="11">
        <v>0.025912456872762047</v>
      </c>
    </row>
    <row x14ac:dyDescent="0.25" r="12380" customHeight="1" ht="15.75">
      <c r="A12380" s="9">
        <v>2011</v>
      </c>
      <c r="B12380" s="8" t="s">
        <v>802</v>
      </c>
      <c r="C12380" s="8" t="s">
        <v>35</v>
      </c>
      <c r="D12380" s="8" t="s">
        <v>797</v>
      </c>
      <c r="E12380" s="8" t="s">
        <v>795</v>
      </c>
      <c r="F12380" s="10">
        <v>-0.0809139067033543</v>
      </c>
      <c r="G12380" s="10">
        <v>-0.6658162278056284</v>
      </c>
      <c r="H12380" s="9">
        <v>-138448888.69637084</v>
      </c>
      <c r="I12380" s="9">
        <v>-59272920.55552177</v>
      </c>
      <c r="J12380" s="9">
        <v>-34899505.54814494</v>
      </c>
      <c r="K12380" s="9">
        <v>-34881380.93566134</v>
      </c>
      <c r="L12380" s="9">
        <v>-440802.1248258482</v>
      </c>
      <c r="M12380" s="9">
        <v>-440802.1248258482</v>
      </c>
      <c r="N12380" s="9">
        <v>-5630587.511694792</v>
      </c>
      <c r="O12380" s="9">
        <v>-28596.196761797677</v>
      </c>
      <c r="P12380" s="9">
        <v>-234283.74225331724</v>
      </c>
      <c r="Q12380" s="9">
        <v>-2426505.7487070234</v>
      </c>
      <c r="R12380" s="9">
        <v>-173877.43802185188</v>
      </c>
      <c r="S12380" s="9">
        <v>-89.28599734873418</v>
      </c>
      <c r="T12380" s="9">
        <v>-67.04627258146819</v>
      </c>
      <c r="U12380" s="9">
        <v>-15402.609609963843</v>
      </c>
      <c r="V12380" s="9">
        <v>-106.42261941677921</v>
      </c>
      <c r="W12380" s="9">
        <v>777.1719308685085</v>
      </c>
      <c r="X12380" s="9">
        <v>777.1719308685085</v>
      </c>
      <c r="Y12380" s="9">
        <v>-5515.749314690847</v>
      </c>
      <c r="Z12380" s="11">
        <v>0.03902288954758353</v>
      </c>
    </row>
    <row x14ac:dyDescent="0.25" r="12381" customHeight="1" ht="15.75">
      <c r="A12381" s="9">
        <v>2011</v>
      </c>
      <c r="B12381" s="8" t="s">
        <v>803</v>
      </c>
      <c r="C12381" s="8" t="s">
        <v>111</v>
      </c>
      <c r="D12381" s="8" t="s">
        <v>797</v>
      </c>
      <c r="E12381" s="8" t="s">
        <v>795</v>
      </c>
      <c r="F12381" s="10">
        <v>-0.057444067268605514</v>
      </c>
      <c r="G12381" s="10">
        <v>-0.42758914928678743</v>
      </c>
      <c r="H12381" s="9">
        <v>-178736544.95421988</v>
      </c>
      <c r="I12381" s="9">
        <v>-78305537.24277714</v>
      </c>
      <c r="J12381" s="9">
        <v>-45735244.12047293</v>
      </c>
      <c r="K12381" s="9">
        <v>-45712008.843870126</v>
      </c>
      <c r="L12381" s="9">
        <v>-582263.0235044162</v>
      </c>
      <c r="M12381" s="9">
        <v>-582263.0235044162</v>
      </c>
      <c r="N12381" s="9">
        <v>-7373167.832872731</v>
      </c>
      <c r="O12381" s="9">
        <v>392199.5910027898</v>
      </c>
      <c r="P12381" s="9">
        <v>-216.73868522167373</v>
      </c>
      <c r="Q12381" s="9">
        <v>-809719.6157220451</v>
      </c>
      <c r="R12381" s="9">
        <v>-1863.501607169243</v>
      </c>
      <c r="S12381" s="9">
        <v>-37.21974979541779</v>
      </c>
      <c r="T12381" s="9">
        <v>-5.568133002374758</v>
      </c>
      <c r="U12381" s="9">
        <v>-20104.710058025175</v>
      </c>
      <c r="V12381" s="9">
        <v>-44.36331994808197</v>
      </c>
      <c r="W12381" s="9">
        <v>506.0187788553798</v>
      </c>
      <c r="X12381" s="9">
        <v>506.0187788553798</v>
      </c>
      <c r="Y12381" s="9">
        <v>-7280.7785032933525</v>
      </c>
      <c r="Z12381" s="11">
        <v>0.0018664058565266998</v>
      </c>
    </row>
    <row x14ac:dyDescent="0.25" r="12382" customHeight="1" ht="15.75">
      <c r="A12382" s="9">
        <v>2011</v>
      </c>
      <c r="B12382" s="8" t="s">
        <v>808</v>
      </c>
      <c r="C12382" s="8" t="s">
        <v>106</v>
      </c>
      <c r="D12382" s="8" t="s">
        <v>794</v>
      </c>
      <c r="E12382" s="8" t="s">
        <v>795</v>
      </c>
      <c r="F12382" s="10">
        <v>-0.053185946801700114</v>
      </c>
      <c r="G12382" s="10">
        <v>-0.5724053179277558</v>
      </c>
      <c r="H12382" s="9">
        <v>-455691900.7636403</v>
      </c>
      <c r="I12382" s="9">
        <v>-186194146.6088237</v>
      </c>
      <c r="J12382" s="9">
        <v>-106667649.75037532</v>
      </c>
      <c r="K12382" s="9">
        <v>-106355752.15136878</v>
      </c>
      <c r="L12382" s="9">
        <v>-1437090.462663496</v>
      </c>
      <c r="M12382" s="9">
        <v>-1437090.462663496</v>
      </c>
      <c r="N12382" s="9">
        <v>-17131501.183067016</v>
      </c>
      <c r="O12382" s="9">
        <v>-20820430.36832044</v>
      </c>
      <c r="P12382" s="9">
        <v>-3077223.550383162</v>
      </c>
      <c r="Q12382" s="9">
        <v>-8831753.682545627</v>
      </c>
      <c r="R12382" s="9">
        <v>-3671703.683146675</v>
      </c>
      <c r="S12382" s="9">
        <v>-279.40876</v>
      </c>
      <c r="T12382" s="9">
        <v>-619.1490422895669</v>
      </c>
      <c r="U12382" s="9">
        <v>-46718.27578625041</v>
      </c>
      <c r="V12382" s="9">
        <v>-333.0355599999999</v>
      </c>
      <c r="W12382" s="9">
        <v>-1144.4197242101316</v>
      </c>
      <c r="X12382" s="9">
        <v>-1144.4197242101316</v>
      </c>
      <c r="Y12382" s="9">
        <v>-17320.151685513796</v>
      </c>
      <c r="Z12382" s="11">
        <v>0.054621899321100696</v>
      </c>
    </row>
    <row x14ac:dyDescent="0.25" r="12383" customHeight="1" ht="15.75">
      <c r="A12383" s="14">
        <v>2011</v>
      </c>
      <c r="B12383" s="8" t="s">
        <v>806</v>
      </c>
      <c r="C12383" s="8" t="s">
        <v>102</v>
      </c>
      <c r="D12383" s="8" t="s">
        <v>797</v>
      </c>
      <c r="E12383" s="8" t="s">
        <v>795</v>
      </c>
      <c r="F12383" s="10">
        <v>-0.0456311028092519</v>
      </c>
      <c r="G12383" s="10">
        <v>-0.15809552757907472</v>
      </c>
      <c r="H12383" s="9">
        <v>-23807842.251180675</v>
      </c>
      <c r="I12383" s="9">
        <v>-10373064.474993806</v>
      </c>
      <c r="J12383" s="9">
        <v>-6122843.721064715</v>
      </c>
      <c r="K12383" s="9">
        <v>-6118321.128733494</v>
      </c>
      <c r="L12383" s="9">
        <v>-77358.03031192858</v>
      </c>
      <c r="M12383" s="9">
        <v>-77358.03031192858</v>
      </c>
      <c r="N12383" s="9">
        <v>-987924.052017174</v>
      </c>
      <c r="O12383" s="9">
        <v>80815.54118950173</v>
      </c>
      <c r="P12383" s="9">
        <v>-246.90928296484745</v>
      </c>
      <c r="Q12383" s="9">
        <v>-127025.44465162745</v>
      </c>
      <c r="R12383" s="9">
        <v>-1091.3715810226163</v>
      </c>
      <c r="S12383" s="9">
        <v>-12.189843257792743</v>
      </c>
      <c r="T12383" s="9">
        <v>-5.157117166201833</v>
      </c>
      <c r="U12383" s="9">
        <v>-2718.8265934766546</v>
      </c>
      <c r="V12383" s="9">
        <v>-14.529434494721034</v>
      </c>
      <c r="W12383" s="9">
        <v>146.7585139817099</v>
      </c>
      <c r="X12383" s="9">
        <v>146.7585139817099</v>
      </c>
      <c r="Y12383" s="9">
        <v>-967.4434610727117</v>
      </c>
      <c r="Z12383" s="11">
        <v>0.030571948140169343</v>
      </c>
    </row>
    <row x14ac:dyDescent="0.25" r="12384" customHeight="1" ht="15.75">
      <c r="A12384" s="14">
        <v>2011</v>
      </c>
      <c r="B12384" s="8" t="s">
        <v>2110</v>
      </c>
      <c r="C12384" s="8" t="s">
        <v>106</v>
      </c>
      <c r="D12384" s="8" t="s">
        <v>797</v>
      </c>
      <c r="E12384" s="8" t="s">
        <v>795</v>
      </c>
      <c r="F12384" s="10">
        <v>-0.03838526587429527</v>
      </c>
      <c r="G12384" s="10">
        <v>-0.3425172222638613</v>
      </c>
      <c r="H12384" s="9">
        <v>-103436782.11677612</v>
      </c>
      <c r="I12384" s="9">
        <v>-40891445.86030761</v>
      </c>
      <c r="J12384" s="9">
        <v>-23678307.54862998</v>
      </c>
      <c r="K12384" s="9">
        <v>-23656310.113365475</v>
      </c>
      <c r="L12384" s="9">
        <v>-306380.79903877573</v>
      </c>
      <c r="M12384" s="9">
        <v>-306380.79903877573</v>
      </c>
      <c r="N12384" s="9">
        <v>-3812714.1387728425</v>
      </c>
      <c r="O12384" s="9">
        <v>-3740760.813695319</v>
      </c>
      <c r="P12384" s="9">
        <v>-967821.088156667</v>
      </c>
      <c r="Q12384" s="9">
        <v>-4906346.955838738</v>
      </c>
      <c r="R12384" s="9">
        <v>-1154791.712668839</v>
      </c>
      <c r="S12384" s="9">
        <v>-80.91119283994104</v>
      </c>
      <c r="T12384" s="9">
        <v>-194.60800715926206</v>
      </c>
      <c r="U12384" s="9">
        <v>-10419.117769617362</v>
      </c>
      <c r="V12384" s="9">
        <v>-96.44044237452594</v>
      </c>
      <c r="W12384" s="9">
        <v>-462.8819468079491</v>
      </c>
      <c r="X12384" s="9">
        <v>-462.8819468079491</v>
      </c>
      <c r="Y12384" s="9">
        <v>-3805.4459574882108</v>
      </c>
      <c r="Z12384" s="11">
        <v>0.10502176092649122</v>
      </c>
    </row>
    <row x14ac:dyDescent="0.25" r="12385" customHeight="1" ht="15.75">
      <c r="A12385" s="9">
        <v>2011</v>
      </c>
      <c r="B12385" s="8" t="s">
        <v>811</v>
      </c>
      <c r="C12385" s="8" t="s">
        <v>62</v>
      </c>
      <c r="D12385" s="8" t="s">
        <v>797</v>
      </c>
      <c r="E12385" s="8" t="s">
        <v>795</v>
      </c>
      <c r="F12385" s="10">
        <v>-0.030067290239044395</v>
      </c>
      <c r="G12385" s="10">
        <v>-0.3757572132664776</v>
      </c>
      <c r="H12385" s="9">
        <v>-127668529.28809878</v>
      </c>
      <c r="I12385" s="9">
        <v>-52292364.05464294</v>
      </c>
      <c r="J12385" s="9">
        <v>-30994741.779446065</v>
      </c>
      <c r="K12385" s="9">
        <v>-30892940.937222846</v>
      </c>
      <c r="L12385" s="9">
        <v>-404468.6355776243</v>
      </c>
      <c r="M12385" s="9">
        <v>-404468.6355776243</v>
      </c>
      <c r="N12385" s="9">
        <v>-4993405.317365738</v>
      </c>
      <c r="O12385" s="9">
        <v>-4303574.8168462375</v>
      </c>
      <c r="P12385" s="9">
        <v>-353280.0688320242</v>
      </c>
      <c r="Q12385" s="9">
        <v>-2655027.291305363</v>
      </c>
      <c r="R12385" s="9">
        <v>-353999.5974892763</v>
      </c>
      <c r="S12385" s="9">
        <v>-62.55420000000001</v>
      </c>
      <c r="T12385" s="9">
        <v>-143.90718997881888</v>
      </c>
      <c r="U12385" s="9">
        <v>-14373.779152467483</v>
      </c>
      <c r="V12385" s="9">
        <v>-74.56020000000001</v>
      </c>
      <c r="W12385" s="9">
        <v>-328.70967612918366</v>
      </c>
      <c r="X12385" s="9">
        <v>-328.70967612918366</v>
      </c>
      <c r="Y12385" s="9">
        <v>-4945.93369828289</v>
      </c>
      <c r="Z12385" s="11">
        <v>0.037204932623464214</v>
      </c>
    </row>
    <row x14ac:dyDescent="0.25" r="12386" customHeight="1" ht="15.75">
      <c r="A12386" s="14">
        <v>2011</v>
      </c>
      <c r="B12386" s="8" t="s">
        <v>813</v>
      </c>
      <c r="C12386" s="8" t="s">
        <v>111</v>
      </c>
      <c r="D12386" s="8" t="s">
        <v>797</v>
      </c>
      <c r="E12386" s="8" t="s">
        <v>795</v>
      </c>
      <c r="F12386" s="10">
        <v>-0.029304740807966172</v>
      </c>
      <c r="G12386" s="10">
        <v>-0.4783337082286605</v>
      </c>
      <c r="H12386" s="9">
        <v>-270626889.24275124</v>
      </c>
      <c r="I12386" s="9">
        <v>-117692453.96887669</v>
      </c>
      <c r="J12386" s="9">
        <v>-69437781.77546102</v>
      </c>
      <c r="K12386" s="9">
        <v>-69397771.46868049</v>
      </c>
      <c r="L12386" s="9">
        <v>-875695.8999948545</v>
      </c>
      <c r="M12386" s="9">
        <v>-875695.8999948545</v>
      </c>
      <c r="N12386" s="9">
        <v>-11204697.850676581</v>
      </c>
      <c r="O12386" s="9">
        <v>1977009.2056572821</v>
      </c>
      <c r="P12386" s="9">
        <v>-643.2818809954708</v>
      </c>
      <c r="Q12386" s="9">
        <v>-3075562.9318516674</v>
      </c>
      <c r="R12386" s="9">
        <v>-5530.885351047792</v>
      </c>
      <c r="S12386" s="9">
        <v>-140.74695000000003</v>
      </c>
      <c r="T12386" s="9">
        <v>-16.526256342918924</v>
      </c>
      <c r="U12386" s="9">
        <v>-30683.050041899452</v>
      </c>
      <c r="V12386" s="9">
        <v>-167.76045</v>
      </c>
      <c r="W12386" s="9">
        <v>1949.348702581545</v>
      </c>
      <c r="X12386" s="9">
        <v>1949.348702581545</v>
      </c>
      <c r="Y12386" s="9">
        <v>-10955.09934712123</v>
      </c>
      <c r="Z12386" s="11">
        <v>0.003577194294276453</v>
      </c>
    </row>
    <row x14ac:dyDescent="0.25" r="12387" customHeight="1" ht="15.75">
      <c r="A12387" s="14">
        <v>2011</v>
      </c>
      <c r="B12387" s="8" t="s">
        <v>820</v>
      </c>
      <c r="C12387" s="8" t="s">
        <v>111</v>
      </c>
      <c r="D12387" s="8" t="s">
        <v>797</v>
      </c>
      <c r="E12387" s="8" t="s">
        <v>795</v>
      </c>
      <c r="F12387" s="10">
        <v>-0.027887170010034715</v>
      </c>
      <c r="G12387" s="10">
        <v>-0.3386511324879634</v>
      </c>
      <c r="H12387" s="9">
        <v>-97564592.70713101</v>
      </c>
      <c r="I12387" s="9">
        <v>-42114605.854433</v>
      </c>
      <c r="J12387" s="9">
        <v>-39400075.59239735</v>
      </c>
      <c r="K12387" s="9">
        <v>-39373614.777553946</v>
      </c>
      <c r="L12387" s="9">
        <v>-305213.99430566846</v>
      </c>
      <c r="M12387" s="9">
        <v>-305213.99430566846</v>
      </c>
      <c r="N12387" s="9">
        <v>-6583147.874293169</v>
      </c>
      <c r="O12387" s="9">
        <v>33938390.28079502</v>
      </c>
      <c r="P12387" s="9">
        <v>-243.70029203292088</v>
      </c>
      <c r="Q12387" s="9">
        <v>-3436041.84725216</v>
      </c>
      <c r="R12387" s="9">
        <v>-2095.31531210723</v>
      </c>
      <c r="S12387" s="9">
        <v>-1561.7698599999999</v>
      </c>
      <c r="T12387" s="9">
        <v>-6.260791133659506</v>
      </c>
      <c r="U12387" s="9">
        <v>-21148.038362573436</v>
      </c>
      <c r="V12387" s="9">
        <v>-1861.51966</v>
      </c>
      <c r="W12387" s="9">
        <v>23031.657880424827</v>
      </c>
      <c r="X12387" s="9">
        <v>23031.657880424827</v>
      </c>
      <c r="Y12387" s="9">
        <v>-4215.764868026435</v>
      </c>
      <c r="Z12387" s="11">
        <v>0.0016549052093902707</v>
      </c>
    </row>
    <row x14ac:dyDescent="0.25" r="12388" customHeight="1" ht="15.75">
      <c r="A12388" s="14">
        <v>2011</v>
      </c>
      <c r="B12388" s="8" t="s">
        <v>2112</v>
      </c>
      <c r="C12388" s="8" t="s">
        <v>133</v>
      </c>
      <c r="D12388" s="8" t="s">
        <v>269</v>
      </c>
      <c r="E12388" s="8" t="s">
        <v>795</v>
      </c>
      <c r="F12388" s="10">
        <v>-0.026098139678237375</v>
      </c>
      <c r="G12388" s="10">
        <v>-0.2518985966201142</v>
      </c>
      <c r="H12388" s="9">
        <v>-276019823.1658599</v>
      </c>
      <c r="I12388" s="9">
        <v>-104892968.49339424</v>
      </c>
      <c r="J12388" s="9">
        <v>-60097768.926214844</v>
      </c>
      <c r="K12388" s="9">
        <v>-59937738.04333048</v>
      </c>
      <c r="L12388" s="9">
        <v>-807065.8157076613</v>
      </c>
      <c r="M12388" s="9">
        <v>-807065.8157076613</v>
      </c>
      <c r="N12388" s="9">
        <v>-9653848.834989358</v>
      </c>
      <c r="O12388" s="9">
        <v>-18220556.35528924</v>
      </c>
      <c r="P12388" s="9">
        <v>-3798528.198502741</v>
      </c>
      <c r="Q12388" s="9">
        <v>-13230652.850485438</v>
      </c>
      <c r="R12388" s="9">
        <v>-4532355.140477978</v>
      </c>
      <c r="S12388" s="9">
        <v>-317.5622553982391</v>
      </c>
      <c r="T12388" s="9">
        <v>-763.951218028325</v>
      </c>
      <c r="U12388" s="9">
        <v>-26413.699769998566</v>
      </c>
      <c r="V12388" s="9">
        <v>-378.51183893237834</v>
      </c>
      <c r="W12388" s="9">
        <v>-1816.7305393982267</v>
      </c>
      <c r="X12388" s="9">
        <v>-1816.7305393982267</v>
      </c>
      <c r="Y12388" s="9">
        <v>-9767.505598986767</v>
      </c>
      <c r="Z12388" s="11">
        <v>0.14266694666273325</v>
      </c>
    </row>
    <row x14ac:dyDescent="0.25" r="12389" customHeight="1" ht="15.75">
      <c r="A12389" s="9">
        <v>2011</v>
      </c>
      <c r="B12389" s="8" t="s">
        <v>814</v>
      </c>
      <c r="C12389" s="8" t="s">
        <v>111</v>
      </c>
      <c r="D12389" s="8" t="s">
        <v>797</v>
      </c>
      <c r="E12389" s="8" t="s">
        <v>795</v>
      </c>
      <c r="F12389" s="10">
        <v>-0.0239407091172058</v>
      </c>
      <c r="G12389" s="10">
        <v>-0.5159541602407206</v>
      </c>
      <c r="H12389" s="9">
        <v>-164956374.41234323</v>
      </c>
      <c r="I12389" s="9">
        <v>-71809187.72725774</v>
      </c>
      <c r="J12389" s="9">
        <v>-42201377.09227244</v>
      </c>
      <c r="K12389" s="9">
        <v>-42175853.294700764</v>
      </c>
      <c r="L12389" s="9">
        <v>-534643.6445246072</v>
      </c>
      <c r="M12389" s="9">
        <v>-534643.6445246072</v>
      </c>
      <c r="N12389" s="9">
        <v>-6807025.0038541</v>
      </c>
      <c r="O12389" s="9">
        <v>760900.145072754</v>
      </c>
      <c r="P12389" s="9">
        <v>-479.95481254485554</v>
      </c>
      <c r="Q12389" s="9">
        <v>-1626380.4760122346</v>
      </c>
      <c r="R12389" s="9">
        <v>-4126.612485589223</v>
      </c>
      <c r="S12389" s="9">
        <v>-70.75657999961639</v>
      </c>
      <c r="T12389" s="9">
        <v>-12.33029640576761</v>
      </c>
      <c r="U12389" s="9">
        <v>-18605.104125728576</v>
      </c>
      <c r="V12389" s="9">
        <v>-84.33685917312344</v>
      </c>
      <c r="W12389" s="9">
        <v>948.1627882681361</v>
      </c>
      <c r="X12389" s="9">
        <v>948.1627882681361</v>
      </c>
      <c r="Y12389" s="9">
        <v>-6680.90468653297</v>
      </c>
      <c r="Z12389" s="11">
        <v>0.018890569419812788</v>
      </c>
    </row>
    <row x14ac:dyDescent="0.25" r="12390" customHeight="1" ht="15.75">
      <c r="A12390" s="9">
        <v>2011</v>
      </c>
      <c r="B12390" s="8" t="s">
        <v>804</v>
      </c>
      <c r="C12390" s="8" t="s">
        <v>111</v>
      </c>
      <c r="D12390" s="8" t="s">
        <v>794</v>
      </c>
      <c r="E12390" s="8" t="s">
        <v>795</v>
      </c>
      <c r="F12390" s="10">
        <v>-0.023538176040698862</v>
      </c>
      <c r="G12390" s="10">
        <v>-0.6553603329696879</v>
      </c>
      <c r="H12390" s="9">
        <v>-216170964.0414276</v>
      </c>
      <c r="I12390" s="9">
        <v>-93459653.38205409</v>
      </c>
      <c r="J12390" s="9">
        <v>-55680344.41225775</v>
      </c>
      <c r="K12390" s="9">
        <v>-55646290.42862455</v>
      </c>
      <c r="L12390" s="9">
        <v>-695458.3442356474</v>
      </c>
      <c r="M12390" s="9">
        <v>-695458.3442356474</v>
      </c>
      <c r="N12390" s="9">
        <v>-8992886.310280243</v>
      </c>
      <c r="O12390" s="9">
        <v>2704759.585952686</v>
      </c>
      <c r="P12390" s="9">
        <v>-639.7242455453973</v>
      </c>
      <c r="Q12390" s="9">
        <v>-3670442.7474707924</v>
      </c>
      <c r="R12390" s="9">
        <v>-5500.297090478832</v>
      </c>
      <c r="S12390" s="9">
        <v>-170.98148000000003</v>
      </c>
      <c r="T12390" s="9">
        <v>-16.434858781197477</v>
      </c>
      <c r="U12390" s="9">
        <v>-24741.73039243169</v>
      </c>
      <c r="V12390" s="9">
        <v>-203.79788000000002</v>
      </c>
      <c r="W12390" s="9">
        <v>2396.9037049104936</v>
      </c>
      <c r="X12390" s="9">
        <v>2396.9037049104936</v>
      </c>
      <c r="Y12390" s="9">
        <v>-8710.49968403528</v>
      </c>
      <c r="Z12390" s="11">
        <v>0.004357939362221786</v>
      </c>
    </row>
    <row x14ac:dyDescent="0.25" r="12391" customHeight="1" ht="15.75">
      <c r="A12391" s="9">
        <v>2011</v>
      </c>
      <c r="B12391" s="8" t="s">
        <v>807</v>
      </c>
      <c r="C12391" s="8" t="s">
        <v>111</v>
      </c>
      <c r="D12391" s="8" t="s">
        <v>797</v>
      </c>
      <c r="E12391" s="8" t="s">
        <v>795</v>
      </c>
      <c r="F12391" s="10">
        <v>-0.02131406429371238</v>
      </c>
      <c r="G12391" s="10">
        <v>-0.14237710103596143</v>
      </c>
      <c r="H12391" s="9">
        <v>-50213108.12661967</v>
      </c>
      <c r="I12391" s="9">
        <v>-22356891.79470514</v>
      </c>
      <c r="J12391" s="9">
        <v>-13152728.222307066</v>
      </c>
      <c r="K12391" s="9">
        <v>-13144562.165921438</v>
      </c>
      <c r="L12391" s="9">
        <v>-166492.18545763756</v>
      </c>
      <c r="M12391" s="9">
        <v>-166492.18545763756</v>
      </c>
      <c r="N12391" s="9">
        <v>-2121706.0768761304</v>
      </c>
      <c r="O12391" s="9">
        <v>260163.52433637175</v>
      </c>
      <c r="P12391" s="9">
        <v>-164.1039712798754</v>
      </c>
      <c r="Q12391" s="9">
        <v>644465.4734187657</v>
      </c>
      <c r="R12391" s="9">
        <v>-1410.9526128671123</v>
      </c>
      <c r="S12391" s="9">
        <v>-24.19276871202136</v>
      </c>
      <c r="T12391" s="9">
        <v>-4.215918987280352</v>
      </c>
      <c r="U12391" s="9">
        <v>-5800.448122361959</v>
      </c>
      <c r="V12391" s="9">
        <v>-28.836076134329186</v>
      </c>
      <c r="W12391" s="9">
        <v>324.19151742552634</v>
      </c>
      <c r="X12391" s="9">
        <v>324.19151742552634</v>
      </c>
      <c r="Y12391" s="9">
        <v>-2080.127214241811</v>
      </c>
      <c r="Z12391" s="11">
        <v>0.020420446376594164</v>
      </c>
    </row>
    <row x14ac:dyDescent="0.25" r="12392" customHeight="1" ht="15.75">
      <c r="A12392" s="14">
        <v>2011</v>
      </c>
      <c r="B12392" s="8" t="s">
        <v>822</v>
      </c>
      <c r="C12392" s="8" t="s">
        <v>106</v>
      </c>
      <c r="D12392" s="8" t="s">
        <v>797</v>
      </c>
      <c r="E12392" s="8" t="s">
        <v>795</v>
      </c>
      <c r="F12392" s="10">
        <v>-0.021146048423366207</v>
      </c>
      <c r="G12392" s="10">
        <v>-0.13772055790544085</v>
      </c>
      <c r="H12392" s="9">
        <v>-376115967.82248086</v>
      </c>
      <c r="I12392" s="9">
        <v>-138221472.62286907</v>
      </c>
      <c r="J12392" s="9">
        <v>-79731520.45783438</v>
      </c>
      <c r="K12392" s="9">
        <v>-79619964.52219461</v>
      </c>
      <c r="L12392" s="9">
        <v>-1044099.5083630434</v>
      </c>
      <c r="M12392" s="9">
        <v>-1044099.5083630434</v>
      </c>
      <c r="N12392" s="9">
        <v>-12828578.508882986</v>
      </c>
      <c r="O12392" s="9">
        <v>-24691191.114387244</v>
      </c>
      <c r="P12392" s="9">
        <v>-6388180.544642771</v>
      </c>
      <c r="Q12392" s="9">
        <v>-24867994.68909165</v>
      </c>
      <c r="R12392" s="9">
        <v>-7622295.114519781</v>
      </c>
      <c r="S12392" s="9">
        <v>-534.0608034573856</v>
      </c>
      <c r="T12392" s="9">
        <v>-1284.5257252394733</v>
      </c>
      <c r="U12392" s="9">
        <v>-35132.3244314137</v>
      </c>
      <c r="V12392" s="9">
        <v>-636.5628577768297</v>
      </c>
      <c r="W12392" s="9">
        <v>-3055.2893331729565</v>
      </c>
      <c r="X12392" s="9">
        <v>-3055.2893331729565</v>
      </c>
      <c r="Y12392" s="9">
        <v>-12873.178847953663</v>
      </c>
      <c r="Z12392" s="11">
        <v>0.18332390547001975</v>
      </c>
    </row>
    <row x14ac:dyDescent="0.25" r="12393" customHeight="1" ht="15.75">
      <c r="A12393" s="14">
        <v>2011</v>
      </c>
      <c r="B12393" s="8" t="s">
        <v>823</v>
      </c>
      <c r="C12393" s="8" t="s">
        <v>111</v>
      </c>
      <c r="D12393" s="8" t="s">
        <v>797</v>
      </c>
      <c r="E12393" s="8" t="s">
        <v>795</v>
      </c>
      <c r="F12393" s="10">
        <v>-0.019050734480091567</v>
      </c>
      <c r="G12393" s="10">
        <v>-0.46406109524805583</v>
      </c>
      <c r="H12393" s="9">
        <v>-26095933.257071614</v>
      </c>
      <c r="I12393" s="9">
        <v>-9029334.250817662</v>
      </c>
      <c r="J12393" s="9">
        <v>-5339541.266929889</v>
      </c>
      <c r="K12393" s="9">
        <v>-5335807.300363995</v>
      </c>
      <c r="L12393" s="9">
        <v>-67316.23467236706</v>
      </c>
      <c r="M12393" s="9">
        <v>-67316.23467236706</v>
      </c>
      <c r="N12393" s="9">
        <v>-861711.9522242717</v>
      </c>
      <c r="O12393" s="9">
        <v>151271.35011928325</v>
      </c>
      <c r="P12393" s="9">
        <v>-95.41779293913234</v>
      </c>
      <c r="Q12393" s="9">
        <v>-5542406.453738166</v>
      </c>
      <c r="R12393" s="9">
        <v>-820.3944317220311</v>
      </c>
      <c r="S12393" s="9">
        <v>-14.066817381591683</v>
      </c>
      <c r="T12393" s="9">
        <v>-2.451334247666713</v>
      </c>
      <c r="U12393" s="9">
        <v>-2358.4902890031813</v>
      </c>
      <c r="V12393" s="9">
        <v>-16.76665543376707</v>
      </c>
      <c r="W12393" s="9">
        <v>188.50024677084386</v>
      </c>
      <c r="X12393" s="9">
        <v>188.50024677084386</v>
      </c>
      <c r="Y12393" s="9">
        <v>-840.3269449849719</v>
      </c>
      <c r="Z12393" s="11">
        <v>0.22419505558207892</v>
      </c>
    </row>
    <row x14ac:dyDescent="0.25" r="12394" customHeight="1" ht="15.75">
      <c r="A12394" s="9">
        <v>2011</v>
      </c>
      <c r="B12394" s="8" t="s">
        <v>2754</v>
      </c>
      <c r="C12394" s="8" t="s">
        <v>183</v>
      </c>
      <c r="D12394" s="8" t="s">
        <v>797</v>
      </c>
      <c r="E12394" s="8" t="s">
        <v>795</v>
      </c>
      <c r="F12394" s="10">
        <v>-0.016525563440496535</v>
      </c>
      <c r="G12394" s="10">
        <v>-0.26717031976604966</v>
      </c>
      <c r="H12394" s="9">
        <v>-40685042.663381204</v>
      </c>
      <c r="I12394" s="9">
        <v>-16177564.374523833</v>
      </c>
      <c r="J12394" s="9">
        <v>-10100107.999951232</v>
      </c>
      <c r="K12394" s="9">
        <v>-10091279.717457447</v>
      </c>
      <c r="L12394" s="9">
        <v>-121123.32857967912</v>
      </c>
      <c r="M12394" s="9">
        <v>-121123.32857967912</v>
      </c>
      <c r="N12394" s="9">
        <v>-1637878.5366566472</v>
      </c>
      <c r="O12394" s="9">
        <v>-680018.0088599507</v>
      </c>
      <c r="P12394" s="9">
        <v>-313117.88555800874</v>
      </c>
      <c r="Q12394" s="9">
        <v>-920935.2701738221</v>
      </c>
      <c r="R12394" s="9">
        <v>-518028.66117700626</v>
      </c>
      <c r="S12394" s="9">
        <v>-170.8189553090695</v>
      </c>
      <c r="T12394" s="9">
        <v>-147.6925661407177</v>
      </c>
      <c r="U12394" s="9">
        <v>-4493.763126015603</v>
      </c>
      <c r="V12394" s="9">
        <v>-203.6041620168635</v>
      </c>
      <c r="W12394" s="9">
        <v>1329.274232771111</v>
      </c>
      <c r="X12394" s="9">
        <v>1329.274232771111</v>
      </c>
      <c r="Y12394" s="9">
        <v>-1508.2215199477844</v>
      </c>
      <c r="Z12394" s="11">
        <v>0.2273643334363391</v>
      </c>
    </row>
    <row x14ac:dyDescent="0.25" r="12395" customHeight="1" ht="15.75">
      <c r="A12395" s="14">
        <v>2011</v>
      </c>
      <c r="B12395" s="8" t="s">
        <v>829</v>
      </c>
      <c r="C12395" s="8" t="s">
        <v>111</v>
      </c>
      <c r="D12395" s="8" t="s">
        <v>797</v>
      </c>
      <c r="E12395" s="8" t="s">
        <v>795</v>
      </c>
      <c r="F12395" s="10">
        <v>-0.0147581739534961</v>
      </c>
      <c r="G12395" s="10">
        <v>-0.09709930963844703</v>
      </c>
      <c r="H12395" s="9">
        <v>-15531339.653141195</v>
      </c>
      <c r="I12395" s="9">
        <v>-6786214.940916794</v>
      </c>
      <c r="J12395" s="9">
        <v>-4014566.0675343038</v>
      </c>
      <c r="K12395" s="9">
        <v>-4011735.880126057</v>
      </c>
      <c r="L12395" s="9">
        <v>-50597.22696680203</v>
      </c>
      <c r="M12395" s="9">
        <v>-50597.22696680203</v>
      </c>
      <c r="N12395" s="9">
        <v>-647903.6617457033</v>
      </c>
      <c r="O12395" s="9">
        <v>116217.59033486174</v>
      </c>
      <c r="P12395" s="9">
        <v>-73.30684866441966</v>
      </c>
      <c r="Q12395" s="9">
        <v>-83097.68607772958</v>
      </c>
      <c r="R12395" s="9">
        <v>-630.2863291937967</v>
      </c>
      <c r="S12395" s="9">
        <v>-10.807146353093444</v>
      </c>
      <c r="T12395" s="9">
        <v>-1.8832922370594374</v>
      </c>
      <c r="U12395" s="9">
        <v>-1773.4470649035713</v>
      </c>
      <c r="V12395" s="9">
        <v>-12.881357183305322</v>
      </c>
      <c r="W12395" s="9">
        <v>144.81952094669424</v>
      </c>
      <c r="X12395" s="9">
        <v>144.81952094669424</v>
      </c>
      <c r="Y12395" s="9">
        <v>-631.5801452190052</v>
      </c>
      <c r="Z12395" s="11">
        <v>0.030101963268649598</v>
      </c>
    </row>
    <row x14ac:dyDescent="0.25" r="12396" customHeight="1" ht="15.75">
      <c r="A12396" s="14">
        <v>2011</v>
      </c>
      <c r="B12396" s="8" t="s">
        <v>2359</v>
      </c>
      <c r="C12396" s="8" t="s">
        <v>111</v>
      </c>
      <c r="D12396" s="8" t="s">
        <v>850</v>
      </c>
      <c r="E12396" s="8" t="s">
        <v>795</v>
      </c>
      <c r="F12396" s="10">
        <v>-0.014531957250646698</v>
      </c>
      <c r="G12396" s="10">
        <v>-0.34070741281072314</v>
      </c>
      <c r="H12396" s="9">
        <v>-180489658.95599955</v>
      </c>
      <c r="I12396" s="9">
        <v>-77587517.03151637</v>
      </c>
      <c r="J12396" s="9">
        <v>-45924488.28786296</v>
      </c>
      <c r="K12396" s="9">
        <v>-45891726.031919904</v>
      </c>
      <c r="L12396" s="9">
        <v>-578552.7006253825</v>
      </c>
      <c r="M12396" s="9">
        <v>-578552.7006253825</v>
      </c>
      <c r="N12396" s="9">
        <v>-7412016.843339095</v>
      </c>
      <c r="O12396" s="9">
        <v>1371588.3476481955</v>
      </c>
      <c r="P12396" s="9">
        <v>-865.1600772414808</v>
      </c>
      <c r="Q12396" s="9">
        <v>-3855694.626677887</v>
      </c>
      <c r="R12396" s="9">
        <v>-7438.576056458169</v>
      </c>
      <c r="S12396" s="9">
        <v>-127.54485759446375</v>
      </c>
      <c r="T12396" s="9">
        <v>-22.226426138455032</v>
      </c>
      <c r="U12396" s="9">
        <v>-20290.712373416365</v>
      </c>
      <c r="V12396" s="9">
        <v>-152.02448582532804</v>
      </c>
      <c r="W12396" s="9">
        <v>1709.145464728294</v>
      </c>
      <c r="X12396" s="9">
        <v>1709.145464728294</v>
      </c>
      <c r="Y12396" s="9">
        <v>-7221.127733489828</v>
      </c>
      <c r="Z12396" s="11">
        <v>0.03054861409371875</v>
      </c>
    </row>
    <row x14ac:dyDescent="0.25" r="12397" customHeight="1" ht="15.75">
      <c r="A12397" s="9">
        <v>2011</v>
      </c>
      <c r="B12397" s="8" t="s">
        <v>821</v>
      </c>
      <c r="C12397" s="8" t="s">
        <v>62</v>
      </c>
      <c r="D12397" s="8" t="s">
        <v>797</v>
      </c>
      <c r="E12397" s="8" t="s">
        <v>795</v>
      </c>
      <c r="F12397" s="10">
        <v>-0.01423893077911255</v>
      </c>
      <c r="G12397" s="10">
        <v>-0.10581874752746541</v>
      </c>
      <c r="H12397" s="9">
        <v>-137545808.83785427</v>
      </c>
      <c r="I12397" s="9">
        <v>-55465445.21356977</v>
      </c>
      <c r="J12397" s="9">
        <v>-33941910.35320957</v>
      </c>
      <c r="K12397" s="9">
        <v>-33913133.3796506</v>
      </c>
      <c r="L12397" s="9">
        <v>-414807.21045467106</v>
      </c>
      <c r="M12397" s="9">
        <v>-414807.21045467106</v>
      </c>
      <c r="N12397" s="9">
        <v>-5494396.849976061</v>
      </c>
      <c r="O12397" s="9">
        <v>-1431674.3538923291</v>
      </c>
      <c r="P12397" s="9">
        <v>-803710.3359369654</v>
      </c>
      <c r="Q12397" s="9">
        <v>-4845386.108985564</v>
      </c>
      <c r="R12397" s="9">
        <v>-805347.2599240679</v>
      </c>
      <c r="S12397" s="9">
        <v>-404.2272080094131</v>
      </c>
      <c r="T12397" s="9">
        <v>-327.0749059697231</v>
      </c>
      <c r="U12397" s="9">
        <v>-15061.475449098962</v>
      </c>
      <c r="V12397" s="9">
        <v>-481.8103576518194</v>
      </c>
      <c r="W12397" s="9">
        <v>3123.0187842465425</v>
      </c>
      <c r="X12397" s="9">
        <v>3123.0187842465425</v>
      </c>
      <c r="Y12397" s="9">
        <v>-5162.011447725346</v>
      </c>
      <c r="Z12397" s="11">
        <v>0.15668468020286688</v>
      </c>
    </row>
    <row x14ac:dyDescent="0.25" r="12398" customHeight="1" ht="15.75">
      <c r="A12398" s="14">
        <v>2011</v>
      </c>
      <c r="B12398" s="8" t="s">
        <v>2113</v>
      </c>
      <c r="C12398" s="8" t="s">
        <v>59</v>
      </c>
      <c r="D12398" s="8" t="s">
        <v>797</v>
      </c>
      <c r="E12398" s="8" t="s">
        <v>795</v>
      </c>
      <c r="F12398" s="10">
        <v>-0.01412299715316567</v>
      </c>
      <c r="G12398" s="10">
        <v>-0.16865015812855472</v>
      </c>
      <c r="H12398" s="9">
        <v>-15119373.39094063</v>
      </c>
      <c r="I12398" s="9">
        <v>-6532275.732229461</v>
      </c>
      <c r="J12398" s="9">
        <v>-3854967.2938495846</v>
      </c>
      <c r="K12398" s="9">
        <v>-3852078.0825927015</v>
      </c>
      <c r="L12398" s="9">
        <v>-48706.85085154764</v>
      </c>
      <c r="M12398" s="9">
        <v>-48795.581575001204</v>
      </c>
      <c r="N12398" s="9">
        <v>-621987.8861433672</v>
      </c>
      <c r="O12398" s="9">
        <v>81311.71352886753</v>
      </c>
      <c r="P12398" s="9">
        <v>-17.087458024344006</v>
      </c>
      <c r="Q12398" s="9">
        <v>-239434.22365650936</v>
      </c>
      <c r="R12398" s="9">
        <v>-231.9720669009639</v>
      </c>
      <c r="S12398" s="9">
        <v>-5.13273675713826</v>
      </c>
      <c r="T12398" s="9">
        <v>-0.48718623365642955</v>
      </c>
      <c r="U12398" s="9">
        <v>-1717.3512261563199</v>
      </c>
      <c r="V12398" s="9">
        <v>-6.117860657790846</v>
      </c>
      <c r="W12398" s="9">
        <v>74.16652001309718</v>
      </c>
      <c r="X12398" s="9">
        <v>74.16652001309718</v>
      </c>
      <c r="Y12398" s="9">
        <v>-609.63807661592</v>
      </c>
      <c r="Z12398" s="11">
        <v>0.015104852511573185</v>
      </c>
    </row>
    <row x14ac:dyDescent="0.25" r="12399" customHeight="1" ht="15.75">
      <c r="A12399" s="14">
        <v>2011</v>
      </c>
      <c r="B12399" s="8" t="s">
        <v>828</v>
      </c>
      <c r="C12399" s="8" t="s">
        <v>72</v>
      </c>
      <c r="D12399" s="8" t="s">
        <v>797</v>
      </c>
      <c r="E12399" s="8" t="s">
        <v>795</v>
      </c>
      <c r="F12399" s="10">
        <v>-0.011307107051719646</v>
      </c>
      <c r="G12399" s="13" t="s">
        <v>45</v>
      </c>
      <c r="H12399" s="9">
        <v>-38590250.074419774</v>
      </c>
      <c r="I12399" s="9">
        <v>-15001127.496769384</v>
      </c>
      <c r="J12399" s="9">
        <v>-9411944.628693303</v>
      </c>
      <c r="K12399" s="9">
        <v>-9403882.141502017</v>
      </c>
      <c r="L12399" s="9">
        <v>-112509.22187544218</v>
      </c>
      <c r="M12399" s="9">
        <v>-112509.22187544218</v>
      </c>
      <c r="N12399" s="9">
        <v>-1526931.0955586839</v>
      </c>
      <c r="O12399" s="9">
        <v>-787859.8273226151</v>
      </c>
      <c r="P12399" s="9">
        <v>-576598.7764044922</v>
      </c>
      <c r="Q12399" s="9">
        <v>-409680.6851120837</v>
      </c>
      <c r="R12399" s="9">
        <v>-1243550.0662774437</v>
      </c>
      <c r="S12399" s="9">
        <v>-166.8112</v>
      </c>
      <c r="T12399" s="9">
        <v>-191.7983972602113</v>
      </c>
      <c r="U12399" s="9">
        <v>-4301.3698631950365</v>
      </c>
      <c r="V12399" s="9">
        <v>-198.8272</v>
      </c>
      <c r="W12399" s="9">
        <v>1304.827331112127</v>
      </c>
      <c r="X12399" s="9">
        <v>1304.827331112127</v>
      </c>
      <c r="Y12399" s="9">
        <v>-1407.7610306255337</v>
      </c>
      <c r="Z12399" s="11">
        <v>0.13699971723194634</v>
      </c>
    </row>
    <row x14ac:dyDescent="0.25" r="12400" customHeight="1" ht="15.75">
      <c r="A12400" s="14">
        <v>2011</v>
      </c>
      <c r="B12400" s="8" t="s">
        <v>817</v>
      </c>
      <c r="C12400" s="8" t="s">
        <v>59</v>
      </c>
      <c r="D12400" s="8" t="s">
        <v>797</v>
      </c>
      <c r="E12400" s="8" t="s">
        <v>795</v>
      </c>
      <c r="F12400" s="10">
        <v>-0.011115684403337165</v>
      </c>
      <c r="G12400" s="10">
        <v>-0.21867059028211297</v>
      </c>
      <c r="H12400" s="9">
        <v>-15346072.227015624</v>
      </c>
      <c r="I12400" s="9">
        <v>-6155621.793694221</v>
      </c>
      <c r="J12400" s="9">
        <v>-3623301.216762021</v>
      </c>
      <c r="K12400" s="9">
        <v>-3620188.6196670467</v>
      </c>
      <c r="L12400" s="9">
        <v>-46004.64905281973</v>
      </c>
      <c r="M12400" s="9">
        <v>-46119.075952606705</v>
      </c>
      <c r="N12400" s="9">
        <v>-584409.8686811732</v>
      </c>
      <c r="O12400" s="9">
        <v>61241.3697280592</v>
      </c>
      <c r="P12400" s="9">
        <v>-22.03593942281996</v>
      </c>
      <c r="Q12400" s="9">
        <v>-1329348.8074178954</v>
      </c>
      <c r="R12400" s="9">
        <v>-299.1505469528269</v>
      </c>
      <c r="S12400" s="9">
        <v>-6.619163370727415</v>
      </c>
      <c r="T12400" s="9">
        <v>-0.6282740427037297</v>
      </c>
      <c r="U12400" s="9">
        <v>-1601.3695845788359</v>
      </c>
      <c r="V12400" s="9">
        <v>-7.8895764753463435</v>
      </c>
      <c r="W12400" s="9">
        <v>95.64494261706999</v>
      </c>
      <c r="X12400" s="9">
        <v>95.64494261706999</v>
      </c>
      <c r="Y12400" s="9">
        <v>-573.1623162854283</v>
      </c>
      <c r="Z12400" s="11">
        <v>0.021905671825125622</v>
      </c>
    </row>
    <row x14ac:dyDescent="0.25" r="12401" customHeight="1" ht="15.75">
      <c r="A12401" s="14">
        <v>2011</v>
      </c>
      <c r="B12401" s="8" t="s">
        <v>827</v>
      </c>
      <c r="C12401" s="8" t="s">
        <v>62</v>
      </c>
      <c r="D12401" s="8" t="s">
        <v>797</v>
      </c>
      <c r="E12401" s="8" t="s">
        <v>795</v>
      </c>
      <c r="F12401" s="10">
        <v>-0.011042372301354752</v>
      </c>
      <c r="G12401" s="10">
        <v>-0.09711259633582542</v>
      </c>
      <c r="H12401" s="9">
        <v>-151560210.37039876</v>
      </c>
      <c r="I12401" s="9">
        <v>-55083818.890484884</v>
      </c>
      <c r="J12401" s="9">
        <v>-34227394.30104514</v>
      </c>
      <c r="K12401" s="9">
        <v>-34208566.94140203</v>
      </c>
      <c r="L12401" s="9">
        <v>-409963.8464597637</v>
      </c>
      <c r="M12401" s="9">
        <v>-409963.8464597637</v>
      </c>
      <c r="N12401" s="9">
        <v>-5549524.944953203</v>
      </c>
      <c r="O12401" s="9">
        <v>-2247479.844035837</v>
      </c>
      <c r="P12401" s="9">
        <v>-1141963.9248262271</v>
      </c>
      <c r="Q12401" s="9">
        <v>-17122531.734708216</v>
      </c>
      <c r="R12401" s="9">
        <v>-1144289.7729052799</v>
      </c>
      <c r="S12401" s="9">
        <v>-521.285</v>
      </c>
      <c r="T12401" s="9">
        <v>-464.70249403945104</v>
      </c>
      <c r="U12401" s="9">
        <v>-15278.269561327515</v>
      </c>
      <c r="V12401" s="9">
        <v>-621.335</v>
      </c>
      <c r="W12401" s="9">
        <v>3653.113671100868</v>
      </c>
      <c r="X12401" s="9">
        <v>3653.113671100868</v>
      </c>
      <c r="Y12401" s="9">
        <v>-5132.958405183404</v>
      </c>
      <c r="Z12401" s="11">
        <v>0.09045711184048999</v>
      </c>
    </row>
    <row x14ac:dyDescent="0.25" r="12402" customHeight="1" ht="15.75">
      <c r="A12402" s="14">
        <v>2011</v>
      </c>
      <c r="B12402" s="8" t="s">
        <v>837</v>
      </c>
      <c r="C12402" s="8" t="s">
        <v>59</v>
      </c>
      <c r="D12402" s="8" t="s">
        <v>797</v>
      </c>
      <c r="E12402" s="8" t="s">
        <v>795</v>
      </c>
      <c r="F12402" s="10">
        <v>-0.009642078894608587</v>
      </c>
      <c r="G12402" s="10">
        <v>-0.10270435866930652</v>
      </c>
      <c r="H12402" s="9">
        <v>-36906418.3272719</v>
      </c>
      <c r="I12402" s="9">
        <v>-15731660.017994711</v>
      </c>
      <c r="J12402" s="9">
        <v>-9347848.918065144</v>
      </c>
      <c r="K12402" s="9">
        <v>-9339646.098149175</v>
      </c>
      <c r="L12402" s="9">
        <v>-117485.5244530827</v>
      </c>
      <c r="M12402" s="9">
        <v>-117802.7720352197</v>
      </c>
      <c r="N12402" s="9">
        <v>-1509095.4630462546</v>
      </c>
      <c r="O12402" s="9">
        <v>291964.8436234138</v>
      </c>
      <c r="P12402" s="9">
        <v>-61.09444995033518</v>
      </c>
      <c r="Q12402" s="9">
        <v>-1028783.0624832067</v>
      </c>
      <c r="R12402" s="9">
        <v>-829.3922835664623</v>
      </c>
      <c r="S12402" s="9">
        <v>-18.35157274244527</v>
      </c>
      <c r="T12402" s="9">
        <v>-1.741587541086897</v>
      </c>
      <c r="U12402" s="9">
        <v>-4188.705701938989</v>
      </c>
      <c r="V12402" s="9">
        <v>-21.87378200010979</v>
      </c>
      <c r="W12402" s="9">
        <v>265.1747696161292</v>
      </c>
      <c r="X12402" s="9">
        <v>265.1747696161292</v>
      </c>
      <c r="Y12402" s="9">
        <v>-1470.5048299875205</v>
      </c>
      <c r="Z12402" s="11">
        <v>0.015903539538100742</v>
      </c>
    </row>
    <row x14ac:dyDescent="0.25" r="12403" customHeight="1" ht="15.75">
      <c r="A12403" s="14">
        <v>2011</v>
      </c>
      <c r="B12403" s="8" t="s">
        <v>838</v>
      </c>
      <c r="C12403" s="8" t="s">
        <v>59</v>
      </c>
      <c r="D12403" s="8" t="s">
        <v>797</v>
      </c>
      <c r="E12403" s="8" t="s">
        <v>795</v>
      </c>
      <c r="F12403" s="10">
        <v>-0.007031638741359879</v>
      </c>
      <c r="G12403" s="10">
        <v>-0.058979506551296766</v>
      </c>
      <c r="H12403" s="9">
        <v>-57606956.81570727</v>
      </c>
      <c r="I12403" s="9">
        <v>-19983281.3286076</v>
      </c>
      <c r="J12403" s="9">
        <v>-11881849.316824341</v>
      </c>
      <c r="K12403" s="9">
        <v>-11867531.913369812</v>
      </c>
      <c r="L12403" s="9">
        <v>-150112.4358480749</v>
      </c>
      <c r="M12403" s="9">
        <v>-150791.4604110882</v>
      </c>
      <c r="N12403" s="9">
        <v>-1917792.4810205242</v>
      </c>
      <c r="O12403" s="9">
        <v>360461.3852485973</v>
      </c>
      <c r="P12403" s="9">
        <v>-130.76421859740822</v>
      </c>
      <c r="Q12403" s="9">
        <v>-12008059.85653035</v>
      </c>
      <c r="R12403" s="9">
        <v>-1775.1994487134823</v>
      </c>
      <c r="S12403" s="9">
        <v>-39.279002784215855</v>
      </c>
      <c r="T12403" s="9">
        <v>-3.728386642065132</v>
      </c>
      <c r="U12403" s="9">
        <v>-5275.994204653022</v>
      </c>
      <c r="V12403" s="9">
        <v>-46.817804454244325</v>
      </c>
      <c r="W12403" s="9">
        <v>567.5699113223727</v>
      </c>
      <c r="X12403" s="9">
        <v>567.5699113223727</v>
      </c>
      <c r="Y12403" s="9">
        <v>-1862.7651008498974</v>
      </c>
      <c r="Z12403" s="11">
        <v>0.22013470548221506</v>
      </c>
    </row>
    <row x14ac:dyDescent="0.25" r="12404" customHeight="1" ht="15.75">
      <c r="A12404" s="9">
        <v>2011</v>
      </c>
      <c r="B12404" s="8" t="s">
        <v>833</v>
      </c>
      <c r="C12404" s="8" t="s">
        <v>183</v>
      </c>
      <c r="D12404" s="8" t="s">
        <v>797</v>
      </c>
      <c r="E12404" s="8" t="s">
        <v>795</v>
      </c>
      <c r="F12404" s="10">
        <v>-0.005698417422893002</v>
      </c>
      <c r="G12404" s="10">
        <v>-0.05793391046607886</v>
      </c>
      <c r="H12404" s="9">
        <v>-31137356.447372027</v>
      </c>
      <c r="I12404" s="9">
        <v>-7910957.05044817</v>
      </c>
      <c r="J12404" s="9">
        <v>-9607580.973004332</v>
      </c>
      <c r="K12404" s="9">
        <v>-9598886.87601428</v>
      </c>
      <c r="L12404" s="9">
        <v>-58213.388267074784</v>
      </c>
      <c r="M12404" s="9">
        <v>-58213.388267074784</v>
      </c>
      <c r="N12404" s="9">
        <v>-1626124.7302684353</v>
      </c>
      <c r="O12404" s="9">
        <v>7056605.005946507</v>
      </c>
      <c r="P12404" s="9">
        <v>-694955.2733145216</v>
      </c>
      <c r="Q12404" s="9">
        <v>-7499727.69436726</v>
      </c>
      <c r="R12404" s="9">
        <v>-1149748.2782609258</v>
      </c>
      <c r="S12404" s="9">
        <v>-797.5660499999999</v>
      </c>
      <c r="T12404" s="9">
        <v>-327.78821486312984</v>
      </c>
      <c r="U12404" s="9">
        <v>-4963.433741049975</v>
      </c>
      <c r="V12404" s="9">
        <v>-950.6425499999999</v>
      </c>
      <c r="W12404" s="9">
        <v>9134.331749749497</v>
      </c>
      <c r="X12404" s="9">
        <v>9134.331749749497</v>
      </c>
      <c r="Y12404" s="9">
        <v>-783.0340500287974</v>
      </c>
      <c r="Z12404" s="11">
        <v>0.13564029869138058</v>
      </c>
    </row>
    <row x14ac:dyDescent="0.25" r="12405" customHeight="1" ht="15.75">
      <c r="A12405" s="14">
        <v>2011</v>
      </c>
      <c r="B12405" s="8" t="s">
        <v>830</v>
      </c>
      <c r="C12405" s="8" t="s">
        <v>111</v>
      </c>
      <c r="D12405" s="8" t="s">
        <v>797</v>
      </c>
      <c r="E12405" s="8" t="s">
        <v>795</v>
      </c>
      <c r="F12405" s="10">
        <v>-0.005543242207242263</v>
      </c>
      <c r="G12405" s="10">
        <v>-0.06169333627542381</v>
      </c>
      <c r="H12405" s="9">
        <v>-39488210.96494929</v>
      </c>
      <c r="I12405" s="9">
        <v>-16537003.60575549</v>
      </c>
      <c r="J12405" s="9">
        <v>-9913340.408683648</v>
      </c>
      <c r="K12405" s="9">
        <v>-9872582.410733499</v>
      </c>
      <c r="L12405" s="9">
        <v>-129931.77620108874</v>
      </c>
      <c r="M12405" s="9">
        <v>-129931.77620108874</v>
      </c>
      <c r="N12405" s="9">
        <v>-1597725.9582475813</v>
      </c>
      <c r="O12405" s="9">
        <v>-385294.19260093593</v>
      </c>
      <c r="P12405" s="9">
        <v>-496.2172540524456</v>
      </c>
      <c r="Q12405" s="9">
        <v>-913480.7900776817</v>
      </c>
      <c r="R12405" s="9">
        <v>-4266.435636472022</v>
      </c>
      <c r="S12405" s="9">
        <v>-73.15404474722395</v>
      </c>
      <c r="T12405" s="9">
        <v>-12.797396628920477</v>
      </c>
      <c r="U12405" s="9">
        <v>-4402.7836807955955</v>
      </c>
      <c r="V12405" s="9">
        <v>-87.19446827170624</v>
      </c>
      <c r="W12405" s="9">
        <v>980.289649966065</v>
      </c>
      <c r="X12405" s="9">
        <v>980.289649966065</v>
      </c>
      <c r="Y12405" s="9">
        <v>-1542.0432672315778</v>
      </c>
      <c r="Z12405" s="11">
        <v>0.06574352666575031</v>
      </c>
    </row>
    <row x14ac:dyDescent="0.25" r="12406" customHeight="1" ht="15.75">
      <c r="A12406" s="9">
        <v>2011</v>
      </c>
      <c r="B12406" s="8" t="s">
        <v>2116</v>
      </c>
      <c r="C12406" s="8" t="s">
        <v>111</v>
      </c>
      <c r="D12406" s="8" t="s">
        <v>797</v>
      </c>
      <c r="E12406" s="8" t="s">
        <v>795</v>
      </c>
      <c r="F12406" s="10">
        <v>-0.005526275952975924</v>
      </c>
      <c r="G12406" s="13" t="s">
        <v>45</v>
      </c>
      <c r="H12406" s="9">
        <v>-5192109.495554677</v>
      </c>
      <c r="I12406" s="9">
        <v>-2224162.1153949564</v>
      </c>
      <c r="J12406" s="9">
        <v>-1305089.4268351113</v>
      </c>
      <c r="K12406" s="9">
        <v>-1303578.0873111973</v>
      </c>
      <c r="L12406" s="9">
        <v>-16703.772625514175</v>
      </c>
      <c r="M12406" s="9">
        <v>-16703.772625514175</v>
      </c>
      <c r="N12406" s="9">
        <v>-210387.73506395853</v>
      </c>
      <c r="O12406" s="9">
        <v>-21885.633809181418</v>
      </c>
      <c r="P12406" s="9">
        <v>-65.44546129421386</v>
      </c>
      <c r="Q12406" s="9">
        <v>-92239.4836534549</v>
      </c>
      <c r="R12406" s="9">
        <v>-562.6947592625902</v>
      </c>
      <c r="S12406" s="9">
        <v>-2.9191959502863885</v>
      </c>
      <c r="T12406" s="9">
        <v>-1.681328981557887</v>
      </c>
      <c r="U12406" s="9">
        <v>-575.8604444851894</v>
      </c>
      <c r="V12406" s="9">
        <v>-3.4794759407448765</v>
      </c>
      <c r="W12406" s="9">
        <v>29.842211092878905</v>
      </c>
      <c r="X12406" s="9">
        <v>29.842211092878905</v>
      </c>
      <c r="Y12406" s="9">
        <v>-207.07199205885783</v>
      </c>
      <c r="Z12406" s="11">
        <v>0.018934392331367993</v>
      </c>
    </row>
    <row x14ac:dyDescent="0.25" r="12407" customHeight="1" ht="15.75">
      <c r="A12407" s="9">
        <v>2011</v>
      </c>
      <c r="B12407" s="8" t="s">
        <v>835</v>
      </c>
      <c r="C12407" s="8" t="s">
        <v>111</v>
      </c>
      <c r="D12407" s="8" t="s">
        <v>797</v>
      </c>
      <c r="E12407" s="8" t="s">
        <v>795</v>
      </c>
      <c r="F12407" s="10">
        <v>-0.005174182600853711</v>
      </c>
      <c r="G12407" s="10">
        <v>-0.14892695336245798</v>
      </c>
      <c r="H12407" s="9">
        <v>-82523838.29270601</v>
      </c>
      <c r="I12407" s="9">
        <v>-33542261.088498734</v>
      </c>
      <c r="J12407" s="9">
        <v>-20678657.929790065</v>
      </c>
      <c r="K12407" s="9">
        <v>-20607654.139558114</v>
      </c>
      <c r="L12407" s="9">
        <v>-261201.4392386438</v>
      </c>
      <c r="M12407" s="9">
        <v>-261201.4392386438</v>
      </c>
      <c r="N12407" s="9">
        <v>-3343149.763242667</v>
      </c>
      <c r="O12407" s="9">
        <v>1094149.883638111</v>
      </c>
      <c r="P12407" s="9">
        <v>-1110.979195172384</v>
      </c>
      <c r="Q12407" s="9">
        <v>-4907011.8652671045</v>
      </c>
      <c r="R12407" s="9">
        <v>-9552.10886149779</v>
      </c>
      <c r="S12407" s="9">
        <v>-239.7911</v>
      </c>
      <c r="T12407" s="9">
        <v>-28.61890027598697</v>
      </c>
      <c r="U12407" s="9">
        <v>-9150.35845023156</v>
      </c>
      <c r="V12407" s="9">
        <v>-285.8141</v>
      </c>
      <c r="W12407" s="9">
        <v>3318.0606707811507</v>
      </c>
      <c r="X12407" s="9">
        <v>3318.0606707811507</v>
      </c>
      <c r="Y12407" s="9">
        <v>-3118.9622445120604</v>
      </c>
      <c r="Z12407" s="11">
        <v>0.008863371781254927</v>
      </c>
    </row>
    <row x14ac:dyDescent="0.25" r="12408" customHeight="1" ht="15.75">
      <c r="A12408" s="9">
        <v>2011</v>
      </c>
      <c r="B12408" s="8" t="s">
        <v>831</v>
      </c>
      <c r="C12408" s="8" t="s">
        <v>111</v>
      </c>
      <c r="D12408" s="8" t="s">
        <v>797</v>
      </c>
      <c r="E12408" s="8" t="s">
        <v>795</v>
      </c>
      <c r="F12408" s="10">
        <v>-0.005100045298153482</v>
      </c>
      <c r="G12408" s="10">
        <v>-0.09863565698216718</v>
      </c>
      <c r="H12408" s="9">
        <v>-78712323.44330367</v>
      </c>
      <c r="I12408" s="9">
        <v>-33617046.82485367</v>
      </c>
      <c r="J12408" s="9">
        <v>-20559288.685683623</v>
      </c>
      <c r="K12408" s="9">
        <v>-20534618.854698244</v>
      </c>
      <c r="L12408" s="9">
        <v>-252467.70239424324</v>
      </c>
      <c r="M12408" s="9">
        <v>-252467.70239424324</v>
      </c>
      <c r="N12408" s="9">
        <v>-3327126.1859979336</v>
      </c>
      <c r="O12408" s="9">
        <v>1704371.5369984633</v>
      </c>
      <c r="P12408" s="9">
        <v>-1075.0705290885032</v>
      </c>
      <c r="Q12408" s="9">
        <v>-1854926.7909587377</v>
      </c>
      <c r="R12408" s="9">
        <v>-9243.369067814094</v>
      </c>
      <c r="S12408" s="9">
        <v>-158.490574338332</v>
      </c>
      <c r="T12408" s="9">
        <v>-27.619138165278393</v>
      </c>
      <c r="U12408" s="9">
        <v>-9172.364913308402</v>
      </c>
      <c r="V12408" s="9">
        <v>-188.90960032709077</v>
      </c>
      <c r="W12408" s="9">
        <v>2123.8288351368287</v>
      </c>
      <c r="X12408" s="9">
        <v>2123.8288351368287</v>
      </c>
      <c r="Y12408" s="9">
        <v>-3134.0671686425035</v>
      </c>
      <c r="Z12408" s="11">
        <v>0.0801075097355774</v>
      </c>
    </row>
    <row x14ac:dyDescent="0.25" r="12409" customHeight="1" ht="15.75">
      <c r="A12409" s="14">
        <v>2011</v>
      </c>
      <c r="B12409" s="8" t="s">
        <v>2361</v>
      </c>
      <c r="C12409" s="8" t="s">
        <v>111</v>
      </c>
      <c r="D12409" s="8" t="s">
        <v>797</v>
      </c>
      <c r="E12409" s="8" t="s">
        <v>795</v>
      </c>
      <c r="F12409" s="10">
        <v>-0.004555816787891734</v>
      </c>
      <c r="G12409" s="10">
        <v>-0.40648350089075697</v>
      </c>
      <c r="H12409" s="9">
        <v>-9431750.41698775</v>
      </c>
      <c r="I12409" s="9">
        <v>-4162186.9750847123</v>
      </c>
      <c r="J12409" s="9">
        <v>-2717288.2187497215</v>
      </c>
      <c r="K12409" s="9">
        <v>-2713967.350151454</v>
      </c>
      <c r="L12409" s="9">
        <v>-31281.43232266359</v>
      </c>
      <c r="M12409" s="9">
        <v>-31281.43232266359</v>
      </c>
      <c r="N12409" s="9">
        <v>-442287.41738576634</v>
      </c>
      <c r="O12409" s="9">
        <v>673175.9505447837</v>
      </c>
      <c r="P12409" s="9">
        <v>-144.20964486766718</v>
      </c>
      <c r="Q12409" s="9">
        <v>-4902.49446917836</v>
      </c>
      <c r="R12409" s="9">
        <v>-1239.9028106373798</v>
      </c>
      <c r="S12409" s="9">
        <v>-47.958220000000004</v>
      </c>
      <c r="T12409" s="9">
        <v>-3.7048230777405493</v>
      </c>
      <c r="U12409" s="9">
        <v>-1210.5518047743394</v>
      </c>
      <c r="V12409" s="9">
        <v>-57.16282</v>
      </c>
      <c r="W12409" s="9">
        <v>679.4609193394497</v>
      </c>
      <c r="X12409" s="9">
        <v>679.4609193394497</v>
      </c>
      <c r="Y12409" s="9">
        <v>-386.47876169289736</v>
      </c>
      <c r="Z12409" s="11">
        <v>0.017903932559198574</v>
      </c>
    </row>
    <row x14ac:dyDescent="0.25" r="12410" customHeight="1" ht="15.75">
      <c r="A12410" s="9">
        <v>2011</v>
      </c>
      <c r="B12410" s="8" t="s">
        <v>2115</v>
      </c>
      <c r="C12410" s="8" t="s">
        <v>111</v>
      </c>
      <c r="D12410" s="8" t="s">
        <v>797</v>
      </c>
      <c r="E12410" s="8" t="s">
        <v>795</v>
      </c>
      <c r="F12410" s="10">
        <v>-0.003799371945802407</v>
      </c>
      <c r="G12410" s="10">
        <v>-0.10899635715688413</v>
      </c>
      <c r="H12410" s="9">
        <v>-143411897.7596331</v>
      </c>
      <c r="I12410" s="9">
        <v>-59551049.03847475</v>
      </c>
      <c r="J12410" s="9">
        <v>-34974277.524491355</v>
      </c>
      <c r="K12410" s="9">
        <v>-34868187.81940302</v>
      </c>
      <c r="L12410" s="9">
        <v>-460228.2025979737</v>
      </c>
      <c r="M12410" s="9">
        <v>-460228.2025979737</v>
      </c>
      <c r="N12410" s="9">
        <v>-5630399.29207565</v>
      </c>
      <c r="O12410" s="9">
        <v>-2531513.5706800553</v>
      </c>
      <c r="P12410" s="9">
        <v>-2629.3090075999194</v>
      </c>
      <c r="Q12410" s="9">
        <v>-4892621.004260104</v>
      </c>
      <c r="R12410" s="9">
        <v>-22606.58523602158</v>
      </c>
      <c r="S12410" s="9">
        <v>-144.91723000000002</v>
      </c>
      <c r="T12410" s="9">
        <v>-67.63791011785</v>
      </c>
      <c r="U12410" s="9">
        <v>-15438.861425066465</v>
      </c>
      <c r="V12410" s="9">
        <v>-172.73113</v>
      </c>
      <c r="W12410" s="9">
        <v>1607.3692988723915</v>
      </c>
      <c r="X12410" s="9">
        <v>1607.3692988723915</v>
      </c>
      <c r="Y12410" s="9">
        <v>-5547.801711100252</v>
      </c>
      <c r="Z12410" s="11">
        <v>0.013390064547587248</v>
      </c>
    </row>
    <row x14ac:dyDescent="0.25" r="12411" customHeight="1" ht="15.75">
      <c r="A12411" s="14">
        <v>2011</v>
      </c>
      <c r="B12411" s="8" t="s">
        <v>839</v>
      </c>
      <c r="C12411" s="8" t="s">
        <v>111</v>
      </c>
      <c r="D12411" s="8" t="s">
        <v>797</v>
      </c>
      <c r="E12411" s="8" t="s">
        <v>795</v>
      </c>
      <c r="F12411" s="10">
        <v>-0.003528344222836313</v>
      </c>
      <c r="G12411" s="10">
        <v>-0.28399602614129893</v>
      </c>
      <c r="H12411" s="9">
        <v>-7483024.532122785</v>
      </c>
      <c r="I12411" s="9">
        <v>-3186509.2003916283</v>
      </c>
      <c r="J12411" s="9">
        <v>-1836324.0271576506</v>
      </c>
      <c r="K12411" s="9">
        <v>-1833413.2122418352</v>
      </c>
      <c r="L12411" s="9">
        <v>-24096.80620818295</v>
      </c>
      <c r="M12411" s="9">
        <v>-24096.80620818295</v>
      </c>
      <c r="N12411" s="9">
        <v>-295407.25996341975</v>
      </c>
      <c r="O12411" s="9">
        <v>-156428.88823435738</v>
      </c>
      <c r="P12411" s="9">
        <v>-147.73196655277437</v>
      </c>
      <c r="Q12411" s="9">
        <v>-124192.91460173717</v>
      </c>
      <c r="R12411" s="9">
        <v>-1270.1874463241334</v>
      </c>
      <c r="S12411" s="9">
        <v>-1.0425700000000002</v>
      </c>
      <c r="T12411" s="9">
        <v>-3.7953134099106753</v>
      </c>
      <c r="U12411" s="9">
        <v>-805.6732703564954</v>
      </c>
      <c r="V12411" s="9">
        <v>-1.2426700000000002</v>
      </c>
      <c r="W12411" s="9">
        <v>-14.614906331104969</v>
      </c>
      <c r="X12411" s="9">
        <v>-14.614906331104969</v>
      </c>
      <c r="Y12411" s="9">
        <v>-296.51406648267107</v>
      </c>
      <c r="Z12411" s="11">
        <v>0.03056346339203694</v>
      </c>
    </row>
    <row x14ac:dyDescent="0.25" r="12412" customHeight="1" ht="15.75">
      <c r="A12412" s="9">
        <v>2011</v>
      </c>
      <c r="B12412" s="8" t="s">
        <v>836</v>
      </c>
      <c r="C12412" s="8" t="s">
        <v>111</v>
      </c>
      <c r="D12412" s="8" t="s">
        <v>797</v>
      </c>
      <c r="E12412" s="8" t="s">
        <v>795</v>
      </c>
      <c r="F12412" s="10">
        <v>-0.0034486740747306996</v>
      </c>
      <c r="G12412" s="10">
        <v>-0.028887337565512154</v>
      </c>
      <c r="H12412" s="9">
        <v>-7589758.603925217</v>
      </c>
      <c r="I12412" s="9">
        <v>-6105519.455794059</v>
      </c>
      <c r="J12412" s="9">
        <v>-3694466.88268094</v>
      </c>
      <c r="K12412" s="9">
        <v>-3690632.510302017</v>
      </c>
      <c r="L12412" s="9">
        <v>-45741.98348906493</v>
      </c>
      <c r="M12412" s="9">
        <v>-45741.98348906493</v>
      </c>
      <c r="N12412" s="9">
        <v>-597363.788309791</v>
      </c>
      <c r="O12412" s="9">
        <v>243783.9984968711</v>
      </c>
      <c r="P12412" s="9">
        <v>-153.30067564362506</v>
      </c>
      <c r="Q12412" s="9">
        <v>6349055.160852252</v>
      </c>
      <c r="R12412" s="9">
        <v>-1318.0667546720854</v>
      </c>
      <c r="S12412" s="9">
        <v>-22.600109920055573</v>
      </c>
      <c r="T12412" s="9">
        <v>-3.9383450786720418</v>
      </c>
      <c r="U12412" s="9">
        <v>-1643.12391230338</v>
      </c>
      <c r="V12412" s="9">
        <v>-26.937739043282903</v>
      </c>
      <c r="W12412" s="9">
        <v>302.8493355258609</v>
      </c>
      <c r="X12412" s="9">
        <v>302.8493355258609</v>
      </c>
      <c r="Y12412" s="9">
        <v>-568.8903437898115</v>
      </c>
      <c r="Z12412" s="11">
        <v>0.04113531143881195</v>
      </c>
    </row>
    <row x14ac:dyDescent="0.25" r="12413" customHeight="1" ht="15.75">
      <c r="A12413" s="9">
        <v>2011</v>
      </c>
      <c r="B12413" s="8" t="s">
        <v>834</v>
      </c>
      <c r="C12413" s="8" t="s">
        <v>111</v>
      </c>
      <c r="D12413" s="8" t="s">
        <v>797</v>
      </c>
      <c r="E12413" s="8" t="s">
        <v>795</v>
      </c>
      <c r="F12413" s="10">
        <v>-0.0024236572651406543</v>
      </c>
      <c r="G12413" s="10">
        <v>-0.030865303318708102</v>
      </c>
      <c r="H12413" s="9">
        <v>-12654854.750216523</v>
      </c>
      <c r="I12413" s="9">
        <v>-5399788.804771168</v>
      </c>
      <c r="J12413" s="9">
        <v>-3500038.0332922265</v>
      </c>
      <c r="K12413" s="9">
        <v>-3496189.9601267814</v>
      </c>
      <c r="L12413" s="9">
        <v>-40447.85727603401</v>
      </c>
      <c r="M12413" s="9">
        <v>-40447.85727603401</v>
      </c>
      <c r="N12413" s="9">
        <v>-569403.9860534945</v>
      </c>
      <c r="O12413" s="9">
        <v>696265.3379162708</v>
      </c>
      <c r="P12413" s="9">
        <v>-363.70914212478874</v>
      </c>
      <c r="Q12413" s="9">
        <v>-300531.5347145654</v>
      </c>
      <c r="R12413" s="9">
        <v>-3127.141655392462</v>
      </c>
      <c r="S12413" s="9">
        <v>-53.61924568459108</v>
      </c>
      <c r="T12413" s="9">
        <v>-9.338848441670805</v>
      </c>
      <c r="U12413" s="9">
        <v>-1586.565528156549</v>
      </c>
      <c r="V12413" s="9">
        <v>-63.91036384594875</v>
      </c>
      <c r="W12413" s="9">
        <v>718.5165463538757</v>
      </c>
      <c r="X12413" s="9">
        <v>718.5165463538757</v>
      </c>
      <c r="Y12413" s="9">
        <v>-504.80293154895645</v>
      </c>
      <c r="Z12413" s="11">
        <v>0.13111083182483696</v>
      </c>
    </row>
    <row x14ac:dyDescent="0.25" r="12414" customHeight="1" ht="15.75">
      <c r="A12414" s="9">
        <v>2011</v>
      </c>
      <c r="B12414" s="8" t="s">
        <v>2728</v>
      </c>
      <c r="C12414" s="8" t="s">
        <v>35</v>
      </c>
      <c r="D12414" s="8" t="s">
        <v>797</v>
      </c>
      <c r="E12414" s="8" t="s">
        <v>795</v>
      </c>
      <c r="F12414" s="10">
        <v>0.010491159310014696</v>
      </c>
      <c r="G12414" s="10">
        <v>0.06668083207036489</v>
      </c>
      <c r="H12414" s="9">
        <v>34736335.85493124</v>
      </c>
      <c r="I12414" s="9">
        <v>16535420.616086502</v>
      </c>
      <c r="J12414" s="9">
        <v>8762630.27439666</v>
      </c>
      <c r="K12414" s="9">
        <v>8764178.490765674</v>
      </c>
      <c r="L12414" s="9">
        <v>121842.65645174666</v>
      </c>
      <c r="M12414" s="9">
        <v>121842.65645174666</v>
      </c>
      <c r="N12414" s="9">
        <v>1399513.9327972769</v>
      </c>
      <c r="O12414" s="9">
        <v>-55335.328974578006</v>
      </c>
      <c r="P12414" s="9">
        <v>-453352.87272542453</v>
      </c>
      <c r="Q12414" s="9">
        <v>-131689.26037535912</v>
      </c>
      <c r="R12414" s="9">
        <v>-336463.10781612666</v>
      </c>
      <c r="S12414" s="9">
        <v>-172.7736760685542</v>
      </c>
      <c r="T12414" s="9">
        <v>-129.73849567195094</v>
      </c>
      <c r="U12414" s="9">
        <v>3719.019890980953</v>
      </c>
      <c r="V12414" s="9">
        <v>-205.93405146907185</v>
      </c>
      <c r="W12414" s="9">
        <v>1503.8735683154925</v>
      </c>
      <c r="X12414" s="9">
        <v>1503.8735683154925</v>
      </c>
      <c r="Y12414" s="9">
        <v>1529.4770687261566</v>
      </c>
      <c r="Z12414" s="11">
        <v>0.2406731151671279</v>
      </c>
    </row>
    <row x14ac:dyDescent="0.25" r="12415" customHeight="1" ht="15.75">
      <c r="A12415" s="14">
        <v>2011</v>
      </c>
      <c r="B12415" s="8" t="s">
        <v>2362</v>
      </c>
      <c r="C12415" s="8" t="s">
        <v>111</v>
      </c>
      <c r="D12415" s="8" t="s">
        <v>797</v>
      </c>
      <c r="E12415" s="8" t="s">
        <v>795</v>
      </c>
      <c r="F12415" s="10">
        <v>0.5506029070283388</v>
      </c>
      <c r="G12415" s="10">
        <v>4.805827726466311</v>
      </c>
      <c r="H12415" s="9">
        <v>1364619345.3214688</v>
      </c>
      <c r="I12415" s="9">
        <v>542394742.9128408</v>
      </c>
      <c r="J12415" s="9">
        <v>16394672.960135084</v>
      </c>
      <c r="K12415" s="9">
        <v>16458430.858173005</v>
      </c>
      <c r="L12415" s="9">
        <v>4082496.019610747</v>
      </c>
      <c r="M12415" s="9">
        <v>4082496.019610747</v>
      </c>
      <c r="N12415" s="9">
        <v>-2033131.463629406</v>
      </c>
      <c r="O12415" s="9">
        <v>785039521.5828369</v>
      </c>
      <c r="P12415" s="9">
        <v>-172.63994210905418</v>
      </c>
      <c r="Q12415" s="9">
        <v>-3053296.2822862174</v>
      </c>
      <c r="R12415" s="9">
        <v>-1484.3441965738025</v>
      </c>
      <c r="S12415" s="9">
        <v>-44417.754093476564</v>
      </c>
      <c r="T12415" s="9">
        <v>-4.431077351106233</v>
      </c>
      <c r="U12415" s="9">
        <v>-11356.612809477041</v>
      </c>
      <c r="V12415" s="9">
        <v>-52942.83403449219</v>
      </c>
      <c r="W12415" s="9">
        <v>656408.851844782</v>
      </c>
      <c r="X12415" s="9">
        <v>656408.851844782</v>
      </c>
      <c r="Y12415" s="9">
        <v>50973.626641132716</v>
      </c>
      <c r="Z12415" s="11">
        <v>0.006712202923318352</v>
      </c>
    </row>
    <row x14ac:dyDescent="0.25" r="12416" customHeight="1" ht="15.75">
      <c r="A12416" s="14">
        <v>2011</v>
      </c>
      <c r="B12416" s="8" t="s">
        <v>2635</v>
      </c>
      <c r="C12416" s="8" t="s">
        <v>188</v>
      </c>
      <c r="D12416" s="8" t="s">
        <v>1830</v>
      </c>
      <c r="E12416" s="8" t="s">
        <v>844</v>
      </c>
      <c r="F12416" s="10">
        <v>-0.49969716458525965</v>
      </c>
      <c r="G12416" s="10">
        <v>-5.202459110728006</v>
      </c>
      <c r="H12416" s="9">
        <v>-278957247.4442815</v>
      </c>
      <c r="I12416" s="9">
        <v>-101131807.17741005</v>
      </c>
      <c r="J12416" s="9">
        <v>-59306492.07948592</v>
      </c>
      <c r="K12416" s="9">
        <v>-59276738.190619946</v>
      </c>
      <c r="L12416" s="9">
        <v>-751564.6442464438</v>
      </c>
      <c r="M12416" s="9">
        <v>-751564.6442464438</v>
      </c>
      <c r="N12416" s="9">
        <v>-9564867.3508911</v>
      </c>
      <c r="O12416" s="9">
        <v>111283.32969382245</v>
      </c>
      <c r="P12416" s="9">
        <v>-6036.672157686052</v>
      </c>
      <c r="Q12416" s="9">
        <v>-48181766.64665502</v>
      </c>
      <c r="R12416" s="9">
        <v>-62892.98516591402</v>
      </c>
      <c r="S12416" s="9">
        <v>-64.78769430378094</v>
      </c>
      <c r="T12416" s="9">
        <v>-49.01078489676928</v>
      </c>
      <c r="U12416" s="9">
        <v>-26247.895541863243</v>
      </c>
      <c r="V12416" s="9">
        <v>-77.22236787983489</v>
      </c>
      <c r="W12416" s="9">
        <v>530.8018231585326</v>
      </c>
      <c r="X12416" s="9">
        <v>530.8018231585326</v>
      </c>
      <c r="Y12416" s="9">
        <v>-9423.070354128813</v>
      </c>
      <c r="Z12416" s="11">
        <v>0.18142796318486076</v>
      </c>
    </row>
    <row x14ac:dyDescent="0.25" r="12417" customHeight="1" ht="15.75">
      <c r="A12417" s="9">
        <v>2011</v>
      </c>
      <c r="B12417" s="8" t="s">
        <v>2502</v>
      </c>
      <c r="C12417" s="8" t="s">
        <v>106</v>
      </c>
      <c r="D12417" s="8" t="s">
        <v>843</v>
      </c>
      <c r="E12417" s="8" t="s">
        <v>844</v>
      </c>
      <c r="F12417" s="10">
        <v>-0.10686856789834423</v>
      </c>
      <c r="G12417" s="10">
        <v>-1.7800096004822892</v>
      </c>
      <c r="H12417" s="9">
        <v>-602980068.1133887</v>
      </c>
      <c r="I12417" s="9">
        <v>-247277567.6877251</v>
      </c>
      <c r="J12417" s="9">
        <v>-158532850.91183907</v>
      </c>
      <c r="K12417" s="9">
        <v>-158403877.65184912</v>
      </c>
      <c r="L12417" s="9">
        <v>-1847340.1011666162</v>
      </c>
      <c r="M12417" s="9">
        <v>-1847340.1011666162</v>
      </c>
      <c r="N12417" s="9">
        <v>-25771158.439241793</v>
      </c>
      <c r="O12417" s="9">
        <v>28744768.304155886</v>
      </c>
      <c r="P12417" s="9">
        <v>-127448.97507542142</v>
      </c>
      <c r="Q12417" s="9">
        <v>-37592114.03011526</v>
      </c>
      <c r="R12417" s="9">
        <v>-294243.5318714234</v>
      </c>
      <c r="S12417" s="9">
        <v>-2518.9218719584374</v>
      </c>
      <c r="T12417" s="9">
        <v>-717.8717616381297</v>
      </c>
      <c r="U12417" s="9">
        <v>-70593.9090192009</v>
      </c>
      <c r="V12417" s="9">
        <v>-3002.3774352097134</v>
      </c>
      <c r="W12417" s="9">
        <v>34511.42131727222</v>
      </c>
      <c r="X12417" s="9">
        <v>34511.42131727222</v>
      </c>
      <c r="Y12417" s="9">
        <v>-23084.750040487455</v>
      </c>
      <c r="Z12417" s="11">
        <v>0.13206164156899103</v>
      </c>
    </row>
    <row x14ac:dyDescent="0.25" r="12418" customHeight="1" ht="15.75">
      <c r="A12418" s="9">
        <v>2011</v>
      </c>
      <c r="B12418" s="8" t="s">
        <v>2120</v>
      </c>
      <c r="C12418" s="8" t="s">
        <v>111</v>
      </c>
      <c r="D12418" s="8" t="s">
        <v>850</v>
      </c>
      <c r="E12418" s="8" t="s">
        <v>848</v>
      </c>
      <c r="F12418" s="10">
        <v>-0.03634416953595327</v>
      </c>
      <c r="G12418" s="10">
        <v>-0.36160840287256213</v>
      </c>
      <c r="H12418" s="9">
        <v>-60012059.24955202</v>
      </c>
      <c r="I12418" s="9">
        <v>-25004007.47369238</v>
      </c>
      <c r="J12418" s="9">
        <v>-14626702.457768993</v>
      </c>
      <c r="K12418" s="9">
        <v>-14619135.74689192</v>
      </c>
      <c r="L12418" s="9">
        <v>-185919.9166894997</v>
      </c>
      <c r="M12418" s="9">
        <v>-185919.9166894997</v>
      </c>
      <c r="N12418" s="9">
        <v>-2358376.085172149</v>
      </c>
      <c r="O12418" s="9">
        <v>173262.7045204026</v>
      </c>
      <c r="P12418" s="9">
        <v>-66.75860504485793</v>
      </c>
      <c r="Q12418" s="9">
        <v>-3195765.3802267998</v>
      </c>
      <c r="R12418" s="9">
        <v>-975.1366271588406</v>
      </c>
      <c r="S12418" s="9">
        <v>-12.116613761100492</v>
      </c>
      <c r="T12418" s="9">
        <v>-1.2172065717348248</v>
      </c>
      <c r="U12418" s="9">
        <v>-6444.367129893876</v>
      </c>
      <c r="V12418" s="9">
        <v>-14.442150093045788</v>
      </c>
      <c r="W12418" s="9">
        <v>172.67848628661318</v>
      </c>
      <c r="X12418" s="9">
        <v>172.67848628661318</v>
      </c>
      <c r="Y12418" s="9">
        <v>-2326.2955812018504</v>
      </c>
      <c r="Z12418" s="11">
        <v>0.05642265189582701</v>
      </c>
    </row>
    <row x14ac:dyDescent="0.25" r="12419" customHeight="1" ht="15.75">
      <c r="A12419" s="14">
        <v>2011</v>
      </c>
      <c r="B12419" s="8" t="s">
        <v>863</v>
      </c>
      <c r="C12419" s="8" t="s">
        <v>111</v>
      </c>
      <c r="D12419" s="8" t="s">
        <v>850</v>
      </c>
      <c r="E12419" s="8" t="s">
        <v>848</v>
      </c>
      <c r="F12419" s="10">
        <v>-0.03463387666118976</v>
      </c>
      <c r="G12419" s="10">
        <v>-0.2873388654934324</v>
      </c>
      <c r="H12419" s="9">
        <v>-111687807.8715234</v>
      </c>
      <c r="I12419" s="9">
        <v>-48636151.30505165</v>
      </c>
      <c r="J12419" s="9">
        <v>-28451606.925673883</v>
      </c>
      <c r="K12419" s="9">
        <v>-28436879.38839442</v>
      </c>
      <c r="L12419" s="9">
        <v>-361640.648133392</v>
      </c>
      <c r="M12419" s="9">
        <v>-361640.648133392</v>
      </c>
      <c r="N12419" s="9">
        <v>-4587482.03194297</v>
      </c>
      <c r="O12419" s="9">
        <v>338381.0007409979</v>
      </c>
      <c r="P12419" s="9">
        <v>-130.37914677415176</v>
      </c>
      <c r="Q12419" s="9">
        <v>-1172312.7697059107</v>
      </c>
      <c r="R12419" s="9">
        <v>-1904.4358603923004</v>
      </c>
      <c r="S12419" s="9">
        <v>-23.663672464436974</v>
      </c>
      <c r="T12419" s="9">
        <v>-2.377196979536057</v>
      </c>
      <c r="U12419" s="9">
        <v>-12535.606815284833</v>
      </c>
      <c r="V12419" s="9">
        <v>-28.20543067744314</v>
      </c>
      <c r="W12419" s="9">
        <v>337.24002610858633</v>
      </c>
      <c r="X12419" s="9">
        <v>337.24002610858633</v>
      </c>
      <c r="Y12419" s="9">
        <v>-4524.967158411175</v>
      </c>
      <c r="Z12419" s="11">
        <v>0.00942999681767604</v>
      </c>
    </row>
    <row x14ac:dyDescent="0.25" r="12420" customHeight="1" ht="15.75">
      <c r="A12420" s="14">
        <v>2011</v>
      </c>
      <c r="B12420" s="8" t="s">
        <v>897</v>
      </c>
      <c r="C12420" s="8" t="s">
        <v>111</v>
      </c>
      <c r="D12420" s="8" t="s">
        <v>850</v>
      </c>
      <c r="E12420" s="8" t="s">
        <v>848</v>
      </c>
      <c r="F12420" s="10">
        <v>-0.024370695747825622</v>
      </c>
      <c r="G12420" s="10">
        <v>-0.2792773401136665</v>
      </c>
      <c r="H12420" s="9">
        <v>-135898008.57228592</v>
      </c>
      <c r="I12420" s="9">
        <v>-55203231.03158292</v>
      </c>
      <c r="J12420" s="9">
        <v>-32397659.13521314</v>
      </c>
      <c r="K12420" s="9">
        <v>-32379574.584939502</v>
      </c>
      <c r="L12420" s="9">
        <v>-410685.2128342681</v>
      </c>
      <c r="M12420" s="9">
        <v>-410685.2128342681</v>
      </c>
      <c r="N12420" s="9">
        <v>-5225202.979651621</v>
      </c>
      <c r="O12420" s="9">
        <v>585122.0631764263</v>
      </c>
      <c r="P12420" s="9">
        <v>-225.44916880267047</v>
      </c>
      <c r="Q12420" s="9">
        <v>-10434214.687520122</v>
      </c>
      <c r="R12420" s="9">
        <v>-3293.1146765915473</v>
      </c>
      <c r="S12420" s="9">
        <v>-40.91877742663396</v>
      </c>
      <c r="T12420" s="9">
        <v>-4.110604313471966</v>
      </c>
      <c r="U12420" s="9">
        <v>-14294.305334544804</v>
      </c>
      <c r="V12420" s="9">
        <v>-48.7723003201274</v>
      </c>
      <c r="W12420" s="9">
        <v>583.1491112982575</v>
      </c>
      <c r="X12420" s="9">
        <v>583.1491112982575</v>
      </c>
      <c r="Y12420" s="9">
        <v>-5137.418247029989</v>
      </c>
      <c r="Z12420" s="11">
        <v>0.08353047186017874</v>
      </c>
    </row>
    <row x14ac:dyDescent="0.25" r="12421" customHeight="1" ht="15.75">
      <c r="A12421" s="14">
        <v>2011</v>
      </c>
      <c r="B12421" s="8" t="s">
        <v>864</v>
      </c>
      <c r="C12421" s="8" t="s">
        <v>111</v>
      </c>
      <c r="D12421" s="8" t="s">
        <v>858</v>
      </c>
      <c r="E12421" s="8" t="s">
        <v>848</v>
      </c>
      <c r="F12421" s="10">
        <v>-0.024193573455441462</v>
      </c>
      <c r="G12421" s="10">
        <v>-0.29303842051641726</v>
      </c>
      <c r="H12421" s="9">
        <v>-28439614.652579878</v>
      </c>
      <c r="I12421" s="9">
        <v>-11545879.651629189</v>
      </c>
      <c r="J12421" s="9">
        <v>-6776544.8493634835</v>
      </c>
      <c r="K12421" s="9">
        <v>-6772755.84749072</v>
      </c>
      <c r="L12421" s="9">
        <v>-85896.76327578294</v>
      </c>
      <c r="M12421" s="9">
        <v>-85896.76327578294</v>
      </c>
      <c r="N12421" s="9">
        <v>-1092950.8802719505</v>
      </c>
      <c r="O12421" s="9">
        <v>123345.97932533507</v>
      </c>
      <c r="P12421" s="9">
        <v>-47.525551101400524</v>
      </c>
      <c r="Q12421" s="9">
        <v>-2198455.722920055</v>
      </c>
      <c r="R12421" s="9">
        <v>-694.2012280475961</v>
      </c>
      <c r="S12421" s="9">
        <v>-8.625835517266681</v>
      </c>
      <c r="T12421" s="9">
        <v>-0.8665311848124024</v>
      </c>
      <c r="U12421" s="9">
        <v>-2990.0036750928407</v>
      </c>
      <c r="V12421" s="9">
        <v>-10.281388321399797</v>
      </c>
      <c r="W12421" s="9">
        <v>122.93007348809245</v>
      </c>
      <c r="X12421" s="9">
        <v>122.93007348809245</v>
      </c>
      <c r="Y12421" s="9">
        <v>-1074.5096159483592</v>
      </c>
      <c r="Z12421" s="11">
        <v>0.0841283830713741</v>
      </c>
    </row>
    <row x14ac:dyDescent="0.25" r="12422" customHeight="1" ht="15.75">
      <c r="A12422" s="14">
        <v>2011</v>
      </c>
      <c r="B12422" s="8" t="s">
        <v>871</v>
      </c>
      <c r="C12422" s="8" t="s">
        <v>72</v>
      </c>
      <c r="D12422" s="8" t="s">
        <v>850</v>
      </c>
      <c r="E12422" s="8" t="s">
        <v>848</v>
      </c>
      <c r="F12422" s="10">
        <v>-0.023602612750111166</v>
      </c>
      <c r="G12422" s="10">
        <v>-0.29306225239370975</v>
      </c>
      <c r="H12422" s="9">
        <v>-934712907.5835092</v>
      </c>
      <c r="I12422" s="9">
        <v>-400068964.6427461</v>
      </c>
      <c r="J12422" s="9">
        <v>-235023328.0285972</v>
      </c>
      <c r="K12422" s="9">
        <v>-234905205.3854842</v>
      </c>
      <c r="L12422" s="9">
        <v>-2975708.885976095</v>
      </c>
      <c r="M12422" s="9">
        <v>-2975708.885976095</v>
      </c>
      <c r="N12422" s="9">
        <v>-37909946.602006204</v>
      </c>
      <c r="O12422" s="9">
        <v>-3395672.099319083</v>
      </c>
      <c r="P12422" s="9">
        <v>-1754123.076124771</v>
      </c>
      <c r="Q12422" s="9">
        <v>-11771992.655947644</v>
      </c>
      <c r="R12422" s="9">
        <v>-3798216.809929884</v>
      </c>
      <c r="S12422" s="9">
        <v>-603.0690537233048</v>
      </c>
      <c r="T12422" s="9">
        <v>-690.205646059836</v>
      </c>
      <c r="U12422" s="9">
        <v>-103809.50448406044</v>
      </c>
      <c r="V12422" s="9">
        <v>-718.8158310620287</v>
      </c>
      <c r="W12422" s="9">
        <v>4513.397708877057</v>
      </c>
      <c r="X12422" s="9">
        <v>4513.397708877057</v>
      </c>
      <c r="Y12422" s="9">
        <v>-37245.71180444802</v>
      </c>
      <c r="Z12422" s="11">
        <v>0.04743811440960049</v>
      </c>
    </row>
    <row x14ac:dyDescent="0.25" r="12423" customHeight="1" ht="15.75">
      <c r="A12423" s="14">
        <v>2011</v>
      </c>
      <c r="B12423" s="8" t="s">
        <v>2636</v>
      </c>
      <c r="C12423" s="8" t="s">
        <v>111</v>
      </c>
      <c r="D12423" s="8" t="s">
        <v>850</v>
      </c>
      <c r="E12423" s="8" t="s">
        <v>848</v>
      </c>
      <c r="F12423" s="10">
        <v>-0.0216220103486722</v>
      </c>
      <c r="G12423" s="10">
        <v>-0.2708487489428918</v>
      </c>
      <c r="H12423" s="9">
        <v>-12143145.126393385</v>
      </c>
      <c r="I12423" s="9">
        <v>-4882831.814540532</v>
      </c>
      <c r="J12423" s="9">
        <v>-2848951.469432313</v>
      </c>
      <c r="K12423" s="9">
        <v>-2847319.8482761304</v>
      </c>
      <c r="L12423" s="9">
        <v>-36345.18751532321</v>
      </c>
      <c r="M12423" s="9">
        <v>-36345.18751532321</v>
      </c>
      <c r="N12423" s="9">
        <v>-459222.7896802733</v>
      </c>
      <c r="O12423" s="9">
        <v>12470.095015680488</v>
      </c>
      <c r="P12423" s="9">
        <v>-22.705893064081703</v>
      </c>
      <c r="Q12423" s="9">
        <v>-1042588.7360761743</v>
      </c>
      <c r="R12423" s="9">
        <v>-331.66283154449127</v>
      </c>
      <c r="S12423" s="9">
        <v>-2.022585859656334</v>
      </c>
      <c r="T12423" s="9">
        <v>-0.4139955026941837</v>
      </c>
      <c r="U12423" s="9">
        <v>-1252.3655701798045</v>
      </c>
      <c r="V12423" s="9">
        <v>-2.4107798711061474</v>
      </c>
      <c r="W12423" s="9">
        <v>27.717716844392175</v>
      </c>
      <c r="X12423" s="9">
        <v>27.717716844392175</v>
      </c>
      <c r="Y12423" s="9">
        <v>-454.0421506577771</v>
      </c>
      <c r="Z12423" s="11">
        <v>0.08265483870785437</v>
      </c>
    </row>
    <row x14ac:dyDescent="0.25" r="12424" customHeight="1" ht="15.75">
      <c r="A12424" s="14">
        <v>2011</v>
      </c>
      <c r="B12424" s="8" t="s">
        <v>860</v>
      </c>
      <c r="C12424" s="8" t="s">
        <v>111</v>
      </c>
      <c r="D12424" s="8" t="s">
        <v>850</v>
      </c>
      <c r="E12424" s="8" t="s">
        <v>848</v>
      </c>
      <c r="F12424" s="10">
        <v>-0.02029302923213131</v>
      </c>
      <c r="G12424" s="10">
        <v>-0.2881778807094478</v>
      </c>
      <c r="H12424" s="9">
        <v>-131613184.4703777</v>
      </c>
      <c r="I12424" s="9">
        <v>-57373489.606898345</v>
      </c>
      <c r="J12424" s="9">
        <v>-33708936.93216011</v>
      </c>
      <c r="K12424" s="9">
        <v>-33689648.52383003</v>
      </c>
      <c r="L12424" s="9">
        <v>-426908.01809659</v>
      </c>
      <c r="M12424" s="9">
        <v>-426908.01809659</v>
      </c>
      <c r="N12424" s="9">
        <v>-5437216.982617605</v>
      </c>
      <c r="O12424" s="9">
        <v>680540.2649203589</v>
      </c>
      <c r="P12424" s="9">
        <v>-262.21406902713665</v>
      </c>
      <c r="Q12424" s="9">
        <v>-1207551.7036650951</v>
      </c>
      <c r="R12424" s="9">
        <v>-3830.136095457738</v>
      </c>
      <c r="S12424" s="9">
        <v>-47.59156658521397</v>
      </c>
      <c r="T12424" s="9">
        <v>-4.780937046343265</v>
      </c>
      <c r="U12424" s="9">
        <v>-14880.072946258337</v>
      </c>
      <c r="V12424" s="9">
        <v>-56.725794957123114</v>
      </c>
      <c r="W12424" s="9">
        <v>678.2455758659839</v>
      </c>
      <c r="X12424" s="9">
        <v>678.2455758659839</v>
      </c>
      <c r="Y12424" s="9">
        <v>-5339.91967607609</v>
      </c>
      <c r="Z12424" s="11">
        <v>0.01591787846294728</v>
      </c>
    </row>
    <row x14ac:dyDescent="0.25" r="12425" customHeight="1" ht="15.75">
      <c r="A12425" s="9">
        <v>2011</v>
      </c>
      <c r="B12425" s="8" t="s">
        <v>869</v>
      </c>
      <c r="C12425" s="8" t="s">
        <v>111</v>
      </c>
      <c r="D12425" s="8" t="s">
        <v>850</v>
      </c>
      <c r="E12425" s="8" t="s">
        <v>848</v>
      </c>
      <c r="F12425" s="10">
        <v>-0.017164599629286705</v>
      </c>
      <c r="G12425" s="10">
        <v>-0.16053843838644194</v>
      </c>
      <c r="H12425" s="9">
        <v>-60071919.91472751</v>
      </c>
      <c r="I12425" s="9">
        <v>-25964449.554115072</v>
      </c>
      <c r="J12425" s="9">
        <v>-15242547.985188615</v>
      </c>
      <c r="K12425" s="9">
        <v>-15233465.709278755</v>
      </c>
      <c r="L12425" s="9">
        <v>-193323.67216244992</v>
      </c>
      <c r="M12425" s="9">
        <v>-193323.67216244992</v>
      </c>
      <c r="N12425" s="9">
        <v>-2458358.6598694185</v>
      </c>
      <c r="O12425" s="9">
        <v>302793.8356094422</v>
      </c>
      <c r="P12425" s="9">
        <v>-141.49506993400712</v>
      </c>
      <c r="Q12425" s="9">
        <v>-1078591.9232969175</v>
      </c>
      <c r="R12425" s="9">
        <v>-2066.8050981942984</v>
      </c>
      <c r="S12425" s="9">
        <v>-25.681200353696152</v>
      </c>
      <c r="T12425" s="9">
        <v>-2.5798730946523576</v>
      </c>
      <c r="U12425" s="9">
        <v>-6703.464865345552</v>
      </c>
      <c r="V12425" s="9">
        <v>-30.610181804125954</v>
      </c>
      <c r="W12425" s="9">
        <v>365.9925859266405</v>
      </c>
      <c r="X12425" s="9">
        <v>365.9925859266405</v>
      </c>
      <c r="Y12425" s="9">
        <v>-2413.9231463932797</v>
      </c>
      <c r="Z12425" s="11">
        <v>0.01627832880370118</v>
      </c>
    </row>
    <row x14ac:dyDescent="0.25" r="12426" customHeight="1" ht="15.75">
      <c r="A12426" s="9">
        <v>2011</v>
      </c>
      <c r="B12426" s="8" t="s">
        <v>870</v>
      </c>
      <c r="C12426" s="8" t="s">
        <v>106</v>
      </c>
      <c r="D12426" s="8" t="s">
        <v>850</v>
      </c>
      <c r="E12426" s="8" t="s">
        <v>848</v>
      </c>
      <c r="F12426" s="10">
        <v>-0.016164425649164083</v>
      </c>
      <c r="G12426" s="10">
        <v>-0.07152471771312456</v>
      </c>
      <c r="H12426" s="9">
        <v>-16548526.50986542</v>
      </c>
      <c r="I12426" s="9">
        <v>-6821956.611332996</v>
      </c>
      <c r="J12426" s="9">
        <v>-4143428.106499415</v>
      </c>
      <c r="K12426" s="9">
        <v>-4139956.805839059</v>
      </c>
      <c r="L12426" s="9">
        <v>-50952.628594224356</v>
      </c>
      <c r="M12426" s="9">
        <v>-50952.628594224356</v>
      </c>
      <c r="N12426" s="9">
        <v>-670290.7675721047</v>
      </c>
      <c r="O12426" s="9">
        <v>355696.52619871765</v>
      </c>
      <c r="P12426" s="9">
        <v>-3292.885904886219</v>
      </c>
      <c r="Q12426" s="9">
        <v>-1013251.925825587</v>
      </c>
      <c r="R12426" s="9">
        <v>-8358.321084283953</v>
      </c>
      <c r="S12426" s="9">
        <v>-27.061426533006983</v>
      </c>
      <c r="T12426" s="9">
        <v>-4.1560645750923815</v>
      </c>
      <c r="U12426" s="9">
        <v>-1841.9129077629711</v>
      </c>
      <c r="V12426" s="9">
        <v>-32.25531418491975</v>
      </c>
      <c r="W12426" s="9">
        <v>379.33162408547184</v>
      </c>
      <c r="X12426" s="9">
        <v>379.33162408547184</v>
      </c>
      <c r="Y12426" s="9">
        <v>-635.6323524648835</v>
      </c>
      <c r="Z12426" s="11">
        <v>0.05659782394906844</v>
      </c>
    </row>
    <row x14ac:dyDescent="0.25" r="12427" customHeight="1" ht="15.75">
      <c r="A12427" s="14">
        <v>2011</v>
      </c>
      <c r="B12427" s="8" t="s">
        <v>2364</v>
      </c>
      <c r="C12427" s="8" t="s">
        <v>106</v>
      </c>
      <c r="D12427" s="8" t="s">
        <v>850</v>
      </c>
      <c r="E12427" s="8" t="s">
        <v>848</v>
      </c>
      <c r="F12427" s="10">
        <v>-0.016073867416143025</v>
      </c>
      <c r="G12427" s="10">
        <v>-0.5301082422037006</v>
      </c>
      <c r="H12427" s="9">
        <v>-129346418.80735028</v>
      </c>
      <c r="I12427" s="9">
        <v>-54203684.33619268</v>
      </c>
      <c r="J12427" s="9">
        <v>-32888176.616199773</v>
      </c>
      <c r="K12427" s="9">
        <v>-32857613.840368297</v>
      </c>
      <c r="L12427" s="9">
        <v>-405444.8030445186</v>
      </c>
      <c r="M12427" s="9">
        <v>-405444.8030445186</v>
      </c>
      <c r="N12427" s="9">
        <v>-5319514.372562445</v>
      </c>
      <c r="O12427" s="9">
        <v>2669882.3927901275</v>
      </c>
      <c r="P12427" s="9">
        <v>-25882.823945761844</v>
      </c>
      <c r="Q12427" s="9">
        <v>-5830638.7428959245</v>
      </c>
      <c r="R12427" s="9">
        <v>-65698.28392342855</v>
      </c>
      <c r="S12427" s="9">
        <v>-212.7089000064186</v>
      </c>
      <c r="T12427" s="9">
        <v>-32.67290258799615</v>
      </c>
      <c r="U12427" s="9">
        <v>-14616.573252060887</v>
      </c>
      <c r="V12427" s="9">
        <v>-253.53402531338537</v>
      </c>
      <c r="W12427" s="9">
        <v>2981.631895807648</v>
      </c>
      <c r="X12427" s="9">
        <v>2981.631895807648</v>
      </c>
      <c r="Y12427" s="9">
        <v>-5050.352674658541</v>
      </c>
      <c r="Z12427" s="11">
        <v>0.06286385573050463</v>
      </c>
    </row>
    <row x14ac:dyDescent="0.25" r="12428" customHeight="1" ht="15.75">
      <c r="A12428" s="9">
        <v>2011</v>
      </c>
      <c r="B12428" s="8" t="s">
        <v>2122</v>
      </c>
      <c r="C12428" s="8" t="s">
        <v>72</v>
      </c>
      <c r="D12428" s="8" t="s">
        <v>850</v>
      </c>
      <c r="E12428" s="8" t="s">
        <v>848</v>
      </c>
      <c r="F12428" s="10">
        <v>-0.015696130947283057</v>
      </c>
      <c r="G12428" s="10">
        <v>-0.13238667552691533</v>
      </c>
      <c r="H12428" s="9">
        <v>-21045817.778361008</v>
      </c>
      <c r="I12428" s="9">
        <v>-8973810.284978589</v>
      </c>
      <c r="J12428" s="9">
        <v>-5299524.613893227</v>
      </c>
      <c r="K12428" s="9">
        <v>-5296693.098743171</v>
      </c>
      <c r="L12428" s="9">
        <v>-66791.75627748556</v>
      </c>
      <c r="M12428" s="9">
        <v>-66791.75627748556</v>
      </c>
      <c r="N12428" s="9">
        <v>-855233.1795107217</v>
      </c>
      <c r="O12428" s="9">
        <v>-114969.00686836333</v>
      </c>
      <c r="P12428" s="9">
        <v>-59390.242075312024</v>
      </c>
      <c r="Q12428" s="9">
        <v>-181070.30568054554</v>
      </c>
      <c r="R12428" s="9">
        <v>-128598.16900339889</v>
      </c>
      <c r="S12428" s="9">
        <v>-20.41841737119294</v>
      </c>
      <c r="T12428" s="9">
        <v>-23.3686455409957</v>
      </c>
      <c r="U12428" s="9">
        <v>-2346.9078955252467</v>
      </c>
      <c r="V12428" s="9">
        <v>-24.33731520632699</v>
      </c>
      <c r="W12428" s="9">
        <v>152.81241445415</v>
      </c>
      <c r="X12428" s="9">
        <v>152.81241445415</v>
      </c>
      <c r="Y12428" s="9">
        <v>-835.9576079689483</v>
      </c>
      <c r="Z12428" s="11">
        <v>0.06980236461211643</v>
      </c>
    </row>
    <row x14ac:dyDescent="0.25" r="12429" customHeight="1" ht="15.75">
      <c r="A12429" s="9">
        <v>2011</v>
      </c>
      <c r="B12429" s="8" t="s">
        <v>874</v>
      </c>
      <c r="C12429" s="8" t="s">
        <v>111</v>
      </c>
      <c r="D12429" s="8" t="s">
        <v>850</v>
      </c>
      <c r="E12429" s="8" t="s">
        <v>848</v>
      </c>
      <c r="F12429" s="10">
        <v>-0.014506117222396607</v>
      </c>
      <c r="G12429" s="10">
        <v>-0.28420126068851964</v>
      </c>
      <c r="H12429" s="9">
        <v>-383509695.91214895</v>
      </c>
      <c r="I12429" s="9">
        <v>-167390131.0102188</v>
      </c>
      <c r="J12429" s="9">
        <v>-100896446.0969742</v>
      </c>
      <c r="K12429" s="9">
        <v>-100839794.643469</v>
      </c>
      <c r="L12429" s="9">
        <v>-1244835.6243044834</v>
      </c>
      <c r="M12429" s="9">
        <v>-1244835.6243044834</v>
      </c>
      <c r="N12429" s="9">
        <v>-16314136.380901333</v>
      </c>
      <c r="O12429" s="9">
        <v>8658118.969698137</v>
      </c>
      <c r="P12429" s="9">
        <v>-1068.8792327757174</v>
      </c>
      <c r="Q12429" s="9">
        <v>-4174706.09147761</v>
      </c>
      <c r="R12429" s="9">
        <v>-15613.017815286501</v>
      </c>
      <c r="S12429" s="9">
        <v>-520.24243</v>
      </c>
      <c r="T12429" s="9">
        <v>-19.478037541358567</v>
      </c>
      <c r="U12429" s="9">
        <v>-44685.73861846497</v>
      </c>
      <c r="V12429" s="9">
        <v>-620.09233</v>
      </c>
      <c r="W12429" s="9">
        <v>7586.260240355296</v>
      </c>
      <c r="X12429" s="9">
        <v>7586.260240355296</v>
      </c>
      <c r="Y12429" s="9">
        <v>-15574.482213721838</v>
      </c>
      <c r="Z12429" s="11">
        <v>0.0012305180882754257</v>
      </c>
    </row>
    <row x14ac:dyDescent="0.25" r="12430" customHeight="1" ht="15.75">
      <c r="A12430" s="9">
        <v>2011</v>
      </c>
      <c r="B12430" s="8" t="s">
        <v>873</v>
      </c>
      <c r="C12430" s="8" t="s">
        <v>47</v>
      </c>
      <c r="D12430" s="8" t="s">
        <v>850</v>
      </c>
      <c r="E12430" s="8" t="s">
        <v>848</v>
      </c>
      <c r="F12430" s="10">
        <v>-0.01411714959634292</v>
      </c>
      <c r="G12430" s="10">
        <v>-0.2213927587489969</v>
      </c>
      <c r="H12430" s="9">
        <v>-199179757.82206386</v>
      </c>
      <c r="I12430" s="9">
        <v>-83334407.61409146</v>
      </c>
      <c r="J12430" s="9">
        <v>-48272729.43765542</v>
      </c>
      <c r="K12430" s="9">
        <v>-48202223.01084811</v>
      </c>
      <c r="L12430" s="9">
        <v>-628661.3771947853</v>
      </c>
      <c r="M12430" s="9">
        <v>-628661.3771947853</v>
      </c>
      <c r="N12430" s="9">
        <v>-7770351.993320389</v>
      </c>
      <c r="O12430" s="9">
        <v>-2136239.740016196</v>
      </c>
      <c r="P12430" s="9">
        <v>-888.6880576184756</v>
      </c>
      <c r="Q12430" s="9">
        <v>-8165401.3375949785</v>
      </c>
      <c r="R12430" s="9">
        <v>-10890.349652477133</v>
      </c>
      <c r="S12430" s="9">
        <v>0</v>
      </c>
      <c r="T12430" s="9">
        <v>-19.786371140013344</v>
      </c>
      <c r="U12430" s="9">
        <v>-21298.05427985461</v>
      </c>
      <c r="V12430" s="9">
        <v>0</v>
      </c>
      <c r="W12430" s="9">
        <v>-110.77426582205484</v>
      </c>
      <c r="X12430" s="9">
        <v>-110.77426582205484</v>
      </c>
      <c r="Y12430" s="9">
        <v>-7763.507254973651</v>
      </c>
      <c r="Z12430" s="11">
        <v>0.005616926302022212</v>
      </c>
    </row>
    <row x14ac:dyDescent="0.25" r="12431" customHeight="1" ht="15.75">
      <c r="A12431" s="14">
        <v>2011</v>
      </c>
      <c r="B12431" s="8" t="s">
        <v>884</v>
      </c>
      <c r="C12431" s="8" t="s">
        <v>111</v>
      </c>
      <c r="D12431" s="8" t="s">
        <v>850</v>
      </c>
      <c r="E12431" s="8" t="s">
        <v>848</v>
      </c>
      <c r="F12431" s="10">
        <v>-0.013750553312860448</v>
      </c>
      <c r="G12431" s="10">
        <v>-0.22613752909220372</v>
      </c>
      <c r="H12431" s="9">
        <v>-403503009.2631671</v>
      </c>
      <c r="I12431" s="9">
        <v>-153934491.67799345</v>
      </c>
      <c r="J12431" s="9">
        <v>-91044113.2962746</v>
      </c>
      <c r="K12431" s="9">
        <v>-90975506.49807453</v>
      </c>
      <c r="L12431" s="9">
        <v>-1148404.4029055885</v>
      </c>
      <c r="M12431" s="9">
        <v>-1148404.4029055885</v>
      </c>
      <c r="N12431" s="9">
        <v>-14692641.727170063</v>
      </c>
      <c r="O12431" s="9">
        <v>2743944.252430856</v>
      </c>
      <c r="P12431" s="9">
        <v>-1186.397102467557</v>
      </c>
      <c r="Q12431" s="9">
        <v>-53235873.59600474</v>
      </c>
      <c r="R12431" s="9">
        <v>-17329.590218277706</v>
      </c>
      <c r="S12431" s="9">
        <v>-215.3297758128544</v>
      </c>
      <c r="T12431" s="9">
        <v>-21.645626213550415</v>
      </c>
      <c r="U12431" s="9">
        <v>-40309.331132954154</v>
      </c>
      <c r="V12431" s="9">
        <v>-256.6579246567231</v>
      </c>
      <c r="W12431" s="9">
        <v>3068.7468027719274</v>
      </c>
      <c r="X12431" s="9">
        <v>3068.7468027719274</v>
      </c>
      <c r="Y12431" s="9">
        <v>-14336.456094374516</v>
      </c>
      <c r="Z12431" s="11">
        <v>0.14298690439333078</v>
      </c>
    </row>
    <row x14ac:dyDescent="0.25" r="12432" customHeight="1" ht="15.75">
      <c r="A12432" s="14">
        <v>2011</v>
      </c>
      <c r="B12432" s="8" t="s">
        <v>879</v>
      </c>
      <c r="C12432" s="8" t="s">
        <v>111</v>
      </c>
      <c r="D12432" s="8" t="s">
        <v>850</v>
      </c>
      <c r="E12432" s="8" t="s">
        <v>848</v>
      </c>
      <c r="F12432" s="10">
        <v>-0.013135796222408593</v>
      </c>
      <c r="G12432" s="10">
        <v>-0.18293872958666407</v>
      </c>
      <c r="H12432" s="9">
        <v>-77897036.6626043</v>
      </c>
      <c r="I12432" s="9">
        <v>-34063542.54703581</v>
      </c>
      <c r="J12432" s="9">
        <v>-19929625.495178755</v>
      </c>
      <c r="K12432" s="9">
        <v>-19920459.921595883</v>
      </c>
      <c r="L12432" s="9">
        <v>-253000.9631199505</v>
      </c>
      <c r="M12432" s="9">
        <v>-253000.9631199505</v>
      </c>
      <c r="N12432" s="9">
        <v>-3213611.153972956</v>
      </c>
      <c r="O12432" s="9">
        <v>188329.47929089825</v>
      </c>
      <c r="P12432" s="9">
        <v>-239.75518479881362</v>
      </c>
      <c r="Q12432" s="9">
        <v>-436627.8547561901</v>
      </c>
      <c r="R12432" s="9">
        <v>-3502.0812986050787</v>
      </c>
      <c r="S12432" s="9">
        <v>-10.217186198854447</v>
      </c>
      <c r="T12432" s="9">
        <v>-4.365302435093108</v>
      </c>
      <c r="U12432" s="9">
        <v>-8811.997819721251</v>
      </c>
      <c r="V12432" s="9">
        <v>-12.178166237020493</v>
      </c>
      <c r="W12432" s="9">
        <v>128.04485571658935</v>
      </c>
      <c r="X12432" s="9">
        <v>128.04485571658935</v>
      </c>
      <c r="Y12432" s="9">
        <v>-3172.737869112849</v>
      </c>
      <c r="Z12432" s="11">
        <v>0.004825590129852111</v>
      </c>
    </row>
    <row x14ac:dyDescent="0.25" r="12433" customHeight="1" ht="15.75">
      <c r="A12433" s="9">
        <v>2011</v>
      </c>
      <c r="B12433" s="8" t="s">
        <v>2368</v>
      </c>
      <c r="C12433" s="8" t="s">
        <v>87</v>
      </c>
      <c r="D12433" s="8" t="s">
        <v>858</v>
      </c>
      <c r="E12433" s="8" t="s">
        <v>848</v>
      </c>
      <c r="F12433" s="10">
        <v>-0.013129410465218667</v>
      </c>
      <c r="G12433" s="10">
        <v>-0.23550186829774228</v>
      </c>
      <c r="H12433" s="9">
        <v>-96286680.97288407</v>
      </c>
      <c r="I12433" s="9">
        <v>-41346573.86808038</v>
      </c>
      <c r="J12433" s="9">
        <v>-26146349.91616162</v>
      </c>
      <c r="K12433" s="9">
        <v>-26129856.01931885</v>
      </c>
      <c r="L12433" s="9">
        <v>-306113.39998589404</v>
      </c>
      <c r="M12433" s="9">
        <v>-306113.39998589404</v>
      </c>
      <c r="N12433" s="9">
        <v>-4246212.044982698</v>
      </c>
      <c r="O12433" s="9">
        <v>3365196.322921786</v>
      </c>
      <c r="P12433" s="9">
        <v>-4616.374582152234</v>
      </c>
      <c r="Q12433" s="9">
        <v>-1100052.992743066</v>
      </c>
      <c r="R12433" s="9">
        <v>-53317.87805060792</v>
      </c>
      <c r="S12433" s="9">
        <v>-162.69242975500194</v>
      </c>
      <c r="T12433" s="9">
        <v>-44.39979636984708</v>
      </c>
      <c r="U12433" s="9">
        <v>-12387.301999768697</v>
      </c>
      <c r="V12433" s="9">
        <v>-193.9179159995475</v>
      </c>
      <c r="W12433" s="9">
        <v>2022.2771726405915</v>
      </c>
      <c r="X12433" s="9">
        <v>2022.2771726405915</v>
      </c>
      <c r="Y12433" s="9">
        <v>-3927.6441180728293</v>
      </c>
      <c r="Z12433" s="11">
        <v>0.09648548620064255</v>
      </c>
    </row>
    <row x14ac:dyDescent="0.25" r="12434" customHeight="1" ht="15.75">
      <c r="A12434" s="14">
        <v>2011</v>
      </c>
      <c r="B12434" s="8" t="s">
        <v>885</v>
      </c>
      <c r="C12434" s="8" t="s">
        <v>111</v>
      </c>
      <c r="D12434" s="8" t="s">
        <v>886</v>
      </c>
      <c r="E12434" s="8" t="s">
        <v>848</v>
      </c>
      <c r="F12434" s="10">
        <v>-0.011441243938794478</v>
      </c>
      <c r="G12434" s="10">
        <v>-0.12405520603631734</v>
      </c>
      <c r="H12434" s="9">
        <v>-138862437.46818188</v>
      </c>
      <c r="I12434" s="9">
        <v>-60944505.212918885</v>
      </c>
      <c r="J12434" s="9">
        <v>-35764516.13398217</v>
      </c>
      <c r="K12434" s="9">
        <v>-35729989.14974468</v>
      </c>
      <c r="L12434" s="9">
        <v>-456387.3666715391</v>
      </c>
      <c r="M12434" s="9">
        <v>-456387.3666715391</v>
      </c>
      <c r="N12434" s="9">
        <v>-5766354.852400001</v>
      </c>
      <c r="O12434" s="9">
        <v>297359.8065418145</v>
      </c>
      <c r="P12434" s="9">
        <v>-490.69881875606706</v>
      </c>
      <c r="Q12434" s="9">
        <v>-14380.5147677887</v>
      </c>
      <c r="R12434" s="9">
        <v>-7167.591215411034</v>
      </c>
      <c r="S12434" s="9">
        <v>-68.91387540916442</v>
      </c>
      <c r="T12434" s="9">
        <v>-8.964732151821144</v>
      </c>
      <c r="U12434" s="9">
        <v>-15734.010800889344</v>
      </c>
      <c r="V12434" s="9">
        <v>-82.14048510383604</v>
      </c>
      <c r="W12434" s="9">
        <v>971.4905285832832</v>
      </c>
      <c r="X12434" s="9">
        <v>971.4905285832832</v>
      </c>
      <c r="Y12434" s="9">
        <v>-5667.338696496596</v>
      </c>
      <c r="Z12434" s="11">
        <v>0.0016323646146890385</v>
      </c>
    </row>
    <row x14ac:dyDescent="0.25" r="12435" customHeight="1" ht="15.75">
      <c r="A12435" s="9">
        <v>2011</v>
      </c>
      <c r="B12435" s="8" t="s">
        <v>881</v>
      </c>
      <c r="C12435" s="8" t="s">
        <v>72</v>
      </c>
      <c r="D12435" s="8" t="s">
        <v>850</v>
      </c>
      <c r="E12435" s="8" t="s">
        <v>848</v>
      </c>
      <c r="F12435" s="10">
        <v>-0.011348272464794447</v>
      </c>
      <c r="G12435" s="10">
        <v>-0.17158261441798037</v>
      </c>
      <c r="H12435" s="9">
        <v>-54532390.527075104</v>
      </c>
      <c r="I12435" s="9">
        <v>-22646868.018913586</v>
      </c>
      <c r="J12435" s="9">
        <v>-13461530.32917239</v>
      </c>
      <c r="K12435" s="9">
        <v>-13453812.982142352</v>
      </c>
      <c r="L12435" s="9">
        <v>-168700.0983279802</v>
      </c>
      <c r="M12435" s="9">
        <v>-168700.0983279802</v>
      </c>
      <c r="N12435" s="9">
        <v>-2173675.1706876806</v>
      </c>
      <c r="O12435" s="9">
        <v>-412033.3497861756</v>
      </c>
      <c r="P12435" s="9">
        <v>-212846.58407914304</v>
      </c>
      <c r="Q12435" s="9">
        <v>-1366104.7813410878</v>
      </c>
      <c r="R12435" s="9">
        <v>-460878.4210122616</v>
      </c>
      <c r="S12435" s="9">
        <v>-73.17684248953822</v>
      </c>
      <c r="T12435" s="9">
        <v>-83.75006068589258</v>
      </c>
      <c r="U12435" s="9">
        <v>-5980.580262593036</v>
      </c>
      <c r="V12435" s="9">
        <v>-87.22164157464194</v>
      </c>
      <c r="W12435" s="9">
        <v>547.6589972508748</v>
      </c>
      <c r="X12435" s="9">
        <v>547.6589972508748</v>
      </c>
      <c r="Y12435" s="9">
        <v>-2111.2824715978045</v>
      </c>
      <c r="Z12435" s="11">
        <v>0.11247115710501442</v>
      </c>
    </row>
    <row x14ac:dyDescent="0.25" r="12436" customHeight="1" ht="15.75">
      <c r="A12436" s="9">
        <v>2011</v>
      </c>
      <c r="B12436" s="8" t="s">
        <v>2729</v>
      </c>
      <c r="C12436" s="8" t="s">
        <v>87</v>
      </c>
      <c r="D12436" s="8" t="s">
        <v>1929</v>
      </c>
      <c r="E12436" s="8" t="s">
        <v>848</v>
      </c>
      <c r="F12436" s="10">
        <v>-0.011067445157376714</v>
      </c>
      <c r="G12436" s="10">
        <v>-0.17175042189204612</v>
      </c>
      <c r="H12436" s="9">
        <v>-43566836.84670329</v>
      </c>
      <c r="I12436" s="9">
        <v>-18564453.727019984</v>
      </c>
      <c r="J12436" s="9">
        <v>-11924673.549897684</v>
      </c>
      <c r="K12436" s="9">
        <v>-11916747.211628392</v>
      </c>
      <c r="L12436" s="9">
        <v>-137354.37720507165</v>
      </c>
      <c r="M12436" s="9">
        <v>-137354.37720507165</v>
      </c>
      <c r="N12436" s="9">
        <v>-1939226.8415402998</v>
      </c>
      <c r="O12436" s="9">
        <v>1806334.0374752725</v>
      </c>
      <c r="P12436" s="9">
        <v>-2477.9281020482317</v>
      </c>
      <c r="Q12436" s="9">
        <v>-716726.3898296078</v>
      </c>
      <c r="R12436" s="9">
        <v>-28619.39949023511</v>
      </c>
      <c r="S12436" s="9">
        <v>-87.32829983923799</v>
      </c>
      <c r="T12436" s="9">
        <v>-23.832447127540103</v>
      </c>
      <c r="U12436" s="9">
        <v>-5722.044275349949</v>
      </c>
      <c r="V12436" s="9">
        <v>-104.08918188824335</v>
      </c>
      <c r="W12436" s="9">
        <v>1085.4962800441822</v>
      </c>
      <c r="X12436" s="9">
        <v>1085.4962800441822</v>
      </c>
      <c r="Y12436" s="9">
        <v>-1770.780616035957</v>
      </c>
      <c r="Z12436" s="11">
        <v>0.11106250849595856</v>
      </c>
    </row>
    <row x14ac:dyDescent="0.25" r="12437" customHeight="1" ht="15.75">
      <c r="A12437" s="14">
        <v>2011</v>
      </c>
      <c r="B12437" s="8" t="s">
        <v>876</v>
      </c>
      <c r="C12437" s="8" t="s">
        <v>111</v>
      </c>
      <c r="D12437" s="8" t="s">
        <v>877</v>
      </c>
      <c r="E12437" s="8" t="s">
        <v>848</v>
      </c>
      <c r="F12437" s="10">
        <v>-0.010661483964737577</v>
      </c>
      <c r="G12437" s="10">
        <v>-0.22932759337325637</v>
      </c>
      <c r="H12437" s="9">
        <v>-205089432.7260678</v>
      </c>
      <c r="I12437" s="9">
        <v>-89043401.68319336</v>
      </c>
      <c r="J12437" s="9">
        <v>-52405903.46846979</v>
      </c>
      <c r="K12437" s="9">
        <v>-52301325.47578578</v>
      </c>
      <c r="L12437" s="9">
        <v>-677534.1165666656</v>
      </c>
      <c r="M12437" s="9">
        <v>-677534.1165666656</v>
      </c>
      <c r="N12437" s="9">
        <v>-8445126.425913211</v>
      </c>
      <c r="O12437" s="9">
        <v>-487016.3931495721</v>
      </c>
      <c r="P12437" s="9">
        <v>-777.7304436176651</v>
      </c>
      <c r="Q12437" s="9">
        <v>-1012773.9848698822</v>
      </c>
      <c r="R12437" s="9">
        <v>-11360.235000693649</v>
      </c>
      <c r="S12437" s="9">
        <v>-175.15176000000002</v>
      </c>
      <c r="T12437" s="9">
        <v>-14.295874397527799</v>
      </c>
      <c r="U12437" s="9">
        <v>-23030.871690629727</v>
      </c>
      <c r="V12437" s="9">
        <v>-208.76856000000004</v>
      </c>
      <c r="W12437" s="9">
        <v>2514.0860796061534</v>
      </c>
      <c r="X12437" s="9">
        <v>2514.0860796061534</v>
      </c>
      <c r="Y12437" s="9">
        <v>-8278.180382653334</v>
      </c>
      <c r="Z12437" s="11">
        <v>0.0017318243580166685</v>
      </c>
    </row>
    <row x14ac:dyDescent="0.25" r="12438" customHeight="1" ht="15.75">
      <c r="A12438" s="14">
        <v>2011</v>
      </c>
      <c r="B12438" s="8" t="s">
        <v>887</v>
      </c>
      <c r="C12438" s="8" t="s">
        <v>111</v>
      </c>
      <c r="D12438" s="8" t="s">
        <v>850</v>
      </c>
      <c r="E12438" s="8" t="s">
        <v>848</v>
      </c>
      <c r="F12438" s="10">
        <v>-0.01048403955949931</v>
      </c>
      <c r="G12438" s="10">
        <v>-0.17432260498266197</v>
      </c>
      <c r="H12438" s="9">
        <v>-426762918.7518596</v>
      </c>
      <c r="I12438" s="9">
        <v>-185330281.0479272</v>
      </c>
      <c r="J12438" s="9">
        <v>-109960866.43074682</v>
      </c>
      <c r="K12438" s="9">
        <v>-109893046.266077</v>
      </c>
      <c r="L12438" s="9">
        <v>-1380021.0841261602</v>
      </c>
      <c r="M12438" s="9">
        <v>-1380021.0841261602</v>
      </c>
      <c r="N12438" s="9">
        <v>-17752546.78441786</v>
      </c>
      <c r="O12438" s="9">
        <v>4885735.416758427</v>
      </c>
      <c r="P12438" s="9">
        <v>-1645.7410400529877</v>
      </c>
      <c r="Q12438" s="9">
        <v>-5869538.5469047725</v>
      </c>
      <c r="R12438" s="9">
        <v>-24039.18365124323</v>
      </c>
      <c r="S12438" s="9">
        <v>-345.09067000000005</v>
      </c>
      <c r="T12438" s="9">
        <v>-29.99251691721495</v>
      </c>
      <c r="U12438" s="9">
        <v>-48509.02685595426</v>
      </c>
      <c r="V12438" s="9">
        <v>-411.32377</v>
      </c>
      <c r="W12438" s="9">
        <v>4942.488968648268</v>
      </c>
      <c r="X12438" s="9">
        <v>4942.488968648268</v>
      </c>
      <c r="Y12438" s="9">
        <v>-17237.54372500845</v>
      </c>
      <c r="Z12438" s="11">
        <v>0.001763124308371138</v>
      </c>
    </row>
    <row x14ac:dyDescent="0.25" r="12439" customHeight="1" ht="15.75">
      <c r="A12439" s="14">
        <v>2011</v>
      </c>
      <c r="B12439" s="8" t="s">
        <v>889</v>
      </c>
      <c r="C12439" s="8" t="s">
        <v>111</v>
      </c>
      <c r="D12439" s="8" t="s">
        <v>858</v>
      </c>
      <c r="E12439" s="8" t="s">
        <v>848</v>
      </c>
      <c r="F12439" s="10">
        <v>-0.010112986950800495</v>
      </c>
      <c r="G12439" s="10">
        <v>-0.15504817692331332</v>
      </c>
      <c r="H12439" s="9">
        <v>-479211876.55712867</v>
      </c>
      <c r="I12439" s="9">
        <v>-208931592.86257052</v>
      </c>
      <c r="J12439" s="9">
        <v>-123431682.75494765</v>
      </c>
      <c r="K12439" s="9">
        <v>-123334926.37725197</v>
      </c>
      <c r="L12439" s="9">
        <v>-1560134.4688350768</v>
      </c>
      <c r="M12439" s="9">
        <v>-1560134.4688350768</v>
      </c>
      <c r="N12439" s="9">
        <v>-19916566.00187442</v>
      </c>
      <c r="O12439" s="9">
        <v>3729801.768215501</v>
      </c>
      <c r="P12439" s="9">
        <v>-1915.8063112022498</v>
      </c>
      <c r="Q12439" s="9">
        <v>-4112101.9432601896</v>
      </c>
      <c r="R12439" s="9">
        <v>-27984.001513214327</v>
      </c>
      <c r="S12439" s="9">
        <v>-347.71674899915143</v>
      </c>
      <c r="T12439" s="9">
        <v>-34.94806323895466</v>
      </c>
      <c r="U12439" s="9">
        <v>-54329.11890710504</v>
      </c>
      <c r="V12439" s="9">
        <v>-414.45387118253495</v>
      </c>
      <c r="W12439" s="9">
        <v>4955.444075178828</v>
      </c>
      <c r="X12439" s="9">
        <v>4955.444075178828</v>
      </c>
      <c r="Y12439" s="9">
        <v>-19424.29050455821</v>
      </c>
      <c r="Z12439" s="11">
        <v>0.023646141800446097</v>
      </c>
    </row>
    <row x14ac:dyDescent="0.25" r="12440" customHeight="1" ht="15.75">
      <c r="A12440" s="9">
        <v>2011</v>
      </c>
      <c r="B12440" s="8" t="s">
        <v>882</v>
      </c>
      <c r="C12440" s="8" t="s">
        <v>47</v>
      </c>
      <c r="D12440" s="8" t="s">
        <v>850</v>
      </c>
      <c r="E12440" s="8" t="s">
        <v>848</v>
      </c>
      <c r="F12440" s="10">
        <v>-0.009494699162925434</v>
      </c>
      <c r="G12440" s="10">
        <v>-0.2350834659544202</v>
      </c>
      <c r="H12440" s="9">
        <v>-199563896.90119606</v>
      </c>
      <c r="I12440" s="9">
        <v>-85517624.8906949</v>
      </c>
      <c r="J12440" s="9">
        <v>-50541250.03784542</v>
      </c>
      <c r="K12440" s="9">
        <v>-50471894.87610774</v>
      </c>
      <c r="L12440" s="9">
        <v>-644465.395206349</v>
      </c>
      <c r="M12440" s="9">
        <v>-644465.395206349</v>
      </c>
      <c r="N12440" s="9">
        <v>-8151797.348687205</v>
      </c>
      <c r="O12440" s="9">
        <v>593295.1844582282</v>
      </c>
      <c r="P12440" s="9">
        <v>-1323.890080093361</v>
      </c>
      <c r="Q12440" s="9">
        <v>-4142324.0327185034</v>
      </c>
      <c r="R12440" s="9">
        <v>-16223.494566022755</v>
      </c>
      <c r="S12440" s="9">
        <v>-173.48364163665772</v>
      </c>
      <c r="T12440" s="9">
        <v>-29.431413824912983</v>
      </c>
      <c r="U12440" s="9">
        <v>-22256.613212132008</v>
      </c>
      <c r="V12440" s="9">
        <v>-206.78028041534427</v>
      </c>
      <c r="W12440" s="9">
        <v>2398.869251106808</v>
      </c>
      <c r="X12440" s="9">
        <v>2398.869251106808</v>
      </c>
      <c r="Y12440" s="9">
        <v>-7954.154495845906</v>
      </c>
      <c r="Z12440" s="11">
        <v>0.015957615335726223</v>
      </c>
    </row>
    <row x14ac:dyDescent="0.25" r="12441" customHeight="1" ht="15.75">
      <c r="A12441" s="9">
        <v>2011</v>
      </c>
      <c r="B12441" s="8" t="s">
        <v>894</v>
      </c>
      <c r="C12441" s="8" t="s">
        <v>111</v>
      </c>
      <c r="D12441" s="8" t="s">
        <v>850</v>
      </c>
      <c r="E12441" s="8" t="s">
        <v>848</v>
      </c>
      <c r="F12441" s="10">
        <v>-0.006501707155378335</v>
      </c>
      <c r="G12441" s="10">
        <v>-0.17873144822799675</v>
      </c>
      <c r="H12441" s="9">
        <v>-83140599.75895368</v>
      </c>
      <c r="I12441" s="9">
        <v>-35797120.03827731</v>
      </c>
      <c r="J12441" s="9">
        <v>-21381099.802840136</v>
      </c>
      <c r="K12441" s="9">
        <v>-21340975.547148578</v>
      </c>
      <c r="L12441" s="9">
        <v>-271706.5625882872</v>
      </c>
      <c r="M12441" s="9">
        <v>-271706.5625882872</v>
      </c>
      <c r="N12441" s="9">
        <v>-3450727.0664287903</v>
      </c>
      <c r="O12441" s="9">
        <v>462252.4981976726</v>
      </c>
      <c r="P12441" s="9">
        <v>-516.9984276050806</v>
      </c>
      <c r="Q12441" s="9">
        <v>-1071051.5722000776</v>
      </c>
      <c r="R12441" s="9">
        <v>-7551.747113386903</v>
      </c>
      <c r="S12441" s="9">
        <v>-93.83464885429836</v>
      </c>
      <c r="T12441" s="9">
        <v>-9.46341425581708</v>
      </c>
      <c r="U12441" s="9">
        <v>-9516.89133124489</v>
      </c>
      <c r="V12441" s="9">
        <v>-111.84429159842595</v>
      </c>
      <c r="W12441" s="9">
        <v>1337.2733871748392</v>
      </c>
      <c r="X12441" s="9">
        <v>1337.2733871748392</v>
      </c>
      <c r="Y12441" s="9">
        <v>-3338.8726272471727</v>
      </c>
      <c r="Z12441" s="11">
        <v>0.04182924329473806</v>
      </c>
    </row>
    <row x14ac:dyDescent="0.25" r="12442" customHeight="1" ht="15.75">
      <c r="A12442" s="14">
        <v>2011</v>
      </c>
      <c r="B12442" s="8" t="s">
        <v>2567</v>
      </c>
      <c r="C12442" s="8" t="s">
        <v>113</v>
      </c>
      <c r="D12442" s="8" t="s">
        <v>858</v>
      </c>
      <c r="E12442" s="8" t="s">
        <v>848</v>
      </c>
      <c r="F12442" s="10">
        <v>-0.005790933649256318</v>
      </c>
      <c r="G12442" s="10">
        <v>-0.140298516223825</v>
      </c>
      <c r="H12442" s="9">
        <v>-22753827.742397122</v>
      </c>
      <c r="I12442" s="9">
        <v>-8447772.297459716</v>
      </c>
      <c r="J12442" s="9">
        <v>-4600254.154547965</v>
      </c>
      <c r="K12442" s="9">
        <v>-4598053.892232593</v>
      </c>
      <c r="L12442" s="9">
        <v>-63302.124579902054</v>
      </c>
      <c r="M12442" s="9">
        <v>-63302.124579902054</v>
      </c>
      <c r="N12442" s="9">
        <v>-736321.3405090269</v>
      </c>
      <c r="O12442" s="9">
        <v>-1993300.6348880176</v>
      </c>
      <c r="P12442" s="9">
        <v>-258264.12038918288</v>
      </c>
      <c r="Q12442" s="9">
        <v>-1474215.8215475997</v>
      </c>
      <c r="R12442" s="9">
        <v>-515055.7988733405</v>
      </c>
      <c r="S12442" s="9">
        <v>-2.2936540497136115</v>
      </c>
      <c r="T12442" s="9">
        <v>-108.06089957568523</v>
      </c>
      <c r="U12442" s="9">
        <v>-2009.958996996015</v>
      </c>
      <c r="V12442" s="9">
        <v>-2.7338740592551227</v>
      </c>
      <c r="W12442" s="9">
        <v>-537.5441491369114</v>
      </c>
      <c r="X12442" s="9">
        <v>-537.5441491369114</v>
      </c>
      <c r="Y12442" s="9">
        <v>-787.2970669112294</v>
      </c>
      <c r="Z12442" s="11">
        <v>0.153071663061521</v>
      </c>
    </row>
    <row x14ac:dyDescent="0.25" r="12443" customHeight="1" ht="15.75">
      <c r="A12443" s="14">
        <v>2011</v>
      </c>
      <c r="B12443" s="8" t="s">
        <v>2755</v>
      </c>
      <c r="C12443" s="8" t="s">
        <v>87</v>
      </c>
      <c r="D12443" s="8" t="s">
        <v>850</v>
      </c>
      <c r="E12443" s="8" t="s">
        <v>848</v>
      </c>
      <c r="F12443" s="10">
        <v>-0.003932409590105195</v>
      </c>
      <c r="G12443" s="10">
        <v>-0.03921033118261881</v>
      </c>
      <c r="H12443" s="9">
        <v>-89259964.17294167</v>
      </c>
      <c r="I12443" s="9">
        <v>-37085858.74689433</v>
      </c>
      <c r="J12443" s="9">
        <v>-28086648.377390534</v>
      </c>
      <c r="K12443" s="9">
        <v>-28058815.35508825</v>
      </c>
      <c r="L12443" s="9">
        <v>-272330.6203846639</v>
      </c>
      <c r="M12443" s="9">
        <v>-272330.6203846639</v>
      </c>
      <c r="N12443" s="9">
        <v>-4627420.645191317</v>
      </c>
      <c r="O12443" s="9">
        <v>10415673.953214375</v>
      </c>
      <c r="P12443" s="9">
        <v>-14288.216163227231</v>
      </c>
      <c r="Q12443" s="9">
        <v>-1085369.7623748104</v>
      </c>
      <c r="R12443" s="9">
        <v>-165025.03282489307</v>
      </c>
      <c r="S12443" s="9">
        <v>-503.55198935706125</v>
      </c>
      <c r="T12443" s="9">
        <v>-137.4225329522288</v>
      </c>
      <c r="U12443" s="9">
        <v>-15122.63371325743</v>
      </c>
      <c r="V12443" s="9">
        <v>-600.1985004501753</v>
      </c>
      <c r="W12443" s="9">
        <v>6259.183016985061</v>
      </c>
      <c r="X12443" s="9">
        <v>6259.183016985061</v>
      </c>
      <c r="Y12443" s="9">
        <v>-3705.308757251035</v>
      </c>
      <c r="Z12443" s="11">
        <v>0.23272966664314823</v>
      </c>
    </row>
    <row x14ac:dyDescent="0.25" r="12444" customHeight="1" ht="15.75">
      <c r="A12444" s="9">
        <v>2011</v>
      </c>
      <c r="B12444" s="8" t="s">
        <v>928</v>
      </c>
      <c r="C12444" s="8" t="s">
        <v>72</v>
      </c>
      <c r="D12444" s="8" t="s">
        <v>899</v>
      </c>
      <c r="E12444" s="8" t="s">
        <v>900</v>
      </c>
      <c r="F12444" s="10">
        <v>-0.0655365617320729</v>
      </c>
      <c r="G12444" s="10">
        <v>-0.4879575065122623</v>
      </c>
      <c r="H12444" s="9">
        <v>-3107836053.9551973</v>
      </c>
      <c r="I12444" s="9">
        <v>-1065019312.5433547</v>
      </c>
      <c r="J12444" s="9">
        <v>-649954478.0644102</v>
      </c>
      <c r="K12444" s="9">
        <v>-649529159.2235649</v>
      </c>
      <c r="L12444" s="9">
        <v>-7923842.113285279</v>
      </c>
      <c r="M12444" s="9">
        <v>-7923842.113285279</v>
      </c>
      <c r="N12444" s="9">
        <v>-105207141.66936739</v>
      </c>
      <c r="O12444" s="9">
        <v>68266805.4032828</v>
      </c>
      <c r="P12444" s="9">
        <v>-13178.45927269731</v>
      </c>
      <c r="Q12444" s="9">
        <v>-690214964.6439159</v>
      </c>
      <c r="R12444" s="9">
        <v>-29199.399681714895</v>
      </c>
      <c r="S12444" s="9">
        <v>-3857.509</v>
      </c>
      <c r="T12444" s="9">
        <v>-138.70411053392274</v>
      </c>
      <c r="U12444" s="9">
        <v>-291374.3789905823</v>
      </c>
      <c r="V12444" s="9">
        <v>-4597.879</v>
      </c>
      <c r="W12444" s="9">
        <v>55827.88707867407</v>
      </c>
      <c r="X12444" s="9">
        <v>55827.88707867407</v>
      </c>
      <c r="Y12444" s="9">
        <v>-99428.43139732059</v>
      </c>
      <c r="Z12444" s="11">
        <v>0.0013466904964950569</v>
      </c>
    </row>
    <row x14ac:dyDescent="0.25" r="12445" customHeight="1" ht="15.75">
      <c r="A12445" s="14">
        <v>2011</v>
      </c>
      <c r="B12445" s="8" t="s">
        <v>913</v>
      </c>
      <c r="C12445" s="8" t="s">
        <v>211</v>
      </c>
      <c r="D12445" s="8" t="s">
        <v>899</v>
      </c>
      <c r="E12445" s="8" t="s">
        <v>900</v>
      </c>
      <c r="F12445" s="10">
        <v>-0.034804739186604414</v>
      </c>
      <c r="G12445" s="10">
        <v>-0.22578342748523914</v>
      </c>
      <c r="H12445" s="9">
        <v>-49057697.19906544</v>
      </c>
      <c r="I12445" s="9">
        <v>-7417262.409170623</v>
      </c>
      <c r="J12445" s="9">
        <v>-26982361.423585933</v>
      </c>
      <c r="K12445" s="9">
        <v>-26959680.63679916</v>
      </c>
      <c r="L12445" s="9">
        <v>-47987.33430114026</v>
      </c>
      <c r="M12445" s="9">
        <v>-47987.33430114026</v>
      </c>
      <c r="N12445" s="9">
        <v>-4702843.802181336</v>
      </c>
      <c r="O12445" s="9">
        <v>52280233.435091026</v>
      </c>
      <c r="P12445" s="9">
        <v>-337737.769453524</v>
      </c>
      <c r="Q12445" s="9">
        <v>-34612992.43315879</v>
      </c>
      <c r="R12445" s="9">
        <v>-290824.3505195501</v>
      </c>
      <c r="S12445" s="9">
        <v>-2993.2184700000003</v>
      </c>
      <c r="T12445" s="9">
        <v>-195.38865712986748</v>
      </c>
      <c r="U12445" s="9">
        <v>-15328.355264467249</v>
      </c>
      <c r="V12445" s="9">
        <v>-3567.70557</v>
      </c>
      <c r="W12445" s="9">
        <v>42356.75524266838</v>
      </c>
      <c r="X12445" s="9">
        <v>42356.75524266838</v>
      </c>
      <c r="Y12445" s="9">
        <v>-881.9832089786757</v>
      </c>
      <c r="Z12445" s="11">
        <v>0.027478354532537747</v>
      </c>
    </row>
    <row x14ac:dyDescent="0.25" r="12446" customHeight="1" ht="15.75">
      <c r="A12446" s="14">
        <v>2011</v>
      </c>
      <c r="B12446" s="8" t="s">
        <v>937</v>
      </c>
      <c r="C12446" s="8" t="s">
        <v>106</v>
      </c>
      <c r="D12446" s="8" t="s">
        <v>917</v>
      </c>
      <c r="E12446" s="8" t="s">
        <v>900</v>
      </c>
      <c r="F12446" s="10">
        <v>-0.023689548460229033</v>
      </c>
      <c r="G12446" s="10">
        <v>-0.1426829241661059</v>
      </c>
      <c r="H12446" s="9">
        <v>-920368837.679667</v>
      </c>
      <c r="I12446" s="9">
        <v>-215921770.58499572</v>
      </c>
      <c r="J12446" s="9">
        <v>-132157395.20978396</v>
      </c>
      <c r="K12446" s="9">
        <v>-132032621.99052946</v>
      </c>
      <c r="L12446" s="9">
        <v>-1610253.0103077986</v>
      </c>
      <c r="M12446" s="9">
        <v>-1610253.0103077986</v>
      </c>
      <c r="N12446" s="9">
        <v>-21393593.290602278</v>
      </c>
      <c r="O12446" s="9">
        <v>-2214132.811971</v>
      </c>
      <c r="P12446" s="9">
        <v>-24134.70333927274</v>
      </c>
      <c r="Q12446" s="9">
        <v>-413219023.221047</v>
      </c>
      <c r="R12446" s="9">
        <v>-109123.135090295</v>
      </c>
      <c r="S12446" s="9">
        <v>-698.5219</v>
      </c>
      <c r="T12446" s="9">
        <v>-728.4388045941201</v>
      </c>
      <c r="U12446" s="9">
        <v>-61416.66443416373</v>
      </c>
      <c r="V12446" s="9">
        <v>-832.5889</v>
      </c>
      <c r="W12446" s="9">
        <v>3778.95963358132</v>
      </c>
      <c r="X12446" s="9">
        <v>3778.95963358132</v>
      </c>
      <c r="Y12446" s="9">
        <v>-20418.41692080046</v>
      </c>
      <c r="Z12446" s="11">
        <v>0.023407935437779158</v>
      </c>
    </row>
    <row x14ac:dyDescent="0.25" r="12447" customHeight="1" ht="15.75">
      <c r="A12447" s="14">
        <v>2011</v>
      </c>
      <c r="B12447" s="8" t="s">
        <v>916</v>
      </c>
      <c r="C12447" s="8" t="s">
        <v>106</v>
      </c>
      <c r="D12447" s="8" t="s">
        <v>917</v>
      </c>
      <c r="E12447" s="8" t="s">
        <v>900</v>
      </c>
      <c r="F12447" s="10">
        <v>-0.022971143689151662</v>
      </c>
      <c r="G12447" s="10">
        <v>-0.09689861613866495</v>
      </c>
      <c r="H12447" s="9">
        <v>-319184060.5856149</v>
      </c>
      <c r="I12447" s="9">
        <v>-92966902.50108163</v>
      </c>
      <c r="J12447" s="9">
        <v>-57636095.558116354</v>
      </c>
      <c r="K12447" s="9">
        <v>-57595918.29064019</v>
      </c>
      <c r="L12447" s="9">
        <v>-691212.6182479641</v>
      </c>
      <c r="M12447" s="9">
        <v>-691212.6182479641</v>
      </c>
      <c r="N12447" s="9">
        <v>-9342660.685022853</v>
      </c>
      <c r="O12447" s="9">
        <v>2987583.672354637</v>
      </c>
      <c r="P12447" s="9">
        <v>-8631.681740331625</v>
      </c>
      <c r="Q12447" s="9">
        <v>-103172742.86405396</v>
      </c>
      <c r="R12447" s="9">
        <v>-39027.460141758835</v>
      </c>
      <c r="S12447" s="9">
        <v>-469.15650000000005</v>
      </c>
      <c r="T12447" s="9">
        <v>-260.5078464151523</v>
      </c>
      <c r="U12447" s="9">
        <v>-26395.83049512605</v>
      </c>
      <c r="V12447" s="9">
        <v>-559.2015</v>
      </c>
      <c r="W12447" s="9">
        <v>4593.02094459828</v>
      </c>
      <c r="X12447" s="9">
        <v>4593.02094459828</v>
      </c>
      <c r="Y12447" s="9">
        <v>-8741.326224088873</v>
      </c>
      <c r="Z12447" s="11">
        <v>0.023288925302858386</v>
      </c>
    </row>
    <row x14ac:dyDescent="0.25" r="12448" customHeight="1" ht="15.75">
      <c r="A12448" s="9">
        <v>2011</v>
      </c>
      <c r="B12448" s="8" t="s">
        <v>2130</v>
      </c>
      <c r="C12448" s="8" t="s">
        <v>111</v>
      </c>
      <c r="D12448" s="8" t="s">
        <v>899</v>
      </c>
      <c r="E12448" s="8" t="s">
        <v>900</v>
      </c>
      <c r="F12448" s="10">
        <v>-0.02135457512355774</v>
      </c>
      <c r="G12448" s="10">
        <v>-0.1574642225644552</v>
      </c>
      <c r="H12448" s="9">
        <v>-95413411.0613636</v>
      </c>
      <c r="I12448" s="9">
        <v>-43199499.34377791</v>
      </c>
      <c r="J12448" s="9">
        <v>-25250216.347235058</v>
      </c>
      <c r="K12448" s="9">
        <v>-25220042.215799708</v>
      </c>
      <c r="L12448" s="9">
        <v>-324619.6235229759</v>
      </c>
      <c r="M12448" s="9">
        <v>-324619.6235229759</v>
      </c>
      <c r="N12448" s="9">
        <v>-4068847.9929764452</v>
      </c>
      <c r="O12448" s="9">
        <v>-189998.7061552795</v>
      </c>
      <c r="P12448" s="9">
        <v>-305.32769013663443</v>
      </c>
      <c r="Q12448" s="9">
        <v>3180247.703056681</v>
      </c>
      <c r="R12448" s="9">
        <v>-1254.0480745557934</v>
      </c>
      <c r="S12448" s="9">
        <v>-33.36224000000001</v>
      </c>
      <c r="T12448" s="9">
        <v>-3.9306190163494135</v>
      </c>
      <c r="U12448" s="9">
        <v>-11120.049715995003</v>
      </c>
      <c r="V12448" s="9">
        <v>-39.765440000000005</v>
      </c>
      <c r="W12448" s="9">
        <v>480.55787784315004</v>
      </c>
      <c r="X12448" s="9">
        <v>480.55787784315004</v>
      </c>
      <c r="Y12448" s="9">
        <v>-4019.5434058687442</v>
      </c>
      <c r="Z12448" s="11">
        <v>0.0008381103683810428</v>
      </c>
    </row>
    <row x14ac:dyDescent="0.25" r="12449" customHeight="1" ht="15.75">
      <c r="A12449" s="9">
        <v>2011</v>
      </c>
      <c r="B12449" s="8" t="s">
        <v>2134</v>
      </c>
      <c r="C12449" s="8" t="s">
        <v>106</v>
      </c>
      <c r="D12449" s="8" t="s">
        <v>899</v>
      </c>
      <c r="E12449" s="8" t="s">
        <v>900</v>
      </c>
      <c r="F12449" s="10">
        <v>-0.02058065024657885</v>
      </c>
      <c r="G12449" s="10">
        <v>-0.07911362354794112</v>
      </c>
      <c r="H12449" s="9">
        <v>-499831992.00584555</v>
      </c>
      <c r="I12449" s="9">
        <v>-197972305.38259357</v>
      </c>
      <c r="J12449" s="9">
        <v>-122346611.59513578</v>
      </c>
      <c r="K12449" s="9">
        <v>-122253951.24317758</v>
      </c>
      <c r="L12449" s="9">
        <v>-1472705.5004187236</v>
      </c>
      <c r="M12449" s="9">
        <v>-1472705.5004187236</v>
      </c>
      <c r="N12449" s="9">
        <v>-19825633.373697944</v>
      </c>
      <c r="O12449" s="9">
        <v>6388519.428986903</v>
      </c>
      <c r="P12449" s="9">
        <v>-15086.962114902051</v>
      </c>
      <c r="Q12449" s="9">
        <v>-40732456.222560674</v>
      </c>
      <c r="R12449" s="9">
        <v>-68214.49519487772</v>
      </c>
      <c r="S12449" s="9">
        <v>-831.97086</v>
      </c>
      <c r="T12449" s="9">
        <v>-455.35162699163993</v>
      </c>
      <c r="U12449" s="9">
        <v>-56324.03596487398</v>
      </c>
      <c r="V12449" s="9">
        <v>-991.65066</v>
      </c>
      <c r="W12449" s="9">
        <v>8204.581968404902</v>
      </c>
      <c r="X12449" s="9">
        <v>8204.581968404902</v>
      </c>
      <c r="Y12449" s="9">
        <v>-18647.314344478622</v>
      </c>
      <c r="Z12449" s="11">
        <v>0.025319001768505985</v>
      </c>
    </row>
    <row x14ac:dyDescent="0.25" r="12450" customHeight="1" ht="15.75">
      <c r="A12450" s="9">
        <v>2011</v>
      </c>
      <c r="B12450" s="8" t="s">
        <v>924</v>
      </c>
      <c r="C12450" s="8" t="s">
        <v>111</v>
      </c>
      <c r="D12450" s="8" t="s">
        <v>903</v>
      </c>
      <c r="E12450" s="8" t="s">
        <v>900</v>
      </c>
      <c r="F12450" s="10">
        <v>-0.01983552698136674</v>
      </c>
      <c r="G12450" s="10">
        <v>-0.06758763754244654</v>
      </c>
      <c r="H12450" s="9">
        <v>-107543626.60444057</v>
      </c>
      <c r="I12450" s="9">
        <v>-45724286.61707908</v>
      </c>
      <c r="J12450" s="9">
        <v>-27180002.243475713</v>
      </c>
      <c r="K12450" s="9">
        <v>-27165012.57630126</v>
      </c>
      <c r="L12450" s="9">
        <v>-339943.3811665012</v>
      </c>
      <c r="M12450" s="9">
        <v>-339943.3811665012</v>
      </c>
      <c r="N12450" s="9">
        <v>-4389088.174207325</v>
      </c>
      <c r="O12450" s="9">
        <v>1290705.0397849898</v>
      </c>
      <c r="P12450" s="9">
        <v>-370.50036447794685</v>
      </c>
      <c r="Q12450" s="9">
        <v>-3679753.4770022267</v>
      </c>
      <c r="R12450" s="9">
        <v>-1521.7266029421332</v>
      </c>
      <c r="S12450" s="9">
        <v>-71.66888537672082</v>
      </c>
      <c r="T12450" s="9">
        <v>-4.7354353247984315</v>
      </c>
      <c r="U12450" s="9">
        <v>-12074.107210091553</v>
      </c>
      <c r="V12450" s="9">
        <v>-85.42426291864304</v>
      </c>
      <c r="W12450" s="9">
        <v>1044.018827549428</v>
      </c>
      <c r="X12450" s="9">
        <v>1044.018827549428</v>
      </c>
      <c r="Y12450" s="9">
        <v>-4261.668720883681</v>
      </c>
      <c r="Z12450" s="11">
        <v>0.054808081705774905</v>
      </c>
    </row>
    <row x14ac:dyDescent="0.25" r="12451" customHeight="1" ht="15.75">
      <c r="A12451" s="14">
        <v>2011</v>
      </c>
      <c r="B12451" s="8" t="s">
        <v>927</v>
      </c>
      <c r="C12451" s="8" t="s">
        <v>111</v>
      </c>
      <c r="D12451" s="8" t="s">
        <v>899</v>
      </c>
      <c r="E12451" s="8" t="s">
        <v>900</v>
      </c>
      <c r="F12451" s="10">
        <v>-0.016371863457884744</v>
      </c>
      <c r="G12451" s="10">
        <v>-0.07199426877053776</v>
      </c>
      <c r="H12451" s="9">
        <v>-20170506.835520305</v>
      </c>
      <c r="I12451" s="9">
        <v>-8729215.493919877</v>
      </c>
      <c r="J12451" s="9">
        <v>-5402435.62620683</v>
      </c>
      <c r="K12451" s="9">
        <v>-5399343.9045198485</v>
      </c>
      <c r="L12451" s="9">
        <v>-64927.846314114104</v>
      </c>
      <c r="M12451" s="9">
        <v>-64927.846314114104</v>
      </c>
      <c r="N12451" s="9">
        <v>-875644.8967674127</v>
      </c>
      <c r="O12451" s="9">
        <v>844369.6851277176</v>
      </c>
      <c r="P12451" s="9">
        <v>-84.19114230619495</v>
      </c>
      <c r="Q12451" s="9">
        <v>-476138.98335059744</v>
      </c>
      <c r="R12451" s="9">
        <v>-345.7915653064075</v>
      </c>
      <c r="S12451" s="9">
        <v>-50.971246663665774</v>
      </c>
      <c r="T12451" s="9">
        <v>-1.076062934171871</v>
      </c>
      <c r="U12451" s="9">
        <v>-2388.2883108835968</v>
      </c>
      <c r="V12451" s="9">
        <v>-60.754135541534424</v>
      </c>
      <c r="W12451" s="9">
        <v>749.8508749116854</v>
      </c>
      <c r="X12451" s="9">
        <v>749.8508749116854</v>
      </c>
      <c r="Y12451" s="9">
        <v>-810.5525414105724</v>
      </c>
      <c r="Z12451" s="11">
        <v>0.00254855624716186</v>
      </c>
    </row>
    <row x14ac:dyDescent="0.25" r="12452" customHeight="1" ht="15.75">
      <c r="A12452" s="14">
        <v>2011</v>
      </c>
      <c r="B12452" s="8" t="s">
        <v>2371</v>
      </c>
      <c r="C12452" s="8" t="s">
        <v>106</v>
      </c>
      <c r="D12452" s="8" t="s">
        <v>917</v>
      </c>
      <c r="E12452" s="8" t="s">
        <v>900</v>
      </c>
      <c r="F12452" s="10">
        <v>-0.01565456532858645</v>
      </c>
      <c r="G12452" s="10">
        <v>-0.06926408537837667</v>
      </c>
      <c r="H12452" s="9">
        <v>-122558096.42426357</v>
      </c>
      <c r="I12452" s="9">
        <v>-47158777.78073064</v>
      </c>
      <c r="J12452" s="9">
        <v>-29644530.806486007</v>
      </c>
      <c r="K12452" s="9">
        <v>-29626704.287410576</v>
      </c>
      <c r="L12452" s="9">
        <v>-350894.50332589255</v>
      </c>
      <c r="M12452" s="9">
        <v>-350894.50332589255</v>
      </c>
      <c r="N12452" s="9">
        <v>-4811454.765627931</v>
      </c>
      <c r="O12452" s="9">
        <v>3124628.931122601</v>
      </c>
      <c r="P12452" s="9">
        <v>-4863.375869277382</v>
      </c>
      <c r="Q12452" s="9">
        <v>-13703198.173930624</v>
      </c>
      <c r="R12452" s="9">
        <v>-21989.36587359887</v>
      </c>
      <c r="S12452" s="9">
        <v>-399.1704238899888</v>
      </c>
      <c r="T12452" s="9">
        <v>-146.7732450190414</v>
      </c>
      <c r="U12452" s="9">
        <v>-13170.813001887434</v>
      </c>
      <c r="V12452" s="9">
        <v>-475.78302718798005</v>
      </c>
      <c r="W12452" s="9">
        <v>4580.525421274107</v>
      </c>
      <c r="X12452" s="9">
        <v>4580.525421274107</v>
      </c>
      <c r="Y12452" s="9">
        <v>-4386.303950245889</v>
      </c>
      <c r="Z12452" s="11">
        <v>0.1180487588331367</v>
      </c>
    </row>
    <row x14ac:dyDescent="0.25" r="12453" customHeight="1" ht="15.75">
      <c r="A12453" s="9">
        <v>2011</v>
      </c>
      <c r="B12453" s="8" t="s">
        <v>943</v>
      </c>
      <c r="C12453" s="8" t="s">
        <v>106</v>
      </c>
      <c r="D12453" s="8" t="s">
        <v>899</v>
      </c>
      <c r="E12453" s="8" t="s">
        <v>900</v>
      </c>
      <c r="F12453" s="10">
        <v>-0.015372406693788808</v>
      </c>
      <c r="G12453" s="10">
        <v>-0.06948114179598486</v>
      </c>
      <c r="H12453" s="9">
        <v>-739904723.087201</v>
      </c>
      <c r="I12453" s="9">
        <v>-285332124.4132026</v>
      </c>
      <c r="J12453" s="9">
        <v>-167898786.8381764</v>
      </c>
      <c r="K12453" s="9">
        <v>-167779022.12415832</v>
      </c>
      <c r="L12453" s="9">
        <v>-2128524.503645129</v>
      </c>
      <c r="M12453" s="9">
        <v>-2128524.503645129</v>
      </c>
      <c r="N12453" s="9">
        <v>-27082410.39027916</v>
      </c>
      <c r="O12453" s="9">
        <v>-12365043.282650797</v>
      </c>
      <c r="P12453" s="9">
        <v>-29899.971610337656</v>
      </c>
      <c r="Q12453" s="9">
        <v>-74925913.26345968</v>
      </c>
      <c r="R12453" s="9">
        <v>-135190.33548349305</v>
      </c>
      <c r="S12453" s="9">
        <v>-679.75564</v>
      </c>
      <c r="T12453" s="9">
        <v>-902.3921764872467</v>
      </c>
      <c r="U12453" s="9">
        <v>-74179.94196031573</v>
      </c>
      <c r="V12453" s="9">
        <v>-810.22084</v>
      </c>
      <c r="W12453" s="9">
        <v>1938.297317409459</v>
      </c>
      <c r="X12453" s="9">
        <v>1938.297317409459</v>
      </c>
      <c r="Y12453" s="9">
        <v>-26587.744907731918</v>
      </c>
      <c r="Z12453" s="11">
        <v>0.03679607129677305</v>
      </c>
    </row>
    <row x14ac:dyDescent="0.25" r="12454" customHeight="1" ht="15.75">
      <c r="A12454" s="9">
        <v>2011</v>
      </c>
      <c r="B12454" s="8" t="s">
        <v>932</v>
      </c>
      <c r="C12454" s="8" t="s">
        <v>111</v>
      </c>
      <c r="D12454" s="8" t="s">
        <v>917</v>
      </c>
      <c r="E12454" s="8" t="s">
        <v>900</v>
      </c>
      <c r="F12454" s="10">
        <v>-0.015232580257775762</v>
      </c>
      <c r="G12454" s="10">
        <v>-0.07985729956754327</v>
      </c>
      <c r="H12454" s="9">
        <v>-64989281.2883299</v>
      </c>
      <c r="I12454" s="9">
        <v>-27445650.04868965</v>
      </c>
      <c r="J12454" s="9">
        <v>-16951666.881060243</v>
      </c>
      <c r="K12454" s="9">
        <v>-16941702.725885868</v>
      </c>
      <c r="L12454" s="9">
        <v>-204026.90757352702</v>
      </c>
      <c r="M12454" s="9">
        <v>-204026.90757352702</v>
      </c>
      <c r="N12454" s="9">
        <v>-2747081.828981269</v>
      </c>
      <c r="O12454" s="9">
        <v>2412085.8449556176</v>
      </c>
      <c r="P12454" s="9">
        <v>-291.55195911377604</v>
      </c>
      <c r="Q12454" s="9">
        <v>-2899299.548203221</v>
      </c>
      <c r="R12454" s="9">
        <v>-1197.4681130164936</v>
      </c>
      <c r="S12454" s="9">
        <v>-136.57667</v>
      </c>
      <c r="T12454" s="9">
        <v>-3.7263808043669044</v>
      </c>
      <c r="U12454" s="9">
        <v>-7575.28665639602</v>
      </c>
      <c r="V12454" s="9">
        <v>-162.78977</v>
      </c>
      <c r="W12454" s="9">
        <v>2006.5137663298005</v>
      </c>
      <c r="X12454" s="9">
        <v>2006.5137663298005</v>
      </c>
      <c r="Y12454" s="9">
        <v>-2557.91330152673</v>
      </c>
      <c r="Z12454" s="11">
        <v>0.008778036440358973</v>
      </c>
    </row>
    <row x14ac:dyDescent="0.25" r="12455" customHeight="1" ht="15.75">
      <c r="A12455" s="9">
        <v>2011</v>
      </c>
      <c r="B12455" s="8" t="s">
        <v>935</v>
      </c>
      <c r="C12455" s="8" t="s">
        <v>47</v>
      </c>
      <c r="D12455" s="8" t="s">
        <v>899</v>
      </c>
      <c r="E12455" s="8" t="s">
        <v>900</v>
      </c>
      <c r="F12455" s="10">
        <v>-0.013723255739708099</v>
      </c>
      <c r="G12455" s="10">
        <v>-0.08580632694627598</v>
      </c>
      <c r="H12455" s="9">
        <v>-594852268.6325611</v>
      </c>
      <c r="I12455" s="9">
        <v>-200301649.74511716</v>
      </c>
      <c r="J12455" s="9">
        <v>-108308123.17291728</v>
      </c>
      <c r="K12455" s="9">
        <v>-108150963.67141633</v>
      </c>
      <c r="L12455" s="9">
        <v>-1512704.2970124076</v>
      </c>
      <c r="M12455" s="9">
        <v>-1512704.2970124076</v>
      </c>
      <c r="N12455" s="9">
        <v>-17310906.856602754</v>
      </c>
      <c r="O12455" s="9">
        <v>-93138159.00451872</v>
      </c>
      <c r="P12455" s="9">
        <v>-114545.73768690162</v>
      </c>
      <c r="Q12455" s="9">
        <v>-63896399.52167494</v>
      </c>
      <c r="R12455" s="9">
        <v>-476086.4982942756</v>
      </c>
      <c r="S12455" s="9">
        <v>-421.19828</v>
      </c>
      <c r="T12455" s="9">
        <v>-3604.8950276115806</v>
      </c>
      <c r="U12455" s="9">
        <v>-47615.396583277376</v>
      </c>
      <c r="V12455" s="9">
        <v>-502.03868000000006</v>
      </c>
      <c r="W12455" s="9">
        <v>-29574.367922221863</v>
      </c>
      <c r="X12455" s="9">
        <v>-29574.367922221863</v>
      </c>
      <c r="Y12455" s="9">
        <v>-18733.565892474315</v>
      </c>
      <c r="Z12455" s="11">
        <v>0.19316411825292618</v>
      </c>
    </row>
    <row x14ac:dyDescent="0.25" r="12456" customHeight="1" ht="15.75">
      <c r="A12456" s="14">
        <v>2011</v>
      </c>
      <c r="B12456" s="8" t="s">
        <v>946</v>
      </c>
      <c r="C12456" s="8" t="s">
        <v>35</v>
      </c>
      <c r="D12456" s="8" t="s">
        <v>899</v>
      </c>
      <c r="E12456" s="8" t="s">
        <v>900</v>
      </c>
      <c r="F12456" s="10">
        <v>-0.013719476068722614</v>
      </c>
      <c r="G12456" s="10">
        <v>-0.04664621863365688</v>
      </c>
      <c r="H12456" s="9">
        <v>-583930248.5572813</v>
      </c>
      <c r="I12456" s="9">
        <v>-244579849.58257404</v>
      </c>
      <c r="J12456" s="9">
        <v>-153149549.11993062</v>
      </c>
      <c r="K12456" s="9">
        <v>-152986499.00876844</v>
      </c>
      <c r="L12456" s="9">
        <v>-1833451.937733258</v>
      </c>
      <c r="M12456" s="9">
        <v>-1833451.937733258</v>
      </c>
      <c r="N12456" s="9">
        <v>-24839759.315214332</v>
      </c>
      <c r="O12456" s="9">
        <v>17690147.314110875</v>
      </c>
      <c r="P12456" s="9">
        <v>-1354916.0198210718</v>
      </c>
      <c r="Q12456" s="9">
        <v>-19999360.416055664</v>
      </c>
      <c r="R12456" s="9">
        <v>-993725.7803561994</v>
      </c>
      <c r="S12456" s="9">
        <v>-1818.893693500479</v>
      </c>
      <c r="T12456" s="9">
        <v>-540.3162848278553</v>
      </c>
      <c r="U12456" s="9">
        <v>-68548.79843091981</v>
      </c>
      <c r="V12456" s="9">
        <v>-2167.9931573920603</v>
      </c>
      <c r="W12456" s="9">
        <v>23022.277823706285</v>
      </c>
      <c r="X12456" s="9">
        <v>23022.277823706285</v>
      </c>
      <c r="Y12456" s="9">
        <v>-22801.307285855273</v>
      </c>
      <c r="Z12456" s="11">
        <v>0.11210889575056524</v>
      </c>
    </row>
    <row x14ac:dyDescent="0.25" r="12457" customHeight="1" ht="15.75">
      <c r="A12457" s="14">
        <v>2011</v>
      </c>
      <c r="B12457" s="8" t="s">
        <v>936</v>
      </c>
      <c r="C12457" s="8" t="s">
        <v>106</v>
      </c>
      <c r="D12457" s="8" t="s">
        <v>899</v>
      </c>
      <c r="E12457" s="8" t="s">
        <v>900</v>
      </c>
      <c r="F12457" s="10">
        <v>-0.01339389113895404</v>
      </c>
      <c r="G12457" s="10">
        <v>-0.04570027377379567</v>
      </c>
      <c r="H12457" s="9">
        <v>-903083163.8719274</v>
      </c>
      <c r="I12457" s="9">
        <v>-321100156.94487244</v>
      </c>
      <c r="J12457" s="9">
        <v>-205766062.48169884</v>
      </c>
      <c r="K12457" s="9">
        <v>-205617394.59032544</v>
      </c>
      <c r="L12457" s="9">
        <v>-2393644.9147989615</v>
      </c>
      <c r="M12457" s="9">
        <v>-2393644.9147989615</v>
      </c>
      <c r="N12457" s="9">
        <v>-33450405.89358805</v>
      </c>
      <c r="O12457" s="9">
        <v>26231284.458276298</v>
      </c>
      <c r="P12457" s="9">
        <v>-41884.93280617918</v>
      </c>
      <c r="Q12457" s="9">
        <v>-158310451.61704966</v>
      </c>
      <c r="R12457" s="9">
        <v>-189379.38107650875</v>
      </c>
      <c r="S12457" s="9">
        <v>-3437.7820740658576</v>
      </c>
      <c r="T12457" s="9">
        <v>-1264.0862252179115</v>
      </c>
      <c r="U12457" s="9">
        <v>-91652.62536260686</v>
      </c>
      <c r="V12457" s="9">
        <v>-4097.59407040239</v>
      </c>
      <c r="W12457" s="9">
        <v>39448.93519315177</v>
      </c>
      <c r="X12457" s="9">
        <v>39448.93519315177</v>
      </c>
      <c r="Y12457" s="9">
        <v>-29868.44184238996</v>
      </c>
      <c r="Z12457" s="11">
        <v>0.13406822068929142</v>
      </c>
    </row>
    <row x14ac:dyDescent="0.25" r="12458" customHeight="1" ht="15.75">
      <c r="A12458" s="9">
        <v>2011</v>
      </c>
      <c r="B12458" s="8" t="s">
        <v>949</v>
      </c>
      <c r="C12458" s="8" t="s">
        <v>59</v>
      </c>
      <c r="D12458" s="8" t="s">
        <v>899</v>
      </c>
      <c r="E12458" s="8" t="s">
        <v>900</v>
      </c>
      <c r="F12458" s="10">
        <v>-0.012968585745767062</v>
      </c>
      <c r="G12458" s="10">
        <v>-0.06544290285655247</v>
      </c>
      <c r="H12458" s="9">
        <v>-668744779.9938868</v>
      </c>
      <c r="I12458" s="9">
        <v>-232269411.80214897</v>
      </c>
      <c r="J12458" s="9">
        <v>-136206607.5248837</v>
      </c>
      <c r="K12458" s="9">
        <v>-136087752.5631022</v>
      </c>
      <c r="L12458" s="9">
        <v>-1737546.0245066346</v>
      </c>
      <c r="M12458" s="9">
        <v>-1737546.0245066346</v>
      </c>
      <c r="N12458" s="9">
        <v>-21960602.563699543</v>
      </c>
      <c r="O12458" s="9">
        <v>-1320953.7945112162</v>
      </c>
      <c r="P12458" s="9">
        <v>-520763.76242905844</v>
      </c>
      <c r="Q12458" s="9">
        <v>-135999263.870736</v>
      </c>
      <c r="R12458" s="9">
        <v>-828832.5585852135</v>
      </c>
      <c r="S12458" s="9">
        <v>-333.6224</v>
      </c>
      <c r="T12458" s="9">
        <v>-228.22590959293694</v>
      </c>
      <c r="U12458" s="9">
        <v>-59886.16225214766</v>
      </c>
      <c r="V12458" s="9">
        <v>-397.6544</v>
      </c>
      <c r="W12458" s="9">
        <v>3472.2339422677865</v>
      </c>
      <c r="X12458" s="9">
        <v>3472.2339422677865</v>
      </c>
      <c r="Y12458" s="9">
        <v>-21598.30770043168</v>
      </c>
      <c r="Z12458" s="11">
        <v>0.010996152855728424</v>
      </c>
    </row>
    <row x14ac:dyDescent="0.25" r="12459" customHeight="1" ht="15.75">
      <c r="A12459" s="14">
        <v>2011</v>
      </c>
      <c r="B12459" s="8" t="s">
        <v>2504</v>
      </c>
      <c r="C12459" s="8" t="s">
        <v>35</v>
      </c>
      <c r="D12459" s="8" t="s">
        <v>906</v>
      </c>
      <c r="E12459" s="8" t="s">
        <v>900</v>
      </c>
      <c r="F12459" s="10">
        <v>-0.012494648115500285</v>
      </c>
      <c r="G12459" s="10">
        <v>-0.045704599094868216</v>
      </c>
      <c r="H12459" s="9">
        <v>-5606928.36241049</v>
      </c>
      <c r="I12459" s="9">
        <v>-2088350.6035720843</v>
      </c>
      <c r="J12459" s="9">
        <v>-1334020.8525754388</v>
      </c>
      <c r="K12459" s="9">
        <v>-1333180.283418781</v>
      </c>
      <c r="L12459" s="9">
        <v>-15537.752964481959</v>
      </c>
      <c r="M12459" s="9">
        <v>-15537.752964481959</v>
      </c>
      <c r="N12459" s="9">
        <v>-216823.35473502422</v>
      </c>
      <c r="O12459" s="9">
        <v>216838.9309820182</v>
      </c>
      <c r="P12459" s="9">
        <v>-14285.317877947002</v>
      </c>
      <c r="Q12459" s="9">
        <v>-795197.299721688</v>
      </c>
      <c r="R12459" s="9">
        <v>-10477.172347385715</v>
      </c>
      <c r="S12459" s="9">
        <v>-19.177184576560535</v>
      </c>
      <c r="T12459" s="9">
        <v>-5.6954534428380175</v>
      </c>
      <c r="U12459" s="9">
        <v>-599.842888826819</v>
      </c>
      <c r="V12459" s="9">
        <v>-22.857853149193318</v>
      </c>
      <c r="W12459" s="9">
        <v>242.73132221839523</v>
      </c>
      <c r="X12459" s="9">
        <v>242.73132221839523</v>
      </c>
      <c r="Y12459" s="9">
        <v>-194.79247963513865</v>
      </c>
      <c r="Z12459" s="11">
        <v>0.2342798725915801</v>
      </c>
    </row>
    <row x14ac:dyDescent="0.25" r="12460" customHeight="1" ht="15.75">
      <c r="A12460" s="9">
        <v>2011</v>
      </c>
      <c r="B12460" s="8" t="s">
        <v>933</v>
      </c>
      <c r="C12460" s="8" t="s">
        <v>111</v>
      </c>
      <c r="D12460" s="8" t="s">
        <v>77</v>
      </c>
      <c r="E12460" s="8" t="s">
        <v>900</v>
      </c>
      <c r="F12460" s="10">
        <v>-0.01232421670292264</v>
      </c>
      <c r="G12460" s="10">
        <v>-0.25828561967524466</v>
      </c>
      <c r="H12460" s="9">
        <v>-1492419674.7239575</v>
      </c>
      <c r="I12460" s="9">
        <v>-648406805.9097083</v>
      </c>
      <c r="J12460" s="9">
        <v>-379409121.418924</v>
      </c>
      <c r="K12460" s="9">
        <v>-379076181.26508063</v>
      </c>
      <c r="L12460" s="9">
        <v>-4849274.903930755</v>
      </c>
      <c r="M12460" s="9">
        <v>-4849274.903930755</v>
      </c>
      <c r="N12460" s="9">
        <v>-61159611.2610945</v>
      </c>
      <c r="O12460" s="9">
        <v>1251153.4941441645</v>
      </c>
      <c r="P12460" s="9">
        <v>-8275.216113803277</v>
      </c>
      <c r="Q12460" s="9">
        <v>-15665046.594536964</v>
      </c>
      <c r="R12460" s="9">
        <v>-33988.13527002456</v>
      </c>
      <c r="S12460" s="9">
        <v>-537.96612</v>
      </c>
      <c r="T12460" s="9">
        <v>-105.93966000321512</v>
      </c>
      <c r="U12460" s="9">
        <v>-166882.7444384921</v>
      </c>
      <c r="V12460" s="9">
        <v>-641.2177200000001</v>
      </c>
      <c r="W12460" s="9">
        <v>7611.794680993252</v>
      </c>
      <c r="X12460" s="9">
        <v>7611.794680993252</v>
      </c>
      <c r="Y12460" s="9">
        <v>-60304.33093524204</v>
      </c>
      <c r="Z12460" s="11">
        <v>0.0015644884572438389</v>
      </c>
    </row>
    <row x14ac:dyDescent="0.25" r="12461" customHeight="1" ht="15.75">
      <c r="A12461" s="14">
        <v>2011</v>
      </c>
      <c r="B12461" s="8" t="s">
        <v>930</v>
      </c>
      <c r="C12461" s="8" t="s">
        <v>111</v>
      </c>
      <c r="D12461" s="8" t="s">
        <v>906</v>
      </c>
      <c r="E12461" s="8" t="s">
        <v>900</v>
      </c>
      <c r="F12461" s="10">
        <v>-0.011620033992598372</v>
      </c>
      <c r="G12461" s="10">
        <v>-0.19544866997206956</v>
      </c>
      <c r="H12461" s="9">
        <v>-43043596.7370855</v>
      </c>
      <c r="I12461" s="9">
        <v>-18195504.145441905</v>
      </c>
      <c r="J12461" s="9">
        <v>-10669092.988839624</v>
      </c>
      <c r="K12461" s="9">
        <v>-10662433.116973314</v>
      </c>
      <c r="L12461" s="9">
        <v>-135508.74705376482</v>
      </c>
      <c r="M12461" s="9">
        <v>-135508.74705376482</v>
      </c>
      <c r="N12461" s="9">
        <v>-1720512.06835701</v>
      </c>
      <c r="O12461" s="9">
        <v>130371.76564659666</v>
      </c>
      <c r="P12461" s="9">
        <v>-253.13305488765891</v>
      </c>
      <c r="Q12461" s="9">
        <v>-1648029.3731247883</v>
      </c>
      <c r="R12461" s="9">
        <v>-1039.6732112512934</v>
      </c>
      <c r="S12461" s="9">
        <v>-12.51084</v>
      </c>
      <c r="T12461" s="9">
        <v>-3.2353415135722745</v>
      </c>
      <c r="U12461" s="9">
        <v>-4710.903713626103</v>
      </c>
      <c r="V12461" s="9">
        <v>-14.91204</v>
      </c>
      <c r="W12461" s="9">
        <v>174.53438543269098</v>
      </c>
      <c r="X12461" s="9">
        <v>174.53438543269098</v>
      </c>
      <c r="Y12461" s="9">
        <v>-1694.0164574932242</v>
      </c>
      <c r="Z12461" s="11">
        <v>0.0040671781559575605</v>
      </c>
    </row>
    <row x14ac:dyDescent="0.25" r="12462" customHeight="1" ht="15.75">
      <c r="A12462" s="14">
        <v>2011</v>
      </c>
      <c r="B12462" s="8" t="s">
        <v>948</v>
      </c>
      <c r="C12462" s="8" t="s">
        <v>111</v>
      </c>
      <c r="D12462" s="8" t="s">
        <v>899</v>
      </c>
      <c r="E12462" s="8" t="s">
        <v>900</v>
      </c>
      <c r="F12462" s="10">
        <v>-0.010950042627178854</v>
      </c>
      <c r="G12462" s="10">
        <v>-0.0867236598580424</v>
      </c>
      <c r="H12462" s="9">
        <v>-137694735.8431576</v>
      </c>
      <c r="I12462" s="9">
        <v>-60497626.701022774</v>
      </c>
      <c r="J12462" s="9">
        <v>-35407916.17238041</v>
      </c>
      <c r="K12462" s="9">
        <v>-35385723.09056923</v>
      </c>
      <c r="L12462" s="9">
        <v>-450697.1856445325</v>
      </c>
      <c r="M12462" s="9">
        <v>-450697.1856445325</v>
      </c>
      <c r="N12462" s="9">
        <v>-5708876.310635086</v>
      </c>
      <c r="O12462" s="9">
        <v>353728.4668887177</v>
      </c>
      <c r="P12462" s="9">
        <v>-859.3087465132443</v>
      </c>
      <c r="Q12462" s="9">
        <v>-122484.10458886484</v>
      </c>
      <c r="R12462" s="9">
        <v>-3529.370292395206</v>
      </c>
      <c r="S12462" s="9">
        <v>-44.83051000000001</v>
      </c>
      <c r="T12462" s="9">
        <v>-10.982987827503978</v>
      </c>
      <c r="U12462" s="9">
        <v>-15574.151548580661</v>
      </c>
      <c r="V12462" s="9">
        <v>-53.434810000000006</v>
      </c>
      <c r="W12462" s="9">
        <v>627.369510324445</v>
      </c>
      <c r="X12462" s="9">
        <v>627.369510324445</v>
      </c>
      <c r="Y12462" s="9">
        <v>-5626.219686153162</v>
      </c>
      <c r="Z12462" s="11">
        <v>0.00428722248612119</v>
      </c>
    </row>
    <row x14ac:dyDescent="0.25" r="12463" customHeight="1" ht="15.75">
      <c r="A12463" s="9">
        <v>2011</v>
      </c>
      <c r="B12463" s="8" t="s">
        <v>941</v>
      </c>
      <c r="C12463" s="8" t="s">
        <v>72</v>
      </c>
      <c r="D12463" s="8" t="s">
        <v>899</v>
      </c>
      <c r="E12463" s="8" t="s">
        <v>900</v>
      </c>
      <c r="F12463" s="10">
        <v>-0.010793547889608126</v>
      </c>
      <c r="G12463" s="10">
        <v>-0.08906995545874001</v>
      </c>
      <c r="H12463" s="9">
        <v>-143997110.2178432</v>
      </c>
      <c r="I12463" s="9">
        <v>-56793981.21906495</v>
      </c>
      <c r="J12463" s="9">
        <v>-33599716.28301081</v>
      </c>
      <c r="K12463" s="9">
        <v>-33575145.02437841</v>
      </c>
      <c r="L12463" s="9">
        <v>-423643.95713326393</v>
      </c>
      <c r="M12463" s="9">
        <v>-423643.95713326393</v>
      </c>
      <c r="N12463" s="9">
        <v>-5422500.104869442</v>
      </c>
      <c r="O12463" s="9">
        <v>510503.2486108334</v>
      </c>
      <c r="P12463" s="9">
        <v>-3707.4879235092703</v>
      </c>
      <c r="Q12463" s="9">
        <v>-14239094.993956482</v>
      </c>
      <c r="R12463" s="9">
        <v>-8214.64933446055</v>
      </c>
      <c r="S12463" s="9">
        <v>-104.257</v>
      </c>
      <c r="T12463" s="9">
        <v>-38.97631995108697</v>
      </c>
      <c r="U12463" s="9">
        <v>-14827.880146179137</v>
      </c>
      <c r="V12463" s="9">
        <v>-124.267</v>
      </c>
      <c r="W12463" s="9">
        <v>1208.349423326936</v>
      </c>
      <c r="X12463" s="9">
        <v>1208.349423326936</v>
      </c>
      <c r="Y12463" s="9">
        <v>-5287.108029898773</v>
      </c>
      <c r="Z12463" s="11">
        <v>0.008526083344029598</v>
      </c>
    </row>
    <row x14ac:dyDescent="0.25" r="12464" customHeight="1" ht="15.75">
      <c r="A12464" s="14">
        <v>2011</v>
      </c>
      <c r="B12464" s="8" t="s">
        <v>958</v>
      </c>
      <c r="C12464" s="8" t="s">
        <v>35</v>
      </c>
      <c r="D12464" s="8" t="s">
        <v>899</v>
      </c>
      <c r="E12464" s="8" t="s">
        <v>900</v>
      </c>
      <c r="F12464" s="10">
        <v>-0.010765034429599215</v>
      </c>
      <c r="G12464" s="10">
        <v>-0.02952386279593952</v>
      </c>
      <c r="H12464" s="9">
        <v>-224728705.89930964</v>
      </c>
      <c r="I12464" s="9">
        <v>-94557437.55945155</v>
      </c>
      <c r="J12464" s="9">
        <v>-56182439.60729039</v>
      </c>
      <c r="K12464" s="9">
        <v>-56142243.24834457</v>
      </c>
      <c r="L12464" s="9">
        <v>-705847.2144656241</v>
      </c>
      <c r="M12464" s="9">
        <v>-705847.2144656241</v>
      </c>
      <c r="N12464" s="9">
        <v>-9070641.293897426</v>
      </c>
      <c r="O12464" s="9">
        <v>-1031824.1604453935</v>
      </c>
      <c r="P12464" s="9">
        <v>-664556.7275655406</v>
      </c>
      <c r="Q12464" s="9">
        <v>-5151318.401052544</v>
      </c>
      <c r="R12464" s="9">
        <v>-487400.800514735</v>
      </c>
      <c r="S12464" s="9">
        <v>-309.64329</v>
      </c>
      <c r="T12464" s="9">
        <v>-264.9622753087864</v>
      </c>
      <c r="U12464" s="9">
        <v>-24775.194128404608</v>
      </c>
      <c r="V12464" s="9">
        <v>-369.07298999999995</v>
      </c>
      <c r="W12464" s="9">
        <v>2683.4676955139284</v>
      </c>
      <c r="X12464" s="9">
        <v>2683.4676955139284</v>
      </c>
      <c r="Y12464" s="9">
        <v>-8797.73452346583</v>
      </c>
      <c r="Z12464" s="11">
        <v>0.0357220953486314</v>
      </c>
    </row>
    <row x14ac:dyDescent="0.25" r="12465" customHeight="1" ht="15.75">
      <c r="A12465" s="14">
        <v>2011</v>
      </c>
      <c r="B12465" s="8" t="s">
        <v>951</v>
      </c>
      <c r="C12465" s="8" t="s">
        <v>106</v>
      </c>
      <c r="D12465" s="8" t="s">
        <v>939</v>
      </c>
      <c r="E12465" s="8" t="s">
        <v>900</v>
      </c>
      <c r="F12465" s="10">
        <v>-0.01046505216778578</v>
      </c>
      <c r="G12465" s="10">
        <v>-0.06010154070633902</v>
      </c>
      <c r="H12465" s="9">
        <v>-78597674.34041989</v>
      </c>
      <c r="I12465" s="9">
        <v>-32852458.0706833</v>
      </c>
      <c r="J12465" s="9">
        <v>-21149310.31265067</v>
      </c>
      <c r="K12465" s="9">
        <v>-21120380.77529583</v>
      </c>
      <c r="L12465" s="9">
        <v>-247597.80805377275</v>
      </c>
      <c r="M12465" s="9">
        <v>-247597.80805377275</v>
      </c>
      <c r="N12465" s="9">
        <v>-3437823.03945047</v>
      </c>
      <c r="O12465" s="9">
        <v>2393945.7020914396</v>
      </c>
      <c r="P12465" s="9">
        <v>-4665.574623529563</v>
      </c>
      <c r="Q12465" s="9">
        <v>-1906020.3178815243</v>
      </c>
      <c r="R12465" s="9">
        <v>-21095.02332638203</v>
      </c>
      <c r="S12465" s="9">
        <v>-382.93552672526346</v>
      </c>
      <c r="T12465" s="9">
        <v>-140.82913895455096</v>
      </c>
      <c r="U12465" s="9">
        <v>-9423.313958282657</v>
      </c>
      <c r="V12465" s="9">
        <v>-456.4321733751049</v>
      </c>
      <c r="W12465" s="9">
        <v>4394.228153931249</v>
      </c>
      <c r="X12465" s="9">
        <v>4394.228153931249</v>
      </c>
      <c r="Y12465" s="9">
        <v>-3056.258002594615</v>
      </c>
      <c r="Z12465" s="11">
        <v>0.1727945952981072</v>
      </c>
    </row>
    <row x14ac:dyDescent="0.25" r="12466" customHeight="1" ht="15.75">
      <c r="A12466" s="9">
        <v>2011</v>
      </c>
      <c r="B12466" s="8" t="s">
        <v>929</v>
      </c>
      <c r="C12466" s="8" t="s">
        <v>111</v>
      </c>
      <c r="D12466" s="8" t="s">
        <v>899</v>
      </c>
      <c r="E12466" s="8" t="s">
        <v>900</v>
      </c>
      <c r="F12466" s="10">
        <v>-0.009102414074872703</v>
      </c>
      <c r="G12466" s="10">
        <v>-0.08445440123057583</v>
      </c>
      <c r="H12466" s="9">
        <v>-128996730.54387797</v>
      </c>
      <c r="I12466" s="9">
        <v>-52801688.6294447</v>
      </c>
      <c r="J12466" s="9">
        <v>-32224947.683210526</v>
      </c>
      <c r="K12466" s="9">
        <v>-32202734.492235135</v>
      </c>
      <c r="L12466" s="9">
        <v>-392736.2923078103</v>
      </c>
      <c r="M12466" s="9">
        <v>-392736.2923078103</v>
      </c>
      <c r="N12466" s="9">
        <v>-5216153.2647262495</v>
      </c>
      <c r="O12466" s="9">
        <v>3055855.761959187</v>
      </c>
      <c r="P12466" s="9">
        <v>-968.4335355875985</v>
      </c>
      <c r="Q12466" s="9">
        <v>-8801132.91942222</v>
      </c>
      <c r="R12466" s="9">
        <v>-3977.5698368379703</v>
      </c>
      <c r="S12466" s="9">
        <v>-152.21522</v>
      </c>
      <c r="T12466" s="9">
        <v>-12.377732423024163</v>
      </c>
      <c r="U12466" s="9">
        <v>-14633.766352464363</v>
      </c>
      <c r="V12466" s="9">
        <v>-181.42981999999998</v>
      </c>
      <c r="W12466" s="9">
        <v>2209.926653932935</v>
      </c>
      <c r="X12466" s="9">
        <v>2209.926653932935</v>
      </c>
      <c r="Y12466" s="9">
        <v>-4950.7929931841745</v>
      </c>
      <c r="Z12466" s="11">
        <v>0.06183263964126628</v>
      </c>
    </row>
    <row x14ac:dyDescent="0.25" r="12467" customHeight="1" ht="15.75">
      <c r="A12467" s="14">
        <v>2011</v>
      </c>
      <c r="B12467" s="8" t="s">
        <v>2506</v>
      </c>
      <c r="C12467" s="8" t="s">
        <v>35</v>
      </c>
      <c r="D12467" s="8" t="s">
        <v>906</v>
      </c>
      <c r="E12467" s="8" t="s">
        <v>900</v>
      </c>
      <c r="F12467" s="10">
        <v>-0.00838133369876423</v>
      </c>
      <c r="G12467" s="10">
        <v>-0.04369192316446562</v>
      </c>
      <c r="H12467" s="9">
        <v>-6752748.365369335</v>
      </c>
      <c r="I12467" s="9">
        <v>-2892627.634893486</v>
      </c>
      <c r="J12467" s="9">
        <v>-1896981.8352096567</v>
      </c>
      <c r="K12467" s="9">
        <v>-1895691.5444578207</v>
      </c>
      <c r="L12467" s="9">
        <v>-21532.00226434781</v>
      </c>
      <c r="M12467" s="9">
        <v>-21532.00226434781</v>
      </c>
      <c r="N12467" s="9">
        <v>-309012.4141820254</v>
      </c>
      <c r="O12467" s="9">
        <v>389317.3101684703</v>
      </c>
      <c r="P12467" s="9">
        <v>-25648.16892408072</v>
      </c>
      <c r="Q12467" s="9">
        <v>-59886.89945293764</v>
      </c>
      <c r="R12467" s="9">
        <v>-18810.94201111855</v>
      </c>
      <c r="S12467" s="9">
        <v>-34.43113227933203</v>
      </c>
      <c r="T12467" s="9">
        <v>-10.225740389484425</v>
      </c>
      <c r="U12467" s="9">
        <v>-858.0856000464433</v>
      </c>
      <c r="V12467" s="9">
        <v>-41.03948430278786</v>
      </c>
      <c r="W12467" s="9">
        <v>435.8050698356302</v>
      </c>
      <c r="X12467" s="9">
        <v>435.8050698356302</v>
      </c>
      <c r="Y12467" s="9">
        <v>-270.060060634861</v>
      </c>
      <c r="Z12467" s="11">
        <v>0.16758578042858224</v>
      </c>
    </row>
    <row x14ac:dyDescent="0.25" r="12468" customHeight="1" ht="15.75">
      <c r="A12468" s="9">
        <v>2011</v>
      </c>
      <c r="B12468" s="8" t="s">
        <v>2372</v>
      </c>
      <c r="C12468" s="8" t="s">
        <v>35</v>
      </c>
      <c r="D12468" s="8" t="s">
        <v>917</v>
      </c>
      <c r="E12468" s="8" t="s">
        <v>900</v>
      </c>
      <c r="F12468" s="10">
        <v>-0.008342284992360633</v>
      </c>
      <c r="G12468" s="10">
        <v>-0.03901594404970416</v>
      </c>
      <c r="H12468" s="9">
        <v>-22137730.296955638</v>
      </c>
      <c r="I12468" s="9">
        <v>-9193836.60307462</v>
      </c>
      <c r="J12468" s="9">
        <v>-6054129.842535261</v>
      </c>
      <c r="K12468" s="9">
        <v>-6049965.248989502</v>
      </c>
      <c r="L12468" s="9">
        <v>-68441.81732622397</v>
      </c>
      <c r="M12468" s="9">
        <v>-68441.81732622397</v>
      </c>
      <c r="N12468" s="9">
        <v>-986537.4304862354</v>
      </c>
      <c r="O12468" s="9">
        <v>1282284.3733803022</v>
      </c>
      <c r="P12468" s="9">
        <v>-84476.71181878651</v>
      </c>
      <c r="Q12468" s="9">
        <v>-851217.1025211078</v>
      </c>
      <c r="R12468" s="9">
        <v>-61957.114054297825</v>
      </c>
      <c r="S12468" s="9">
        <v>-113.40493146958255</v>
      </c>
      <c r="T12468" s="9">
        <v>-33.68025711984284</v>
      </c>
      <c r="U12468" s="9">
        <v>-2741.050595680602</v>
      </c>
      <c r="V12468" s="9">
        <v>-135.17068991943574</v>
      </c>
      <c r="W12468" s="9">
        <v>1435.3999072076135</v>
      </c>
      <c r="X12468" s="9">
        <v>1435.3999072076135</v>
      </c>
      <c r="Y12468" s="9">
        <v>-858.4755438994257</v>
      </c>
      <c r="Z12468" s="11">
        <v>0.1681685792823815</v>
      </c>
    </row>
    <row x14ac:dyDescent="0.25" r="12469" customHeight="1" ht="15.75">
      <c r="A12469" s="14">
        <v>2011</v>
      </c>
      <c r="B12469" s="8" t="s">
        <v>2568</v>
      </c>
      <c r="C12469" s="8" t="s">
        <v>106</v>
      </c>
      <c r="D12469" s="8" t="s">
        <v>899</v>
      </c>
      <c r="E12469" s="8" t="s">
        <v>900</v>
      </c>
      <c r="F12469" s="10">
        <v>-0.007769695784330069</v>
      </c>
      <c r="G12469" s="10">
        <v>-0.023627171091083306</v>
      </c>
      <c r="H12469" s="9">
        <v>-165059427.0806165</v>
      </c>
      <c r="I12469" s="9">
        <v>-64779978.73397605</v>
      </c>
      <c r="J12469" s="9">
        <v>-43459183.314484954</v>
      </c>
      <c r="K12469" s="9">
        <v>-43384543.877658546</v>
      </c>
      <c r="L12469" s="9">
        <v>-491276.70146211877</v>
      </c>
      <c r="M12469" s="9">
        <v>-491276.70146211877</v>
      </c>
      <c r="N12469" s="9">
        <v>-7087194.255752373</v>
      </c>
      <c r="O12469" s="9">
        <v>6771459.983999779</v>
      </c>
      <c r="P12469" s="9">
        <v>-13196.937523685143</v>
      </c>
      <c r="Q12469" s="9">
        <v>-12061161.631814867</v>
      </c>
      <c r="R12469" s="9">
        <v>-59668.89983818098</v>
      </c>
      <c r="S12469" s="9">
        <v>-1083.162660459104</v>
      </c>
      <c r="T12469" s="9">
        <v>-398.346077013681</v>
      </c>
      <c r="U12469" s="9">
        <v>-19464.580081190186</v>
      </c>
      <c r="V12469" s="9">
        <v>-1291.053591866939</v>
      </c>
      <c r="W12469" s="9">
        <v>12429.41311447262</v>
      </c>
      <c r="X12469" s="9">
        <v>12429.41311447262</v>
      </c>
      <c r="Y12469" s="9">
        <v>-6027.694461736549</v>
      </c>
      <c r="Z12469" s="11">
        <v>0.215000950686453</v>
      </c>
    </row>
    <row x14ac:dyDescent="0.25" r="12470" customHeight="1" ht="15.75">
      <c r="A12470" s="14">
        <v>2011</v>
      </c>
      <c r="B12470" s="8" t="s">
        <v>950</v>
      </c>
      <c r="C12470" s="8" t="s">
        <v>111</v>
      </c>
      <c r="D12470" s="8" t="s">
        <v>899</v>
      </c>
      <c r="E12470" s="8" t="s">
        <v>900</v>
      </c>
      <c r="F12470" s="10">
        <v>-0.0077417526865106515</v>
      </c>
      <c r="G12470" s="10">
        <v>-0.041399736175096256</v>
      </c>
      <c r="H12470" s="9">
        <v>-41214190.73115064</v>
      </c>
      <c r="I12470" s="9">
        <v>-17479077.661218528</v>
      </c>
      <c r="J12470" s="9">
        <v>-10429422.738256883</v>
      </c>
      <c r="K12470" s="9">
        <v>-10421984.342733262</v>
      </c>
      <c r="L12470" s="9">
        <v>-130343.33861187496</v>
      </c>
      <c r="M12470" s="9">
        <v>-130343.33861187496</v>
      </c>
      <c r="N12470" s="9">
        <v>-1684545.8379327124</v>
      </c>
      <c r="O12470" s="9">
        <v>573238.1903158348</v>
      </c>
      <c r="P12470" s="9">
        <v>-363.7937118326941</v>
      </c>
      <c r="Q12470" s="9">
        <v>-1504724.646483249</v>
      </c>
      <c r="R12470" s="9">
        <v>-1494.1809033276302</v>
      </c>
      <c r="S12470" s="9">
        <v>-41.7028</v>
      </c>
      <c r="T12470" s="9">
        <v>-4.6497163272146285</v>
      </c>
      <c r="U12470" s="9">
        <v>-4609.427287627192</v>
      </c>
      <c r="V12470" s="9">
        <v>-49.7068</v>
      </c>
      <c r="W12470" s="9">
        <v>601.428660638201</v>
      </c>
      <c r="X12470" s="9">
        <v>601.428660638201</v>
      </c>
      <c r="Y12470" s="9">
        <v>-1626.4137202385182</v>
      </c>
      <c r="Z12470" s="11">
        <v>0.005849965212161875</v>
      </c>
    </row>
    <row x14ac:dyDescent="0.25" r="12471" customHeight="1" ht="15.75">
      <c r="A12471" s="14">
        <v>2011</v>
      </c>
      <c r="B12471" s="8" t="s">
        <v>2730</v>
      </c>
      <c r="C12471" s="8" t="s">
        <v>106</v>
      </c>
      <c r="D12471" s="8" t="s">
        <v>917</v>
      </c>
      <c r="E12471" s="8" t="s">
        <v>900</v>
      </c>
      <c r="F12471" s="10">
        <v>-0.007056528389367449</v>
      </c>
      <c r="G12471" s="10">
        <v>-0.03144972535878738</v>
      </c>
      <c r="H12471" s="9">
        <v>-18330504.96767782</v>
      </c>
      <c r="I12471" s="9">
        <v>-7461452.507438548</v>
      </c>
      <c r="J12471" s="9">
        <v>-5046833.046765516</v>
      </c>
      <c r="K12471" s="9">
        <v>-5037823.743657307</v>
      </c>
      <c r="L12471" s="9">
        <v>-56657.472410061644</v>
      </c>
      <c r="M12471" s="9">
        <v>-56657.472410061644</v>
      </c>
      <c r="N12471" s="9">
        <v>-823537.316713406</v>
      </c>
      <c r="O12471" s="9">
        <v>827998.0874974945</v>
      </c>
      <c r="P12471" s="9">
        <v>-1613.690261222043</v>
      </c>
      <c r="Q12471" s="9">
        <v>-666375.3301495481</v>
      </c>
      <c r="R12471" s="9">
        <v>-7296.171736351356</v>
      </c>
      <c r="S12471" s="9">
        <v>-132.44656446733944</v>
      </c>
      <c r="T12471" s="9">
        <v>-48.70881474730844</v>
      </c>
      <c r="U12471" s="9">
        <v>-2262.652316365077</v>
      </c>
      <c r="V12471" s="9">
        <v>-157.86697513512635</v>
      </c>
      <c r="W12471" s="9">
        <v>1519.8391944746577</v>
      </c>
      <c r="X12471" s="9">
        <v>1519.8391944746577</v>
      </c>
      <c r="Y12471" s="9">
        <v>-694.3073515224422</v>
      </c>
      <c r="Z12471" s="11">
        <v>0.22985617287070578</v>
      </c>
    </row>
    <row x14ac:dyDescent="0.25" r="12472" customHeight="1" ht="15.75">
      <c r="A12472" s="14">
        <v>2011</v>
      </c>
      <c r="B12472" s="8" t="s">
        <v>961</v>
      </c>
      <c r="C12472" s="8" t="s">
        <v>111</v>
      </c>
      <c r="D12472" s="8" t="s">
        <v>899</v>
      </c>
      <c r="E12472" s="8" t="s">
        <v>900</v>
      </c>
      <c r="F12472" s="10">
        <v>-0.0069191736734091815</v>
      </c>
      <c r="G12472" s="10">
        <v>-0.024943960996090125</v>
      </c>
      <c r="H12472" s="9">
        <v>-9966718.26934037</v>
      </c>
      <c r="I12472" s="9">
        <v>-4270591.379665591</v>
      </c>
      <c r="J12472" s="9">
        <v>-2591027.4668138344</v>
      </c>
      <c r="K12472" s="9">
        <v>-2589090.8136501284</v>
      </c>
      <c r="L12472" s="9">
        <v>-31808.09985473271</v>
      </c>
      <c r="M12472" s="9">
        <v>-31808.09985473271</v>
      </c>
      <c r="N12472" s="9">
        <v>-419152.0933851661</v>
      </c>
      <c r="O12472" s="9">
        <v>209029.9882770588</v>
      </c>
      <c r="P12472" s="9">
        <v>-98.434118268312</v>
      </c>
      <c r="Q12472" s="9">
        <v>-240497.9092547051</v>
      </c>
      <c r="R12472" s="9">
        <v>-404.2906047261351</v>
      </c>
      <c r="S12472" s="9">
        <v>-11.353587657938004</v>
      </c>
      <c r="T12472" s="9">
        <v>-1.2581051073187173</v>
      </c>
      <c r="U12472" s="9">
        <v>-1171.11784100406</v>
      </c>
      <c r="V12472" s="9">
        <v>-13.532676726636886</v>
      </c>
      <c r="W12472" s="9">
        <v>163.76387516206702</v>
      </c>
      <c r="X12472" s="9">
        <v>163.76387516206702</v>
      </c>
      <c r="Y12472" s="9">
        <v>-399.93595536892025</v>
      </c>
      <c r="Z12472" s="11">
        <v>0.020095834654016046</v>
      </c>
    </row>
    <row x14ac:dyDescent="0.25" r="12473" customHeight="1" ht="15.75">
      <c r="A12473" s="14">
        <v>2011</v>
      </c>
      <c r="B12473" s="8" t="s">
        <v>957</v>
      </c>
      <c r="C12473" s="8" t="s">
        <v>106</v>
      </c>
      <c r="D12473" s="8" t="s">
        <v>899</v>
      </c>
      <c r="E12473" s="8" t="s">
        <v>900</v>
      </c>
      <c r="F12473" s="10">
        <v>-0.006712425512383331</v>
      </c>
      <c r="G12473" s="10">
        <v>-0.0265795703439817</v>
      </c>
      <c r="H12473" s="9">
        <v>-436569468.9214676</v>
      </c>
      <c r="I12473" s="9">
        <v>-165820985.04569173</v>
      </c>
      <c r="J12473" s="9">
        <v>-94484119.47624452</v>
      </c>
      <c r="K12473" s="9">
        <v>-94374501.83852142</v>
      </c>
      <c r="L12473" s="9">
        <v>-1246350.6177232875</v>
      </c>
      <c r="M12473" s="9">
        <v>-1246350.6177232875</v>
      </c>
      <c r="N12473" s="9">
        <v>-15187012.528000994</v>
      </c>
      <c r="O12473" s="9">
        <v>-28918864.71990269</v>
      </c>
      <c r="P12473" s="9">
        <v>-40402.731105392486</v>
      </c>
      <c r="Q12473" s="9">
        <v>-34994885.21654517</v>
      </c>
      <c r="R12473" s="9">
        <v>-182677.72437278536</v>
      </c>
      <c r="S12473" s="9">
        <v>-255.42965</v>
      </c>
      <c r="T12473" s="9">
        <v>-1219.381352523566</v>
      </c>
      <c r="U12473" s="9">
        <v>-41684.90467908083</v>
      </c>
      <c r="V12473" s="9">
        <v>-304.45414999999997</v>
      </c>
      <c r="W12473" s="9">
        <v>-7180.701834060629</v>
      </c>
      <c r="X12473" s="9">
        <v>-7180.701834060629</v>
      </c>
      <c r="Y12473" s="9">
        <v>-15492.832136402245</v>
      </c>
      <c r="Z12473" s="11">
        <v>0.08583489898890803</v>
      </c>
    </row>
    <row x14ac:dyDescent="0.25" r="12474" customHeight="1" ht="15.75">
      <c r="A12474" s="14">
        <v>2011</v>
      </c>
      <c r="B12474" s="8" t="s">
        <v>959</v>
      </c>
      <c r="C12474" s="8" t="s">
        <v>111</v>
      </c>
      <c r="D12474" s="8" t="s">
        <v>899</v>
      </c>
      <c r="E12474" s="8" t="s">
        <v>900</v>
      </c>
      <c r="F12474" s="10">
        <v>-0.006551918650251897</v>
      </c>
      <c r="G12474" s="10">
        <v>-0.039199846973690326</v>
      </c>
      <c r="H12474" s="9">
        <v>-31811845.43972992</v>
      </c>
      <c r="I12474" s="9">
        <v>-13392128.746336648</v>
      </c>
      <c r="J12474" s="9">
        <v>-7956647.85760899</v>
      </c>
      <c r="K12474" s="9">
        <v>-7950571.121200135</v>
      </c>
      <c r="L12474" s="9">
        <v>-99970.65542429307</v>
      </c>
      <c r="M12474" s="9">
        <v>-99970.65542429307</v>
      </c>
      <c r="N12474" s="9">
        <v>-1284571.2868201607</v>
      </c>
      <c r="O12474" s="9">
        <v>346132.93740230025</v>
      </c>
      <c r="P12474" s="9">
        <v>-331.7936515820202</v>
      </c>
      <c r="Q12474" s="9">
        <v>-1368438.514015448</v>
      </c>
      <c r="R12474" s="9">
        <v>-1362.7496075775823</v>
      </c>
      <c r="S12474" s="9">
        <v>-29.19196</v>
      </c>
      <c r="T12474" s="9">
        <v>-4.240717496888946</v>
      </c>
      <c r="U12474" s="9">
        <v>-3507.0401704775063</v>
      </c>
      <c r="V12474" s="9">
        <v>-34.794760000000004</v>
      </c>
      <c r="W12474" s="9">
        <v>417.84253417721897</v>
      </c>
      <c r="X12474" s="9">
        <v>417.84253417721897</v>
      </c>
      <c r="Y12474" s="9">
        <v>-1245.4145034659673</v>
      </c>
      <c r="Z12474" s="11">
        <v>0.006968864213000364</v>
      </c>
    </row>
    <row x14ac:dyDescent="0.25" r="12475" customHeight="1" ht="15.75">
      <c r="A12475" s="9">
        <v>2011</v>
      </c>
      <c r="B12475" s="8" t="s">
        <v>969</v>
      </c>
      <c r="C12475" s="8" t="s">
        <v>59</v>
      </c>
      <c r="D12475" s="8" t="s">
        <v>899</v>
      </c>
      <c r="E12475" s="8" t="s">
        <v>900</v>
      </c>
      <c r="F12475" s="10">
        <v>-0.006522092377064653</v>
      </c>
      <c r="G12475" s="10">
        <v>-0.021044769811769726</v>
      </c>
      <c r="H12475" s="9">
        <v>-296753302.6574457</v>
      </c>
      <c r="I12475" s="9">
        <v>-117640966.15430571</v>
      </c>
      <c r="J12475" s="9">
        <v>-69302340.33087043</v>
      </c>
      <c r="K12475" s="9">
        <v>-69265593.63295643</v>
      </c>
      <c r="L12475" s="9">
        <v>-875538.9043239369</v>
      </c>
      <c r="M12475" s="9">
        <v>-875538.9043239369</v>
      </c>
      <c r="N12475" s="9">
        <v>-11181390.696673727</v>
      </c>
      <c r="O12475" s="9">
        <v>-392263.604770008</v>
      </c>
      <c r="P12475" s="9">
        <v>-459495.8402391636</v>
      </c>
      <c r="Q12475" s="9">
        <v>-25990962.575063135</v>
      </c>
      <c r="R12475" s="9">
        <v>-731320.3037559079</v>
      </c>
      <c r="S12475" s="9">
        <v>-231.45054000000002</v>
      </c>
      <c r="T12475" s="9">
        <v>-201.29790307945416</v>
      </c>
      <c r="U12475" s="9">
        <v>-30509.045972559685</v>
      </c>
      <c r="V12475" s="9">
        <v>-275.87274</v>
      </c>
      <c r="W12475" s="9">
        <v>2133.8221864959064</v>
      </c>
      <c r="X12475" s="9">
        <v>2133.8221864959064</v>
      </c>
      <c r="Y12475" s="9">
        <v>-10941.687380572654</v>
      </c>
      <c r="Z12475" s="11">
        <v>0.021485020757317883</v>
      </c>
    </row>
    <row x14ac:dyDescent="0.25" r="12476" customHeight="1" ht="15.75">
      <c r="A12476" s="14">
        <v>2011</v>
      </c>
      <c r="B12476" s="8" t="s">
        <v>964</v>
      </c>
      <c r="C12476" s="8" t="s">
        <v>106</v>
      </c>
      <c r="D12476" s="8" t="s">
        <v>906</v>
      </c>
      <c r="E12476" s="8" t="s">
        <v>900</v>
      </c>
      <c r="F12476" s="10">
        <v>-0.006312281357847699</v>
      </c>
      <c r="G12476" s="10">
        <v>-0.07930422072140675</v>
      </c>
      <c r="H12476" s="9">
        <v>-15364876.463707676</v>
      </c>
      <c r="I12476" s="9">
        <v>-6237665.317350551</v>
      </c>
      <c r="J12476" s="9">
        <v>-4290720.141733248</v>
      </c>
      <c r="K12476" s="9">
        <v>-4282470.662340082</v>
      </c>
      <c r="L12476" s="9">
        <v>-47489.33569067669</v>
      </c>
      <c r="M12476" s="9">
        <v>-47489.33569067669</v>
      </c>
      <c r="N12476" s="9">
        <v>-701044.7055255852</v>
      </c>
      <c r="O12476" s="9">
        <v>775869.5755080719</v>
      </c>
      <c r="P12476" s="9">
        <v>-1512.096702735011</v>
      </c>
      <c r="Q12476" s="9">
        <v>-525540.1894619599</v>
      </c>
      <c r="R12476" s="9">
        <v>-6836.824569276616</v>
      </c>
      <c r="S12476" s="9">
        <v>-124.10808829445284</v>
      </c>
      <c r="T12476" s="9">
        <v>-45.642239990813835</v>
      </c>
      <c r="U12476" s="9">
        <v>-1927.5794214038842</v>
      </c>
      <c r="V12476" s="9">
        <v>-147.92809891025803</v>
      </c>
      <c r="W12476" s="9">
        <v>1424.1542443914773</v>
      </c>
      <c r="X12476" s="9">
        <v>1424.1542443914773</v>
      </c>
      <c r="Y12476" s="9">
        <v>-580.48079113363</v>
      </c>
      <c r="Z12476" s="11">
        <v>0.24771782652137678</v>
      </c>
    </row>
    <row x14ac:dyDescent="0.25" r="12477" customHeight="1" ht="15.75">
      <c r="A12477" s="14">
        <v>2011</v>
      </c>
      <c r="B12477" s="8" t="s">
        <v>2136</v>
      </c>
      <c r="C12477" s="8" t="s">
        <v>111</v>
      </c>
      <c r="D12477" s="8" t="s">
        <v>899</v>
      </c>
      <c r="E12477" s="8" t="s">
        <v>900</v>
      </c>
      <c r="F12477" s="10">
        <v>-0.005420883398416704</v>
      </c>
      <c r="G12477" s="10">
        <v>-0.06653823607436588</v>
      </c>
      <c r="H12477" s="9">
        <v>-26742861.797959354</v>
      </c>
      <c r="I12477" s="9">
        <v>-11642646.082466992</v>
      </c>
      <c r="J12477" s="9">
        <v>-6885129.109176871</v>
      </c>
      <c r="K12477" s="9">
        <v>-6879497.331415116</v>
      </c>
      <c r="L12477" s="9">
        <v>-86998.52853410353</v>
      </c>
      <c r="M12477" s="9">
        <v>-86998.52853410353</v>
      </c>
      <c r="N12477" s="9">
        <v>-1111038.2924415816</v>
      </c>
      <c r="O12477" s="9">
        <v>206335.92440650094</v>
      </c>
      <c r="P12477" s="9">
        <v>-337.12077686858726</v>
      </c>
      <c r="Q12477" s="9">
        <v>-251619.84222731902</v>
      </c>
      <c r="R12477" s="9">
        <v>-1384.6292844766785</v>
      </c>
      <c r="S12477" s="9">
        <v>-21.789712602291107</v>
      </c>
      <c r="T12477" s="9">
        <v>-4.308804494042597</v>
      </c>
      <c r="U12477" s="9">
        <v>-3030.1076074921634</v>
      </c>
      <c r="V12477" s="9">
        <v>-25.97180252595901</v>
      </c>
      <c r="W12477" s="9">
        <v>308.22767057097764</v>
      </c>
      <c r="X12477" s="9">
        <v>308.22767057097764</v>
      </c>
      <c r="Y12477" s="9">
        <v>-1082.5349224393833</v>
      </c>
      <c r="Z12477" s="11">
        <v>0.008484574593855591</v>
      </c>
    </row>
    <row x14ac:dyDescent="0.25" r="12478" customHeight="1" ht="15.75">
      <c r="A12478" s="9">
        <v>2011</v>
      </c>
      <c r="B12478" s="8" t="s">
        <v>2137</v>
      </c>
      <c r="C12478" s="8" t="s">
        <v>106</v>
      </c>
      <c r="D12478" s="8" t="s">
        <v>917</v>
      </c>
      <c r="E12478" s="8" t="s">
        <v>900</v>
      </c>
      <c r="F12478" s="10">
        <v>-0.005392953844177843</v>
      </c>
      <c r="G12478" s="10">
        <v>-0.027507178130771578</v>
      </c>
      <c r="H12478" s="9">
        <v>-9052612.8624147</v>
      </c>
      <c r="I12478" s="9">
        <v>-3155313.7257385533</v>
      </c>
      <c r="J12478" s="9">
        <v>-2336269.376471251</v>
      </c>
      <c r="K12478" s="9">
        <v>-2334919.2260951824</v>
      </c>
      <c r="L12478" s="9">
        <v>-23439.28479457898</v>
      </c>
      <c r="M12478" s="9">
        <v>-23439.28479457898</v>
      </c>
      <c r="N12478" s="9">
        <v>-384291.1372494754</v>
      </c>
      <c r="O12478" s="9">
        <v>767767.5144764247</v>
      </c>
      <c r="P12478" s="9">
        <v>-1042.7593356833872</v>
      </c>
      <c r="Q12478" s="9">
        <v>-1557495.189386227</v>
      </c>
      <c r="R12478" s="9">
        <v>-4714.753119392326</v>
      </c>
      <c r="S12478" s="9">
        <v>-90.75572168167115</v>
      </c>
      <c r="T12478" s="9">
        <v>-31.468550859171184</v>
      </c>
      <c r="U12478" s="9">
        <v>-1049.7319713401146</v>
      </c>
      <c r="V12478" s="9">
        <v>-108.17442729232788</v>
      </c>
      <c r="W12478" s="9">
        <v>1058.510347532652</v>
      </c>
      <c r="X12478" s="9">
        <v>1058.510347532652</v>
      </c>
      <c r="Y12478" s="9">
        <v>-292.52993009283784</v>
      </c>
      <c r="Z12478" s="11">
        <v>0.06833814140697142</v>
      </c>
    </row>
    <row x14ac:dyDescent="0.25" r="12479" customHeight="1" ht="15.75">
      <c r="A12479" s="14">
        <v>2011</v>
      </c>
      <c r="B12479" s="8" t="s">
        <v>953</v>
      </c>
      <c r="C12479" s="8" t="s">
        <v>111</v>
      </c>
      <c r="D12479" s="8" t="s">
        <v>906</v>
      </c>
      <c r="E12479" s="8" t="s">
        <v>900</v>
      </c>
      <c r="F12479" s="10">
        <v>-0.005345021697395325</v>
      </c>
      <c r="G12479" s="10">
        <v>-0.15709413892100962</v>
      </c>
      <c r="H12479" s="9">
        <v>-22624120.31113865</v>
      </c>
      <c r="I12479" s="9">
        <v>-9800499.790744532</v>
      </c>
      <c r="J12479" s="9">
        <v>-5785956.639669019</v>
      </c>
      <c r="K12479" s="9">
        <v>-5781176.464292887</v>
      </c>
      <c r="L12479" s="9">
        <v>-73232.36439961668</v>
      </c>
      <c r="M12479" s="9">
        <v>-73232.36439961668</v>
      </c>
      <c r="N12479" s="9">
        <v>-933513.0651859037</v>
      </c>
      <c r="O12479" s="9">
        <v>136274.52082558893</v>
      </c>
      <c r="P12479" s="9">
        <v>-289.24771315857265</v>
      </c>
      <c r="Q12479" s="9">
        <v>-308243.9873928098</v>
      </c>
      <c r="R12479" s="9">
        <v>-1188.0040673476165</v>
      </c>
      <c r="S12479" s="9">
        <v>-15.638550000000002</v>
      </c>
      <c r="T12479" s="9">
        <v>-3.6969298004288405</v>
      </c>
      <c r="U12479" s="9">
        <v>-2551.5628268856417</v>
      </c>
      <c r="V12479" s="9">
        <v>-18.640050000000002</v>
      </c>
      <c r="W12479" s="9">
        <v>219.28008711483852</v>
      </c>
      <c r="X12479" s="9">
        <v>219.28008711483852</v>
      </c>
      <c r="Y12479" s="9">
        <v>-911.9259168782345</v>
      </c>
      <c r="Z12479" s="11">
        <v>0.008646761982937347</v>
      </c>
    </row>
    <row x14ac:dyDescent="0.25" r="12480" customHeight="1" ht="15.75">
      <c r="A12480" s="9">
        <v>2011</v>
      </c>
      <c r="B12480" s="8" t="s">
        <v>960</v>
      </c>
      <c r="C12480" s="8" t="s">
        <v>111</v>
      </c>
      <c r="D12480" s="8" t="s">
        <v>899</v>
      </c>
      <c r="E12480" s="8" t="s">
        <v>900</v>
      </c>
      <c r="F12480" s="10">
        <v>-0.00491449195025957</v>
      </c>
      <c r="G12480" s="10">
        <v>-0.039336842192266026</v>
      </c>
      <c r="H12480" s="9">
        <v>-60941625.18534595</v>
      </c>
      <c r="I12480" s="9">
        <v>-27354760.037373025</v>
      </c>
      <c r="J12480" s="9">
        <v>-16209429.775567956</v>
      </c>
      <c r="K12480" s="9">
        <v>-16196352.95959636</v>
      </c>
      <c r="L12480" s="9">
        <v>-204349.97825823896</v>
      </c>
      <c r="M12480" s="9">
        <v>-204349.97825823896</v>
      </c>
      <c r="N12480" s="9">
        <v>-2616208.0225465405</v>
      </c>
      <c r="O12480" s="9">
        <v>553619.9594917651</v>
      </c>
      <c r="P12480" s="9">
        <v>-847.3895590703302</v>
      </c>
      <c r="Q12480" s="9">
        <v>1302818.8550636598</v>
      </c>
      <c r="R12480" s="9">
        <v>-3480.4155642591268</v>
      </c>
      <c r="S12480" s="9">
        <v>-54.213640000000005</v>
      </c>
      <c r="T12480" s="9">
        <v>-10.829622276941292</v>
      </c>
      <c r="U12480" s="9">
        <v>-7144.42269200795</v>
      </c>
      <c r="V12480" s="9">
        <v>-64.61884</v>
      </c>
      <c r="W12480" s="9">
        <v>766.529404038262</v>
      </c>
      <c r="X12480" s="9">
        <v>766.529404038262</v>
      </c>
      <c r="Y12480" s="9">
        <v>-2544.4171914492345</v>
      </c>
      <c r="Z12480" s="11">
        <v>0.003612910761632281</v>
      </c>
    </row>
    <row x14ac:dyDescent="0.25" r="12481" customHeight="1" ht="15.75">
      <c r="A12481" s="9">
        <v>2011</v>
      </c>
      <c r="B12481" s="8" t="s">
        <v>956</v>
      </c>
      <c r="C12481" s="8" t="s">
        <v>111</v>
      </c>
      <c r="D12481" s="8" t="s">
        <v>906</v>
      </c>
      <c r="E12481" s="8" t="s">
        <v>900</v>
      </c>
      <c r="F12481" s="10">
        <v>-0.003950439753707101</v>
      </c>
      <c r="G12481" s="10">
        <v>-0.15470142319058353</v>
      </c>
      <c r="H12481" s="9">
        <v>-22219201.10620331</v>
      </c>
      <c r="I12481" s="9">
        <v>-9547687.739857543</v>
      </c>
      <c r="J12481" s="9">
        <v>-5550603.265731488</v>
      </c>
      <c r="K12481" s="9">
        <v>-5545221.560298742</v>
      </c>
      <c r="L12481" s="9">
        <v>-71525.46107088715</v>
      </c>
      <c r="M12481" s="9">
        <v>-71525.46107088715</v>
      </c>
      <c r="N12481" s="9">
        <v>-894111.1364285424</v>
      </c>
      <c r="O12481" s="9">
        <v>-120032.63942911116</v>
      </c>
      <c r="P12481" s="9">
        <v>-384.35337745843935</v>
      </c>
      <c r="Q12481" s="9">
        <v>-413283.305807621</v>
      </c>
      <c r="R12481" s="9">
        <v>-1578.623978503481</v>
      </c>
      <c r="S12481" s="9">
        <v>-4.274536900572777</v>
      </c>
      <c r="T12481" s="9">
        <v>-4.9124933072248425</v>
      </c>
      <c r="U12481" s="9">
        <v>-2439.786445309214</v>
      </c>
      <c r="V12481" s="9">
        <v>-5.094946881489754</v>
      </c>
      <c r="W12481" s="9">
        <v>47.43988069163724</v>
      </c>
      <c r="X12481" s="9">
        <v>47.43988069163724</v>
      </c>
      <c r="Y12481" s="9">
        <v>-888.3704915020747</v>
      </c>
      <c r="Z12481" s="11">
        <v>0.012084792727729231</v>
      </c>
    </row>
    <row x14ac:dyDescent="0.25" r="12482" customHeight="1" ht="15.75">
      <c r="A12482" s="14">
        <v>2011</v>
      </c>
      <c r="B12482" s="8" t="s">
        <v>965</v>
      </c>
      <c r="C12482" s="8" t="s">
        <v>111</v>
      </c>
      <c r="D12482" s="8" t="s">
        <v>906</v>
      </c>
      <c r="E12482" s="8" t="s">
        <v>900</v>
      </c>
      <c r="F12482" s="10">
        <v>-0.0031381175706398545</v>
      </c>
      <c r="G12482" s="10">
        <v>-0.048660752096931076</v>
      </c>
      <c r="H12482" s="9">
        <v>-10308551.377338437</v>
      </c>
      <c r="I12482" s="9">
        <v>-4497349.798214647</v>
      </c>
      <c r="J12482" s="9">
        <v>-2623633.8754001763</v>
      </c>
      <c r="K12482" s="9">
        <v>-2622393.6415416077</v>
      </c>
      <c r="L12482" s="9">
        <v>-33436.0074338407</v>
      </c>
      <c r="M12482" s="9">
        <v>-33436.0074338407</v>
      </c>
      <c r="N12482" s="9">
        <v>-422927.106737437</v>
      </c>
      <c r="O12482" s="9">
        <v>-4176.266378434151</v>
      </c>
      <c r="P12482" s="9">
        <v>-224.47921457270257</v>
      </c>
      <c r="Q12482" s="9">
        <v>-68531.0260554392</v>
      </c>
      <c r="R12482" s="9">
        <v>-921.985577812217</v>
      </c>
      <c r="S12482" s="9">
        <v>-2.627276380114555</v>
      </c>
      <c r="T12482" s="9">
        <v>-2.8663563602538575</v>
      </c>
      <c r="U12482" s="9">
        <v>-1153.437405853651</v>
      </c>
      <c r="V12482" s="9">
        <v>-3.13152837629795</v>
      </c>
      <c r="W12482" s="9">
        <v>29.639446281048155</v>
      </c>
      <c r="X12482" s="9">
        <v>29.639446281048155</v>
      </c>
      <c r="Y12482" s="9">
        <v>-418.3996762204452</v>
      </c>
      <c r="Z12482" s="11">
        <v>0.006188635706724858</v>
      </c>
    </row>
    <row x14ac:dyDescent="0.25" r="12483" customHeight="1" ht="15.75">
      <c r="A12483" s="9">
        <v>2011</v>
      </c>
      <c r="B12483" s="8" t="s">
        <v>954</v>
      </c>
      <c r="C12483" s="8" t="s">
        <v>111</v>
      </c>
      <c r="D12483" s="8" t="s">
        <v>899</v>
      </c>
      <c r="E12483" s="8" t="s">
        <v>900</v>
      </c>
      <c r="F12483" s="10">
        <v>-0.002602388584786211</v>
      </c>
      <c r="G12483" s="10">
        <v>-0.010062523350014644</v>
      </c>
      <c r="H12483" s="9">
        <v>-48015727.54077989</v>
      </c>
      <c r="I12483" s="9">
        <v>-20461682.679981206</v>
      </c>
      <c r="J12483" s="9">
        <v>-13523797.66557522</v>
      </c>
      <c r="K12483" s="9">
        <v>-13507783.215791855</v>
      </c>
      <c r="L12483" s="9">
        <v>-153595.96338352555</v>
      </c>
      <c r="M12483" s="9">
        <v>-153595.96338352555</v>
      </c>
      <c r="N12483" s="9">
        <v>-2203630.2754811323</v>
      </c>
      <c r="O12483" s="9">
        <v>3807243.0563638117</v>
      </c>
      <c r="P12483" s="9">
        <v>-1260.837372832076</v>
      </c>
      <c r="Q12483" s="9">
        <v>-1811062.8253720482</v>
      </c>
      <c r="R12483" s="9">
        <v>-5178.53680097106</v>
      </c>
      <c r="S12483" s="9">
        <v>-246.04652000000002</v>
      </c>
      <c r="T12483" s="9">
        <v>-16.115001243110648</v>
      </c>
      <c r="U12483" s="9">
        <v>-6090.066421684915</v>
      </c>
      <c r="V12483" s="9">
        <v>-293.27011999999996</v>
      </c>
      <c r="W12483" s="9">
        <v>3584.677549933957</v>
      </c>
      <c r="X12483" s="9">
        <v>3584.677549933957</v>
      </c>
      <c r="Y12483" s="9">
        <v>-1906.491038310071</v>
      </c>
      <c r="Z12483" s="11">
        <v>0.013870650944201982</v>
      </c>
    </row>
    <row x14ac:dyDescent="0.25" r="12484" customHeight="1" ht="15.75">
      <c r="A12484" s="9">
        <v>2011</v>
      </c>
      <c r="B12484" s="8" t="s">
        <v>962</v>
      </c>
      <c r="C12484" s="8" t="s">
        <v>59</v>
      </c>
      <c r="D12484" s="8" t="s">
        <v>917</v>
      </c>
      <c r="E12484" s="8" t="s">
        <v>900</v>
      </c>
      <c r="F12484" s="10">
        <v>-0.0025880829442262196</v>
      </c>
      <c r="G12484" s="10">
        <v>-0.013661784312154195</v>
      </c>
      <c r="H12484" s="9">
        <v>-4476212.031866028</v>
      </c>
      <c r="I12484" s="9">
        <v>-1861131.1293992929</v>
      </c>
      <c r="J12484" s="9">
        <v>-1100155.7127779345</v>
      </c>
      <c r="K12484" s="9">
        <v>-1098883.5504172598</v>
      </c>
      <c r="L12484" s="9">
        <v>-13983.260605278017</v>
      </c>
      <c r="M12484" s="9">
        <v>-13983.260605278017</v>
      </c>
      <c r="N12484" s="9">
        <v>-177473.81055536307</v>
      </c>
      <c r="O12484" s="9">
        <v>-86459.15713343189</v>
      </c>
      <c r="P12484" s="9">
        <v>-17466.48150559958</v>
      </c>
      <c r="Q12484" s="9">
        <v>-78237.6299973163</v>
      </c>
      <c r="R12484" s="9">
        <v>-27799.14732976361</v>
      </c>
      <c r="S12484" s="9">
        <v>-4.888323734323338</v>
      </c>
      <c r="T12484" s="9">
        <v>-7.652713954369826</v>
      </c>
      <c r="U12484" s="9">
        <v>-493.0294742355151</v>
      </c>
      <c r="V12484" s="9">
        <v>-5.826537551369771</v>
      </c>
      <c r="W12484" s="9">
        <v>23.331432771837722</v>
      </c>
      <c r="X12484" s="9">
        <v>23.331432771837722</v>
      </c>
      <c r="Y12484" s="9">
        <v>-174.15735557637385</v>
      </c>
      <c r="Z12484" s="11">
        <v>0.1021819277189755</v>
      </c>
    </row>
    <row x14ac:dyDescent="0.25" r="12485" customHeight="1" ht="15.75">
      <c r="A12485" s="9">
        <v>2011</v>
      </c>
      <c r="B12485" s="8" t="s">
        <v>970</v>
      </c>
      <c r="C12485" s="8" t="s">
        <v>111</v>
      </c>
      <c r="D12485" s="8" t="s">
        <v>917</v>
      </c>
      <c r="E12485" s="8" t="s">
        <v>900</v>
      </c>
      <c r="F12485" s="10">
        <v>-0.00253744717692319</v>
      </c>
      <c r="G12485" s="10">
        <v>-0.017301205067763576</v>
      </c>
      <c r="H12485" s="9">
        <v>-4112952.784588637</v>
      </c>
      <c r="I12485" s="9">
        <v>-1690422.5499440047</v>
      </c>
      <c r="J12485" s="9">
        <v>-1161243.264561945</v>
      </c>
      <c r="K12485" s="9">
        <v>-1159822.1315945357</v>
      </c>
      <c r="L12485" s="9">
        <v>-12644.4796852484</v>
      </c>
      <c r="M12485" s="9">
        <v>-12644.4796852484</v>
      </c>
      <c r="N12485" s="9">
        <v>-189829.08655211332</v>
      </c>
      <c r="O12485" s="9">
        <v>385871.5726364802</v>
      </c>
      <c r="P12485" s="9">
        <v>-110.7654761519411</v>
      </c>
      <c r="Q12485" s="9">
        <v>-271518.87580767873</v>
      </c>
      <c r="R12485" s="9">
        <v>-454.93820764647046</v>
      </c>
      <c r="S12485" s="9">
        <v>-21.426262900488688</v>
      </c>
      <c r="T12485" s="9">
        <v>-1.4157145277767764</v>
      </c>
      <c r="U12485" s="9">
        <v>-549.491752814587</v>
      </c>
      <c r="V12485" s="9">
        <v>-25.53859608328484</v>
      </c>
      <c r="W12485" s="9">
        <v>312.12180508391083</v>
      </c>
      <c r="X12485" s="9">
        <v>312.12180508391083</v>
      </c>
      <c r="Y12485" s="9">
        <v>-160.1569943837797</v>
      </c>
      <c r="Z12485" s="11">
        <v>0.15894667010085356</v>
      </c>
    </row>
    <row x14ac:dyDescent="0.25" r="12486" customHeight="1" ht="15.75">
      <c r="A12486" s="14">
        <v>2011</v>
      </c>
      <c r="B12486" s="8" t="s">
        <v>967</v>
      </c>
      <c r="C12486" s="8" t="s">
        <v>111</v>
      </c>
      <c r="D12486" s="8" t="s">
        <v>917</v>
      </c>
      <c r="E12486" s="8" t="s">
        <v>900</v>
      </c>
      <c r="F12486" s="10">
        <v>-0.002507399896065758</v>
      </c>
      <c r="G12486" s="10">
        <v>-0.06006874968769185</v>
      </c>
      <c r="H12486" s="9">
        <v>-27610355.967484515</v>
      </c>
      <c r="I12486" s="9">
        <v>-12192023.45847217</v>
      </c>
      <c r="J12486" s="9">
        <v>-7972204.073305865</v>
      </c>
      <c r="K12486" s="9">
        <v>-7964306.855163092</v>
      </c>
      <c r="L12486" s="9">
        <v>-91306.1153601916</v>
      </c>
      <c r="M12486" s="9">
        <v>-91306.1153601916</v>
      </c>
      <c r="N12486" s="9">
        <v>-1298017.7575231516</v>
      </c>
      <c r="O12486" s="9">
        <v>2152477.5403970787</v>
      </c>
      <c r="P12486" s="9">
        <v>-752.4819853055485</v>
      </c>
      <c r="Q12486" s="9">
        <v>-148958.3778909263</v>
      </c>
      <c r="R12486" s="9">
        <v>-3090.609254562075</v>
      </c>
      <c r="S12486" s="9">
        <v>-141.78952000000004</v>
      </c>
      <c r="T12486" s="9">
        <v>-9.614972334132208</v>
      </c>
      <c r="U12486" s="9">
        <v>-3545.0981987716573</v>
      </c>
      <c r="V12486" s="9">
        <v>-169.00312</v>
      </c>
      <c r="W12486" s="9">
        <v>2064.686300458864</v>
      </c>
      <c r="X12486" s="9">
        <v>2064.686300458864</v>
      </c>
      <c r="Y12486" s="9">
        <v>-1131.5303559399</v>
      </c>
      <c r="Z12486" s="11">
        <v>0.0059431734053647855</v>
      </c>
    </row>
    <row x14ac:dyDescent="0.25" r="12487" customHeight="1" ht="15.75">
      <c r="A12487" s="9">
        <v>2011</v>
      </c>
      <c r="B12487" s="8" t="s">
        <v>971</v>
      </c>
      <c r="C12487" s="8" t="s">
        <v>59</v>
      </c>
      <c r="D12487" s="8" t="s">
        <v>899</v>
      </c>
      <c r="E12487" s="8" t="s">
        <v>900</v>
      </c>
      <c r="F12487" s="10">
        <v>-0.0015415675497495764</v>
      </c>
      <c r="G12487" s="10">
        <v>-0.10072295149931337</v>
      </c>
      <c r="H12487" s="9">
        <v>-5256539.947840939</v>
      </c>
      <c r="I12487" s="9">
        <v>-2119460.4270962686</v>
      </c>
      <c r="J12487" s="9">
        <v>-1270077.0963779052</v>
      </c>
      <c r="K12487" s="9">
        <v>-1268328.011974756</v>
      </c>
      <c r="L12487" s="9">
        <v>-15983.438173399163</v>
      </c>
      <c r="M12487" s="9">
        <v>-15983.438173399163</v>
      </c>
      <c r="N12487" s="9">
        <v>-205112.67314338635</v>
      </c>
      <c r="O12487" s="9">
        <v>-155838.46698193336</v>
      </c>
      <c r="P12487" s="9">
        <v>-34435.81597528546</v>
      </c>
      <c r="Q12487" s="9">
        <v>-115792.8228184481</v>
      </c>
      <c r="R12487" s="9">
        <v>-54807.049800538916</v>
      </c>
      <c r="S12487" s="9">
        <v>-9.637511509619879</v>
      </c>
      <c r="T12487" s="9">
        <v>-15.086994262565007</v>
      </c>
      <c r="U12487" s="9">
        <v>-577.2553822815893</v>
      </c>
      <c r="V12487" s="9">
        <v>-11.48723484049928</v>
      </c>
      <c r="W12487" s="9">
        <v>45.998784879093975</v>
      </c>
      <c r="X12487" s="9">
        <v>45.998784879093975</v>
      </c>
      <c r="Y12487" s="9">
        <v>-199.2377724805442</v>
      </c>
      <c r="Z12487" s="11">
        <v>0.14861884014601218</v>
      </c>
    </row>
    <row x14ac:dyDescent="0.25" r="12488" customHeight="1" ht="15.75">
      <c r="A12488" s="9">
        <v>2011</v>
      </c>
      <c r="B12488" s="8" t="s">
        <v>2756</v>
      </c>
      <c r="C12488" s="8" t="s">
        <v>1222</v>
      </c>
      <c r="D12488" s="8" t="s">
        <v>974</v>
      </c>
      <c r="E12488" s="8" t="s">
        <v>975</v>
      </c>
      <c r="F12488" s="10">
        <v>-0.11454853996512289</v>
      </c>
      <c r="G12488" s="10">
        <v>-1.0521792773697727</v>
      </c>
      <c r="H12488" s="9">
        <v>-2054134654.8536844</v>
      </c>
      <c r="I12488" s="9">
        <v>-843725319.6108735</v>
      </c>
      <c r="J12488" s="9">
        <v>-489889014.7334402</v>
      </c>
      <c r="K12488" s="9">
        <v>-489363657.4428627</v>
      </c>
      <c r="L12488" s="9">
        <v>-6328404.464257033</v>
      </c>
      <c r="M12488" s="9">
        <v>-6328404.464257033</v>
      </c>
      <c r="N12488" s="9">
        <v>-78897754.47111997</v>
      </c>
      <c r="O12488" s="9">
        <v>-10045712.58021752</v>
      </c>
      <c r="P12488" s="9">
        <v>-1433.160647170583</v>
      </c>
      <c r="Q12488" s="9">
        <v>-129257313.20615713</v>
      </c>
      <c r="R12488" s="9">
        <v>-6666.457963892674</v>
      </c>
      <c r="S12488" s="9">
        <v>-114.07159822598271</v>
      </c>
      <c r="T12488" s="9">
        <v>-13.57926384381932</v>
      </c>
      <c r="U12488" s="9">
        <v>-215431.97700192095</v>
      </c>
      <c r="V12488" s="9">
        <v>-135.9653097321829</v>
      </c>
      <c r="W12488" s="9">
        <v>1606.4443462541847</v>
      </c>
      <c r="X12488" s="9">
        <v>1606.4443462541847</v>
      </c>
      <c r="Y12488" s="9">
        <v>-78491.55740650972</v>
      </c>
      <c r="Z12488" s="11">
        <v>0.0109333136794303</v>
      </c>
    </row>
    <row x14ac:dyDescent="0.25" r="12489" customHeight="1" ht="15.75">
      <c r="A12489" s="14">
        <v>2011</v>
      </c>
      <c r="B12489" s="8" t="s">
        <v>2637</v>
      </c>
      <c r="C12489" s="8" t="s">
        <v>211</v>
      </c>
      <c r="D12489" s="8" t="s">
        <v>974</v>
      </c>
      <c r="E12489" s="8" t="s">
        <v>975</v>
      </c>
      <c r="F12489" s="10">
        <v>-0.046051445419876026</v>
      </c>
      <c r="G12489" s="10">
        <v>-0.3737158376288982</v>
      </c>
      <c r="H12489" s="9">
        <v>-313944831.46931136</v>
      </c>
      <c r="I12489" s="9">
        <v>-101553989.19818373</v>
      </c>
      <c r="J12489" s="9">
        <v>-60259412.982502125</v>
      </c>
      <c r="K12489" s="9">
        <v>-60177671.66183879</v>
      </c>
      <c r="L12489" s="9">
        <v>-761796.3844181509</v>
      </c>
      <c r="M12489" s="9">
        <v>-761796.3844181509</v>
      </c>
      <c r="N12489" s="9">
        <v>-9723457.44299773</v>
      </c>
      <c r="O12489" s="9">
        <v>-13499957.649807755</v>
      </c>
      <c r="P12489" s="9">
        <v>-142688.25742562074</v>
      </c>
      <c r="Q12489" s="9">
        <v>-64852571.18077041</v>
      </c>
      <c r="R12489" s="9">
        <v>-2163248.474996543</v>
      </c>
      <c r="S12489" s="9">
        <v>-125.86947959983827</v>
      </c>
      <c r="T12489" s="9">
        <v>-652.2129329741573</v>
      </c>
      <c r="U12489" s="9">
        <v>-28323.85552890427</v>
      </c>
      <c r="V12489" s="9">
        <v>-150.02755327156066</v>
      </c>
      <c r="W12489" s="9">
        <v>-4674.253956204992</v>
      </c>
      <c r="X12489" s="9">
        <v>-4674.253956204992</v>
      </c>
      <c r="Y12489" s="9">
        <v>-9641.378545093448</v>
      </c>
      <c r="Z12489" s="11">
        <v>0.07921165017890218</v>
      </c>
    </row>
    <row x14ac:dyDescent="0.25" r="12490" customHeight="1" ht="15.75">
      <c r="A12490" s="9">
        <v>2011</v>
      </c>
      <c r="B12490" s="8" t="s">
        <v>2731</v>
      </c>
      <c r="C12490" s="8" t="s">
        <v>211</v>
      </c>
      <c r="D12490" s="8" t="s">
        <v>974</v>
      </c>
      <c r="E12490" s="8" t="s">
        <v>975</v>
      </c>
      <c r="F12490" s="10">
        <v>-0.019375061350980327</v>
      </c>
      <c r="G12490" s="10">
        <v>-0.22904085105176025</v>
      </c>
      <c r="H12490" s="9">
        <v>-442023979.0729294</v>
      </c>
      <c r="I12490" s="9">
        <v>-97122686.57500665</v>
      </c>
      <c r="J12490" s="9">
        <v>-50039574.06648467</v>
      </c>
      <c r="K12490" s="9">
        <v>-49839233.16484004</v>
      </c>
      <c r="L12490" s="9">
        <v>-759053.076098121</v>
      </c>
      <c r="M12490" s="9">
        <v>-759053.076098121</v>
      </c>
      <c r="N12490" s="9">
        <v>-7940008.147350569</v>
      </c>
      <c r="O12490" s="9">
        <v>-63066775.77785992</v>
      </c>
      <c r="P12490" s="9">
        <v>-477508.2792303643</v>
      </c>
      <c r="Q12490" s="9">
        <v>-164707334.0974319</v>
      </c>
      <c r="R12490" s="9">
        <v>-7239341.733371199</v>
      </c>
      <c r="S12490" s="9">
        <v>-128.53845625450134</v>
      </c>
      <c r="T12490" s="9">
        <v>-2182.6398397122616</v>
      </c>
      <c r="U12490" s="9">
        <v>-21923.824887768573</v>
      </c>
      <c r="V12490" s="9">
        <v>-153.20878543769834</v>
      </c>
      <c r="W12490" s="9">
        <v>-19968.017010214797</v>
      </c>
      <c r="X12490" s="9">
        <v>-19968.017010214797</v>
      </c>
      <c r="Y12490" s="9">
        <v>-9086.833168191719</v>
      </c>
      <c r="Z12490" s="11">
        <v>0.1997399848466047</v>
      </c>
    </row>
    <row x14ac:dyDescent="0.25" r="12491" customHeight="1" ht="15.75">
      <c r="A12491" s="14">
        <v>2011</v>
      </c>
      <c r="B12491" s="8" t="s">
        <v>2375</v>
      </c>
      <c r="C12491" s="8" t="s">
        <v>106</v>
      </c>
      <c r="D12491" s="8" t="s">
        <v>974</v>
      </c>
      <c r="E12491" s="8" t="s">
        <v>975</v>
      </c>
      <c r="F12491" s="10">
        <v>-0.019123224432772753</v>
      </c>
      <c r="G12491" s="10">
        <v>-0.35295525360591484</v>
      </c>
      <c r="H12491" s="9">
        <v>-2873761846.1489124</v>
      </c>
      <c r="I12491" s="9">
        <v>-1096372429.697498</v>
      </c>
      <c r="J12491" s="9">
        <v>-617192326.781416</v>
      </c>
      <c r="K12491" s="9">
        <v>-615815778.3389204</v>
      </c>
      <c r="L12491" s="9">
        <v>-8384727.2552820295</v>
      </c>
      <c r="M12491" s="9">
        <v>-8384727.2552820295</v>
      </c>
      <c r="N12491" s="9">
        <v>-98999967.78571872</v>
      </c>
      <c r="O12491" s="9">
        <v>-253116252.32888827</v>
      </c>
      <c r="P12491" s="9">
        <v>-358828.56054695277</v>
      </c>
      <c r="Q12491" s="9">
        <v>-172311989.79955733</v>
      </c>
      <c r="R12491" s="9">
        <v>-2352211.4224577057</v>
      </c>
      <c r="S12491" s="9">
        <v>-2046.5649100000003</v>
      </c>
      <c r="T12491" s="9">
        <v>-11323.047368849988</v>
      </c>
      <c r="U12491" s="9">
        <v>-272598.0827959395</v>
      </c>
      <c r="V12491" s="9">
        <v>-2439.3612100000005</v>
      </c>
      <c r="W12491" s="9">
        <v>-40369.51711874771</v>
      </c>
      <c r="X12491" s="9">
        <v>-40369.51711874771</v>
      </c>
      <c r="Y12491" s="9">
        <v>-103460.83282230195</v>
      </c>
      <c r="Z12491" s="11">
        <v>0.10439095397294691</v>
      </c>
    </row>
    <row x14ac:dyDescent="0.25" r="12492" customHeight="1" ht="15.75">
      <c r="A12492" s="14">
        <v>2011</v>
      </c>
      <c r="B12492" s="8" t="s">
        <v>2508</v>
      </c>
      <c r="C12492" s="8" t="s">
        <v>80</v>
      </c>
      <c r="D12492" s="8" t="s">
        <v>974</v>
      </c>
      <c r="E12492" s="8" t="s">
        <v>975</v>
      </c>
      <c r="F12492" s="10">
        <v>-0.015292067194540515</v>
      </c>
      <c r="G12492" s="10">
        <v>-0.22067379455137245</v>
      </c>
      <c r="H12492" s="9">
        <v>-84581629.66996498</v>
      </c>
      <c r="I12492" s="9">
        <v>-26071688.447152194</v>
      </c>
      <c r="J12492" s="9">
        <v>-15713445.49967457</v>
      </c>
      <c r="K12492" s="9">
        <v>-15700968.898903996</v>
      </c>
      <c r="L12492" s="9">
        <v>-194923.76549880084</v>
      </c>
      <c r="M12492" s="9">
        <v>-194923.76549880084</v>
      </c>
      <c r="N12492" s="9">
        <v>-2540081.489453169</v>
      </c>
      <c r="O12492" s="9">
        <v>-3619189.213494848</v>
      </c>
      <c r="P12492" s="9">
        <v>-888775.6773875394</v>
      </c>
      <c r="Q12492" s="9">
        <v>-17614208.024941526</v>
      </c>
      <c r="R12492" s="9">
        <v>-2034520.9113494656</v>
      </c>
      <c r="S12492" s="9">
        <v>-208.4723041996765</v>
      </c>
      <c r="T12492" s="9">
        <v>-280.0812045600817</v>
      </c>
      <c r="U12492" s="9">
        <v>-6959.683262036551</v>
      </c>
      <c r="V12492" s="9">
        <v>-248.48430154312132</v>
      </c>
      <c r="W12492" s="9">
        <v>613.7564109151846</v>
      </c>
      <c r="X12492" s="9">
        <v>613.7564109151846</v>
      </c>
      <c r="Y12492" s="9">
        <v>-2434.7683595572325</v>
      </c>
      <c r="Z12492" s="11">
        <v>0.12014824251225627</v>
      </c>
    </row>
    <row x14ac:dyDescent="0.25" r="12493" customHeight="1" ht="15.75">
      <c r="A12493" s="14">
        <v>2011</v>
      </c>
      <c r="B12493" s="8" t="s">
        <v>987</v>
      </c>
      <c r="C12493" s="8" t="s">
        <v>87</v>
      </c>
      <c r="D12493" s="8" t="s">
        <v>877</v>
      </c>
      <c r="E12493" s="8" t="s">
        <v>975</v>
      </c>
      <c r="F12493" s="10">
        <v>-0.013792880616336366</v>
      </c>
      <c r="G12493" s="10">
        <v>-0.19513737018360378</v>
      </c>
      <c r="H12493" s="9">
        <v>-159449993.8109123</v>
      </c>
      <c r="I12493" s="9">
        <v>-68820775.55831529</v>
      </c>
      <c r="J12493" s="9">
        <v>-40800696.84115134</v>
      </c>
      <c r="K12493" s="9">
        <v>-40749666.855371125</v>
      </c>
      <c r="L12493" s="9">
        <v>-517683.4773085505</v>
      </c>
      <c r="M12493" s="9">
        <v>-517683.4773085505</v>
      </c>
      <c r="N12493" s="9">
        <v>-6583307.329417549</v>
      </c>
      <c r="O12493" s="9">
        <v>697369.8862040486</v>
      </c>
      <c r="P12493" s="9">
        <v>-4391.403639588269</v>
      </c>
      <c r="Q12493" s="9">
        <v>-2086177.9691551114</v>
      </c>
      <c r="R12493" s="9">
        <v>-46529.82012838638</v>
      </c>
      <c r="S12493" s="9">
        <v>-165.23896033769074</v>
      </c>
      <c r="T12493" s="9">
        <v>-35.15641068566485</v>
      </c>
      <c r="U12493" s="9">
        <v>-17953.164927058668</v>
      </c>
      <c r="V12493" s="9">
        <v>-196.953201073154</v>
      </c>
      <c r="W12493" s="9">
        <v>2148.5268643835466</v>
      </c>
      <c r="X12493" s="9">
        <v>2148.5268643835466</v>
      </c>
      <c r="Y12493" s="9">
        <v>-6397.5055504145585</v>
      </c>
      <c r="Z12493" s="11">
        <v>0.04786055850660463</v>
      </c>
    </row>
    <row x14ac:dyDescent="0.25" r="12494" customHeight="1" ht="15.75">
      <c r="A12494" s="9">
        <v>2011</v>
      </c>
      <c r="B12494" s="8" t="s">
        <v>985</v>
      </c>
      <c r="C12494" s="8" t="s">
        <v>87</v>
      </c>
      <c r="D12494" s="8" t="s">
        <v>877</v>
      </c>
      <c r="E12494" s="8" t="s">
        <v>975</v>
      </c>
      <c r="F12494" s="10">
        <v>-0.012788709643106433</v>
      </c>
      <c r="G12494" s="10">
        <v>-0.1638137611770921</v>
      </c>
      <c r="H12494" s="9">
        <v>-153488327.3024288</v>
      </c>
      <c r="I12494" s="9">
        <v>-64485844.14417106</v>
      </c>
      <c r="J12494" s="9">
        <v>-37870800.72095296</v>
      </c>
      <c r="K12494" s="9">
        <v>-37685554.984985925</v>
      </c>
      <c r="L12494" s="9">
        <v>-511963.06777759956</v>
      </c>
      <c r="M12494" s="9">
        <v>-511963.06777759956</v>
      </c>
      <c r="N12494" s="9">
        <v>-6088042.486843105</v>
      </c>
      <c r="O12494" s="9">
        <v>-4153037.151743589</v>
      </c>
      <c r="P12494" s="9">
        <v>-4559.135018645696</v>
      </c>
      <c r="Q12494" s="9">
        <v>-2109452.141597703</v>
      </c>
      <c r="R12494" s="9">
        <v>-48307.04480139777</v>
      </c>
      <c r="S12494" s="9">
        <v>-171.55032703639284</v>
      </c>
      <c r="T12494" s="9">
        <v>-36.725616630558925</v>
      </c>
      <c r="U12494" s="9">
        <v>-16830.604107302206</v>
      </c>
      <c r="V12494" s="9">
        <v>-204.47590559704796</v>
      </c>
      <c r="W12494" s="9">
        <v>2230.5906880448974</v>
      </c>
      <c r="X12494" s="9">
        <v>2230.5906880448974</v>
      </c>
      <c r="Y12494" s="9">
        <v>-6021.182178687626</v>
      </c>
      <c r="Z12494" s="11">
        <v>0.046757356511989735</v>
      </c>
    </row>
    <row x14ac:dyDescent="0.25" r="12495" customHeight="1" ht="15.75">
      <c r="A12495" s="14">
        <v>2011</v>
      </c>
      <c r="B12495" s="8" t="s">
        <v>991</v>
      </c>
      <c r="C12495" s="8" t="s">
        <v>111</v>
      </c>
      <c r="D12495" s="8" t="s">
        <v>974</v>
      </c>
      <c r="E12495" s="8" t="s">
        <v>975</v>
      </c>
      <c r="F12495" s="10">
        <v>-0.012554158632441451</v>
      </c>
      <c r="G12495" s="10">
        <v>-0.18228392756241907</v>
      </c>
      <c r="H12495" s="9">
        <v>-1458424877.8598876</v>
      </c>
      <c r="I12495" s="9">
        <v>-612440082.9254551</v>
      </c>
      <c r="J12495" s="9">
        <v>-352293175.2829705</v>
      </c>
      <c r="K12495" s="9">
        <v>-351449639.2912538</v>
      </c>
      <c r="L12495" s="9">
        <v>-4687689.6283778185</v>
      </c>
      <c r="M12495" s="9">
        <v>-4687689.6283778185</v>
      </c>
      <c r="N12495" s="9">
        <v>-56627211.765657336</v>
      </c>
      <c r="O12495" s="9">
        <v>-51571440.66845485</v>
      </c>
      <c r="P12495" s="9">
        <v>-41538.20718419395</v>
      </c>
      <c r="Q12495" s="9">
        <v>-24235606.49586182</v>
      </c>
      <c r="R12495" s="9">
        <v>-170134.5936841523</v>
      </c>
      <c r="S12495" s="9">
        <v>-630.75485</v>
      </c>
      <c r="T12495" s="9">
        <v>-1335.1644223756032</v>
      </c>
      <c r="U12495" s="9">
        <v>-154455.27018645077</v>
      </c>
      <c r="V12495" s="9">
        <v>-751.81535</v>
      </c>
      <c r="W12495" s="9">
        <v>-3250.290490029725</v>
      </c>
      <c r="X12495" s="9">
        <v>-3250.290490029725</v>
      </c>
      <c r="Y12495" s="9">
        <v>-56995.786821193804</v>
      </c>
      <c r="Z12495" s="11">
        <v>0.05441049487284145</v>
      </c>
    </row>
    <row x14ac:dyDescent="0.25" r="12496" customHeight="1" ht="15.75">
      <c r="A12496" s="9">
        <v>2011</v>
      </c>
      <c r="B12496" s="8" t="s">
        <v>2142</v>
      </c>
      <c r="C12496" s="8" t="s">
        <v>111</v>
      </c>
      <c r="D12496" s="8" t="s">
        <v>984</v>
      </c>
      <c r="E12496" s="8" t="s">
        <v>975</v>
      </c>
      <c r="F12496" s="10">
        <v>-0.011544651433205955</v>
      </c>
      <c r="G12496" s="10">
        <v>-0.2758695033863623</v>
      </c>
      <c r="H12496" s="9">
        <v>-191512343.0341787</v>
      </c>
      <c r="I12496" s="9">
        <v>-81833466.60688618</v>
      </c>
      <c r="J12496" s="9">
        <v>-49795182.832008265</v>
      </c>
      <c r="K12496" s="9">
        <v>-49674333.920305565</v>
      </c>
      <c r="L12496" s="9">
        <v>-627233.2775106494</v>
      </c>
      <c r="M12496" s="9">
        <v>-627233.2775106494</v>
      </c>
      <c r="N12496" s="9">
        <v>-8046908.875183168</v>
      </c>
      <c r="O12496" s="9">
        <v>-40667.026877105265</v>
      </c>
      <c r="P12496" s="9">
        <v>-5931.536962782792</v>
      </c>
      <c r="Q12496" s="9">
        <v>-817722.1675586561</v>
      </c>
      <c r="R12496" s="9">
        <v>-24294.73247631123</v>
      </c>
      <c r="S12496" s="9">
        <v>-510.5769473626356</v>
      </c>
      <c r="T12496" s="9">
        <v>-190.65765374984625</v>
      </c>
      <c r="U12496" s="9">
        <v>-21954.16244426473</v>
      </c>
      <c r="V12496" s="9">
        <v>-608.5717555455522</v>
      </c>
      <c r="W12496" s="9">
        <v>5750.482938905088</v>
      </c>
      <c r="X12496" s="9">
        <v>5750.482938905088</v>
      </c>
      <c r="Y12496" s="9">
        <v>-7605.7779761772545</v>
      </c>
      <c r="Z12496" s="11">
        <v>0.1236132796793637</v>
      </c>
    </row>
    <row x14ac:dyDescent="0.25" r="12497" customHeight="1" ht="15.75">
      <c r="A12497" s="14">
        <v>2011</v>
      </c>
      <c r="B12497" s="8" t="s">
        <v>997</v>
      </c>
      <c r="C12497" s="8" t="s">
        <v>87</v>
      </c>
      <c r="D12497" s="8" t="s">
        <v>974</v>
      </c>
      <c r="E12497" s="8" t="s">
        <v>975</v>
      </c>
      <c r="F12497" s="10">
        <v>-0.01085614445411512</v>
      </c>
      <c r="G12497" s="10">
        <v>-0.10967534908448572</v>
      </c>
      <c r="H12497" s="9">
        <v>-729080024.8210152</v>
      </c>
      <c r="I12497" s="9">
        <v>-306738696.1497788</v>
      </c>
      <c r="J12497" s="9">
        <v>-183464240.19916245</v>
      </c>
      <c r="K12497" s="9">
        <v>-182957924.25980654</v>
      </c>
      <c r="L12497" s="9">
        <v>-2359627.354738781</v>
      </c>
      <c r="M12497" s="9">
        <v>-2359627.354738781</v>
      </c>
      <c r="N12497" s="9">
        <v>-29593444.585789137</v>
      </c>
      <c r="O12497" s="9">
        <v>-2447545.3849839275</v>
      </c>
      <c r="P12497" s="9">
        <v>-25511.34842037734</v>
      </c>
      <c r="Q12497" s="9">
        <v>-18775119.43672009</v>
      </c>
      <c r="R12497" s="9">
        <v>-270309.5754012826</v>
      </c>
      <c r="S12497" s="9">
        <v>-959.9365113681458</v>
      </c>
      <c r="T12497" s="9">
        <v>-204.62912233988988</v>
      </c>
      <c r="U12497" s="9">
        <v>-81982.05013323324</v>
      </c>
      <c r="V12497" s="9">
        <v>-1144.176702362291</v>
      </c>
      <c r="W12497" s="9">
        <v>12481.616796439273</v>
      </c>
      <c r="X12497" s="9">
        <v>12481.616796439273</v>
      </c>
      <c r="Y12497" s="9">
        <v>-28651.61259856678</v>
      </c>
      <c r="Z12497" s="11">
        <v>0.05431305331566687</v>
      </c>
    </row>
    <row x14ac:dyDescent="0.25" r="12498" customHeight="1" ht="15.75">
      <c r="A12498" s="14">
        <v>2011</v>
      </c>
      <c r="B12498" s="8" t="s">
        <v>2145</v>
      </c>
      <c r="C12498" s="8" t="s">
        <v>87</v>
      </c>
      <c r="D12498" s="8" t="s">
        <v>974</v>
      </c>
      <c r="E12498" s="8" t="s">
        <v>975</v>
      </c>
      <c r="F12498" s="10">
        <v>-0.010136509156466939</v>
      </c>
      <c r="G12498" s="10">
        <v>-0.12657980792355358</v>
      </c>
      <c r="H12498" s="9">
        <v>-377931275.3664974</v>
      </c>
      <c r="I12498" s="9">
        <v>-159515628.66188022</v>
      </c>
      <c r="J12498" s="9">
        <v>-93643195.68899474</v>
      </c>
      <c r="K12498" s="9">
        <v>-93226509.28528176</v>
      </c>
      <c r="L12498" s="9">
        <v>-1259391.319217513</v>
      </c>
      <c r="M12498" s="9">
        <v>-1259391.319217513</v>
      </c>
      <c r="N12498" s="9">
        <v>-15058228.177694926</v>
      </c>
      <c r="O12498" s="9">
        <v>-8768820.510791551</v>
      </c>
      <c r="P12498" s="9">
        <v>-14163.097471548675</v>
      </c>
      <c r="Q12498" s="9">
        <v>-4992192.840829078</v>
      </c>
      <c r="R12498" s="9">
        <v>-150067.36613119702</v>
      </c>
      <c r="S12498" s="9">
        <v>-519.721145</v>
      </c>
      <c r="T12498" s="9">
        <v>-113.84013748095464</v>
      </c>
      <c r="U12498" s="9">
        <v>-41069.9876541367</v>
      </c>
      <c r="V12498" s="9">
        <v>-619.470995</v>
      </c>
      <c r="W12498" s="9">
        <v>6734.2401089665045</v>
      </c>
      <c r="X12498" s="9">
        <v>6734.2401089665045</v>
      </c>
      <c r="Y12498" s="9">
        <v>-14832.559273516032</v>
      </c>
      <c r="Z12498" s="11">
        <v>0.00889090547833342</v>
      </c>
    </row>
    <row x14ac:dyDescent="0.25" r="12499" customHeight="1" ht="15.75">
      <c r="A12499" s="9">
        <v>2011</v>
      </c>
      <c r="B12499" s="8" t="s">
        <v>1001</v>
      </c>
      <c r="C12499" s="8" t="s">
        <v>111</v>
      </c>
      <c r="D12499" s="8" t="s">
        <v>974</v>
      </c>
      <c r="E12499" s="8" t="s">
        <v>975</v>
      </c>
      <c r="F12499" s="10">
        <v>-0.009417049691666781</v>
      </c>
      <c r="G12499" s="10">
        <v>-0.91886422825101</v>
      </c>
      <c r="H12499" s="9">
        <v>-284693569.73627305</v>
      </c>
      <c r="I12499" s="9">
        <v>-114915982.56072468</v>
      </c>
      <c r="J12499" s="9">
        <v>-67605682.39032304</v>
      </c>
      <c r="K12499" s="9">
        <v>-67396147.24772568</v>
      </c>
      <c r="L12499" s="9">
        <v>-888846.558074095</v>
      </c>
      <c r="M12499" s="9">
        <v>-888846.558074095</v>
      </c>
      <c r="N12499" s="9">
        <v>-10884801.515816443</v>
      </c>
      <c r="O12499" s="9">
        <v>-9167191.370926142</v>
      </c>
      <c r="P12499" s="9">
        <v>-10809.711225197918</v>
      </c>
      <c r="Q12499" s="9">
        <v>-12853653.072882898</v>
      </c>
      <c r="R12499" s="9">
        <v>-44275.04102396315</v>
      </c>
      <c r="S12499" s="9">
        <v>-374.28263000000004</v>
      </c>
      <c r="T12499" s="9">
        <v>-347.45702384407133</v>
      </c>
      <c r="U12499" s="9">
        <v>-29964.095593839138</v>
      </c>
      <c r="V12499" s="9">
        <v>-446.11852999999996</v>
      </c>
      <c r="W12499" s="9">
        <v>2259.7588160366777</v>
      </c>
      <c r="X12499" s="9">
        <v>2259.7588160366777</v>
      </c>
      <c r="Y12499" s="9">
        <v>-10721.273331170032</v>
      </c>
      <c r="Z12499" s="11">
        <v>0.06806500282638465</v>
      </c>
    </row>
    <row x14ac:dyDescent="0.25" r="12500" customHeight="1" ht="15.75">
      <c r="A12500" s="14">
        <v>2011</v>
      </c>
      <c r="B12500" s="8" t="s">
        <v>994</v>
      </c>
      <c r="C12500" s="8" t="s">
        <v>111</v>
      </c>
      <c r="D12500" s="8" t="s">
        <v>974</v>
      </c>
      <c r="E12500" s="8" t="s">
        <v>975</v>
      </c>
      <c r="F12500" s="10">
        <v>-0.008454354024662564</v>
      </c>
      <c r="G12500" s="10">
        <v>-0.13800072211556985</v>
      </c>
      <c r="H12500" s="9">
        <v>-964149366.4266021</v>
      </c>
      <c r="I12500" s="9">
        <v>-399941700.86509085</v>
      </c>
      <c r="J12500" s="9">
        <v>-231069252.57626957</v>
      </c>
      <c r="K12500" s="9">
        <v>-230479642.65797326</v>
      </c>
      <c r="L12500" s="9">
        <v>-3068832.6285552885</v>
      </c>
      <c r="M12500" s="9">
        <v>-3068832.6285552885</v>
      </c>
      <c r="N12500" s="9">
        <v>-37153084.629226625</v>
      </c>
      <c r="O12500" s="9">
        <v>-40089382.42334101</v>
      </c>
      <c r="P12500" s="9">
        <v>-40776.992057753756</v>
      </c>
      <c r="Q12500" s="9">
        <v>-18927630.52484224</v>
      </c>
      <c r="R12500" s="9">
        <v>-167016.76470157615</v>
      </c>
      <c r="S12500" s="9">
        <v>-782.9700700000001</v>
      </c>
      <c r="T12500" s="9">
        <v>-1310.378444294155</v>
      </c>
      <c r="U12500" s="9">
        <v>-101412.86613191785</v>
      </c>
      <c r="V12500" s="9">
        <v>-933.24517</v>
      </c>
      <c r="W12500" s="9">
        <v>-770.329881649838</v>
      </c>
      <c r="X12500" s="9">
        <v>-770.329881649838</v>
      </c>
      <c r="Y12500" s="9">
        <v>-37233.616408663846</v>
      </c>
      <c r="Z12500" s="11">
        <v>0.04226181964003336</v>
      </c>
    </row>
    <row x14ac:dyDescent="0.25" r="12501" customHeight="1" ht="15.75">
      <c r="A12501" s="14">
        <v>2011</v>
      </c>
      <c r="B12501" s="8" t="s">
        <v>1002</v>
      </c>
      <c r="C12501" s="8" t="s">
        <v>47</v>
      </c>
      <c r="D12501" s="8" t="s">
        <v>974</v>
      </c>
      <c r="E12501" s="8" t="s">
        <v>975</v>
      </c>
      <c r="F12501" s="10">
        <v>-0.008019480718267386</v>
      </c>
      <c r="G12501" s="10">
        <v>-0.3819602503444717</v>
      </c>
      <c r="H12501" s="9">
        <v>-443802513.9660611</v>
      </c>
      <c r="I12501" s="9">
        <v>-172096055.94577026</v>
      </c>
      <c r="J12501" s="9">
        <v>-96822011.7662518</v>
      </c>
      <c r="K12501" s="9">
        <v>-95821507.564747</v>
      </c>
      <c r="L12501" s="9">
        <v>-1469300.0701192876</v>
      </c>
      <c r="M12501" s="9">
        <v>-1469300.0701192876</v>
      </c>
      <c r="N12501" s="9">
        <v>-15433416.178489028</v>
      </c>
      <c r="O12501" s="9">
        <v>-39425194.79721346</v>
      </c>
      <c r="P12501" s="9">
        <v>-13295.697030730784</v>
      </c>
      <c r="Q12501" s="9">
        <v>-21129000.309694108</v>
      </c>
      <c r="R12501" s="9">
        <v>-72016.98860708956</v>
      </c>
      <c r="S12501" s="9">
        <v>-527.3318932733155</v>
      </c>
      <c r="T12501" s="9">
        <v>-395.2250475106689</v>
      </c>
      <c r="U12501" s="9">
        <v>-42116.65472586878</v>
      </c>
      <c r="V12501" s="9">
        <v>-628.5424708306884</v>
      </c>
      <c r="W12501" s="9">
        <v>4138.650465744795</v>
      </c>
      <c r="X12501" s="9">
        <v>4138.650465744795</v>
      </c>
      <c r="Y12501" s="9">
        <v>-16024.124812898439</v>
      </c>
      <c r="Z12501" s="11">
        <v>0.13684884093633443</v>
      </c>
    </row>
    <row x14ac:dyDescent="0.25" r="12502" customHeight="1" ht="15.75">
      <c r="A12502" s="14">
        <v>2011</v>
      </c>
      <c r="B12502" s="8" t="s">
        <v>2141</v>
      </c>
      <c r="C12502" s="8" t="s">
        <v>72</v>
      </c>
      <c r="D12502" s="8" t="s">
        <v>877</v>
      </c>
      <c r="E12502" s="8" t="s">
        <v>975</v>
      </c>
      <c r="F12502" s="10">
        <v>-0.007997032731530136</v>
      </c>
      <c r="G12502" s="10">
        <v>-0.1640437399175148</v>
      </c>
      <c r="H12502" s="9">
        <v>-171010887.38049293</v>
      </c>
      <c r="I12502" s="9">
        <v>-62086239.84170008</v>
      </c>
      <c r="J12502" s="9">
        <v>-39414568.95052458</v>
      </c>
      <c r="K12502" s="9">
        <v>-39331714.63308039</v>
      </c>
      <c r="L12502" s="9">
        <v>-473767.451367931</v>
      </c>
      <c r="M12502" s="9">
        <v>-473767.451367931</v>
      </c>
      <c r="N12502" s="9">
        <v>-6395477.309025849</v>
      </c>
      <c r="O12502" s="9">
        <v>6030765.527386482</v>
      </c>
      <c r="P12502" s="9">
        <v>-122985.47206459157</v>
      </c>
      <c r="Q12502" s="9">
        <v>-28462894.476838745</v>
      </c>
      <c r="R12502" s="9">
        <v>-272186.82243932143</v>
      </c>
      <c r="S12502" s="9">
        <v>-600.5203200000001</v>
      </c>
      <c r="T12502" s="9">
        <v>-82.2143927523076</v>
      </c>
      <c r="U12502" s="9">
        <v>-17448.76635895176</v>
      </c>
      <c r="V12502" s="9">
        <v>-715.77792</v>
      </c>
      <c r="W12502" s="9">
        <v>8279.420023979106</v>
      </c>
      <c r="X12502" s="9">
        <v>8279.420023979106</v>
      </c>
      <c r="Y12502" s="9">
        <v>-5762.060526183003</v>
      </c>
      <c r="Z12502" s="11">
        <v>0.013209290935254617</v>
      </c>
    </row>
    <row x14ac:dyDescent="0.25" r="12503" customHeight="1" ht="15.75">
      <c r="A12503" s="14">
        <v>2011</v>
      </c>
      <c r="B12503" s="8" t="s">
        <v>1009</v>
      </c>
      <c r="C12503" s="8" t="s">
        <v>72</v>
      </c>
      <c r="D12503" s="8" t="s">
        <v>974</v>
      </c>
      <c r="E12503" s="8" t="s">
        <v>975</v>
      </c>
      <c r="F12503" s="10">
        <v>-0.007972815733363335</v>
      </c>
      <c r="G12503" s="10">
        <v>-0.11345315723688124</v>
      </c>
      <c r="H12503" s="9">
        <v>-1102739605.2533746</v>
      </c>
      <c r="I12503" s="9">
        <v>-470451896.0643878</v>
      </c>
      <c r="J12503" s="9">
        <v>-276258793.56006056</v>
      </c>
      <c r="K12503" s="9">
        <v>-275831376.7374955</v>
      </c>
      <c r="L12503" s="9">
        <v>-3555946.155318308</v>
      </c>
      <c r="M12503" s="9">
        <v>-3555946.155318308</v>
      </c>
      <c r="N12503" s="9">
        <v>-44524031.44412412</v>
      </c>
      <c r="O12503" s="9">
        <v>-8074335.91710687</v>
      </c>
      <c r="P12503" s="9">
        <v>-795463.3434775126</v>
      </c>
      <c r="Q12503" s="9">
        <v>-17782632.78417023</v>
      </c>
      <c r="R12503" s="9">
        <v>-1760489.56184345</v>
      </c>
      <c r="S12503" s="9">
        <v>-907.0359</v>
      </c>
      <c r="T12503" s="9">
        <v>-531.56634012327</v>
      </c>
      <c r="U12503" s="9">
        <v>-121524.41653005834</v>
      </c>
      <c r="V12503" s="9">
        <v>-1081.1228999999998</v>
      </c>
      <c r="W12503" s="9">
        <v>9552.729368305847</v>
      </c>
      <c r="X12503" s="9">
        <v>9552.729368305847</v>
      </c>
      <c r="Y12503" s="9">
        <v>-43754.8471379858</v>
      </c>
      <c r="Z12503" s="11">
        <v>0.015365560115959399</v>
      </c>
    </row>
    <row x14ac:dyDescent="0.25" r="12504" customHeight="1" ht="15.75">
      <c r="A12504" s="14">
        <v>2011</v>
      </c>
      <c r="B12504" s="8" t="s">
        <v>995</v>
      </c>
      <c r="C12504" s="8" t="s">
        <v>106</v>
      </c>
      <c r="D12504" s="8" t="s">
        <v>877</v>
      </c>
      <c r="E12504" s="8" t="s">
        <v>975</v>
      </c>
      <c r="F12504" s="10">
        <v>-0.007843651862306351</v>
      </c>
      <c r="G12504" s="10">
        <v>-0.06756023763976998</v>
      </c>
      <c r="H12504" s="9">
        <v>-141538706.29168242</v>
      </c>
      <c r="I12504" s="9">
        <v>-51489827.63947112</v>
      </c>
      <c r="J12504" s="9">
        <v>-50689005.73351177</v>
      </c>
      <c r="K12504" s="9">
        <v>-50618437.98026424</v>
      </c>
      <c r="L12504" s="9">
        <v>-390287.3229544635</v>
      </c>
      <c r="M12504" s="9">
        <v>-390287.3229544635</v>
      </c>
      <c r="N12504" s="9">
        <v>-8486703.249466307</v>
      </c>
      <c r="O12504" s="9">
        <v>33448117.60058082</v>
      </c>
      <c r="P12504" s="9">
        <v>-43087.79429230058</v>
      </c>
      <c r="Q12504" s="9">
        <v>-12651542.380657231</v>
      </c>
      <c r="R12504" s="9">
        <v>-282451.32368607965</v>
      </c>
      <c r="S12504" s="9">
        <v>-3708.42149</v>
      </c>
      <c r="T12504" s="9">
        <v>-1359.5096007585717</v>
      </c>
      <c r="U12504" s="9">
        <v>-23478.99393976833</v>
      </c>
      <c r="V12504" s="9">
        <v>-4420.17719</v>
      </c>
      <c r="W12504" s="9">
        <v>46326.822996141746</v>
      </c>
      <c r="X12504" s="9">
        <v>46326.822996141746</v>
      </c>
      <c r="Y12504" s="9">
        <v>-4879.6887769403165</v>
      </c>
      <c r="Z12504" s="11">
        <v>0.10324955035020067</v>
      </c>
    </row>
    <row x14ac:dyDescent="0.25" r="12505" customHeight="1" ht="15.75">
      <c r="A12505" s="14">
        <v>2011</v>
      </c>
      <c r="B12505" s="8" t="s">
        <v>2144</v>
      </c>
      <c r="C12505" s="8" t="s">
        <v>111</v>
      </c>
      <c r="D12505" s="8" t="s">
        <v>877</v>
      </c>
      <c r="E12505" s="8" t="s">
        <v>975</v>
      </c>
      <c r="F12505" s="10">
        <v>-0.007688525767976108</v>
      </c>
      <c r="G12505" s="10">
        <v>-0.061332739377418316</v>
      </c>
      <c r="H12505" s="9">
        <v>-184208426.37122414</v>
      </c>
      <c r="I12505" s="9">
        <v>-77004158.15662307</v>
      </c>
      <c r="J12505" s="9">
        <v>-45130616.1131208</v>
      </c>
      <c r="K12505" s="9">
        <v>-45070342.82234012</v>
      </c>
      <c r="L12505" s="9">
        <v>-579901.6595488826</v>
      </c>
      <c r="M12505" s="9">
        <v>-579901.6595488826</v>
      </c>
      <c r="N12505" s="9">
        <v>-7273384.806938985</v>
      </c>
      <c r="O12505" s="9">
        <v>-5314906.331607963</v>
      </c>
      <c r="P12505" s="9">
        <v>-8566.78198218479</v>
      </c>
      <c r="Q12505" s="9">
        <v>-3183996.1398181515</v>
      </c>
      <c r="R12505" s="9">
        <v>-35088.32158443116</v>
      </c>
      <c r="S12505" s="9">
        <v>-184.53489</v>
      </c>
      <c r="T12505" s="9">
        <v>-275.1904233516859</v>
      </c>
      <c r="U12505" s="9">
        <v>-19972.21041852787</v>
      </c>
      <c r="V12505" s="9">
        <v>-219.95259</v>
      </c>
      <c r="W12505" s="9">
        <v>134.3573221549541</v>
      </c>
      <c r="X12505" s="9">
        <v>134.3573221549541</v>
      </c>
      <c r="Y12505" s="9">
        <v>-7180.404433018543</v>
      </c>
      <c r="Z12505" s="11">
        <v>0.04565303540920881</v>
      </c>
    </row>
    <row x14ac:dyDescent="0.25" r="12506" customHeight="1" ht="15.75">
      <c r="A12506" s="9">
        <v>2011</v>
      </c>
      <c r="B12506" s="8" t="s">
        <v>2376</v>
      </c>
      <c r="C12506" s="8" t="s">
        <v>111</v>
      </c>
      <c r="D12506" s="8" t="s">
        <v>877</v>
      </c>
      <c r="E12506" s="8" t="s">
        <v>975</v>
      </c>
      <c r="F12506" s="10">
        <v>-0.007493260596209861</v>
      </c>
      <c r="G12506" s="10">
        <v>-0.32218557551604143</v>
      </c>
      <c r="H12506" s="9">
        <v>-121044523.93154034</v>
      </c>
      <c r="I12506" s="9">
        <v>-49090162.492560185</v>
      </c>
      <c r="J12506" s="9">
        <v>-28466310.39448722</v>
      </c>
      <c r="K12506" s="9">
        <v>-28357930.747158464</v>
      </c>
      <c r="L12506" s="9">
        <v>-383825.3446795652</v>
      </c>
      <c r="M12506" s="9">
        <v>-383825.3446795652</v>
      </c>
      <c r="N12506" s="9">
        <v>-4574226.20199624</v>
      </c>
      <c r="O12506" s="9">
        <v>-5975391.416580384</v>
      </c>
      <c r="P12506" s="9">
        <v>-5775.979011876664</v>
      </c>
      <c r="Q12506" s="9">
        <v>-3766965.9874622347</v>
      </c>
      <c r="R12506" s="9">
        <v>-23657.58921554421</v>
      </c>
      <c r="S12506" s="9">
        <v>-156.38549999999998</v>
      </c>
      <c r="T12506" s="9">
        <v>-185.65754768492815</v>
      </c>
      <c r="U12506" s="9">
        <v>-12480.45164983854</v>
      </c>
      <c r="V12506" s="9">
        <v>-186.4005</v>
      </c>
      <c r="W12506" s="9">
        <v>563.0176212328621</v>
      </c>
      <c r="X12506" s="9">
        <v>563.0176212328621</v>
      </c>
      <c r="Y12506" s="9">
        <v>-4569.57375396854</v>
      </c>
      <c r="Z12506" s="11">
        <v>0.08645292730980218</v>
      </c>
    </row>
    <row x14ac:dyDescent="0.25" r="12507" customHeight="1" ht="15.75">
      <c r="A12507" s="14">
        <v>2011</v>
      </c>
      <c r="B12507" s="8" t="s">
        <v>990</v>
      </c>
      <c r="C12507" s="8" t="s">
        <v>87</v>
      </c>
      <c r="D12507" s="8" t="s">
        <v>877</v>
      </c>
      <c r="E12507" s="8" t="s">
        <v>975</v>
      </c>
      <c r="F12507" s="10">
        <v>-0.007426986520579297</v>
      </c>
      <c r="G12507" s="10">
        <v>-0.10244048610030834</v>
      </c>
      <c r="H12507" s="9">
        <v>-339925110.26027524</v>
      </c>
      <c r="I12507" s="9">
        <v>-142411672.63182595</v>
      </c>
      <c r="J12507" s="9">
        <v>-81797809.20854887</v>
      </c>
      <c r="K12507" s="9">
        <v>-81631734.5653281</v>
      </c>
      <c r="L12507" s="9">
        <v>-1084062.248343552</v>
      </c>
      <c r="M12507" s="9">
        <v>-1084062.248343552</v>
      </c>
      <c r="N12507" s="9">
        <v>-13149944.25566947</v>
      </c>
      <c r="O12507" s="9">
        <v>-8201650.021998808</v>
      </c>
      <c r="P12507" s="9">
        <v>-17386.190719789665</v>
      </c>
      <c r="Q12507" s="9">
        <v>-10311660.171904769</v>
      </c>
      <c r="R12507" s="9">
        <v>-184218.16651440453</v>
      </c>
      <c r="S12507" s="9">
        <v>-24.312732081832888</v>
      </c>
      <c r="T12507" s="9">
        <v>-139.18922316636082</v>
      </c>
      <c r="U12507" s="9">
        <v>-35861.78202213961</v>
      </c>
      <c r="V12507" s="9">
        <v>-28.97906402076721</v>
      </c>
      <c r="W12507" s="9">
        <v>-802.7618062507161</v>
      </c>
      <c r="X12507" s="9">
        <v>-802.7618062507161</v>
      </c>
      <c r="Y12507" s="9">
        <v>-13250.764423994404</v>
      </c>
      <c r="Z12507" s="11">
        <v>0.03401935897254376</v>
      </c>
    </row>
    <row x14ac:dyDescent="0.25" r="12508" customHeight="1" ht="15.75">
      <c r="A12508" s="14">
        <v>2011</v>
      </c>
      <c r="B12508" s="8" t="s">
        <v>993</v>
      </c>
      <c r="C12508" s="8" t="s">
        <v>111</v>
      </c>
      <c r="D12508" s="8" t="s">
        <v>974</v>
      </c>
      <c r="E12508" s="8" t="s">
        <v>975</v>
      </c>
      <c r="F12508" s="10">
        <v>-0.0073075146906947455</v>
      </c>
      <c r="G12508" s="10">
        <v>-0.17823689419660518</v>
      </c>
      <c r="H12508" s="9">
        <v>-247756225.20744738</v>
      </c>
      <c r="I12508" s="9">
        <v>-103877774.84159102</v>
      </c>
      <c r="J12508" s="9">
        <v>-64927547.48412735</v>
      </c>
      <c r="K12508" s="9">
        <v>-64696745.34293475</v>
      </c>
      <c r="L12508" s="9">
        <v>-811187.1617242317</v>
      </c>
      <c r="M12508" s="9">
        <v>-811187.1617242317</v>
      </c>
      <c r="N12508" s="9">
        <v>-10508859.28139241</v>
      </c>
      <c r="O12508" s="9">
        <v>-83115.37264582538</v>
      </c>
      <c r="P12508" s="9">
        <v>-12122.890284406916</v>
      </c>
      <c r="Q12508" s="9">
        <v>-1960528.1246994291</v>
      </c>
      <c r="R12508" s="9">
        <v>-49653.63583626103</v>
      </c>
      <c r="S12508" s="9">
        <v>-1043.5184596271556</v>
      </c>
      <c r="T12508" s="9">
        <v>-389.6665961611858</v>
      </c>
      <c r="U12508" s="9">
        <v>-28680.80190292652</v>
      </c>
      <c r="V12508" s="9">
        <v>-1243.8004970648276</v>
      </c>
      <c r="W12508" s="9">
        <v>11752.85161132916</v>
      </c>
      <c r="X12508" s="9">
        <v>11752.85161132916</v>
      </c>
      <c r="Y12508" s="9">
        <v>-9651.826254239406</v>
      </c>
      <c r="Z12508" s="11">
        <v>0.18276583884977676</v>
      </c>
    </row>
    <row x14ac:dyDescent="0.25" r="12509" customHeight="1" ht="15.75">
      <c r="A12509" s="14">
        <v>2011</v>
      </c>
      <c r="B12509" s="8" t="s">
        <v>1010</v>
      </c>
      <c r="C12509" s="8" t="s">
        <v>47</v>
      </c>
      <c r="D12509" s="8" t="s">
        <v>877</v>
      </c>
      <c r="E12509" s="8" t="s">
        <v>975</v>
      </c>
      <c r="F12509" s="10">
        <v>-0.0057880669752056165</v>
      </c>
      <c r="G12509" s="10">
        <v>-0.0952822386484871</v>
      </c>
      <c r="H12509" s="9">
        <v>-157219371.65713993</v>
      </c>
      <c r="I12509" s="9">
        <v>-64502957.10459674</v>
      </c>
      <c r="J12509" s="9">
        <v>-37634544.60597744</v>
      </c>
      <c r="K12509" s="9">
        <v>-37584483.86632279</v>
      </c>
      <c r="L12509" s="9">
        <v>-485864.0683470026</v>
      </c>
      <c r="M12509" s="9">
        <v>-485864.0683470026</v>
      </c>
      <c r="N12509" s="9">
        <v>-6062677.254196893</v>
      </c>
      <c r="O12509" s="9">
        <v>-4034520.06962192</v>
      </c>
      <c r="P12509" s="9">
        <v>-6525.895396780994</v>
      </c>
      <c r="Q12509" s="9">
        <v>-6363734.237092222</v>
      </c>
      <c r="R12509" s="9">
        <v>-35347.927480203965</v>
      </c>
      <c r="S12509" s="9">
        <v>-128.23611</v>
      </c>
      <c r="T12509" s="9">
        <v>-193.24987227796922</v>
      </c>
      <c r="U12509" s="9">
        <v>-16574.778525435057</v>
      </c>
      <c r="V12509" s="9">
        <v>-152.84841</v>
      </c>
      <c r="W12509" s="9">
        <v>101.34855012903311</v>
      </c>
      <c r="X12509" s="9">
        <v>101.34855012903311</v>
      </c>
      <c r="Y12509" s="9">
        <v>-6006.143943386046</v>
      </c>
      <c r="Z12509" s="11">
        <v>0.037940229518454036</v>
      </c>
    </row>
    <row x14ac:dyDescent="0.25" r="12510" customHeight="1" ht="15.75">
      <c r="A12510" s="9">
        <v>2011</v>
      </c>
      <c r="B12510" s="8" t="s">
        <v>2143</v>
      </c>
      <c r="C12510" s="8" t="s">
        <v>111</v>
      </c>
      <c r="D12510" s="8" t="s">
        <v>877</v>
      </c>
      <c r="E12510" s="8" t="s">
        <v>975</v>
      </c>
      <c r="F12510" s="10">
        <v>-0.004609680974696814</v>
      </c>
      <c r="G12510" s="10">
        <v>-0.08592489311532314</v>
      </c>
      <c r="H12510" s="9">
        <v>-46365329.809743844</v>
      </c>
      <c r="I12510" s="9">
        <v>-18810778.23150182</v>
      </c>
      <c r="J12510" s="9">
        <v>-10521492.036060365</v>
      </c>
      <c r="K12510" s="9">
        <v>-10481271.80212374</v>
      </c>
      <c r="L12510" s="9">
        <v>-146947.6679231739</v>
      </c>
      <c r="M12510" s="9">
        <v>-146947.6679231739</v>
      </c>
      <c r="N12510" s="9">
        <v>-1684575.5619073987</v>
      </c>
      <c r="O12510" s="9">
        <v>-4116568.558346135</v>
      </c>
      <c r="P12510" s="9">
        <v>-3596.447953707554</v>
      </c>
      <c r="Q12510" s="9">
        <v>-430281.86685909075</v>
      </c>
      <c r="R12510" s="9">
        <v>-14730.53973169712</v>
      </c>
      <c r="S12510" s="9">
        <v>-18.641150725040436</v>
      </c>
      <c r="T12510" s="9">
        <v>-115.5602564334769</v>
      </c>
      <c r="U12510" s="9">
        <v>-4602.7471226486805</v>
      </c>
      <c r="V12510" s="9">
        <v>-22.218938557109837</v>
      </c>
      <c r="W12510" s="9">
        <v>-813.0212099007333</v>
      </c>
      <c r="X12510" s="9">
        <v>-813.0212099007333</v>
      </c>
      <c r="Y12510" s="9">
        <v>-1754.2195253623493</v>
      </c>
      <c r="Z12510" s="11">
        <v>0.0793914023796409</v>
      </c>
    </row>
    <row x14ac:dyDescent="0.25" r="12511" customHeight="1" ht="15.75">
      <c r="A12511" s="9">
        <v>2011</v>
      </c>
      <c r="B12511" s="8" t="s">
        <v>1008</v>
      </c>
      <c r="C12511" s="8" t="s">
        <v>72</v>
      </c>
      <c r="D12511" s="8" t="s">
        <v>974</v>
      </c>
      <c r="E12511" s="8" t="s">
        <v>975</v>
      </c>
      <c r="F12511" s="10">
        <v>-0.004539787838006541</v>
      </c>
      <c r="G12511" s="10">
        <v>-0.03975982932036754</v>
      </c>
      <c r="H12511" s="9">
        <v>-405606671.04559416</v>
      </c>
      <c r="I12511" s="9">
        <v>-172632684.3937068</v>
      </c>
      <c r="J12511" s="9">
        <v>-102898636.9508123</v>
      </c>
      <c r="K12511" s="9">
        <v>-102714407.12419663</v>
      </c>
      <c r="L12511" s="9">
        <v>-1309890.88918357</v>
      </c>
      <c r="M12511" s="9">
        <v>-1309890.88918357</v>
      </c>
      <c r="N12511" s="9">
        <v>-16604446.240441196</v>
      </c>
      <c r="O12511" s="9">
        <v>-1991965.825307679</v>
      </c>
      <c r="P12511" s="9">
        <v>-513840.6491596198</v>
      </c>
      <c r="Q12511" s="9">
        <v>-4443696.61605834</v>
      </c>
      <c r="R12511" s="9">
        <v>-1137212.803976235</v>
      </c>
      <c r="S12511" s="9">
        <v>-617.20144</v>
      </c>
      <c r="T12511" s="9">
        <v>-343.2732411750335</v>
      </c>
      <c r="U12511" s="9">
        <v>-45497.112283518974</v>
      </c>
      <c r="V12511" s="9">
        <v>-735.6606400000001</v>
      </c>
      <c r="W12511" s="9">
        <v>6633.133857106971</v>
      </c>
      <c r="X12511" s="9">
        <v>6633.133857106971</v>
      </c>
      <c r="Y12511" s="9">
        <v>-16071.683677563102</v>
      </c>
      <c r="Z12511" s="11">
        <v>0.028344760453206757</v>
      </c>
    </row>
    <row x14ac:dyDescent="0.25" r="12512" customHeight="1" ht="15.75">
      <c r="A12512" s="14">
        <v>2011</v>
      </c>
      <c r="B12512" s="8" t="s">
        <v>2377</v>
      </c>
      <c r="C12512" s="8" t="s">
        <v>111</v>
      </c>
      <c r="D12512" s="8" t="s">
        <v>877</v>
      </c>
      <c r="E12512" s="8" t="s">
        <v>975</v>
      </c>
      <c r="F12512" s="10">
        <v>-0.0037810052328993557</v>
      </c>
      <c r="G12512" s="10">
        <v>-0.05727734444713708</v>
      </c>
      <c r="H12512" s="9">
        <v>-28959283.168090288</v>
      </c>
      <c r="I12512" s="9">
        <v>-11258944.442543821</v>
      </c>
      <c r="J12512" s="9">
        <v>-7495315.038893605</v>
      </c>
      <c r="K12512" s="9">
        <v>-7433417.188675801</v>
      </c>
      <c r="L12512" s="9">
        <v>-95145.46431844876</v>
      </c>
      <c r="M12512" s="9">
        <v>-95145.46431844876</v>
      </c>
      <c r="N12512" s="9">
        <v>-1215434.4247050134</v>
      </c>
      <c r="O12512" s="9">
        <v>-537198.3734919453</v>
      </c>
      <c r="P12512" s="9">
        <v>-2738.62031479172</v>
      </c>
      <c r="Q12512" s="9">
        <v>-815066.787355067</v>
      </c>
      <c r="R12512" s="9">
        <v>-11216.999627503206</v>
      </c>
      <c r="S12512" s="9">
        <v>-235.73593304485664</v>
      </c>
      <c r="T12512" s="9">
        <v>-88.04940530038527</v>
      </c>
      <c r="U12512" s="9">
        <v>-3320.139353159893</v>
      </c>
      <c r="V12512" s="9">
        <v>-280.980626640755</v>
      </c>
      <c r="W12512" s="9">
        <v>2655.026765433875</v>
      </c>
      <c r="X12512" s="9">
        <v>2655.026765433875</v>
      </c>
      <c r="Y12512" s="9">
        <v>-1045.51205855504</v>
      </c>
      <c r="Z12512" s="11">
        <v>0.2351247077347046</v>
      </c>
    </row>
    <row x14ac:dyDescent="0.25" r="12513" customHeight="1" ht="15.75">
      <c r="A12513" s="14">
        <v>2011</v>
      </c>
      <c r="B12513" s="8" t="s">
        <v>2757</v>
      </c>
      <c r="C12513" s="8" t="s">
        <v>111</v>
      </c>
      <c r="D12513" s="8" t="s">
        <v>974</v>
      </c>
      <c r="E12513" s="8" t="s">
        <v>975</v>
      </c>
      <c r="F12513" s="10">
        <v>-0.0033859971946038963</v>
      </c>
      <c r="G12513" s="10">
        <v>-0.05427564588930208</v>
      </c>
      <c r="H12513" s="9">
        <v>-62304745.21541226</v>
      </c>
      <c r="I12513" s="9">
        <v>-23996152.462784942</v>
      </c>
      <c r="J12513" s="9">
        <v>-13112301.560689269</v>
      </c>
      <c r="K12513" s="9">
        <v>-12997485.926936077</v>
      </c>
      <c r="L12513" s="9">
        <v>-200153.51443141518</v>
      </c>
      <c r="M12513" s="9">
        <v>-200153.51443141518</v>
      </c>
      <c r="N12513" s="9">
        <v>-2086297.6018452265</v>
      </c>
      <c r="O12513" s="9">
        <v>-8850898.384659162</v>
      </c>
      <c r="P12513" s="9">
        <v>-6579.3929741085585</v>
      </c>
      <c r="Q12513" s="9">
        <v>-817202.5054679646</v>
      </c>
      <c r="R12513" s="9">
        <v>-26948.258632699766</v>
      </c>
      <c r="S12513" s="9">
        <v>-57.862635000000004</v>
      </c>
      <c r="T12513" s="9">
        <v>-211.48171804584877</v>
      </c>
      <c r="U12513" s="9">
        <v>-5719.137714390875</v>
      </c>
      <c r="V12513" s="9">
        <v>-68.968185</v>
      </c>
      <c r="W12513" s="9">
        <v>-1136.2030663017179</v>
      </c>
      <c r="X12513" s="9">
        <v>-1136.2030663017179</v>
      </c>
      <c r="Y12513" s="9">
        <v>-2242.236174923093</v>
      </c>
      <c r="Z12513" s="11">
        <v>0.19465886407132577</v>
      </c>
    </row>
    <row x14ac:dyDescent="0.25" r="12514" customHeight="1" ht="15.75">
      <c r="A12514" s="14">
        <v>2011</v>
      </c>
      <c r="B12514" s="8" t="s">
        <v>1011</v>
      </c>
      <c r="C12514" s="8" t="s">
        <v>62</v>
      </c>
      <c r="D12514" s="8" t="s">
        <v>877</v>
      </c>
      <c r="E12514" s="8" t="s">
        <v>975</v>
      </c>
      <c r="F12514" s="10">
        <v>-0.002248135313283105</v>
      </c>
      <c r="G12514" s="10">
        <v>-0.02545221466322818</v>
      </c>
      <c r="H12514" s="9">
        <v>-101789979.38929398</v>
      </c>
      <c r="I12514" s="9">
        <v>-33998441.814555325</v>
      </c>
      <c r="J12514" s="9">
        <v>-20527410.225334123</v>
      </c>
      <c r="K12514" s="9">
        <v>-20394767.95035792</v>
      </c>
      <c r="L12514" s="9">
        <v>-276749.6508572288</v>
      </c>
      <c r="M12514" s="9">
        <v>-276749.6508572288</v>
      </c>
      <c r="N12514" s="9">
        <v>-3304295.151624054</v>
      </c>
      <c r="O12514" s="9">
        <v>-16221460.249768889</v>
      </c>
      <c r="P12514" s="9">
        <v>-167873.32410854858</v>
      </c>
      <c r="Q12514" s="9">
        <v>-6363292.311225536</v>
      </c>
      <c r="R12514" s="9">
        <v>-248226.42961011312</v>
      </c>
      <c r="S12514" s="9">
        <v>-494.17818</v>
      </c>
      <c r="T12514" s="9">
        <v>-836.0014493917179</v>
      </c>
      <c r="U12514" s="9">
        <v>-9206.807306338173</v>
      </c>
      <c r="V12514" s="9">
        <v>-589.02558</v>
      </c>
      <c r="W12514" s="9">
        <v>1881.6832200390445</v>
      </c>
      <c r="X12514" s="9">
        <v>1881.6832200390445</v>
      </c>
      <c r="Y12514" s="9">
        <v>-3349.9849193404007</v>
      </c>
      <c r="Z12514" s="11">
        <v>0.2037858814348575</v>
      </c>
    </row>
    <row x14ac:dyDescent="0.25" r="12515" customHeight="1" ht="15.75">
      <c r="A12515" s="14">
        <v>2011</v>
      </c>
      <c r="B12515" s="8" t="s">
        <v>1000</v>
      </c>
      <c r="C12515" s="8" t="s">
        <v>111</v>
      </c>
      <c r="D12515" s="8" t="s">
        <v>974</v>
      </c>
      <c r="E12515" s="8" t="s">
        <v>975</v>
      </c>
      <c r="F12515" s="10">
        <v>0.034445274507371136</v>
      </c>
      <c r="G12515" s="10">
        <v>1.6515443960906777</v>
      </c>
      <c r="H12515" s="9">
        <v>8504525880.3237295</v>
      </c>
      <c r="I12515" s="9">
        <v>3310691382.963002</v>
      </c>
      <c r="J12515" s="9">
        <v>-359741028.6212096</v>
      </c>
      <c r="K12515" s="9">
        <v>-357582457.0874369</v>
      </c>
      <c r="L12515" s="9">
        <v>24689040.15009601</v>
      </c>
      <c r="M12515" s="9">
        <v>24689040.15009601</v>
      </c>
      <c r="N12515" s="9">
        <v>-93513348.29610014</v>
      </c>
      <c r="O12515" s="9">
        <v>5928691475.467134</v>
      </c>
      <c r="P12515" s="9">
        <v>-88281.91661976601</v>
      </c>
      <c r="Q12515" s="9">
        <v>17664114.861543983</v>
      </c>
      <c r="R12515" s="9">
        <v>-361590.1848425807</v>
      </c>
      <c r="S12515" s="9">
        <v>-344239.93288000004</v>
      </c>
      <c r="T12515" s="9">
        <v>-2837.649532806343</v>
      </c>
      <c r="U12515" s="9">
        <v>-289598.6389745335</v>
      </c>
      <c r="V12515" s="9">
        <v>-410309.75128</v>
      </c>
      <c r="W12515" s="9">
        <v>5060755.2915643165</v>
      </c>
      <c r="X12515" s="9">
        <v>5060755.2915643165</v>
      </c>
      <c r="Y12515" s="9">
        <v>313008.22760640446</v>
      </c>
      <c r="Z12515" s="11">
        <v>0.012850094961334048</v>
      </c>
    </row>
    <row x14ac:dyDescent="0.25" r="12516" customHeight="1" ht="15.75">
      <c r="A12516" s="9">
        <v>2011</v>
      </c>
      <c r="B12516" s="8" t="s">
        <v>2146</v>
      </c>
      <c r="C12516" s="8" t="s">
        <v>102</v>
      </c>
      <c r="D12516" s="8" t="s">
        <v>1014</v>
      </c>
      <c r="E12516" s="8" t="s">
        <v>1015</v>
      </c>
      <c r="F12516" s="10">
        <v>-0.0745757332493819</v>
      </c>
      <c r="G12516" s="13" t="s">
        <v>45</v>
      </c>
      <c r="H12516" s="9">
        <v>-111022605.00929701</v>
      </c>
      <c r="I12516" s="9">
        <v>-47800539.70701154</v>
      </c>
      <c r="J12516" s="9">
        <v>-27819748.62602944</v>
      </c>
      <c r="K12516" s="9">
        <v>-27806529.92410017</v>
      </c>
      <c r="L12516" s="9">
        <v>-355267.961943858</v>
      </c>
      <c r="M12516" s="9">
        <v>-355267.961943858</v>
      </c>
      <c r="N12516" s="9">
        <v>-4483512.132087394</v>
      </c>
      <c r="O12516" s="9">
        <v>-778.5837654912266</v>
      </c>
      <c r="P12516" s="9">
        <v>-130.14231334915257</v>
      </c>
      <c r="Q12516" s="9">
        <v>-2383620.006276503</v>
      </c>
      <c r="R12516" s="9">
        <v>-661.0944916238608</v>
      </c>
      <c r="S12516" s="9">
        <v>-5.571167620337708</v>
      </c>
      <c r="T12516" s="9">
        <v>-4.462439222978116</v>
      </c>
      <c r="U12516" s="9">
        <v>-12231.677341883964</v>
      </c>
      <c r="V12516" s="9">
        <v>-6.640439363078795</v>
      </c>
      <c r="W12516" s="9">
        <v>72.87010706549009</v>
      </c>
      <c r="X12516" s="9">
        <v>72.87010706549009</v>
      </c>
      <c r="Y12516" s="9">
        <v>-4446.258159795266</v>
      </c>
      <c r="Z12516" s="11">
        <v>0.0032020207877445383</v>
      </c>
    </row>
    <row x14ac:dyDescent="0.25" r="12517" customHeight="1" ht="15.75">
      <c r="A12517" s="9">
        <v>2011</v>
      </c>
      <c r="B12517" s="8" t="s">
        <v>1019</v>
      </c>
      <c r="C12517" s="8" t="s">
        <v>133</v>
      </c>
      <c r="D12517" s="8" t="s">
        <v>826</v>
      </c>
      <c r="E12517" s="8" t="s">
        <v>1015</v>
      </c>
      <c r="F12517" s="10">
        <v>-0.0374176899202312</v>
      </c>
      <c r="G12517" s="10">
        <v>-0.5317480260555135</v>
      </c>
      <c r="H12517" s="9">
        <v>-410509500.5831294</v>
      </c>
      <c r="I12517" s="9">
        <v>-171125079.90803328</v>
      </c>
      <c r="J12517" s="9">
        <v>-101993890.18344802</v>
      </c>
      <c r="K12517" s="9">
        <v>-101928748.2628617</v>
      </c>
      <c r="L12517" s="9">
        <v>-1275248.139656803</v>
      </c>
      <c r="M12517" s="9">
        <v>-1275248.139656803</v>
      </c>
      <c r="N12517" s="9">
        <v>-16472957.906800939</v>
      </c>
      <c r="O12517" s="9">
        <v>3796793.5411714036</v>
      </c>
      <c r="P12517" s="9">
        <v>-6393.201168456715</v>
      </c>
      <c r="Q12517" s="9">
        <v>-20141006.48769035</v>
      </c>
      <c r="R12517" s="9">
        <v>-38219.156339903064</v>
      </c>
      <c r="S12517" s="9">
        <v>-441.65307854924635</v>
      </c>
      <c r="T12517" s="9">
        <v>-231.11281882203588</v>
      </c>
      <c r="U12517" s="9">
        <v>-45092.83998156846</v>
      </c>
      <c r="V12517" s="9">
        <v>-526.4193590078286</v>
      </c>
      <c r="W12517" s="9">
        <v>6385.494309349372</v>
      </c>
      <c r="X12517" s="9">
        <v>6385.494309349372</v>
      </c>
      <c r="Y12517" s="9">
        <v>-15981.702025135583</v>
      </c>
      <c r="Z12517" s="11">
        <v>0.04566859804306648</v>
      </c>
    </row>
    <row x14ac:dyDescent="0.25" r="12518" customHeight="1" ht="15.75">
      <c r="A12518" s="14">
        <v>2011</v>
      </c>
      <c r="B12518" s="8" t="s">
        <v>1037</v>
      </c>
      <c r="C12518" s="8" t="s">
        <v>111</v>
      </c>
      <c r="D12518" s="8" t="s">
        <v>826</v>
      </c>
      <c r="E12518" s="8" t="s">
        <v>1015</v>
      </c>
      <c r="F12518" s="10">
        <v>-0.03027404515503392</v>
      </c>
      <c r="G12518" s="10">
        <v>-0.5884709472413697</v>
      </c>
      <c r="H12518" s="9">
        <v>-306150498.8422597</v>
      </c>
      <c r="I12518" s="9">
        <v>-133257989.5343195</v>
      </c>
      <c r="J12518" s="9">
        <v>-77583757.6137494</v>
      </c>
      <c r="K12518" s="9">
        <v>-77519882.30071768</v>
      </c>
      <c r="L12518" s="9">
        <v>-995812.6729222187</v>
      </c>
      <c r="M12518" s="9">
        <v>-995812.6729222187</v>
      </c>
      <c r="N12518" s="9">
        <v>-12500705.270257182</v>
      </c>
      <c r="O12518" s="9">
        <v>-698101.6210376809</v>
      </c>
      <c r="P12518" s="9">
        <v>-740.8609389642601</v>
      </c>
      <c r="Q12518" s="9">
        <v>-2546559.8982904707</v>
      </c>
      <c r="R12518" s="9">
        <v>-5869.190739716514</v>
      </c>
      <c r="S12518" s="9">
        <v>-50.66890040916443</v>
      </c>
      <c r="T12518" s="9">
        <v>-21.127078733231574</v>
      </c>
      <c r="U12518" s="9">
        <v>-34088.49598441948</v>
      </c>
      <c r="V12518" s="9">
        <v>-60.39376010383605</v>
      </c>
      <c r="W12518" s="9">
        <v>674.0787042932473</v>
      </c>
      <c r="X12518" s="9">
        <v>674.0787042932473</v>
      </c>
      <c r="Y12518" s="9">
        <v>-12394.678049492999</v>
      </c>
      <c r="Z12518" s="11">
        <v>0.001621366001167288</v>
      </c>
    </row>
    <row x14ac:dyDescent="0.25" r="12519" customHeight="1" ht="15.75">
      <c r="A12519" s="9">
        <v>2011</v>
      </c>
      <c r="B12519" s="8" t="s">
        <v>1026</v>
      </c>
      <c r="C12519" s="8" t="s">
        <v>87</v>
      </c>
      <c r="D12519" s="8" t="s">
        <v>826</v>
      </c>
      <c r="E12519" s="8" t="s">
        <v>1015</v>
      </c>
      <c r="F12519" s="10">
        <v>-0.02532533282421434</v>
      </c>
      <c r="G12519" s="10">
        <v>-0.293710502923262</v>
      </c>
      <c r="H12519" s="9">
        <v>-3607243894.6527534</v>
      </c>
      <c r="I12519" s="9">
        <v>-1558088295.0921195</v>
      </c>
      <c r="J12519" s="9">
        <v>-908747809.5308969</v>
      </c>
      <c r="K12519" s="9">
        <v>-908247543.7039151</v>
      </c>
      <c r="L12519" s="9">
        <v>-11591840.583456116</v>
      </c>
      <c r="M12519" s="9">
        <v>-11591840.583456116</v>
      </c>
      <c r="N12519" s="9">
        <v>-146478592.4873312</v>
      </c>
      <c r="O12519" s="9">
        <v>-4401786.915183605</v>
      </c>
      <c r="P12519" s="9">
        <v>-48687.58126841943</v>
      </c>
      <c r="Q12519" s="9">
        <v>-57038549.41033293</v>
      </c>
      <c r="R12519" s="9">
        <v>-470688.4401066788</v>
      </c>
      <c r="S12519" s="9">
        <v>-426.41113</v>
      </c>
      <c r="T12519" s="9">
        <v>-586.1061485743945</v>
      </c>
      <c r="U12519" s="9">
        <v>-400793.6212777527</v>
      </c>
      <c r="V12519" s="9">
        <v>-508.25203</v>
      </c>
      <c r="W12519" s="9">
        <v>4609.493267808657</v>
      </c>
      <c r="X12519" s="9">
        <v>4609.493267808657</v>
      </c>
      <c r="Y12519" s="9">
        <v>-145164.92063469926</v>
      </c>
      <c r="Z12519" s="11">
        <v>0.007200470079457285</v>
      </c>
    </row>
    <row x14ac:dyDescent="0.25" r="12520" customHeight="1" ht="15.75">
      <c r="A12520" s="14">
        <v>2011</v>
      </c>
      <c r="B12520" s="8" t="s">
        <v>1029</v>
      </c>
      <c r="C12520" s="8" t="s">
        <v>47</v>
      </c>
      <c r="D12520" s="8" t="s">
        <v>1021</v>
      </c>
      <c r="E12520" s="8" t="s">
        <v>1015</v>
      </c>
      <c r="F12520" s="10">
        <v>-0.019516274231594938</v>
      </c>
      <c r="G12520" s="10">
        <v>-0.18893221705442162</v>
      </c>
      <c r="H12520" s="9">
        <v>-100415883.24321248</v>
      </c>
      <c r="I12520" s="9">
        <v>-42217771.39152278</v>
      </c>
      <c r="J12520" s="9">
        <v>-28225610.50329804</v>
      </c>
      <c r="K12520" s="9">
        <v>-28208667.12184268</v>
      </c>
      <c r="L12520" s="9">
        <v>-314104.5015929979</v>
      </c>
      <c r="M12520" s="9">
        <v>-314104.5015929979</v>
      </c>
      <c r="N12520" s="9">
        <v>-4605501.861295543</v>
      </c>
      <c r="O12520" s="9">
        <v>5231118.018789058</v>
      </c>
      <c r="P12520" s="9">
        <v>-9737.712651656695</v>
      </c>
      <c r="Q12520" s="9">
        <v>-1707278.3271175702</v>
      </c>
      <c r="R12520" s="9">
        <v>-42048.54431165925</v>
      </c>
      <c r="S12520" s="9">
        <v>-667.7449096687615</v>
      </c>
      <c r="T12520" s="9">
        <v>-273.7647119298715</v>
      </c>
      <c r="U12520" s="9">
        <v>-12605.627144653019</v>
      </c>
      <c r="V12520" s="9">
        <v>-795.9048954967817</v>
      </c>
      <c r="W12520" s="9">
        <v>8058.317991816566</v>
      </c>
      <c r="X12520" s="9">
        <v>8058.317991816566</v>
      </c>
      <c r="Y12520" s="9">
        <v>-3950.3910974704563</v>
      </c>
      <c r="Z12520" s="11">
        <v>0.20412170439934563</v>
      </c>
    </row>
    <row x14ac:dyDescent="0.25" r="12521" customHeight="1" ht="15.75">
      <c r="A12521" s="14">
        <v>2011</v>
      </c>
      <c r="B12521" s="8" t="s">
        <v>1031</v>
      </c>
      <c r="C12521" s="8" t="s">
        <v>111</v>
      </c>
      <c r="D12521" s="8" t="s">
        <v>826</v>
      </c>
      <c r="E12521" s="8" t="s">
        <v>1015</v>
      </c>
      <c r="F12521" s="10">
        <v>-0.01719893319380347</v>
      </c>
      <c r="G12521" s="10">
        <v>-0.5011211326653581</v>
      </c>
      <c r="H12521" s="9">
        <v>-217681405.80033135</v>
      </c>
      <c r="I12521" s="9">
        <v>-93274126.21780495</v>
      </c>
      <c r="J12521" s="9">
        <v>-56698370.70799228</v>
      </c>
      <c r="K12521" s="9">
        <v>-56659718.66627491</v>
      </c>
      <c r="L12521" s="9">
        <v>-693736.2069761008</v>
      </c>
      <c r="M12521" s="9">
        <v>-693736.2069761008</v>
      </c>
      <c r="N12521" s="9">
        <v>-9174252.17858252</v>
      </c>
      <c r="O12521" s="9">
        <v>4723966.773257638</v>
      </c>
      <c r="P12521" s="9">
        <v>-927.239671824337</v>
      </c>
      <c r="Q12521" s="9">
        <v>-5175042.799659749</v>
      </c>
      <c r="R12521" s="9">
        <v>-7345.705798685269</v>
      </c>
      <c r="S12521" s="9">
        <v>-239.7911</v>
      </c>
      <c r="T12521" s="9">
        <v>-26.40056586616016</v>
      </c>
      <c r="U12521" s="9">
        <v>-25718.37030749882</v>
      </c>
      <c r="V12521" s="9">
        <v>-285.8141</v>
      </c>
      <c r="W12521" s="9">
        <v>3450.285017186663</v>
      </c>
      <c r="X12521" s="9">
        <v>3450.285017186663</v>
      </c>
      <c r="Y12521" s="9">
        <v>-8746.837812825714</v>
      </c>
      <c r="Z12521" s="11">
        <v>0.0026125902467481785</v>
      </c>
    </row>
    <row x14ac:dyDescent="0.25" r="12522" customHeight="1" ht="15.75">
      <c r="A12522" s="9">
        <v>2011</v>
      </c>
      <c r="B12522" s="8" t="s">
        <v>1035</v>
      </c>
      <c r="C12522" s="8" t="s">
        <v>59</v>
      </c>
      <c r="D12522" s="8" t="s">
        <v>1014</v>
      </c>
      <c r="E12522" s="8" t="s">
        <v>1015</v>
      </c>
      <c r="F12522" s="10">
        <v>-0.015991461364388525</v>
      </c>
      <c r="G12522" s="10">
        <v>-0.12331346715901324</v>
      </c>
      <c r="H12522" s="9">
        <v>-228869808.68883222</v>
      </c>
      <c r="I12522" s="9">
        <v>-99342456.17609763</v>
      </c>
      <c r="J12522" s="9">
        <v>-58599032.66009426</v>
      </c>
      <c r="K12522" s="9">
        <v>-58554048.961262494</v>
      </c>
      <c r="L12522" s="9">
        <v>-741213.4151296258</v>
      </c>
      <c r="M12522" s="9">
        <v>-741213.4151296258</v>
      </c>
      <c r="N12522" s="9">
        <v>-9454178.316213489</v>
      </c>
      <c r="O12522" s="9">
        <v>1206892.756421982</v>
      </c>
      <c r="P12522" s="9">
        <v>-505.10024789284387</v>
      </c>
      <c r="Q12522" s="9">
        <v>-2607366.804699692</v>
      </c>
      <c r="R12522" s="9">
        <v>-4162.529090790093</v>
      </c>
      <c r="S12522" s="9">
        <v>-105.66617570995564</v>
      </c>
      <c r="T12522" s="9">
        <v>-16.915572537980324</v>
      </c>
      <c r="U12522" s="9">
        <v>-25985.412358255206</v>
      </c>
      <c r="V12522" s="9">
        <v>-125.94663818207943</v>
      </c>
      <c r="W12522" s="9">
        <v>1484.6560546808118</v>
      </c>
      <c r="X12522" s="9">
        <v>1484.6560546808118</v>
      </c>
      <c r="Y12522" s="9">
        <v>-9259.438653281519</v>
      </c>
      <c r="Z12522" s="11">
        <v>0.02474800152319317</v>
      </c>
    </row>
    <row x14ac:dyDescent="0.25" r="12523" customHeight="1" ht="15.75">
      <c r="A12523" s="9">
        <v>2011</v>
      </c>
      <c r="B12523" s="8" t="s">
        <v>2148</v>
      </c>
      <c r="C12523" s="8" t="s">
        <v>106</v>
      </c>
      <c r="D12523" s="8" t="s">
        <v>1021</v>
      </c>
      <c r="E12523" s="8" t="s">
        <v>1015</v>
      </c>
      <c r="F12523" s="10">
        <v>-0.0143771030317878</v>
      </c>
      <c r="G12523" s="10">
        <v>-0.32255168893191233</v>
      </c>
      <c r="H12523" s="9">
        <v>-268363021.1870336</v>
      </c>
      <c r="I12523" s="9">
        <v>-105450604.00505172</v>
      </c>
      <c r="J12523" s="9">
        <v>-61145745.84763434</v>
      </c>
      <c r="K12523" s="9">
        <v>-61102231.727985255</v>
      </c>
      <c r="L12523" s="9">
        <v>-788000.2287149235</v>
      </c>
      <c r="M12523" s="9">
        <v>-788000.2287149235</v>
      </c>
      <c r="N12523" s="9">
        <v>-9848744.066275196</v>
      </c>
      <c r="O12523" s="9">
        <v>-4508734.097225818</v>
      </c>
      <c r="P12523" s="9">
        <v>-10877.357853469424</v>
      </c>
      <c r="Q12523" s="9">
        <v>-24620345.763795163</v>
      </c>
      <c r="R12523" s="9">
        <v>-65025.86566772679</v>
      </c>
      <c r="S12523" s="9">
        <v>-110.09539040916444</v>
      </c>
      <c r="T12523" s="9">
        <v>-393.18577448243025</v>
      </c>
      <c r="U12523" s="9">
        <v>-26933.366977766123</v>
      </c>
      <c r="V12523" s="9">
        <v>-131.22595010383606</v>
      </c>
      <c r="W12523" s="9">
        <v>1386.1054203001365</v>
      </c>
      <c r="X12523" s="9">
        <v>1386.1054203001365</v>
      </c>
      <c r="Y12523" s="9">
        <v>-9916.334862808546</v>
      </c>
      <c r="Z12523" s="11">
        <v>0.027426241482425142</v>
      </c>
    </row>
    <row x14ac:dyDescent="0.25" r="12524" customHeight="1" ht="15.75">
      <c r="A12524" s="14">
        <v>2011</v>
      </c>
      <c r="B12524" s="8" t="s">
        <v>2638</v>
      </c>
      <c r="C12524" s="8" t="s">
        <v>111</v>
      </c>
      <c r="D12524" s="8" t="s">
        <v>826</v>
      </c>
      <c r="E12524" s="8" t="s">
        <v>1015</v>
      </c>
      <c r="F12524" s="10">
        <v>-0.01396696728188093</v>
      </c>
      <c r="G12524" s="10">
        <v>-0.18424320489068133</v>
      </c>
      <c r="H12524" s="9">
        <v>-402527374.6622156</v>
      </c>
      <c r="I12524" s="9">
        <v>-176566613.1552311</v>
      </c>
      <c r="J12524" s="9">
        <v>-105562213.81211339</v>
      </c>
      <c r="K12524" s="9">
        <v>-105457343.98335913</v>
      </c>
      <c r="L12524" s="9">
        <v>-1322685.6225267698</v>
      </c>
      <c r="M12524" s="9">
        <v>-1322685.6225267698</v>
      </c>
      <c r="N12524" s="9">
        <v>-17049734.41869534</v>
      </c>
      <c r="O12524" s="9">
        <v>5490036.653728766</v>
      </c>
      <c r="P12524" s="9">
        <v>-2111.375538114305</v>
      </c>
      <c r="Q12524" s="9">
        <v>-667673.0828074915</v>
      </c>
      <c r="R12524" s="9">
        <v>-16726.574589947784</v>
      </c>
      <c r="S12524" s="9">
        <v>-505.6464500000001</v>
      </c>
      <c r="T12524" s="9">
        <v>-60.16436096646324</v>
      </c>
      <c r="U12524" s="9">
        <v>-46550.97713203609</v>
      </c>
      <c r="V12524" s="9">
        <v>-602.69495</v>
      </c>
      <c r="W12524" s="9">
        <v>7259.850178063945</v>
      </c>
      <c r="X12524" s="9">
        <v>7259.850178063945</v>
      </c>
      <c r="Y12524" s="9">
        <v>-16423.886019325822</v>
      </c>
      <c r="Z12524" s="11">
        <v>0.0032647040121876235</v>
      </c>
    </row>
    <row x14ac:dyDescent="0.25" r="12525" customHeight="1" ht="15.75">
      <c r="A12525" s="9">
        <v>2011</v>
      </c>
      <c r="B12525" s="8" t="s">
        <v>2510</v>
      </c>
      <c r="C12525" s="8" t="s">
        <v>80</v>
      </c>
      <c r="D12525" s="8" t="s">
        <v>1021</v>
      </c>
      <c r="E12525" s="8" t="s">
        <v>1015</v>
      </c>
      <c r="F12525" s="10">
        <v>-0.013379468996101446</v>
      </c>
      <c r="G12525" s="10">
        <v>-0.18703509149669786</v>
      </c>
      <c r="H12525" s="9">
        <v>-59777766.09625462</v>
      </c>
      <c r="I12525" s="9">
        <v>-20178219.322720166</v>
      </c>
      <c r="J12525" s="9">
        <v>-13733794.49377307</v>
      </c>
      <c r="K12525" s="9">
        <v>-13720671.045358269</v>
      </c>
      <c r="L12525" s="9">
        <v>-151210.7429730355</v>
      </c>
      <c r="M12525" s="9">
        <v>-151210.7429730355</v>
      </c>
      <c r="N12525" s="9">
        <v>-2243603.3070179885</v>
      </c>
      <c r="O12525" s="9">
        <v>3691378.1151084895</v>
      </c>
      <c r="P12525" s="9">
        <v>-3915.0760566825516</v>
      </c>
      <c r="Q12525" s="9">
        <v>-13272334.541235318</v>
      </c>
      <c r="R12525" s="9">
        <v>-15252.237185513433</v>
      </c>
      <c r="S12525" s="9">
        <v>-344.8351280055637</v>
      </c>
      <c r="T12525" s="9">
        <v>-131.60287341443976</v>
      </c>
      <c r="U12525" s="9">
        <v>-6160.431226868323</v>
      </c>
      <c r="V12525" s="9">
        <v>-411.01918194334564</v>
      </c>
      <c r="W12525" s="9">
        <v>5015.430989308367</v>
      </c>
      <c r="X12525" s="9">
        <v>5015.430989308367</v>
      </c>
      <c r="Y12525" s="9">
        <v>-1915.675638389937</v>
      </c>
      <c r="Z12525" s="11">
        <v>0.1694783107403541</v>
      </c>
    </row>
    <row x14ac:dyDescent="0.25" r="12526" customHeight="1" ht="15.75">
      <c r="A12526" s="9">
        <v>2011</v>
      </c>
      <c r="B12526" s="8" t="s">
        <v>1054</v>
      </c>
      <c r="C12526" s="8" t="s">
        <v>62</v>
      </c>
      <c r="D12526" s="8" t="s">
        <v>1021</v>
      </c>
      <c r="E12526" s="8" t="s">
        <v>1015</v>
      </c>
      <c r="F12526" s="10">
        <v>-0.013285000950451415</v>
      </c>
      <c r="G12526" s="10">
        <v>-0.45522075094906</v>
      </c>
      <c r="H12526" s="9">
        <v>-196903660.1720739</v>
      </c>
      <c r="I12526" s="9">
        <v>-84099667.49942257</v>
      </c>
      <c r="J12526" s="9">
        <v>-49104094.838769585</v>
      </c>
      <c r="K12526" s="9">
        <v>-49080986.89136597</v>
      </c>
      <c r="L12526" s="9">
        <v>-624955.6571221421</v>
      </c>
      <c r="M12526" s="9">
        <v>-624955.6571221421</v>
      </c>
      <c r="N12526" s="9">
        <v>-7916268.9440845875</v>
      </c>
      <c r="O12526" s="9">
        <v>361670.641757723</v>
      </c>
      <c r="P12526" s="9">
        <v>-389.3223767298341</v>
      </c>
      <c r="Q12526" s="9">
        <v>-5783328.849840701</v>
      </c>
      <c r="R12526" s="9">
        <v>-2093.25677769017</v>
      </c>
      <c r="S12526" s="9">
        <v>-32.57030667115557</v>
      </c>
      <c r="T12526" s="9">
        <v>-9.926926499613675</v>
      </c>
      <c r="U12526" s="9">
        <v>-21603.128326609036</v>
      </c>
      <c r="V12526" s="9">
        <v>-38.821511256841156</v>
      </c>
      <c r="W12526" s="9">
        <v>459.49534574119104</v>
      </c>
      <c r="X12526" s="9">
        <v>459.49534574119104</v>
      </c>
      <c r="Y12526" s="9">
        <v>-7824.440569919996</v>
      </c>
      <c r="Z12526" s="11">
        <v>0.007137513342809975</v>
      </c>
    </row>
    <row x14ac:dyDescent="0.25" r="12527" customHeight="1" ht="15.75">
      <c r="A12527" s="14">
        <v>2011</v>
      </c>
      <c r="B12527" s="8" t="s">
        <v>1049</v>
      </c>
      <c r="C12527" s="8" t="s">
        <v>62</v>
      </c>
      <c r="D12527" s="8" t="s">
        <v>886</v>
      </c>
      <c r="E12527" s="8" t="s">
        <v>1015</v>
      </c>
      <c r="F12527" s="10">
        <v>-0.013046027302419317</v>
      </c>
      <c r="G12527" s="10">
        <v>-0.23025479698810652</v>
      </c>
      <c r="H12527" s="9">
        <v>-57775561.41416931</v>
      </c>
      <c r="I12527" s="9">
        <v>-24841090.215228472</v>
      </c>
      <c r="J12527" s="9">
        <v>-14504929.760195518</v>
      </c>
      <c r="K12527" s="9">
        <v>-14498098.656499542</v>
      </c>
      <c r="L12527" s="9">
        <v>-184598.23468545228</v>
      </c>
      <c r="M12527" s="9">
        <v>-184598.23468545228</v>
      </c>
      <c r="N12527" s="9">
        <v>-2338408.738088433</v>
      </c>
      <c r="O12527" s="9">
        <v>108065.47049980507</v>
      </c>
      <c r="P12527" s="9">
        <v>-116.32767761557878</v>
      </c>
      <c r="Q12527" s="9">
        <v>-1322718.91096112</v>
      </c>
      <c r="R12527" s="9">
        <v>-625.4551861290624</v>
      </c>
      <c r="S12527" s="9">
        <v>-9.731852985455124</v>
      </c>
      <c r="T12527" s="9">
        <v>-2.966118503797047</v>
      </c>
      <c r="U12527" s="9">
        <v>-6381.470900834726</v>
      </c>
      <c r="V12527" s="9">
        <v>-11.599683234157437</v>
      </c>
      <c r="W12527" s="9">
        <v>137.29502756614636</v>
      </c>
      <c r="X12527" s="9">
        <v>137.29502756614636</v>
      </c>
      <c r="Y12527" s="9">
        <v>-2311.1729609386953</v>
      </c>
      <c r="Z12527" s="11">
        <v>0.007266767598986758</v>
      </c>
    </row>
    <row x14ac:dyDescent="0.25" r="12528" customHeight="1" ht="15.75">
      <c r="A12528" s="14">
        <v>2011</v>
      </c>
      <c r="B12528" s="8" t="s">
        <v>1034</v>
      </c>
      <c r="C12528" s="8" t="s">
        <v>102</v>
      </c>
      <c r="D12528" s="8" t="s">
        <v>826</v>
      </c>
      <c r="E12528" s="8" t="s">
        <v>1015</v>
      </c>
      <c r="F12528" s="10">
        <v>-0.011691670758401539</v>
      </c>
      <c r="G12528" s="10">
        <v>-0.22055154563632576</v>
      </c>
      <c r="H12528" s="9">
        <v>-88891255.27948731</v>
      </c>
      <c r="I12528" s="9">
        <v>-38149390.09423586</v>
      </c>
      <c r="J12528" s="9">
        <v>-22330489.38713833</v>
      </c>
      <c r="K12528" s="9">
        <v>-22315597.152320433</v>
      </c>
      <c r="L12528" s="9">
        <v>-284377.38879984507</v>
      </c>
      <c r="M12528" s="9">
        <v>-284377.38879984507</v>
      </c>
      <c r="N12528" s="9">
        <v>-3600306.7900113566</v>
      </c>
      <c r="O12528" s="9">
        <v>-3976.252222707335</v>
      </c>
      <c r="P12528" s="9">
        <v>-664.6409617805933</v>
      </c>
      <c r="Q12528" s="9">
        <v>-1905952.7854237338</v>
      </c>
      <c r="R12528" s="9">
        <v>-3376.2307387445585</v>
      </c>
      <c r="S12528" s="9">
        <v>-28.452131440817556</v>
      </c>
      <c r="T12528" s="9">
        <v>-22.789820011040483</v>
      </c>
      <c r="U12528" s="9">
        <v>-9851.468642926726</v>
      </c>
      <c r="V12528" s="9">
        <v>-33.91293647194985</v>
      </c>
      <c r="W12528" s="9">
        <v>372.14997028003506</v>
      </c>
      <c r="X12528" s="9">
        <v>372.14997028003506</v>
      </c>
      <c r="Y12528" s="9">
        <v>-3554.8452443687574</v>
      </c>
      <c r="Z12528" s="11">
        <v>0.020021905301320544</v>
      </c>
    </row>
    <row x14ac:dyDescent="0.25" r="12529" customHeight="1" ht="15.75">
      <c r="A12529" s="14">
        <v>2011</v>
      </c>
      <c r="B12529" s="8" t="s">
        <v>1040</v>
      </c>
      <c r="C12529" s="8" t="s">
        <v>83</v>
      </c>
      <c r="D12529" s="8" t="s">
        <v>1014</v>
      </c>
      <c r="E12529" s="8" t="s">
        <v>1015</v>
      </c>
      <c r="F12529" s="10">
        <v>-0.011641263921788946</v>
      </c>
      <c r="G12529" s="10">
        <v>-0.4866939304138544</v>
      </c>
      <c r="H12529" s="9">
        <v>-442064701.4487979</v>
      </c>
      <c r="I12529" s="9">
        <v>-181297953.44126958</v>
      </c>
      <c r="J12529" s="9">
        <v>-114075600.65472066</v>
      </c>
      <c r="K12529" s="9">
        <v>-113955121.63029717</v>
      </c>
      <c r="L12529" s="9">
        <v>-1360888.1080968513</v>
      </c>
      <c r="M12529" s="9">
        <v>-1360888.1080968513</v>
      </c>
      <c r="N12529" s="9">
        <v>-18509937.657012407</v>
      </c>
      <c r="O12529" s="9">
        <v>13141848.127147503</v>
      </c>
      <c r="P12529" s="9">
        <v>-22128.798390296015</v>
      </c>
      <c r="Q12529" s="9">
        <v>-24463615.04549355</v>
      </c>
      <c r="R12529" s="9">
        <v>-132288.03270976638</v>
      </c>
      <c r="S12529" s="9">
        <v>-1528.6945735244328</v>
      </c>
      <c r="T12529" s="9">
        <v>-799.951204157149</v>
      </c>
      <c r="U12529" s="9">
        <v>-51083.10664731333</v>
      </c>
      <c r="V12529" s="9">
        <v>-1822.0962483877406</v>
      </c>
      <c r="W12529" s="9">
        <v>22102.1226253834</v>
      </c>
      <c r="X12529" s="9">
        <v>22102.1226253834</v>
      </c>
      <c r="Y12529" s="9">
        <v>-17098.496435493045</v>
      </c>
      <c r="Z12529" s="11">
        <v>0.1280039358782383</v>
      </c>
    </row>
    <row x14ac:dyDescent="0.25" r="12530" customHeight="1" ht="15.75">
      <c r="A12530" s="14">
        <v>2011</v>
      </c>
      <c r="B12530" s="8" t="s">
        <v>1045</v>
      </c>
      <c r="C12530" s="8" t="s">
        <v>102</v>
      </c>
      <c r="D12530" s="8" t="s">
        <v>826</v>
      </c>
      <c r="E12530" s="8" t="s">
        <v>1015</v>
      </c>
      <c r="F12530" s="10">
        <v>-0.010170614784206068</v>
      </c>
      <c r="G12530" s="10">
        <v>-10.415356572202185</v>
      </c>
      <c r="H12530" s="9">
        <v>-26388263.655555412</v>
      </c>
      <c r="I12530" s="9">
        <v>-11505580.041241428</v>
      </c>
      <c r="J12530" s="9">
        <v>-6740716.157368691</v>
      </c>
      <c r="K12530" s="9">
        <v>-6736020.626798564</v>
      </c>
      <c r="L12530" s="9">
        <v>-85805.63612905049</v>
      </c>
      <c r="M12530" s="9">
        <v>-85805.63612905049</v>
      </c>
      <c r="N12530" s="9">
        <v>-1086862.42204846</v>
      </c>
      <c r="O12530" s="9">
        <v>-1356.922587335579</v>
      </c>
      <c r="P12530" s="9">
        <v>-226.81316048268005</v>
      </c>
      <c r="Q12530" s="9">
        <v>-140914.42887781363</v>
      </c>
      <c r="R12530" s="9">
        <v>-1152.1612545845749</v>
      </c>
      <c r="S12530" s="9">
        <v>-9.709479592217464</v>
      </c>
      <c r="T12530" s="9">
        <v>-7.777178056687217</v>
      </c>
      <c r="U12530" s="9">
        <v>-2975.3354976854803</v>
      </c>
      <c r="V12530" s="9">
        <v>-11.573015725429348</v>
      </c>
      <c r="W12530" s="9">
        <v>126.99865910553758</v>
      </c>
      <c r="X12530" s="9">
        <v>126.99865910553758</v>
      </c>
      <c r="Y12530" s="9">
        <v>-1072.4121070951155</v>
      </c>
      <c r="Z12530" s="11">
        <v>0.02293613441983328</v>
      </c>
    </row>
    <row x14ac:dyDescent="0.25" r="12531" customHeight="1" ht="15.75">
      <c r="A12531" s="9">
        <v>2011</v>
      </c>
      <c r="B12531" s="8" t="s">
        <v>1032</v>
      </c>
      <c r="C12531" s="8" t="s">
        <v>2797</v>
      </c>
      <c r="D12531" s="8" t="s">
        <v>826</v>
      </c>
      <c r="E12531" s="8" t="s">
        <v>1015</v>
      </c>
      <c r="F12531" s="10">
        <v>-0.009504044696054365</v>
      </c>
      <c r="G12531" s="13" t="s">
        <v>45</v>
      </c>
      <c r="H12531" s="9">
        <v>-14514499.422308557</v>
      </c>
      <c r="I12531" s="9">
        <v>-6326565.402105757</v>
      </c>
      <c r="J12531" s="9">
        <v>-3708513.7201298517</v>
      </c>
      <c r="K12531" s="9">
        <v>-3705863.743638798</v>
      </c>
      <c r="L12531" s="9">
        <v>-47195.04427189294</v>
      </c>
      <c r="M12531" s="9">
        <v>-47195.04427189294</v>
      </c>
      <c r="N12531" s="9">
        <v>-597977.6162316764</v>
      </c>
      <c r="O12531" s="9">
        <v>-798.702520730274</v>
      </c>
      <c r="P12531" s="9">
        <v>-133.50521592246997</v>
      </c>
      <c r="Q12531" s="9">
        <v>-77483.63554093668</v>
      </c>
      <c r="R12531" s="9">
        <v>-678.1773012794978</v>
      </c>
      <c r="S12531" s="9">
        <v>-5.715127670260536</v>
      </c>
      <c r="T12531" s="9">
        <v>-4.577749516456338</v>
      </c>
      <c r="U12531" s="9">
        <v>-1637.4469972358017</v>
      </c>
      <c r="V12531" s="9">
        <v>-6.812029601851828</v>
      </c>
      <c r="W12531" s="9">
        <v>74.75308474017615</v>
      </c>
      <c r="X12531" s="9">
        <v>74.75308474017615</v>
      </c>
      <c r="Y12531" s="9">
        <v>-589.7853452688278</v>
      </c>
      <c r="Z12531" s="11">
        <v>0.02449879108816438</v>
      </c>
    </row>
    <row x14ac:dyDescent="0.25" r="12532" customHeight="1" ht="15.75">
      <c r="A12532" s="14">
        <v>2011</v>
      </c>
      <c r="B12532" s="8" t="s">
        <v>1042</v>
      </c>
      <c r="C12532" s="8" t="s">
        <v>102</v>
      </c>
      <c r="D12532" s="8" t="s">
        <v>826</v>
      </c>
      <c r="E12532" s="8" t="s">
        <v>1015</v>
      </c>
      <c r="F12532" s="10">
        <v>-0.00925030746147895</v>
      </c>
      <c r="G12532" s="10">
        <v>-0.2625154363210048</v>
      </c>
      <c r="H12532" s="9">
        <v>-18514785.546093773</v>
      </c>
      <c r="I12532" s="9">
        <v>-7551105.275330503</v>
      </c>
      <c r="J12532" s="9">
        <v>-4429873.587283167</v>
      </c>
      <c r="K12532" s="9">
        <v>-4426589.694751993</v>
      </c>
      <c r="L12532" s="9">
        <v>-56353.28905306185</v>
      </c>
      <c r="M12532" s="9">
        <v>-56353.28905306185</v>
      </c>
      <c r="N12532" s="9">
        <v>-714333.3459197596</v>
      </c>
      <c r="O12532" s="9">
        <v>-1046.776539756207</v>
      </c>
      <c r="P12532" s="9">
        <v>-174.9714372191466</v>
      </c>
      <c r="Q12532" s="9">
        <v>-1275579.0323968702</v>
      </c>
      <c r="R12532" s="9">
        <v>-888.8166374202629</v>
      </c>
      <c r="S12532" s="9">
        <v>-7.490224973210906</v>
      </c>
      <c r="T12532" s="9">
        <v>-5.999581414023303</v>
      </c>
      <c r="U12532" s="9">
        <v>-1956.8751593359516</v>
      </c>
      <c r="V12532" s="9">
        <v>-8.927820546783424</v>
      </c>
      <c r="W12532" s="9">
        <v>97.97111358667047</v>
      </c>
      <c r="X12532" s="9">
        <v>97.97111358667047</v>
      </c>
      <c r="Y12532" s="9">
        <v>-704.1171318617075</v>
      </c>
      <c r="Z12532" s="11">
        <v>0.025151077483686116</v>
      </c>
    </row>
    <row x14ac:dyDescent="0.25" r="12533" customHeight="1" ht="15.75">
      <c r="A12533" s="14">
        <v>2011</v>
      </c>
      <c r="B12533" s="8" t="s">
        <v>1050</v>
      </c>
      <c r="C12533" s="8" t="s">
        <v>102</v>
      </c>
      <c r="D12533" s="8" t="s">
        <v>826</v>
      </c>
      <c r="E12533" s="8" t="s">
        <v>1015</v>
      </c>
      <c r="F12533" s="10">
        <v>-0.006111462529062867</v>
      </c>
      <c r="G12533" s="10">
        <v>-2.885036537942077</v>
      </c>
      <c r="H12533" s="9">
        <v>-14654693.325733148</v>
      </c>
      <c r="I12533" s="9">
        <v>-6371255.4786770465</v>
      </c>
      <c r="J12533" s="9">
        <v>-3751825.5749196233</v>
      </c>
      <c r="K12533" s="9">
        <v>-3748574.762110387</v>
      </c>
      <c r="L12533" s="9">
        <v>-47640.98405223605</v>
      </c>
      <c r="M12533" s="9">
        <v>-47640.98405223605</v>
      </c>
      <c r="N12533" s="9">
        <v>-605155.702743196</v>
      </c>
      <c r="O12533" s="9">
        <v>-1254.0736533140735</v>
      </c>
      <c r="P12533" s="9">
        <v>-209.62169208543492</v>
      </c>
      <c r="Q12533" s="9">
        <v>-78023.40163380268</v>
      </c>
      <c r="R12533" s="9">
        <v>-1064.832354645219</v>
      </c>
      <c r="S12533" s="9">
        <v>-8.973542527507105</v>
      </c>
      <c r="T12533" s="9">
        <v>-7.18770119169068</v>
      </c>
      <c r="U12533" s="9">
        <v>-1661.0011729351163</v>
      </c>
      <c r="V12533" s="9">
        <v>-10.69583058466794</v>
      </c>
      <c r="W12533" s="9">
        <v>117.37270340764466</v>
      </c>
      <c r="X12533" s="9">
        <v>117.37270340764466</v>
      </c>
      <c r="Y12533" s="9">
        <v>-594.7970041457528</v>
      </c>
      <c r="Z12533" s="11">
        <v>0.03750345702292757</v>
      </c>
    </row>
    <row x14ac:dyDescent="0.25" r="12534" customHeight="1" ht="15.75">
      <c r="A12534" s="14">
        <v>2011</v>
      </c>
      <c r="B12534" s="8" t="s">
        <v>1057</v>
      </c>
      <c r="C12534" s="8" t="s">
        <v>102</v>
      </c>
      <c r="D12534" s="8" t="s">
        <v>826</v>
      </c>
      <c r="E12534" s="8" t="s">
        <v>1015</v>
      </c>
      <c r="F12534" s="10">
        <v>-0.005683068480256283</v>
      </c>
      <c r="G12534" s="10">
        <v>-3.824637850032993</v>
      </c>
      <c r="H12534" s="9">
        <v>-112451782.24422494</v>
      </c>
      <c r="I12534" s="9">
        <v>-43327575.9646352</v>
      </c>
      <c r="J12534" s="9">
        <v>-25740232.11853896</v>
      </c>
      <c r="K12534" s="9">
        <v>-25715665.01845434</v>
      </c>
      <c r="L12534" s="9">
        <v>-324414.2382314881</v>
      </c>
      <c r="M12534" s="9">
        <v>-324414.2382314881</v>
      </c>
      <c r="N12534" s="9">
        <v>-4155015.5845624832</v>
      </c>
      <c r="O12534" s="9">
        <v>406095.6188430734</v>
      </c>
      <c r="P12534" s="9">
        <v>-1729.7689409187067</v>
      </c>
      <c r="Q12534" s="9">
        <v>-13246946.176736537</v>
      </c>
      <c r="R12534" s="9">
        <v>-8786.847945106414</v>
      </c>
      <c r="S12534" s="9">
        <v>-97.95987624549866</v>
      </c>
      <c r="T12534" s="9">
        <v>-59.31190686564827</v>
      </c>
      <c r="U12534" s="9">
        <v>-11419.99233218011</v>
      </c>
      <c r="V12534" s="9">
        <v>-116.76127206230163</v>
      </c>
      <c r="W12534" s="9">
        <v>1321.9273141893784</v>
      </c>
      <c r="X12534" s="9">
        <v>1321.9273141893784</v>
      </c>
      <c r="Y12534" s="9">
        <v>-4047.736032467279</v>
      </c>
      <c r="Z12534" s="11">
        <v>0.020211579113928395</v>
      </c>
    </row>
    <row x14ac:dyDescent="0.25" r="12535" customHeight="1" ht="15.75">
      <c r="A12535" s="9">
        <v>2011</v>
      </c>
      <c r="B12535" s="8" t="s">
        <v>1048</v>
      </c>
      <c r="C12535" s="8" t="s">
        <v>102</v>
      </c>
      <c r="D12535" s="8" t="s">
        <v>826</v>
      </c>
      <c r="E12535" s="8" t="s">
        <v>1015</v>
      </c>
      <c r="F12535" s="10">
        <v>-0.005211635302580355</v>
      </c>
      <c r="G12535" s="10">
        <v>-2.0167307745010237</v>
      </c>
      <c r="H12535" s="9">
        <v>-20979992.152682453</v>
      </c>
      <c r="I12535" s="9">
        <v>-8980797.11776899</v>
      </c>
      <c r="J12535" s="9">
        <v>-5301348.964437315</v>
      </c>
      <c r="K12535" s="9">
        <v>-5296329.669877308</v>
      </c>
      <c r="L12535" s="9">
        <v>-67238.30133168746</v>
      </c>
      <c r="M12535" s="9">
        <v>-67238.30133168746</v>
      </c>
      <c r="N12535" s="9">
        <v>-855233.3323590053</v>
      </c>
      <c r="O12535" s="9">
        <v>-2105.3425453029486</v>
      </c>
      <c r="P12535" s="9">
        <v>-351.91351448901804</v>
      </c>
      <c r="Q12535" s="9">
        <v>-404721.2063103233</v>
      </c>
      <c r="R12535" s="9">
        <v>-1787.6436953485152</v>
      </c>
      <c r="S12535" s="9">
        <v>-15.06480964281421</v>
      </c>
      <c r="T12535" s="9">
        <v>-12.066733944852663</v>
      </c>
      <c r="U12535" s="9">
        <v>-2350.314099348422</v>
      </c>
      <c r="V12535" s="9">
        <v>-17.956191909258788</v>
      </c>
      <c r="W12535" s="9">
        <v>197.04564041218975</v>
      </c>
      <c r="X12535" s="9">
        <v>197.04564041218975</v>
      </c>
      <c r="Y12535" s="9">
        <v>-839.0489569640736</v>
      </c>
      <c r="Z12535" s="11">
        <v>0.0436489561795267</v>
      </c>
    </row>
    <row x14ac:dyDescent="0.25" r="12536" customHeight="1" ht="15.75">
      <c r="A12536" s="14">
        <v>2011</v>
      </c>
      <c r="B12536" s="8" t="s">
        <v>1041</v>
      </c>
      <c r="C12536" s="8" t="s">
        <v>111</v>
      </c>
      <c r="D12536" s="8" t="s">
        <v>826</v>
      </c>
      <c r="E12536" s="8" t="s">
        <v>1015</v>
      </c>
      <c r="F12536" s="10">
        <v>-0.004741602116611934</v>
      </c>
      <c r="G12536" s="10">
        <v>-0.04461577810121681</v>
      </c>
      <c r="H12536" s="9">
        <v>-219266858.64200908</v>
      </c>
      <c r="I12536" s="9">
        <v>-96841937.9219396</v>
      </c>
      <c r="J12536" s="9">
        <v>-74203945.42786823</v>
      </c>
      <c r="K12536" s="9">
        <v>-74115937.54565254</v>
      </c>
      <c r="L12536" s="9">
        <v>-725786.4832090602</v>
      </c>
      <c r="M12536" s="9">
        <v>-725786.4832090602</v>
      </c>
      <c r="N12536" s="9">
        <v>-12231735.436382746</v>
      </c>
      <c r="O12536" s="9">
        <v>43940219.95410197</v>
      </c>
      <c r="P12536" s="9">
        <v>-3387.8179693149136</v>
      </c>
      <c r="Q12536" s="9">
        <v>-4360471.974232037</v>
      </c>
      <c r="R12536" s="9">
        <v>-26838.707249360745</v>
      </c>
      <c r="S12536" s="9">
        <v>-2654.6960419067386</v>
      </c>
      <c r="T12536" s="9">
        <v>-96.46639101500548</v>
      </c>
      <c r="U12536" s="9">
        <v>-34086.00979106979</v>
      </c>
      <c r="V12536" s="9">
        <v>-3164.210681677246</v>
      </c>
      <c r="W12536" s="9">
        <v>38891.57310731729</v>
      </c>
      <c r="X12536" s="9">
        <v>38891.57310731729</v>
      </c>
      <c r="Y12536" s="9">
        <v>-9032.561707997063</v>
      </c>
      <c r="Z12536" s="11">
        <v>0.012900661333532314</v>
      </c>
    </row>
    <row x14ac:dyDescent="0.25" r="12537" customHeight="1" ht="15.75">
      <c r="A12537" s="14">
        <v>2011</v>
      </c>
      <c r="B12537" s="8" t="s">
        <v>2570</v>
      </c>
      <c r="C12537" s="8" t="s">
        <v>106</v>
      </c>
      <c r="D12537" s="8" t="s">
        <v>826</v>
      </c>
      <c r="E12537" s="8" t="s">
        <v>1015</v>
      </c>
      <c r="F12537" s="10">
        <v>-0.004716603578956314</v>
      </c>
      <c r="G12537" s="10">
        <v>-0.05269683224201389</v>
      </c>
      <c r="H12537" s="9">
        <v>-600164258.1768736</v>
      </c>
      <c r="I12537" s="9">
        <v>-220679373.63738957</v>
      </c>
      <c r="J12537" s="9">
        <v>-157360441.15723336</v>
      </c>
      <c r="K12537" s="9">
        <v>-157055550.1231322</v>
      </c>
      <c r="L12537" s="9">
        <v>-1686725.1401168369</v>
      </c>
      <c r="M12537" s="9">
        <v>-1686725.1401168369</v>
      </c>
      <c r="N12537" s="9">
        <v>-25782869.97630029</v>
      </c>
      <c r="O12537" s="9">
        <v>44036368.0745926</v>
      </c>
      <c r="P12537" s="9">
        <v>-74150.29465684759</v>
      </c>
      <c r="Q12537" s="9">
        <v>-79472045.69907717</v>
      </c>
      <c r="R12537" s="9">
        <v>-443277.41759830154</v>
      </c>
      <c r="S12537" s="9">
        <v>-5122.426941937733</v>
      </c>
      <c r="T12537" s="9">
        <v>-2680.516874579342</v>
      </c>
      <c r="U12537" s="9">
        <v>-72355.68987095596</v>
      </c>
      <c r="V12537" s="9">
        <v>-6105.572084308739</v>
      </c>
      <c r="W12537" s="9">
        <v>74060.90815724738</v>
      </c>
      <c r="X12537" s="9">
        <v>74060.90815724738</v>
      </c>
      <c r="Y12537" s="9">
        <v>-21325.27638741327</v>
      </c>
      <c r="Z12537" s="11">
        <v>0.24823000276205082</v>
      </c>
    </row>
    <row x14ac:dyDescent="0.25" r="12538" customHeight="1" ht="15.75">
      <c r="A12538" s="14">
        <v>2011</v>
      </c>
      <c r="B12538" s="8" t="s">
        <v>1046</v>
      </c>
      <c r="C12538" s="8" t="s">
        <v>111</v>
      </c>
      <c r="D12538" s="8" t="s">
        <v>826</v>
      </c>
      <c r="E12538" s="8" t="s">
        <v>1015</v>
      </c>
      <c r="F12538" s="10">
        <v>-0.004456616041166559</v>
      </c>
      <c r="G12538" s="10">
        <v>-0.14377709960718307</v>
      </c>
      <c r="H12538" s="9">
        <v>-112504141.26839042</v>
      </c>
      <c r="I12538" s="9">
        <v>-48503883.83525232</v>
      </c>
      <c r="J12538" s="9">
        <v>-29240673.509482894</v>
      </c>
      <c r="K12538" s="9">
        <v>-29208684.18650806</v>
      </c>
      <c r="L12538" s="9">
        <v>-364014.169041367</v>
      </c>
      <c r="M12538" s="9">
        <v>-364014.169041367</v>
      </c>
      <c r="N12538" s="9">
        <v>-4726059.205557337</v>
      </c>
      <c r="O12538" s="9">
        <v>1640431.0419819013</v>
      </c>
      <c r="P12538" s="9">
        <v>-1849.4196624485023</v>
      </c>
      <c r="Q12538" s="9">
        <v>-1708141.837255502</v>
      </c>
      <c r="R12538" s="9">
        <v>-14651.328185647573</v>
      </c>
      <c r="S12538" s="9">
        <v>-191.83288000000002</v>
      </c>
      <c r="T12538" s="9">
        <v>-52.64630409306328</v>
      </c>
      <c r="U12538" s="9">
        <v>-12907.057937867841</v>
      </c>
      <c r="V12538" s="9">
        <v>-228.65128</v>
      </c>
      <c r="W12538" s="9">
        <v>2648.4725371075233</v>
      </c>
      <c r="X12538" s="9">
        <v>2648.4725371075233</v>
      </c>
      <c r="Y12538" s="9">
        <v>-4517.40705758863</v>
      </c>
      <c r="Z12538" s="11">
        <v>0.010041186775777922</v>
      </c>
    </row>
    <row x14ac:dyDescent="0.25" r="12539" customHeight="1" ht="15.75">
      <c r="A12539" s="14">
        <v>2011</v>
      </c>
      <c r="B12539" s="8" t="s">
        <v>1058</v>
      </c>
      <c r="C12539" s="8" t="s">
        <v>111</v>
      </c>
      <c r="D12539" s="8" t="s">
        <v>212</v>
      </c>
      <c r="E12539" s="8" t="s">
        <v>1015</v>
      </c>
      <c r="F12539" s="10">
        <v>-0.004160000949510135</v>
      </c>
      <c r="G12539" s="10">
        <v>-0.2241467796286175</v>
      </c>
      <c r="H12539" s="9">
        <v>-168469678.9052035</v>
      </c>
      <c r="I12539" s="9">
        <v>-72438494.45569023</v>
      </c>
      <c r="J12539" s="9">
        <v>-42457730.93593967</v>
      </c>
      <c r="K12539" s="9">
        <v>-42394432.34172257</v>
      </c>
      <c r="L12539" s="9">
        <v>-547085.713109645</v>
      </c>
      <c r="M12539" s="9">
        <v>-547085.713109645</v>
      </c>
      <c r="N12539" s="9">
        <v>-6841880.027921796</v>
      </c>
      <c r="O12539" s="9">
        <v>-1230876.863069014</v>
      </c>
      <c r="P12539" s="9">
        <v>-2966.8835391235607</v>
      </c>
      <c r="Q12539" s="9">
        <v>-1962791.2363594924</v>
      </c>
      <c r="R12539" s="9">
        <v>-23504.01334153938</v>
      </c>
      <c r="S12539" s="9">
        <v>-119.89555</v>
      </c>
      <c r="T12539" s="9">
        <v>-84.48049752772084</v>
      </c>
      <c r="U12539" s="9">
        <v>-18677.274874267096</v>
      </c>
      <c r="V12539" s="9">
        <v>-142.90705</v>
      </c>
      <c r="W12539" s="9">
        <v>1472.5726500685983</v>
      </c>
      <c r="X12539" s="9">
        <v>1472.5726500685983</v>
      </c>
      <c r="Y12539" s="9">
        <v>-6751.308729021617</v>
      </c>
      <c r="Z12539" s="11">
        <v>0.025248365081066922</v>
      </c>
    </row>
    <row x14ac:dyDescent="0.25" r="12540" customHeight="1" ht="15.75">
      <c r="A12540" s="9">
        <v>2011</v>
      </c>
      <c r="B12540" s="8" t="s">
        <v>1060</v>
      </c>
      <c r="C12540" s="8" t="s">
        <v>102</v>
      </c>
      <c r="D12540" s="8" t="s">
        <v>826</v>
      </c>
      <c r="E12540" s="8" t="s">
        <v>1015</v>
      </c>
      <c r="F12540" s="10">
        <v>-0.004006175252055099</v>
      </c>
      <c r="G12540" s="13" t="s">
        <v>45</v>
      </c>
      <c r="H12540" s="9">
        <v>-50213324.24161751</v>
      </c>
      <c r="I12540" s="9">
        <v>-21747864.811737806</v>
      </c>
      <c r="J12540" s="9">
        <v>-12893169.478333503</v>
      </c>
      <c r="K12540" s="9">
        <v>-12879129.094869561</v>
      </c>
      <c r="L12540" s="9">
        <v>-163188.63985798767</v>
      </c>
      <c r="M12540" s="9">
        <v>-163188.63985798767</v>
      </c>
      <c r="N12540" s="9">
        <v>-2080599.0242491313</v>
      </c>
      <c r="O12540" s="9">
        <v>-6555.11767785695</v>
      </c>
      <c r="P12540" s="9">
        <v>-1095.7050694911504</v>
      </c>
      <c r="Q12540" s="9">
        <v>-266289.5125157955</v>
      </c>
      <c r="R12540" s="9">
        <v>-5565.942138600042</v>
      </c>
      <c r="S12540" s="9">
        <v>-46.90524125087504</v>
      </c>
      <c r="T12540" s="9">
        <v>-37.57054222476759</v>
      </c>
      <c r="U12540" s="9">
        <v>-5730.343352625658</v>
      </c>
      <c r="V12540" s="9">
        <v>-55.907743504249</v>
      </c>
      <c r="W12540" s="9">
        <v>613.5141113698384</v>
      </c>
      <c r="X12540" s="9">
        <v>613.5141113698384</v>
      </c>
      <c r="Y12540" s="9">
        <v>-2034.5766529060768</v>
      </c>
      <c r="Z12540" s="11">
        <v>0.05592598210914042</v>
      </c>
    </row>
    <row x14ac:dyDescent="0.25" r="12541" customHeight="1" ht="15.75">
      <c r="A12541" s="9">
        <v>2011</v>
      </c>
      <c r="B12541" s="8" t="s">
        <v>1039</v>
      </c>
      <c r="C12541" s="8" t="s">
        <v>111</v>
      </c>
      <c r="D12541" s="8" t="s">
        <v>1021</v>
      </c>
      <c r="E12541" s="8" t="s">
        <v>1015</v>
      </c>
      <c r="F12541" s="10">
        <v>-0.003953665664308234</v>
      </c>
      <c r="G12541" s="10">
        <v>-0.03750891084869269</v>
      </c>
      <c r="H12541" s="9">
        <v>-12305536.327188404</v>
      </c>
      <c r="I12541" s="9">
        <v>-5273682.508554707</v>
      </c>
      <c r="J12541" s="9">
        <v>-3397546.1072100434</v>
      </c>
      <c r="K12541" s="9">
        <v>-3392545.336494313</v>
      </c>
      <c r="L12541" s="9">
        <v>-39799.10621704155</v>
      </c>
      <c r="M12541" s="9">
        <v>-39799.10621704155</v>
      </c>
      <c r="N12541" s="9">
        <v>-552274.6276170657</v>
      </c>
      <c r="O12541" s="9">
        <v>696233.1881868928</v>
      </c>
      <c r="P12541" s="9">
        <v>-228.0199186606988</v>
      </c>
      <c r="Q12541" s="9">
        <v>-303479.6090538045</v>
      </c>
      <c r="R12541" s="9">
        <v>-1806.4016128927628</v>
      </c>
      <c r="S12541" s="9">
        <v>-53.17107</v>
      </c>
      <c r="T12541" s="9">
        <v>-6.492751036792221</v>
      </c>
      <c r="U12541" s="9">
        <v>-1519.5503512967239</v>
      </c>
      <c r="V12541" s="9">
        <v>-63.376169999999995</v>
      </c>
      <c r="W12541" s="9">
        <v>762.8016509193692</v>
      </c>
      <c r="X12541" s="9">
        <v>762.8016509193692</v>
      </c>
      <c r="Y12541" s="9">
        <v>-491.7054392254504</v>
      </c>
      <c r="Z12541" s="11">
        <v>0.025815929166504516</v>
      </c>
    </row>
    <row x14ac:dyDescent="0.25" r="12542" customHeight="1" ht="15.75">
      <c r="A12542" s="14">
        <v>2011</v>
      </c>
      <c r="B12542" s="8" t="s">
        <v>1051</v>
      </c>
      <c r="C12542" s="8" t="s">
        <v>102</v>
      </c>
      <c r="D12542" s="8" t="s">
        <v>826</v>
      </c>
      <c r="E12542" s="8" t="s">
        <v>1015</v>
      </c>
      <c r="F12542" s="10">
        <v>-0.003457675077835763</v>
      </c>
      <c r="G12542" s="10">
        <v>-0.2151988592019279</v>
      </c>
      <c r="H12542" s="9">
        <v>-75080248.61993816</v>
      </c>
      <c r="I12542" s="9">
        <v>-32361157.986492585</v>
      </c>
      <c r="J12542" s="9">
        <v>-19246205.432981007</v>
      </c>
      <c r="K12542" s="9">
        <v>-19223239.433925178</v>
      </c>
      <c r="L12542" s="9">
        <v>-243228.18585561495</v>
      </c>
      <c r="M12542" s="9">
        <v>-243228.18585561495</v>
      </c>
      <c r="N12542" s="9">
        <v>-3106486.692009864</v>
      </c>
      <c r="O12542" s="9">
        <v>-11356.198761327716</v>
      </c>
      <c r="P12542" s="9">
        <v>-1898.218333282995</v>
      </c>
      <c r="Q12542" s="9">
        <v>-624088.2379233455</v>
      </c>
      <c r="R12542" s="9">
        <v>-9642.53402093828</v>
      </c>
      <c r="S12542" s="9">
        <v>-81.25944777349768</v>
      </c>
      <c r="T12542" s="9">
        <v>-65.0878544128272</v>
      </c>
      <c r="U12542" s="9">
        <v>-8569.54244644172</v>
      </c>
      <c r="V12542" s="9">
        <v>-96.85553772379059</v>
      </c>
      <c r="W12542" s="9">
        <v>1062.8624128488236</v>
      </c>
      <c r="X12542" s="9">
        <v>1062.8624128488236</v>
      </c>
      <c r="Y12542" s="9">
        <v>-3030.493318705168</v>
      </c>
      <c r="Z12542" s="11">
        <v>0.06413385460085215</v>
      </c>
    </row>
    <row x14ac:dyDescent="0.25" r="12543" customHeight="1" ht="15.75">
      <c r="A12543" s="14">
        <v>2011</v>
      </c>
      <c r="B12543" s="8" t="s">
        <v>1047</v>
      </c>
      <c r="C12543" s="8" t="s">
        <v>102</v>
      </c>
      <c r="D12543" s="8" t="s">
        <v>826</v>
      </c>
      <c r="E12543" s="8" t="s">
        <v>1015</v>
      </c>
      <c r="F12543" s="10">
        <v>-0.00329710871271669</v>
      </c>
      <c r="G12543" s="10">
        <v>-0.23032605647436866</v>
      </c>
      <c r="H12543" s="9">
        <v>-120676701.98522855</v>
      </c>
      <c r="I12543" s="9">
        <v>-51860819.00560496</v>
      </c>
      <c r="J12543" s="9">
        <v>-30879148.371471774</v>
      </c>
      <c r="K12543" s="9">
        <v>-30841123.666609593</v>
      </c>
      <c r="L12543" s="9">
        <v>-390024.62247851124</v>
      </c>
      <c r="M12543" s="9">
        <v>-390024.62247851124</v>
      </c>
      <c r="N12543" s="9">
        <v>-4984535.228682693</v>
      </c>
      <c r="O12543" s="9">
        <v>-19141.749495569908</v>
      </c>
      <c r="P12543" s="9">
        <v>-3199.5935072339257</v>
      </c>
      <c r="Q12543" s="9">
        <v>-1276988.3285072483</v>
      </c>
      <c r="R12543" s="9">
        <v>-16253.235313198702</v>
      </c>
      <c r="S12543" s="9">
        <v>-136.9690709117895</v>
      </c>
      <c r="T12543" s="9">
        <v>-109.7106021618122</v>
      </c>
      <c r="U12543" s="9">
        <v>-13758.366113403144</v>
      </c>
      <c r="V12543" s="9">
        <v>-163.25748424561752</v>
      </c>
      <c r="W12543" s="9">
        <v>1791.5366296944749</v>
      </c>
      <c r="X12543" s="9">
        <v>1791.5366296944749</v>
      </c>
      <c r="Y12543" s="9">
        <v>-4858.331067895078</v>
      </c>
      <c r="Z12543" s="11">
        <v>0.06701293246705034</v>
      </c>
    </row>
    <row x14ac:dyDescent="0.25" r="12544" customHeight="1" ht="15.75">
      <c r="A12544" s="14">
        <v>2011</v>
      </c>
      <c r="B12544" s="8" t="s">
        <v>1044</v>
      </c>
      <c r="C12544" s="8" t="s">
        <v>111</v>
      </c>
      <c r="D12544" s="8" t="s">
        <v>826</v>
      </c>
      <c r="E12544" s="8" t="s">
        <v>1015</v>
      </c>
      <c r="F12544" s="10">
        <v>-0.0021144855295744803</v>
      </c>
      <c r="G12544" s="10">
        <v>-0.029458793052087328</v>
      </c>
      <c r="H12544" s="9">
        <v>-13820923.253117513</v>
      </c>
      <c r="I12544" s="9">
        <v>-5802306.410105894</v>
      </c>
      <c r="J12544" s="9">
        <v>-3378706.4797421857</v>
      </c>
      <c r="K12544" s="9">
        <v>-3370010.2334164325</v>
      </c>
      <c r="L12544" s="9">
        <v>-44513.560076261805</v>
      </c>
      <c r="M12544" s="9">
        <v>-44513.560076261805</v>
      </c>
      <c r="N12544" s="9">
        <v>-543671.295121937</v>
      </c>
      <c r="O12544" s="9">
        <v>-373283.470500075</v>
      </c>
      <c r="P12544" s="9">
        <v>-478.85554260912795</v>
      </c>
      <c r="Q12544" s="9">
        <v>-257652.6330506826</v>
      </c>
      <c r="R12544" s="9">
        <v>-3793.5520264741635</v>
      </c>
      <c r="S12544" s="9">
        <v>-6.276271380114556</v>
      </c>
      <c r="T12544" s="9">
        <v>-13.635167659960207</v>
      </c>
      <c r="U12544" s="9">
        <v>-1509.7793787244907</v>
      </c>
      <c r="V12544" s="9">
        <v>-7.480873376297951</v>
      </c>
      <c r="W12544" s="9">
        <v>44.44144300430987</v>
      </c>
      <c r="X12544" s="9">
        <v>44.44144300430987</v>
      </c>
      <c r="Y12544" s="9">
        <v>-544.9146535652316</v>
      </c>
      <c r="Z12544" s="11">
        <v>0.05903556982827013</v>
      </c>
    </row>
    <row x14ac:dyDescent="0.25" r="12545" customHeight="1" ht="15.75">
      <c r="A12545" s="14">
        <v>2011</v>
      </c>
      <c r="B12545" s="8" t="s">
        <v>1059</v>
      </c>
      <c r="C12545" s="8" t="s">
        <v>102</v>
      </c>
      <c r="D12545" s="8" t="s">
        <v>826</v>
      </c>
      <c r="E12545" s="8" t="s">
        <v>1015</v>
      </c>
      <c r="F12545" s="10">
        <v>-0.0020630049201973647</v>
      </c>
      <c r="G12545" s="10">
        <v>-0.10622176609433383</v>
      </c>
      <c r="H12545" s="9">
        <v>-47161378.29472433</v>
      </c>
      <c r="I12545" s="9">
        <v>-20213361.113760725</v>
      </c>
      <c r="J12545" s="9">
        <v>-12206577.950105667</v>
      </c>
      <c r="K12545" s="9">
        <v>-12185939.102501005</v>
      </c>
      <c r="L12545" s="9">
        <v>-153141.69867399268</v>
      </c>
      <c r="M12545" s="9">
        <v>-153141.69867399268</v>
      </c>
      <c r="N12545" s="9">
        <v>-1972306.6948188182</v>
      </c>
      <c r="O12545" s="9">
        <v>-11955.773749009968</v>
      </c>
      <c r="P12545" s="9">
        <v>-1998.4388610948838</v>
      </c>
      <c r="Q12545" s="9">
        <v>-247401.76388349093</v>
      </c>
      <c r="R12545" s="9">
        <v>-10151.632385482659</v>
      </c>
      <c r="S12545" s="9">
        <v>-85.54971544332766</v>
      </c>
      <c r="T12545" s="9">
        <v>-68.52430795930363</v>
      </c>
      <c r="U12545" s="9">
        <v>-5482.299042353432</v>
      </c>
      <c r="V12545" s="9">
        <v>-101.96923457413887</v>
      </c>
      <c r="W12545" s="9">
        <v>1118.978524541254</v>
      </c>
      <c r="X12545" s="9">
        <v>1118.978524541254</v>
      </c>
      <c r="Y12545" s="9">
        <v>-1902.0420597868344</v>
      </c>
      <c r="Z12545" s="11">
        <v>0.10231529116162238</v>
      </c>
    </row>
    <row x14ac:dyDescent="0.25" r="12546" customHeight="1" ht="15.75">
      <c r="A12546" s="14">
        <v>2011</v>
      </c>
      <c r="B12546" s="8" t="s">
        <v>2150</v>
      </c>
      <c r="C12546" s="8" t="s">
        <v>59</v>
      </c>
      <c r="D12546" s="8" t="s">
        <v>826</v>
      </c>
      <c r="E12546" s="8" t="s">
        <v>1015</v>
      </c>
      <c r="F12546" s="10">
        <v>-0.0011250844926500789</v>
      </c>
      <c r="G12546" s="10">
        <v>-0.018635363367120725</v>
      </c>
      <c r="H12546" s="9">
        <v>-2659935.285026512</v>
      </c>
      <c r="I12546" s="9">
        <v>-1076108.9091509907</v>
      </c>
      <c r="J12546" s="9">
        <v>-764987.3192118764</v>
      </c>
      <c r="K12546" s="9">
        <v>-761473.6767140029</v>
      </c>
      <c r="L12546" s="9">
        <v>-8534.650030397836</v>
      </c>
      <c r="M12546" s="9">
        <v>-8534.650030397836</v>
      </c>
      <c r="N12546" s="9">
        <v>-125079.01511388886</v>
      </c>
      <c r="O12546" s="9">
        <v>199367.4523231971</v>
      </c>
      <c r="P12546" s="9">
        <v>-83.43786061717175</v>
      </c>
      <c r="Q12546" s="9">
        <v>-113783.92414226147</v>
      </c>
      <c r="R12546" s="9">
        <v>-687.6110703591421</v>
      </c>
      <c r="S12546" s="9">
        <v>-17.45506892466874</v>
      </c>
      <c r="T12546" s="9">
        <v>-2.7942951712490283</v>
      </c>
      <c r="U12546" s="9">
        <v>-375.30236568408395</v>
      </c>
      <c r="V12546" s="9">
        <v>-20.80521260022646</v>
      </c>
      <c r="W12546" s="9">
        <v>245.25136440079086</v>
      </c>
      <c r="X12546" s="9">
        <v>245.25136440079086</v>
      </c>
      <c r="Y12546" s="9">
        <v>-103.68981133699033</v>
      </c>
      <c r="Z12546" s="11">
        <v>0.23579965445516973</v>
      </c>
    </row>
    <row x14ac:dyDescent="0.25" r="12547" customHeight="1" ht="15.75">
      <c r="A12547" s="9">
        <v>2011</v>
      </c>
      <c r="B12547" s="8" t="s">
        <v>2512</v>
      </c>
      <c r="C12547" s="8" t="s">
        <v>102</v>
      </c>
      <c r="D12547" s="8" t="s">
        <v>826</v>
      </c>
      <c r="E12547" s="8" t="s">
        <v>1015</v>
      </c>
      <c r="F12547" s="10">
        <v>-0.0009588473303908663</v>
      </c>
      <c r="G12547" s="13" t="s">
        <v>45</v>
      </c>
      <c r="H12547" s="9">
        <v>-15032434.506938377</v>
      </c>
      <c r="I12547" s="9">
        <v>-6337129.380872844</v>
      </c>
      <c r="J12547" s="9">
        <v>-3575822.5801427076</v>
      </c>
      <c r="K12547" s="9">
        <v>-3574249.7136696633</v>
      </c>
      <c r="L12547" s="9">
        <v>-47262.4713058105</v>
      </c>
      <c r="M12547" s="9">
        <v>-47262.4713058105</v>
      </c>
      <c r="N12547" s="9">
        <v>-574503.3077712709</v>
      </c>
      <c r="O12547" s="9">
        <v>-758309.6676875997</v>
      </c>
      <c r="P12547" s="9">
        <v>-1370.5172246002094</v>
      </c>
      <c r="Q12547" s="9">
        <v>-107144.20274757758</v>
      </c>
      <c r="R12547" s="9">
        <v>-6961.927789219828</v>
      </c>
      <c r="S12547" s="9">
        <v>0</v>
      </c>
      <c r="T12547" s="9">
        <v>-46.97611945465283</v>
      </c>
      <c r="U12547" s="9">
        <v>-1572.8664730449682</v>
      </c>
      <c r="V12547" s="9">
        <v>0</v>
      </c>
      <c r="W12547" s="9">
        <v>-99.67950570181836</v>
      </c>
      <c r="X12547" s="9">
        <v>-99.67950570181836</v>
      </c>
      <c r="Y12547" s="9">
        <v>-599.0648173663179</v>
      </c>
      <c r="Z12547" s="11">
        <v>0.06650721474377143</v>
      </c>
    </row>
    <row x14ac:dyDescent="0.25" r="12548" customHeight="1" ht="15.75">
      <c r="A12548" s="14">
        <v>2011</v>
      </c>
      <c r="B12548" s="8" t="s">
        <v>2381</v>
      </c>
      <c r="C12548" s="8" t="s">
        <v>102</v>
      </c>
      <c r="D12548" s="8" t="s">
        <v>826</v>
      </c>
      <c r="E12548" s="8" t="s">
        <v>1015</v>
      </c>
      <c r="F12548" s="10">
        <v>-0.0008330182653399659</v>
      </c>
      <c r="G12548" s="10">
        <v>-0.005640763913863975</v>
      </c>
      <c r="H12548" s="9">
        <v>-12797431.420728836</v>
      </c>
      <c r="I12548" s="9">
        <v>-5309297.716756064</v>
      </c>
      <c r="J12548" s="9">
        <v>-3392471.8563060737</v>
      </c>
      <c r="K12548" s="9">
        <v>-3380715.906317378</v>
      </c>
      <c r="L12548" s="9">
        <v>-41449.55765869888</v>
      </c>
      <c r="M12548" s="9">
        <v>-41449.55765869888</v>
      </c>
      <c r="N12548" s="9">
        <v>-550198.9909424323</v>
      </c>
      <c r="O12548" s="9">
        <v>-8034.516546315688</v>
      </c>
      <c r="P12548" s="9">
        <v>-1342.9904607885665</v>
      </c>
      <c r="Q12548" s="9">
        <v>-64900.869400285315</v>
      </c>
      <c r="R12548" s="9">
        <v>-6822.097848750843</v>
      </c>
      <c r="S12548" s="9">
        <v>-57.49110167954764</v>
      </c>
      <c r="T12548" s="9">
        <v>-46.04969094279109</v>
      </c>
      <c r="U12548" s="9">
        <v>-1570.4494292719107</v>
      </c>
      <c r="V12548" s="9">
        <v>-68.52534345331581</v>
      </c>
      <c r="W12548" s="9">
        <v>751.9757114124786</v>
      </c>
      <c r="X12548" s="9">
        <v>751.9757114124786</v>
      </c>
      <c r="Y12548" s="9">
        <v>-508.7966908211926</v>
      </c>
      <c r="Z12548" s="11">
        <v>0.21541953301635547</v>
      </c>
    </row>
    <row x14ac:dyDescent="0.25" r="12549" customHeight="1" ht="15.75">
      <c r="A12549" s="9">
        <v>2011</v>
      </c>
      <c r="B12549" s="8" t="s">
        <v>2382</v>
      </c>
      <c r="C12549" s="8" t="s">
        <v>102</v>
      </c>
      <c r="D12549" s="8" t="s">
        <v>826</v>
      </c>
      <c r="E12549" s="8" t="s">
        <v>1015</v>
      </c>
      <c r="F12549" s="10">
        <v>-0.0007215669675335881</v>
      </c>
      <c r="G12549" s="10">
        <v>-0.004737590243798382</v>
      </c>
      <c r="H12549" s="9">
        <v>-629084.4258608574</v>
      </c>
      <c r="I12549" s="9">
        <v>-258752.33985685205</v>
      </c>
      <c r="J12549" s="9">
        <v>-167784.94898568513</v>
      </c>
      <c r="K12549" s="9">
        <v>-167128.67107660713</v>
      </c>
      <c r="L12549" s="9">
        <v>-2036.18872538504</v>
      </c>
      <c r="M12549" s="9">
        <v>-2036.18872538504</v>
      </c>
      <c r="N12549" s="9">
        <v>-27237.27252753839</v>
      </c>
      <c r="O12549" s="9">
        <v>-455.956858517613</v>
      </c>
      <c r="P12549" s="9">
        <v>-76.21438178518409</v>
      </c>
      <c r="Q12549" s="9">
        <v>-3161.9056512630846</v>
      </c>
      <c r="R12549" s="9">
        <v>-387.15239251609006</v>
      </c>
      <c r="S12549" s="9">
        <v>-3.2626060278068545</v>
      </c>
      <c r="T12549" s="9">
        <v>-2.6133087531707755</v>
      </c>
      <c r="U12549" s="9">
        <v>-78.25323133499992</v>
      </c>
      <c r="V12549" s="9">
        <v>-3.8887965628924133</v>
      </c>
      <c r="W12549" s="9">
        <v>42.67443860258279</v>
      </c>
      <c r="X12549" s="9">
        <v>42.67443860258279</v>
      </c>
      <c r="Y12549" s="9">
        <v>-24.917613848538206</v>
      </c>
      <c r="Z12549" s="11">
        <v>0.2393993611562711</v>
      </c>
    </row>
    <row x14ac:dyDescent="0.25" r="12550" customHeight="1" ht="15.75">
      <c r="A12550" s="9">
        <v>2011</v>
      </c>
      <c r="B12550" s="8" t="s">
        <v>2758</v>
      </c>
      <c r="C12550" s="8" t="s">
        <v>102</v>
      </c>
      <c r="D12550" s="8" t="s">
        <v>826</v>
      </c>
      <c r="E12550" s="8" t="s">
        <v>1015</v>
      </c>
      <c r="F12550" s="10">
        <v>-0.000425473616755533</v>
      </c>
      <c r="G12550" s="10">
        <v>-0.008969426771463947</v>
      </c>
      <c r="H12550" s="9">
        <v>-5390195.518354791</v>
      </c>
      <c r="I12550" s="9">
        <v>-2074529.3715616507</v>
      </c>
      <c r="J12550" s="9">
        <v>-1070048.262251621</v>
      </c>
      <c r="K12550" s="9">
        <v>-1061238.2013007163</v>
      </c>
      <c r="L12550" s="9">
        <v>-17225.71272140914</v>
      </c>
      <c r="M12550" s="9">
        <v>-17225.71272140914</v>
      </c>
      <c r="N12550" s="9">
        <v>-169239.16079504887</v>
      </c>
      <c r="O12550" s="9">
        <v>-947621.117045983</v>
      </c>
      <c r="P12550" s="9">
        <v>-1107.4816133963216</v>
      </c>
      <c r="Q12550" s="9">
        <v>-25468.053027138023</v>
      </c>
      <c r="R12550" s="9">
        <v>-5625.764406283175</v>
      </c>
      <c r="S12550" s="9">
        <v>0</v>
      </c>
      <c r="T12550" s="9">
        <v>-37.974347183210035</v>
      </c>
      <c r="U12550" s="9">
        <v>-466.62558638011836</v>
      </c>
      <c r="V12550" s="9">
        <v>0</v>
      </c>
      <c r="W12550" s="9">
        <v>-80.5485825465639</v>
      </c>
      <c r="X12550" s="9">
        <v>-80.5485825465639</v>
      </c>
      <c r="Y12550" s="9">
        <v>-200.98381147773887</v>
      </c>
      <c r="Z12550" s="11">
        <v>0.2347222856745199</v>
      </c>
    </row>
    <row x14ac:dyDescent="0.25" r="12551" customHeight="1" ht="15.75">
      <c r="A12551" s="14">
        <v>2011</v>
      </c>
      <c r="B12551" s="8" t="s">
        <v>1064</v>
      </c>
      <c r="C12551" s="8" t="s">
        <v>72</v>
      </c>
      <c r="D12551" s="8" t="s">
        <v>232</v>
      </c>
      <c r="E12551" s="8" t="s">
        <v>1065</v>
      </c>
      <c r="F12551" s="10">
        <v>-0.1432409568213333</v>
      </c>
      <c r="G12551" s="10">
        <v>-1.672628670934174</v>
      </c>
      <c r="H12551" s="9">
        <v>-286413105.1952559</v>
      </c>
      <c r="I12551" s="9">
        <v>-121555780.79872146</v>
      </c>
      <c r="J12551" s="9">
        <v>-73246679.86816159</v>
      </c>
      <c r="K12551" s="9">
        <v>-73211251.70292227</v>
      </c>
      <c r="L12551" s="9">
        <v>-903187.4083928413</v>
      </c>
      <c r="M12551" s="9">
        <v>-903187.4083928413</v>
      </c>
      <c r="N12551" s="9">
        <v>-11843623.434930583</v>
      </c>
      <c r="O12551" s="9">
        <v>3750652.7706845347</v>
      </c>
      <c r="P12551" s="9">
        <v>-5376.714194200158</v>
      </c>
      <c r="Q12551" s="9">
        <v>-8439630.720896808</v>
      </c>
      <c r="R12551" s="9">
        <v>-20871.144680717458</v>
      </c>
      <c r="S12551" s="9">
        <v>-466.435204767281</v>
      </c>
      <c r="T12551" s="9">
        <v>-160.24171627489358</v>
      </c>
      <c r="U12551" s="9">
        <v>-32311.26048254295</v>
      </c>
      <c r="V12551" s="9">
        <v>-555.9579077742089</v>
      </c>
      <c r="W12551" s="9">
        <v>5310.585688438226</v>
      </c>
      <c r="X12551" s="9">
        <v>5310.585688438226</v>
      </c>
      <c r="Y12551" s="9">
        <v>-11296.040712466034</v>
      </c>
      <c r="Z12551" s="11">
        <v>0.06401084637233648</v>
      </c>
    </row>
    <row x14ac:dyDescent="0.25" r="12552" customHeight="1" ht="15.75">
      <c r="A12552" s="14">
        <v>2011</v>
      </c>
      <c r="B12552" s="8" t="s">
        <v>1085</v>
      </c>
      <c r="C12552" s="8" t="s">
        <v>87</v>
      </c>
      <c r="D12552" s="8" t="s">
        <v>232</v>
      </c>
      <c r="E12552" s="8" t="s">
        <v>1065</v>
      </c>
      <c r="F12552" s="10">
        <v>-0.04049505676604565</v>
      </c>
      <c r="G12552" s="10">
        <v>-0.8183712893222443</v>
      </c>
      <c r="H12552" s="9">
        <v>-72393396.65555161</v>
      </c>
      <c r="I12552" s="9">
        <v>-30901976.058179248</v>
      </c>
      <c r="J12552" s="9">
        <v>-18062148.15422058</v>
      </c>
      <c r="K12552" s="9">
        <v>-18051289.38302881</v>
      </c>
      <c r="L12552" s="9">
        <v>-230074.5919072398</v>
      </c>
      <c r="M12552" s="9">
        <v>-230074.5919072398</v>
      </c>
      <c r="N12552" s="9">
        <v>-2911882.4271609336</v>
      </c>
      <c r="O12552" s="9">
        <v>92322.54384577833</v>
      </c>
      <c r="P12552" s="9">
        <v>-491.55685567372603</v>
      </c>
      <c r="Q12552" s="9">
        <v>-2081177.8062951958</v>
      </c>
      <c r="R12552" s="9">
        <v>-6108.929989366499</v>
      </c>
      <c r="S12552" s="9">
        <v>-14.712335150802502</v>
      </c>
      <c r="T12552" s="9">
        <v>-3.554014595635944</v>
      </c>
      <c r="U12552" s="9">
        <v>-7958.173744629837</v>
      </c>
      <c r="V12552" s="9">
        <v>-17.53606714354695</v>
      </c>
      <c r="W12552" s="9">
        <v>186.76144593076208</v>
      </c>
      <c r="X12552" s="9">
        <v>186.76144593076208</v>
      </c>
      <c r="Y12552" s="9">
        <v>-2875.2465834220357</v>
      </c>
      <c r="Z12552" s="11">
        <v>0.03454160135518114</v>
      </c>
    </row>
    <row x14ac:dyDescent="0.25" r="12553" customHeight="1" ht="15.75">
      <c r="A12553" s="9">
        <v>2011</v>
      </c>
      <c r="B12553" s="8" t="s">
        <v>1092</v>
      </c>
      <c r="C12553" s="8" t="s">
        <v>59</v>
      </c>
      <c r="D12553" s="8" t="s">
        <v>232</v>
      </c>
      <c r="E12553" s="8" t="s">
        <v>1065</v>
      </c>
      <c r="F12553" s="10">
        <v>-0.03718143026702412</v>
      </c>
      <c r="G12553" s="10">
        <v>-0.606075771028533</v>
      </c>
      <c r="H12553" s="9">
        <v>-30171089.729275357</v>
      </c>
      <c r="I12553" s="9">
        <v>-13047045.754412882</v>
      </c>
      <c r="J12553" s="9">
        <v>-7620149.710218628</v>
      </c>
      <c r="K12553" s="9">
        <v>-7615893.540845049</v>
      </c>
      <c r="L12553" s="9">
        <v>-97076.86260890943</v>
      </c>
      <c r="M12553" s="9">
        <v>-97076.86260890943</v>
      </c>
      <c r="N12553" s="9">
        <v>-1228429.374647574</v>
      </c>
      <c r="O12553" s="9">
        <v>54020.50640721957</v>
      </c>
      <c r="P12553" s="9">
        <v>-17.630197166170433</v>
      </c>
      <c r="Q12553" s="9">
        <v>-514781.7091726144</v>
      </c>
      <c r="R12553" s="9">
        <v>-193.5040222250774</v>
      </c>
      <c r="S12553" s="9">
        <v>-4.701393137822646</v>
      </c>
      <c r="T12553" s="9">
        <v>-0.4289778072606668</v>
      </c>
      <c r="U12553" s="9">
        <v>-3356.5644254458616</v>
      </c>
      <c r="V12553" s="9">
        <v>-5.603729447977658</v>
      </c>
      <c r="W12553" s="9">
        <v>67.95369419146732</v>
      </c>
      <c r="X12553" s="9">
        <v>67.95369419146732</v>
      </c>
      <c r="Y12553" s="9">
        <v>-1213.8958111551615</v>
      </c>
      <c r="Z12553" s="11">
        <v>0.008008331203643668</v>
      </c>
    </row>
    <row x14ac:dyDescent="0.25" r="12554" customHeight="1" ht="15.75">
      <c r="A12554" s="14">
        <v>2011</v>
      </c>
      <c r="B12554" s="8" t="s">
        <v>1074</v>
      </c>
      <c r="C12554" s="8" t="s">
        <v>111</v>
      </c>
      <c r="D12554" s="8" t="s">
        <v>232</v>
      </c>
      <c r="E12554" s="8" t="s">
        <v>1065</v>
      </c>
      <c r="F12554" s="10">
        <v>-0.03638473809686656</v>
      </c>
      <c r="G12554" s="10">
        <v>-0.9361534408054194</v>
      </c>
      <c r="H12554" s="9">
        <v>-37310437.84078047</v>
      </c>
      <c r="I12554" s="9">
        <v>-16181031.612089675</v>
      </c>
      <c r="J12554" s="9">
        <v>-9444171.980227005</v>
      </c>
      <c r="K12554" s="9">
        <v>-9439188.294337293</v>
      </c>
      <c r="L12554" s="9">
        <v>-120351.4684440904</v>
      </c>
      <c r="M12554" s="9">
        <v>-120351.4684440904</v>
      </c>
      <c r="N12554" s="9">
        <v>-1522410.4150044955</v>
      </c>
      <c r="O12554" s="9">
        <v>70952.52446237156</v>
      </c>
      <c r="P12554" s="9">
        <v>-12.711521239876516</v>
      </c>
      <c r="Q12554" s="9">
        <v>-548032.6363789304</v>
      </c>
      <c r="R12554" s="9">
        <v>-342.42437871166703</v>
      </c>
      <c r="S12554" s="9">
        <v>-5.944670131813139</v>
      </c>
      <c r="T12554" s="9">
        <v>-0.3470632677590778</v>
      </c>
      <c r="U12554" s="9">
        <v>-4153.592144508556</v>
      </c>
      <c r="V12554" s="9">
        <v>-7.085628046750082</v>
      </c>
      <c r="W12554" s="9">
        <v>87.19830030375344</v>
      </c>
      <c r="X12554" s="9">
        <v>87.19830030375344</v>
      </c>
      <c r="Y12554" s="9">
        <v>-1504.781511938047</v>
      </c>
      <c r="Z12554" s="11">
        <v>0.006694573990212214</v>
      </c>
    </row>
    <row x14ac:dyDescent="0.25" r="12555" customHeight="1" ht="15.75">
      <c r="A12555" s="9">
        <v>2011</v>
      </c>
      <c r="B12555" s="8" t="s">
        <v>1072</v>
      </c>
      <c r="C12555" s="8" t="s">
        <v>111</v>
      </c>
      <c r="D12555" s="8" t="s">
        <v>232</v>
      </c>
      <c r="E12555" s="8" t="s">
        <v>1065</v>
      </c>
      <c r="F12555" s="10">
        <v>-0.03252778606639569</v>
      </c>
      <c r="G12555" s="10">
        <v>-0.8568383810070019</v>
      </c>
      <c r="H12555" s="9">
        <v>-391436445.73437804</v>
      </c>
      <c r="I12555" s="9">
        <v>-169761802.33786193</v>
      </c>
      <c r="J12555" s="9">
        <v>-103647914.81139402</v>
      </c>
      <c r="K12555" s="9">
        <v>-103589212.40367818</v>
      </c>
      <c r="L12555" s="9">
        <v>-1262277.8147606177</v>
      </c>
      <c r="M12555" s="9">
        <v>-1262277.8147606177</v>
      </c>
      <c r="N12555" s="9">
        <v>-16778951.526562102</v>
      </c>
      <c r="O12555" s="9">
        <v>12464744.202547207</v>
      </c>
      <c r="P12555" s="9">
        <v>-149.17401863322573</v>
      </c>
      <c r="Q12555" s="9">
        <v>-7552488.502717344</v>
      </c>
      <c r="R12555" s="9">
        <v>-4018.466372865155</v>
      </c>
      <c r="S12555" s="9">
        <v>-719.3733</v>
      </c>
      <c r="T12555" s="9">
        <v>-4.076657376607095</v>
      </c>
      <c r="U12555" s="9">
        <v>-45972.691540858774</v>
      </c>
      <c r="V12555" s="9">
        <v>-857.4422999999999</v>
      </c>
      <c r="W12555" s="9">
        <v>10623.80789006478</v>
      </c>
      <c r="X12555" s="9">
        <v>10623.80789006478</v>
      </c>
      <c r="Y12555" s="9">
        <v>-15791.116780675175</v>
      </c>
      <c r="Z12555" s="11">
        <v>0.00019512826123135014</v>
      </c>
    </row>
    <row x14ac:dyDescent="0.25" r="12556" customHeight="1" ht="15.75">
      <c r="A12556" s="9">
        <v>2011</v>
      </c>
      <c r="B12556" s="8" t="s">
        <v>2389</v>
      </c>
      <c r="C12556" s="8" t="s">
        <v>111</v>
      </c>
      <c r="D12556" s="8" t="s">
        <v>232</v>
      </c>
      <c r="E12556" s="8" t="s">
        <v>1065</v>
      </c>
      <c r="F12556" s="10">
        <v>-0.017259696611942824</v>
      </c>
      <c r="G12556" s="10">
        <v>-0.533222544692638</v>
      </c>
      <c r="H12556" s="9">
        <v>-117077926.47945824</v>
      </c>
      <c r="I12556" s="9">
        <v>-50879857.17797913</v>
      </c>
      <c r="J12556" s="9">
        <v>-29827843.793652646</v>
      </c>
      <c r="K12556" s="9">
        <v>-29809807.055270348</v>
      </c>
      <c r="L12556" s="9">
        <v>-378856.3799373874</v>
      </c>
      <c r="M12556" s="9">
        <v>-378856.3799373874</v>
      </c>
      <c r="N12556" s="9">
        <v>-4810047.960537794</v>
      </c>
      <c r="O12556" s="9">
        <v>492885.8542296563</v>
      </c>
      <c r="P12556" s="9">
        <v>-84.08689186480798</v>
      </c>
      <c r="Q12556" s="9">
        <v>-1466395.227080891</v>
      </c>
      <c r="R12556" s="9">
        <v>-2265.1420834098144</v>
      </c>
      <c r="S12556" s="9">
        <v>-39.32407656902763</v>
      </c>
      <c r="T12556" s="9">
        <v>-2.294838240974795</v>
      </c>
      <c r="U12556" s="9">
        <v>-13132.050197024832</v>
      </c>
      <c r="V12556" s="9">
        <v>-46.87152923068337</v>
      </c>
      <c r="W12556" s="9">
        <v>576.8179834711896</v>
      </c>
      <c r="X12556" s="9">
        <v>576.8179834711896</v>
      </c>
      <c r="Y12556" s="9">
        <v>-4732.2256428601095</v>
      </c>
      <c r="Z12556" s="11">
        <v>0.011456045322929362</v>
      </c>
    </row>
    <row x14ac:dyDescent="0.25" r="12557" customHeight="1" ht="15.75">
      <c r="A12557" s="9">
        <v>2011</v>
      </c>
      <c r="B12557" s="8" t="s">
        <v>1070</v>
      </c>
      <c r="C12557" s="8" t="s">
        <v>102</v>
      </c>
      <c r="D12557" s="8" t="s">
        <v>232</v>
      </c>
      <c r="E12557" s="8" t="s">
        <v>1065</v>
      </c>
      <c r="F12557" s="10">
        <v>-0.016750533794622043</v>
      </c>
      <c r="G12557" s="10">
        <v>-18.085892969289215</v>
      </c>
      <c r="H12557" s="9">
        <v>-11590676.487693025</v>
      </c>
      <c r="I12557" s="9">
        <v>-4676961.936118606</v>
      </c>
      <c r="J12557" s="9">
        <v>-2607634.7559758495</v>
      </c>
      <c r="K12557" s="9">
        <v>-2605623.3090269654</v>
      </c>
      <c r="L12557" s="9">
        <v>-34966.023040748696</v>
      </c>
      <c r="M12557" s="9">
        <v>-34966.023040748696</v>
      </c>
      <c r="N12557" s="9">
        <v>-418346.3201215734</v>
      </c>
      <c r="O12557" s="9">
        <v>-1041870.2819330682</v>
      </c>
      <c r="P12557" s="9">
        <v>-1450.7606820197764</v>
      </c>
      <c r="Q12557" s="9">
        <v>-160729.7515420827</v>
      </c>
      <c r="R12557" s="9">
        <v>-5794.701068587032</v>
      </c>
      <c r="S12557" s="9">
        <v>-0.8549073925429582</v>
      </c>
      <c r="T12557" s="9">
        <v>-40.03154419233461</v>
      </c>
      <c r="U12557" s="9">
        <v>-1145.6122392151656</v>
      </c>
      <c r="V12557" s="9">
        <v>-1.0189893911117314</v>
      </c>
      <c r="W12557" s="9">
        <v>-354.1890592594358</v>
      </c>
      <c r="X12557" s="9">
        <v>-354.1890592594358</v>
      </c>
      <c r="Y12557" s="9">
        <v>-436.7293440628121</v>
      </c>
      <c r="Z12557" s="11">
        <v>0.11060090785135296</v>
      </c>
    </row>
    <row x14ac:dyDescent="0.25" r="12558" customHeight="1" ht="15.75">
      <c r="A12558" s="14">
        <v>2011</v>
      </c>
      <c r="B12558" s="8" t="s">
        <v>1088</v>
      </c>
      <c r="C12558" s="8" t="s">
        <v>59</v>
      </c>
      <c r="D12558" s="8" t="s">
        <v>232</v>
      </c>
      <c r="E12558" s="8" t="s">
        <v>1065</v>
      </c>
      <c r="F12558" s="10">
        <v>-0.015474336807526124</v>
      </c>
      <c r="G12558" s="10">
        <v>-0.11702293990503487</v>
      </c>
      <c r="H12558" s="9">
        <v>-516728659.91275346</v>
      </c>
      <c r="I12558" s="9">
        <v>-224521184.45293906</v>
      </c>
      <c r="J12558" s="9">
        <v>-131414739.62620467</v>
      </c>
      <c r="K12558" s="9">
        <v>-131317075.57119139</v>
      </c>
      <c r="L12558" s="9">
        <v>-1675336.2576883584</v>
      </c>
      <c r="M12558" s="9">
        <v>-1675336.2576883584</v>
      </c>
      <c r="N12558" s="9">
        <v>-21186508.111292347</v>
      </c>
      <c r="O12558" s="9">
        <v>955729.9042408189</v>
      </c>
      <c r="P12558" s="9">
        <v>-725.5089416710639</v>
      </c>
      <c r="Q12558" s="9">
        <v>-5810607.059785596</v>
      </c>
      <c r="R12558" s="9">
        <v>-7962.97948629832</v>
      </c>
      <c r="S12558" s="9">
        <v>-147.00237</v>
      </c>
      <c r="T12558" s="9">
        <v>-17.657798729773774</v>
      </c>
      <c r="U12558" s="9">
        <v>-57902.695319007194</v>
      </c>
      <c r="V12558" s="9">
        <v>-175.21647000000002</v>
      </c>
      <c r="W12558" s="9">
        <v>2109.6668503695955</v>
      </c>
      <c r="X12558" s="9">
        <v>2109.6668503695955</v>
      </c>
      <c r="Y12558" s="9">
        <v>-20890.753519411028</v>
      </c>
      <c r="Z12558" s="11">
        <v>0.0007860456908220009</v>
      </c>
    </row>
    <row x14ac:dyDescent="0.25" r="12559" customHeight="1" ht="15.75">
      <c r="A12559" s="9">
        <v>2011</v>
      </c>
      <c r="B12559" s="8" t="s">
        <v>1075</v>
      </c>
      <c r="C12559" s="8" t="s">
        <v>111</v>
      </c>
      <c r="D12559" s="8" t="s">
        <v>232</v>
      </c>
      <c r="E12559" s="8" t="s">
        <v>1065</v>
      </c>
      <c r="F12559" s="10">
        <v>-0.01507885941802814</v>
      </c>
      <c r="G12559" s="10">
        <v>-0.8472206673910274</v>
      </c>
      <c r="H12559" s="9">
        <v>-135064072.49188408</v>
      </c>
      <c r="I12559" s="9">
        <v>-53055602.08021436</v>
      </c>
      <c r="J12559" s="9">
        <v>-30809369.19193032</v>
      </c>
      <c r="K12559" s="9">
        <v>-30782065.45002722</v>
      </c>
      <c r="L12559" s="9">
        <v>-396860.03454730444</v>
      </c>
      <c r="M12559" s="9">
        <v>-396860.03454730444</v>
      </c>
      <c r="N12559" s="9">
        <v>-4962681.039729063</v>
      </c>
      <c r="O12559" s="9">
        <v>-459066.2253738963</v>
      </c>
      <c r="P12559" s="9">
        <v>-111.03445963992993</v>
      </c>
      <c r="Q12559" s="9">
        <v>-14180196.336944146</v>
      </c>
      <c r="R12559" s="9">
        <v>-2991.0586734902877</v>
      </c>
      <c r="S12559" s="9">
        <v>-7.7150180994272235</v>
      </c>
      <c r="T12559" s="9">
        <v>-3.0426770134320043</v>
      </c>
      <c r="U12559" s="9">
        <v>-13532.65196633027</v>
      </c>
      <c r="V12559" s="9">
        <v>-9.195758118510245</v>
      </c>
      <c r="W12559" s="9">
        <v>108.27885896751245</v>
      </c>
      <c r="X12559" s="9">
        <v>108.27885896751245</v>
      </c>
      <c r="Y12559" s="9">
        <v>-4933.95773564964</v>
      </c>
      <c r="Z12559" s="11">
        <v>0.0004703042058182325</v>
      </c>
    </row>
    <row x14ac:dyDescent="0.25" r="12560" customHeight="1" ht="15.75">
      <c r="A12560" s="9">
        <v>2011</v>
      </c>
      <c r="B12560" s="8" t="s">
        <v>1077</v>
      </c>
      <c r="C12560" s="8" t="s">
        <v>133</v>
      </c>
      <c r="D12560" s="8" t="s">
        <v>232</v>
      </c>
      <c r="E12560" s="8" t="s">
        <v>1065</v>
      </c>
      <c r="F12560" s="10">
        <v>-0.014821205280123708</v>
      </c>
      <c r="G12560" s="10">
        <v>-0.14286217630072395</v>
      </c>
      <c r="H12560" s="9">
        <v>-237865537.71859628</v>
      </c>
      <c r="I12560" s="9">
        <v>-100503183.38739261</v>
      </c>
      <c r="J12560" s="9">
        <v>-61020763.292512916</v>
      </c>
      <c r="K12560" s="9">
        <v>-60993289.30698903</v>
      </c>
      <c r="L12560" s="9">
        <v>-746331.5680708899</v>
      </c>
      <c r="M12560" s="9">
        <v>-746331.5680708899</v>
      </c>
      <c r="N12560" s="9">
        <v>-9873986.734595044</v>
      </c>
      <c r="O12560" s="9">
        <v>6056305.401716397</v>
      </c>
      <c r="P12560" s="9">
        <v>-1315.0809548890031</v>
      </c>
      <c r="Q12560" s="9">
        <v>-9988535.744328285</v>
      </c>
      <c r="R12560" s="9">
        <v>-22290.36961216026</v>
      </c>
      <c r="S12560" s="9">
        <v>-410.4404748141297</v>
      </c>
      <c r="T12560" s="9">
        <v>-65.29035348123577</v>
      </c>
      <c r="U12560" s="9">
        <v>-26989.862446867166</v>
      </c>
      <c r="V12560" s="9">
        <v>-489.216134012368</v>
      </c>
      <c r="W12560" s="9">
        <v>5741.885971982584</v>
      </c>
      <c r="X12560" s="9">
        <v>5741.885971982584</v>
      </c>
      <c r="Y12560" s="9">
        <v>-9345.030320651975</v>
      </c>
      <c r="Z12560" s="11">
        <v>0.056296187495687586</v>
      </c>
    </row>
    <row x14ac:dyDescent="0.25" r="12561" customHeight="1" ht="15.75">
      <c r="A12561" s="9">
        <v>2011</v>
      </c>
      <c r="B12561" s="8" t="s">
        <v>1083</v>
      </c>
      <c r="C12561" s="8" t="s">
        <v>47</v>
      </c>
      <c r="D12561" s="8" t="s">
        <v>232</v>
      </c>
      <c r="E12561" s="8" t="s">
        <v>1065</v>
      </c>
      <c r="F12561" s="10">
        <v>-0.012793448358024177</v>
      </c>
      <c r="G12561" s="10">
        <v>-0.40986417887744125</v>
      </c>
      <c r="H12561" s="9">
        <v>-114932345.1052225</v>
      </c>
      <c r="I12561" s="9">
        <v>-47861947.902599394</v>
      </c>
      <c r="J12561" s="9">
        <v>-32958268.575986028</v>
      </c>
      <c r="K12561" s="9">
        <v>-32934860.956005197</v>
      </c>
      <c r="L12561" s="9">
        <v>-356474.27512716653</v>
      </c>
      <c r="M12561" s="9">
        <v>-356474.27512716653</v>
      </c>
      <c r="N12561" s="9">
        <v>-5390366.705520676</v>
      </c>
      <c r="O12561" s="9">
        <v>8057167.83358831</v>
      </c>
      <c r="P12561" s="9">
        <v>-10091.65735830638</v>
      </c>
      <c r="Q12561" s="9">
        <v>-3075559.780565731</v>
      </c>
      <c r="R12561" s="9">
        <v>-45406.240746941905</v>
      </c>
      <c r="S12561" s="9">
        <v>-912.999783513183</v>
      </c>
      <c r="T12561" s="9">
        <v>-286.1559173671358</v>
      </c>
      <c r="U12561" s="9">
        <v>-14745.253030969277</v>
      </c>
      <c r="V12561" s="9">
        <v>-1088.2314290439272</v>
      </c>
      <c r="W12561" s="9">
        <v>10704.179137419189</v>
      </c>
      <c r="X12561" s="9">
        <v>10704.179137419189</v>
      </c>
      <c r="Y12561" s="9">
        <v>-4438.287888098194</v>
      </c>
      <c r="Z12561" s="11">
        <v>0.22472734329508795</v>
      </c>
    </row>
    <row x14ac:dyDescent="0.25" r="12562" customHeight="1" ht="15.75">
      <c r="A12562" s="9">
        <v>2011</v>
      </c>
      <c r="B12562" s="8" t="s">
        <v>1081</v>
      </c>
      <c r="C12562" s="8" t="s">
        <v>111</v>
      </c>
      <c r="D12562" s="8" t="s">
        <v>232</v>
      </c>
      <c r="E12562" s="8" t="s">
        <v>1065</v>
      </c>
      <c r="F12562" s="10">
        <v>-0.011589197406841563</v>
      </c>
      <c r="G12562" s="10">
        <v>-0.08755991408651868</v>
      </c>
      <c r="H12562" s="9">
        <v>-103725941.47223288</v>
      </c>
      <c r="I12562" s="9">
        <v>-45387185.59905436</v>
      </c>
      <c r="J12562" s="9">
        <v>-26709101.2356227</v>
      </c>
      <c r="K12562" s="9">
        <v>-26690086.586727757</v>
      </c>
      <c r="L12562" s="9">
        <v>-338500.32039787347</v>
      </c>
      <c r="M12562" s="9">
        <v>-338500.32039787347</v>
      </c>
      <c r="N12562" s="9">
        <v>-4308338.439841479</v>
      </c>
      <c r="O12562" s="9">
        <v>619285.3189168759</v>
      </c>
      <c r="P12562" s="9">
        <v>-110.94825088472197</v>
      </c>
      <c r="Q12562" s="9">
        <v>-555828.7048853568</v>
      </c>
      <c r="R12562" s="9">
        <v>-2988.7363724151824</v>
      </c>
      <c r="S12562" s="9">
        <v>-51.88605995813325</v>
      </c>
      <c r="T12562" s="9">
        <v>-3.0292253600151846</v>
      </c>
      <c r="U12562" s="9">
        <v>-11769.453975880335</v>
      </c>
      <c r="V12562" s="9">
        <v>-61.84452854788978</v>
      </c>
      <c r="W12562" s="9">
        <v>761.0811260317844</v>
      </c>
      <c r="X12562" s="9">
        <v>761.0811260317844</v>
      </c>
      <c r="Y12562" s="9">
        <v>-4221.848061343586</v>
      </c>
      <c r="Z12562" s="11">
        <v>0.020551376090368178</v>
      </c>
    </row>
    <row x14ac:dyDescent="0.25" r="12563" customHeight="1" ht="15.75">
      <c r="A12563" s="9">
        <v>2011</v>
      </c>
      <c r="B12563" s="8" t="s">
        <v>1084</v>
      </c>
      <c r="C12563" s="8" t="s">
        <v>102</v>
      </c>
      <c r="D12563" s="8" t="s">
        <v>232</v>
      </c>
      <c r="E12563" s="8" t="s">
        <v>1065</v>
      </c>
      <c r="F12563" s="10">
        <v>-0.008663751139370233</v>
      </c>
      <c r="G12563" s="10">
        <v>-0.12260305101869687</v>
      </c>
      <c r="H12563" s="9">
        <v>-13375515.240502128</v>
      </c>
      <c r="I12563" s="9">
        <v>-5032402.435946088</v>
      </c>
      <c r="J12563" s="9">
        <v>-2645625.7574426844</v>
      </c>
      <c r="K12563" s="9">
        <v>-2639286.404139086</v>
      </c>
      <c r="L12563" s="9">
        <v>-38544.3703549479</v>
      </c>
      <c r="M12563" s="9">
        <v>-38544.3703549479</v>
      </c>
      <c r="N12563" s="9">
        <v>-421261.9047687832</v>
      </c>
      <c r="O12563" s="9">
        <v>-2478591.296123209</v>
      </c>
      <c r="P12563" s="9">
        <v>-3236.8322739531936</v>
      </c>
      <c r="Q12563" s="9">
        <v>-61776.967024347934</v>
      </c>
      <c r="R12563" s="9">
        <v>-12928.717788657219</v>
      </c>
      <c r="S12563" s="9">
        <v>-1.2927868099427222</v>
      </c>
      <c r="T12563" s="9">
        <v>-89.32098046341532</v>
      </c>
      <c r="U12563" s="9">
        <v>-1153.8732615545205</v>
      </c>
      <c r="V12563" s="9">
        <v>-1.5409108118510246</v>
      </c>
      <c r="W12563" s="9">
        <v>-799.3243999093568</v>
      </c>
      <c r="X12563" s="9">
        <v>-799.3243999093568</v>
      </c>
      <c r="Y12563" s="9">
        <v>-471.5075459609929</v>
      </c>
      <c r="Z12563" s="11">
        <v>0.2137236654213591</v>
      </c>
    </row>
    <row x14ac:dyDescent="0.25" r="12564" customHeight="1" ht="15.75">
      <c r="A12564" s="14">
        <v>2011</v>
      </c>
      <c r="B12564" s="8" t="s">
        <v>1097</v>
      </c>
      <c r="C12564" s="8" t="s">
        <v>106</v>
      </c>
      <c r="D12564" s="8" t="s">
        <v>1068</v>
      </c>
      <c r="E12564" s="8" t="s">
        <v>1065</v>
      </c>
      <c r="F12564" s="10">
        <v>-0.006897427236980976</v>
      </c>
      <c r="G12564" s="10">
        <v>-0.057324818262365705</v>
      </c>
      <c r="H12564" s="9">
        <v>-56579598.997361846</v>
      </c>
      <c r="I12564" s="9">
        <v>-24863023.01572383</v>
      </c>
      <c r="J12564" s="9">
        <v>-15776919.458204545</v>
      </c>
      <c r="K12564" s="9">
        <v>-15769312.44531838</v>
      </c>
      <c r="L12564" s="9">
        <v>-184638.39276407866</v>
      </c>
      <c r="M12564" s="9">
        <v>-184638.39276407866</v>
      </c>
      <c r="N12564" s="9">
        <v>-2563062.628010019</v>
      </c>
      <c r="O12564" s="9">
        <v>3081998.6212541466</v>
      </c>
      <c r="P12564" s="9">
        <v>-672.1670554523331</v>
      </c>
      <c r="Q12564" s="9">
        <v>-303979.8390524303</v>
      </c>
      <c r="R12564" s="9">
        <v>-11393.102494146091</v>
      </c>
      <c r="S12564" s="9">
        <v>-209.78523365320615</v>
      </c>
      <c r="T12564" s="9">
        <v>-33.371916907020676</v>
      </c>
      <c r="U12564" s="9">
        <v>-7022.852658112739</v>
      </c>
      <c r="V12564" s="9">
        <v>-250.0492209672537</v>
      </c>
      <c r="W12564" s="9">
        <v>2934.8053229592583</v>
      </c>
      <c r="X12564" s="9">
        <v>2934.8053229592583</v>
      </c>
      <c r="Y12564" s="9">
        <v>-2311.728845285966</v>
      </c>
      <c r="Z12564" s="11">
        <v>0.10849638673223895</v>
      </c>
    </row>
    <row x14ac:dyDescent="0.25" r="12565" customHeight="1" ht="15.75">
      <c r="A12565" s="9">
        <v>2011</v>
      </c>
      <c r="B12565" s="8" t="s">
        <v>2155</v>
      </c>
      <c r="C12565" s="8" t="s">
        <v>106</v>
      </c>
      <c r="D12565" s="8" t="s">
        <v>232</v>
      </c>
      <c r="E12565" s="8" t="s">
        <v>1065</v>
      </c>
      <c r="F12565" s="10">
        <v>-0.006858213618378197</v>
      </c>
      <c r="G12565" s="10">
        <v>-0.04415232567771568</v>
      </c>
      <c r="H12565" s="9">
        <v>-41149969.98436036</v>
      </c>
      <c r="I12565" s="9">
        <v>-17586095.847027265</v>
      </c>
      <c r="J12565" s="9">
        <v>-11103420.93780666</v>
      </c>
      <c r="K12565" s="9">
        <v>-11082924.252838321</v>
      </c>
      <c r="L12565" s="9">
        <v>-133613.4934004885</v>
      </c>
      <c r="M12565" s="9">
        <v>-133613.4934004885</v>
      </c>
      <c r="N12565" s="9">
        <v>-1801143.6126975878</v>
      </c>
      <c r="O12565" s="9">
        <v>1646986.6820217827</v>
      </c>
      <c r="P12565" s="9">
        <v>-491.6578750968601</v>
      </c>
      <c r="Q12565" s="9">
        <v>-944680.8478090856</v>
      </c>
      <c r="R12565" s="9">
        <v>-8333.50655554382</v>
      </c>
      <c r="S12565" s="9">
        <v>-153.44780939200317</v>
      </c>
      <c r="T12565" s="9">
        <v>-24.435505635133843</v>
      </c>
      <c r="U12565" s="9">
        <v>-4936.151263072321</v>
      </c>
      <c r="V12565" s="9">
        <v>-182.89897973005225</v>
      </c>
      <c r="W12565" s="9">
        <v>2146.668952613415</v>
      </c>
      <c r="X12565" s="9">
        <v>2146.668952613415</v>
      </c>
      <c r="Y12565" s="9">
        <v>-1635.4213189873867</v>
      </c>
      <c r="Z12565" s="11">
        <v>0.1255128101206721</v>
      </c>
    </row>
    <row x14ac:dyDescent="0.25" r="12566" customHeight="1" ht="15.75">
      <c r="A12566" s="14">
        <v>2011</v>
      </c>
      <c r="B12566" s="8" t="s">
        <v>1080</v>
      </c>
      <c r="C12566" s="8" t="s">
        <v>111</v>
      </c>
      <c r="D12566" s="8" t="s">
        <v>232</v>
      </c>
      <c r="E12566" s="8" t="s">
        <v>1065</v>
      </c>
      <c r="F12566" s="10">
        <v>-0.006669902742133924</v>
      </c>
      <c r="G12566" s="10">
        <v>-0.10315788171792757</v>
      </c>
      <c r="H12566" s="9">
        <v>-23627592.75881492</v>
      </c>
      <c r="I12566" s="9">
        <v>-10217450.613895856</v>
      </c>
      <c r="J12566" s="9">
        <v>-6067652.173404818</v>
      </c>
      <c r="K12566" s="9">
        <v>-6062105.206121159</v>
      </c>
      <c r="L12566" s="9">
        <v>-76433.47136507952</v>
      </c>
      <c r="M12566" s="9">
        <v>-76433.47136507952</v>
      </c>
      <c r="N12566" s="9">
        <v>-979448.0003220964</v>
      </c>
      <c r="O12566" s="9">
        <v>245107.57613947612</v>
      </c>
      <c r="P12566" s="9">
        <v>-43.91232283502407</v>
      </c>
      <c r="Q12566" s="9">
        <v>-388876.7711183534</v>
      </c>
      <c r="R12566" s="9">
        <v>-1182.9150564134475</v>
      </c>
      <c r="S12566" s="9">
        <v>-20.536037272785098</v>
      </c>
      <c r="T12566" s="9">
        <v>-1.198940234643629</v>
      </c>
      <c r="U12566" s="9">
        <v>-2679.384101844442</v>
      </c>
      <c r="V12566" s="9">
        <v>-24.477509843724505</v>
      </c>
      <c r="W12566" s="9">
        <v>301.2290851225447</v>
      </c>
      <c r="X12566" s="9">
        <v>301.2290851225447</v>
      </c>
      <c r="Y12566" s="9">
        <v>-950.661563747118</v>
      </c>
      <c r="Z12566" s="11">
        <v>0.03487111822960134</v>
      </c>
    </row>
    <row x14ac:dyDescent="0.25" r="12567" customHeight="1" ht="15.75">
      <c r="A12567" s="9">
        <v>2011</v>
      </c>
      <c r="B12567" s="8" t="s">
        <v>1094</v>
      </c>
      <c r="C12567" s="8" t="s">
        <v>64</v>
      </c>
      <c r="D12567" s="8" t="s">
        <v>232</v>
      </c>
      <c r="E12567" s="8" t="s">
        <v>1065</v>
      </c>
      <c r="F12567" s="10">
        <v>-0.005616007115866576</v>
      </c>
      <c r="G12567" s="10">
        <v>-0.10050418772746308</v>
      </c>
      <c r="H12567" s="9">
        <v>-8954610.71053513</v>
      </c>
      <c r="I12567" s="9">
        <v>-3888545.34584933</v>
      </c>
      <c r="J12567" s="9">
        <v>-2451782.982882564</v>
      </c>
      <c r="K12567" s="9">
        <v>-2450463.9633564157</v>
      </c>
      <c r="L12567" s="9">
        <v>-28896.261343762442</v>
      </c>
      <c r="M12567" s="9">
        <v>-28896.261343762442</v>
      </c>
      <c r="N12567" s="9">
        <v>-398065.73857398727</v>
      </c>
      <c r="O12567" s="9">
        <v>342022.77613598236</v>
      </c>
      <c r="P12567" s="9">
        <v>-173.72089297925635</v>
      </c>
      <c r="Q12567" s="9">
        <v>-47549.826928730356</v>
      </c>
      <c r="R12567" s="9">
        <v>-1526.43894440053</v>
      </c>
      <c r="S12567" s="9">
        <v>-31.369858320177165</v>
      </c>
      <c r="T12567" s="9">
        <v>-9.559522938328392</v>
      </c>
      <c r="U12567" s="9">
        <v>-1094.4359994567292</v>
      </c>
      <c r="V12567" s="9">
        <v>-37.39066138363329</v>
      </c>
      <c r="W12567" s="9">
        <v>401.29905111161384</v>
      </c>
      <c r="X12567" s="9">
        <v>401.29905111161384</v>
      </c>
      <c r="Y12567" s="9">
        <v>-362.7886153019844</v>
      </c>
      <c r="Z12567" s="11">
        <v>0.11891346034970977</v>
      </c>
    </row>
    <row x14ac:dyDescent="0.25" r="12568" customHeight="1" ht="15.75">
      <c r="A12568" s="14">
        <v>2011</v>
      </c>
      <c r="B12568" s="8" t="s">
        <v>1086</v>
      </c>
      <c r="C12568" s="8" t="s">
        <v>66</v>
      </c>
      <c r="D12568" s="8" t="s">
        <v>232</v>
      </c>
      <c r="E12568" s="8" t="s">
        <v>1065</v>
      </c>
      <c r="F12568" s="10">
        <v>-0.004992648038754722</v>
      </c>
      <c r="G12568" s="10">
        <v>-0.0401033547807163</v>
      </c>
      <c r="H12568" s="9">
        <v>-13902703.407287283</v>
      </c>
      <c r="I12568" s="9">
        <v>-5675045.023335563</v>
      </c>
      <c r="J12568" s="9">
        <v>-3334093.4646217176</v>
      </c>
      <c r="K12568" s="9">
        <v>-3331166.4473046353</v>
      </c>
      <c r="L12568" s="9">
        <v>-42425.07681376205</v>
      </c>
      <c r="M12568" s="9">
        <v>-42425.07681376205</v>
      </c>
      <c r="N12568" s="9">
        <v>-537657.3437943436</v>
      </c>
      <c r="O12568" s="9">
        <v>34311.119653262176</v>
      </c>
      <c r="P12568" s="9">
        <v>-27.337846947250604</v>
      </c>
      <c r="Q12568" s="9">
        <v>-972169.5507796563</v>
      </c>
      <c r="R12568" s="9">
        <v>-136.59074859760037</v>
      </c>
      <c r="S12568" s="9">
        <v>-5.18159832609227</v>
      </c>
      <c r="T12568" s="9">
        <v>-0.6822602971425178</v>
      </c>
      <c r="U12568" s="9">
        <v>-1473.5155464762267</v>
      </c>
      <c r="V12568" s="9">
        <v>-6.176100206110938</v>
      </c>
      <c r="W12568" s="9">
        <v>72.70352984255074</v>
      </c>
      <c r="X12568" s="9">
        <v>72.70352984255074</v>
      </c>
      <c r="Y12568" s="9">
        <v>-528.4664359360671</v>
      </c>
      <c r="Z12568" s="11">
        <v>0.015452577058485911</v>
      </c>
    </row>
    <row x14ac:dyDescent="0.25" r="12569" customHeight="1" ht="15.75">
      <c r="A12569" s="14">
        <v>2011</v>
      </c>
      <c r="B12569" s="8" t="s">
        <v>1095</v>
      </c>
      <c r="C12569" s="8" t="s">
        <v>106</v>
      </c>
      <c r="D12569" s="8" t="s">
        <v>1068</v>
      </c>
      <c r="E12569" s="8" t="s">
        <v>1065</v>
      </c>
      <c r="F12569" s="10">
        <v>-0.004811543897905451</v>
      </c>
      <c r="G12569" s="10">
        <v>-0.024608911737239975</v>
      </c>
      <c r="H12569" s="9">
        <v>-207945316.5741845</v>
      </c>
      <c r="I12569" s="9">
        <v>-89262873.105436</v>
      </c>
      <c r="J12569" s="9">
        <v>-53063247.29857473</v>
      </c>
      <c r="K12569" s="9">
        <v>-52928714.22438002</v>
      </c>
      <c r="L12569" s="9">
        <v>-685587.3466927909</v>
      </c>
      <c r="M12569" s="9">
        <v>-685587.3466927909</v>
      </c>
      <c r="N12569" s="9">
        <v>-8555508.246362712</v>
      </c>
      <c r="O12569" s="9">
        <v>-1583437.5121812036</v>
      </c>
      <c r="P12569" s="9">
        <v>-3541.352651778487</v>
      </c>
      <c r="Q12569" s="9">
        <v>-1092903.9100291082</v>
      </c>
      <c r="R12569" s="9">
        <v>-60025.24729879383</v>
      </c>
      <c r="S12569" s="9">
        <v>-353.4312300000001</v>
      </c>
      <c r="T12569" s="9">
        <v>-176.00601365630814</v>
      </c>
      <c r="U12569" s="9">
        <v>-23339.22285251351</v>
      </c>
      <c r="V12569" s="9">
        <v>-421.26513000000006</v>
      </c>
      <c r="W12569" s="9">
        <v>4350.932903416691</v>
      </c>
      <c r="X12569" s="9">
        <v>4350.932903416691</v>
      </c>
      <c r="Y12569" s="9">
        <v>-8302.92446520538</v>
      </c>
      <c r="Z12569" s="11">
        <v>0.0457361249302676</v>
      </c>
    </row>
    <row x14ac:dyDescent="0.25" r="12570" customHeight="1" ht="15.75">
      <c r="A12570" s="9">
        <v>2011</v>
      </c>
      <c r="B12570" s="8" t="s">
        <v>1091</v>
      </c>
      <c r="C12570" s="8" t="s">
        <v>111</v>
      </c>
      <c r="D12570" s="8" t="s">
        <v>232</v>
      </c>
      <c r="E12570" s="8" t="s">
        <v>1065</v>
      </c>
      <c r="F12570" s="10">
        <v>-0.004675712586926809</v>
      </c>
      <c r="G12570" s="10">
        <v>-0.04835134595822667</v>
      </c>
      <c r="H12570" s="9">
        <v>-8820662.34103711</v>
      </c>
      <c r="I12570" s="9">
        <v>-3826984.0758695896</v>
      </c>
      <c r="J12570" s="9">
        <v>-2214430.667473317</v>
      </c>
      <c r="K12570" s="9">
        <v>-2211944.3620430212</v>
      </c>
      <c r="L12570" s="9">
        <v>-28733.195771862018</v>
      </c>
      <c r="M12570" s="9">
        <v>-28733.195771862018</v>
      </c>
      <c r="N12570" s="9">
        <v>-356504.58803174074</v>
      </c>
      <c r="O12570" s="9">
        <v>-69880.90900503405</v>
      </c>
      <c r="P12570" s="9">
        <v>-23.385131961781298</v>
      </c>
      <c r="Q12570" s="9">
        <v>-81466.89935364592</v>
      </c>
      <c r="R12570" s="9">
        <v>-629.9512963077185</v>
      </c>
      <c r="S12570" s="9">
        <v>0</v>
      </c>
      <c r="T12570" s="9">
        <v>-0.6384853679174527</v>
      </c>
      <c r="U12570" s="9">
        <v>-972.0981147986565</v>
      </c>
      <c r="V12570" s="9">
        <v>0</v>
      </c>
      <c r="W12570" s="9">
        <v>-1.2089820344808275</v>
      </c>
      <c r="X12570" s="9">
        <v>-1.2089820344808275</v>
      </c>
      <c r="Y12570" s="9">
        <v>-355.95672452961577</v>
      </c>
      <c r="Z12570" s="11">
        <v>0.01093146458297917</v>
      </c>
    </row>
    <row x14ac:dyDescent="0.25" r="12571" customHeight="1" ht="15.75">
      <c r="A12571" s="14">
        <v>2011</v>
      </c>
      <c r="B12571" s="8" t="s">
        <v>1098</v>
      </c>
      <c r="C12571" s="8" t="s">
        <v>62</v>
      </c>
      <c r="D12571" s="8" t="s">
        <v>1068</v>
      </c>
      <c r="E12571" s="8" t="s">
        <v>1065</v>
      </c>
      <c r="F12571" s="10">
        <v>0.0004159323092962511</v>
      </c>
      <c r="G12571" s="10">
        <v>0.003989845094598182</v>
      </c>
      <c r="H12571" s="9">
        <v>13769062.988126393</v>
      </c>
      <c r="I12571" s="9">
        <v>4891077.225157667</v>
      </c>
      <c r="J12571" s="9">
        <v>-18794038.881927337</v>
      </c>
      <c r="K12571" s="9">
        <v>-18777482.495374095</v>
      </c>
      <c r="L12571" s="9">
        <v>47177.92965827411</v>
      </c>
      <c r="M12571" s="9">
        <v>47177.92965827411</v>
      </c>
      <c r="N12571" s="9">
        <v>-3368197.405937415</v>
      </c>
      <c r="O12571" s="9">
        <v>49846232.14624037</v>
      </c>
      <c r="P12571" s="9">
        <v>-121755.42572996988</v>
      </c>
      <c r="Q12571" s="9">
        <v>69211.16087002747</v>
      </c>
      <c r="R12571" s="9">
        <v>-122119.94887795119</v>
      </c>
      <c r="S12571" s="9">
        <v>-2397.911</v>
      </c>
      <c r="T12571" s="9">
        <v>-38.0389030517167</v>
      </c>
      <c r="U12571" s="9">
        <v>-13281.988131857635</v>
      </c>
      <c r="V12571" s="9">
        <v>-2858.141</v>
      </c>
      <c r="W12571" s="9">
        <v>35138.05661241268</v>
      </c>
      <c r="X12571" s="9">
        <v>35138.05661241268</v>
      </c>
      <c r="Y12571" s="9">
        <v>80.72019866305652</v>
      </c>
      <c r="Z12571" s="11">
        <v>0.007764905568177136</v>
      </c>
    </row>
    <row x14ac:dyDescent="0.25" r="12572" customHeight="1" ht="15.75">
      <c r="A12572" s="14">
        <v>2011</v>
      </c>
      <c r="B12572" s="8" t="s">
        <v>1103</v>
      </c>
      <c r="C12572" s="8" t="s">
        <v>106</v>
      </c>
      <c r="D12572" s="8" t="s">
        <v>1100</v>
      </c>
      <c r="E12572" s="8" t="s">
        <v>1101</v>
      </c>
      <c r="F12572" s="10">
        <v>-0.0518270082401063</v>
      </c>
      <c r="G12572" s="10">
        <v>-1.0016515251294567</v>
      </c>
      <c r="H12572" s="9">
        <v>-1179945566.9327364</v>
      </c>
      <c r="I12572" s="9">
        <v>-469276282.4998904</v>
      </c>
      <c r="J12572" s="9">
        <v>-272353856.0333019</v>
      </c>
      <c r="K12572" s="9">
        <v>-271710245.3559405</v>
      </c>
      <c r="L12572" s="9">
        <v>-3589397.7546770126</v>
      </c>
      <c r="M12572" s="9">
        <v>-3589397.7546770126</v>
      </c>
      <c r="N12572" s="9">
        <v>-43817760.46853825</v>
      </c>
      <c r="O12572" s="9">
        <v>-16911032.118061494</v>
      </c>
      <c r="P12572" s="9">
        <v>-18154.2273037123</v>
      </c>
      <c r="Q12572" s="9">
        <v>-98438538.76804745</v>
      </c>
      <c r="R12572" s="9">
        <v>-85455.84732917533</v>
      </c>
      <c r="S12572" s="9">
        <v>-364.65164662973336</v>
      </c>
      <c r="T12572" s="9">
        <v>-140.75303337810487</v>
      </c>
      <c r="U12572" s="9">
        <v>-119854.8622398489</v>
      </c>
      <c r="V12572" s="9">
        <v>-434.639076241759</v>
      </c>
      <c r="W12572" s="9">
        <v>4521.029310708823</v>
      </c>
      <c r="X12572" s="9">
        <v>4521.029310708823</v>
      </c>
      <c r="Y12572" s="9">
        <v>-43693.257594553506</v>
      </c>
      <c r="Z12572" s="11">
        <v>0.03818036968194927</v>
      </c>
    </row>
    <row x14ac:dyDescent="0.25" r="12573" customHeight="1" ht="15.75">
      <c r="A12573" s="14">
        <v>2011</v>
      </c>
      <c r="B12573" s="8" t="s">
        <v>1107</v>
      </c>
      <c r="C12573" s="8" t="s">
        <v>2797</v>
      </c>
      <c r="D12573" s="8" t="s">
        <v>1100</v>
      </c>
      <c r="E12573" s="8" t="s">
        <v>1101</v>
      </c>
      <c r="F12573" s="10">
        <v>-0.04516528642047832</v>
      </c>
      <c r="G12573" s="10">
        <v>-0.5429325235986469</v>
      </c>
      <c r="H12573" s="9">
        <v>-331566033.43677044</v>
      </c>
      <c r="I12573" s="9">
        <v>-101418248.68306088</v>
      </c>
      <c r="J12573" s="9">
        <v>-72477913.98973984</v>
      </c>
      <c r="K12573" s="9">
        <v>-72403334.11732969</v>
      </c>
      <c r="L12573" s="9">
        <v>-758711.818660554</v>
      </c>
      <c r="M12573" s="9">
        <v>-758711.818660554</v>
      </c>
      <c r="N12573" s="9">
        <v>-11886313.927386066</v>
      </c>
      <c r="O12573" s="9">
        <v>32378858.444941543</v>
      </c>
      <c r="P12573" s="9">
        <v>-168439.63238076094</v>
      </c>
      <c r="Q12573" s="9">
        <v>-103899446.09212026</v>
      </c>
      <c r="R12573" s="9">
        <v>-185922.69888071003</v>
      </c>
      <c r="S12573" s="9">
        <v>-2064.2886</v>
      </c>
      <c r="T12573" s="9">
        <v>-119.53407626684577</v>
      </c>
      <c r="U12573" s="9">
        <v>-32823.93988615358</v>
      </c>
      <c r="V12573" s="9">
        <v>-2460.4866</v>
      </c>
      <c r="W12573" s="9">
        <v>29521.03337867734</v>
      </c>
      <c r="X12573" s="9">
        <v>29521.03337867734</v>
      </c>
      <c r="Y12573" s="9">
        <v>-9422.921087455146</v>
      </c>
      <c r="Z12573" s="11">
        <v>0.013195076082941702</v>
      </c>
    </row>
    <row x14ac:dyDescent="0.25" r="12574" customHeight="1" ht="15.75">
      <c r="A12574" s="9">
        <v>2011</v>
      </c>
      <c r="B12574" s="8" t="s">
        <v>1108</v>
      </c>
      <c r="C12574" s="8" t="s">
        <v>111</v>
      </c>
      <c r="D12574" s="8" t="s">
        <v>1100</v>
      </c>
      <c r="E12574" s="8" t="s">
        <v>1101</v>
      </c>
      <c r="F12574" s="10">
        <v>-0.03862296848596562</v>
      </c>
      <c r="G12574" s="10">
        <v>-0.6105423234008422</v>
      </c>
      <c r="H12574" s="9">
        <v>-1518411814.923145</v>
      </c>
      <c r="I12574" s="9">
        <v>-649712457.9459133</v>
      </c>
      <c r="J12574" s="9">
        <v>-378887091.24834824</v>
      </c>
      <c r="K12574" s="9">
        <v>-378474819.2496212</v>
      </c>
      <c r="L12574" s="9">
        <v>-4874203.944388437</v>
      </c>
      <c r="M12574" s="9">
        <v>-4874203.944388437</v>
      </c>
      <c r="N12574" s="9">
        <v>-61045713.45349059</v>
      </c>
      <c r="O12574" s="9">
        <v>-4912950.064339006</v>
      </c>
      <c r="P12574" s="9">
        <v>-3148.655416342354</v>
      </c>
      <c r="Q12574" s="9">
        <v>-35395170.71790494</v>
      </c>
      <c r="R12574" s="9">
        <v>-13237.775692424406</v>
      </c>
      <c r="S12574" s="9">
        <v>-359.28833489257045</v>
      </c>
      <c r="T12574" s="9">
        <v>-83.73200637517819</v>
      </c>
      <c r="U12574" s="9">
        <v>-166769.0436905627</v>
      </c>
      <c r="V12574" s="9">
        <v>-428.24638644978324</v>
      </c>
      <c r="W12574" s="9">
        <v>4635.521651060215</v>
      </c>
      <c r="X12574" s="9">
        <v>4635.521651060215</v>
      </c>
      <c r="Y12574" s="9">
        <v>-60448.6565254127</v>
      </c>
      <c r="Z12574" s="11">
        <v>0.018755849477942937</v>
      </c>
    </row>
    <row x14ac:dyDescent="0.25" r="12575" customHeight="1" ht="15.75">
      <c r="A12575" s="14">
        <v>2011</v>
      </c>
      <c r="B12575" s="8" t="s">
        <v>2157</v>
      </c>
      <c r="C12575" s="8" t="s">
        <v>111</v>
      </c>
      <c r="D12575" s="8" t="s">
        <v>1100</v>
      </c>
      <c r="E12575" s="8" t="s">
        <v>1101</v>
      </c>
      <c r="F12575" s="10">
        <v>-0.025557570263378113</v>
      </c>
      <c r="G12575" s="10">
        <v>-0.4521745655882789</v>
      </c>
      <c r="H12575" s="9">
        <v>-206037145.38107878</v>
      </c>
      <c r="I12575" s="9">
        <v>-89236858.7813036</v>
      </c>
      <c r="J12575" s="9">
        <v>-53061366.54341468</v>
      </c>
      <c r="K12575" s="9">
        <v>-53004674.50336067</v>
      </c>
      <c r="L12575" s="9">
        <v>-669061.2793748421</v>
      </c>
      <c r="M12575" s="9">
        <v>-669061.2793748421</v>
      </c>
      <c r="N12575" s="9">
        <v>-8565275.727546247</v>
      </c>
      <c r="O12575" s="9">
        <v>1845285.7735768615</v>
      </c>
      <c r="P12575" s="9">
        <v>-645.6648898297186</v>
      </c>
      <c r="Q12575" s="9">
        <v>-2645954.4958711397</v>
      </c>
      <c r="R12575" s="9">
        <v>-2714.5450530018857</v>
      </c>
      <c r="S12575" s="9">
        <v>-191.83288000000002</v>
      </c>
      <c r="T12575" s="9">
        <v>-17.1409868205904</v>
      </c>
      <c r="U12575" s="9">
        <v>-23467.779393329947</v>
      </c>
      <c r="V12575" s="9">
        <v>-228.65128</v>
      </c>
      <c r="W12575" s="9">
        <v>2696.7890946816988</v>
      </c>
      <c r="X12575" s="9">
        <v>2696.7890946816988</v>
      </c>
      <c r="Y12575" s="9">
        <v>-8306.508115867187</v>
      </c>
      <c r="Z12575" s="11">
        <v>0.002387801698946297</v>
      </c>
    </row>
    <row x14ac:dyDescent="0.25" r="12576" customHeight="1" ht="15.75">
      <c r="A12576" s="14">
        <v>2011</v>
      </c>
      <c r="B12576" s="8" t="s">
        <v>1109</v>
      </c>
      <c r="C12576" s="8" t="s">
        <v>111</v>
      </c>
      <c r="D12576" s="8" t="s">
        <v>1100</v>
      </c>
      <c r="E12576" s="8" t="s">
        <v>1101</v>
      </c>
      <c r="F12576" s="10">
        <v>-0.024811702512407822</v>
      </c>
      <c r="G12576" s="10">
        <v>-0.31145901390394615</v>
      </c>
      <c r="H12576" s="9">
        <v>-218320321.1156708</v>
      </c>
      <c r="I12576" s="9">
        <v>-90981974.25795265</v>
      </c>
      <c r="J12576" s="9">
        <v>-53213562.173826225</v>
      </c>
      <c r="K12576" s="9">
        <v>-53145376.53129446</v>
      </c>
      <c r="L12576" s="9">
        <v>-684540.5225588838</v>
      </c>
      <c r="M12576" s="9">
        <v>-684540.5225588838</v>
      </c>
      <c r="N12576" s="9">
        <v>-8574862.574229207</v>
      </c>
      <c r="O12576" s="9">
        <v>-689670.5904981544</v>
      </c>
      <c r="P12576" s="9">
        <v>-704.7235847935804</v>
      </c>
      <c r="Q12576" s="9">
        <v>-10312086.74168357</v>
      </c>
      <c r="R12576" s="9">
        <v>-2962.8433433010205</v>
      </c>
      <c r="S12576" s="9">
        <v>-80.4149485605313</v>
      </c>
      <c r="T12576" s="9">
        <v>-18.723425023095825</v>
      </c>
      <c r="U12576" s="9">
        <v>-23452.1113633422</v>
      </c>
      <c r="V12576" s="9">
        <v>-95.8489541495683</v>
      </c>
      <c r="W12576" s="9">
        <v>1037.5099854903324</v>
      </c>
      <c r="X12576" s="9">
        <v>1037.5099854903324</v>
      </c>
      <c r="Y12576" s="9">
        <v>-8467.55542048733</v>
      </c>
      <c r="Z12576" s="11">
        <v>0.056548679796659014</v>
      </c>
    </row>
    <row x14ac:dyDescent="0.25" r="12577" customHeight="1" ht="15.75">
      <c r="A12577" s="14">
        <v>2011</v>
      </c>
      <c r="B12577" s="8" t="s">
        <v>1106</v>
      </c>
      <c r="C12577" s="8" t="s">
        <v>183</v>
      </c>
      <c r="D12577" s="8" t="s">
        <v>1100</v>
      </c>
      <c r="E12577" s="8" t="s">
        <v>1101</v>
      </c>
      <c r="F12577" s="10">
        <v>-0.02013950856484177</v>
      </c>
      <c r="G12577" s="10">
        <v>-0.07579239492963444</v>
      </c>
      <c r="H12577" s="9">
        <v>-38088805.68037273</v>
      </c>
      <c r="I12577" s="9">
        <v>-15707600.304475645</v>
      </c>
      <c r="J12577" s="9">
        <v>-9416364.137959428</v>
      </c>
      <c r="K12577" s="9">
        <v>-9407786.211613534</v>
      </c>
      <c r="L12577" s="9">
        <v>-117564.83531360136</v>
      </c>
      <c r="M12577" s="9">
        <v>-117565.05185500858</v>
      </c>
      <c r="N12577" s="9">
        <v>-1521311.590159801</v>
      </c>
      <c r="O12577" s="9">
        <v>-826934.8160800157</v>
      </c>
      <c r="P12577" s="9">
        <v>-159041.75413532587</v>
      </c>
      <c r="Q12577" s="9">
        <v>-544549.9776634157</v>
      </c>
      <c r="R12577" s="9">
        <v>-265003.16813957697</v>
      </c>
      <c r="S12577" s="9">
        <v>-77.77054010261845</v>
      </c>
      <c r="T12577" s="9">
        <v>-84.13234009151529</v>
      </c>
      <c r="U12577" s="9">
        <v>-4185.87318461859</v>
      </c>
      <c r="V12577" s="9">
        <v>-92.69700554334085</v>
      </c>
      <c r="W12577" s="9">
        <v>410.30692643994064</v>
      </c>
      <c r="X12577" s="9">
        <v>410.30692643994064</v>
      </c>
      <c r="Y12577" s="9">
        <v>-1463.9737598920597</v>
      </c>
      <c r="Z12577" s="11">
        <v>0.1314825636251715</v>
      </c>
    </row>
    <row x14ac:dyDescent="0.25" r="12578" customHeight="1" ht="15.75">
      <c r="A12578" s="14">
        <v>2011</v>
      </c>
      <c r="B12578" s="8" t="s">
        <v>1110</v>
      </c>
      <c r="C12578" s="8" t="s">
        <v>111</v>
      </c>
      <c r="D12578" s="8" t="s">
        <v>1111</v>
      </c>
      <c r="E12578" s="8" t="s">
        <v>1101</v>
      </c>
      <c r="F12578" s="10">
        <v>-0.011131236167684258</v>
      </c>
      <c r="G12578" s="10">
        <v>-0.31611019681484565</v>
      </c>
      <c r="H12578" s="9">
        <v>-54096669.186683714</v>
      </c>
      <c r="I12578" s="9">
        <v>-23439551.59794622</v>
      </c>
      <c r="J12578" s="9">
        <v>-13855648.232285172</v>
      </c>
      <c r="K12578" s="9">
        <v>-13842259.557486776</v>
      </c>
      <c r="L12578" s="9">
        <v>-175467.50608639594</v>
      </c>
      <c r="M12578" s="9">
        <v>-175467.50608639594</v>
      </c>
      <c r="N12578" s="9">
        <v>-2235527.3259560894</v>
      </c>
      <c r="O12578" s="9">
        <v>201600.60081147938</v>
      </c>
      <c r="P12578" s="9">
        <v>-389.2318216235365</v>
      </c>
      <c r="Q12578" s="9">
        <v>-564890.3902275825</v>
      </c>
      <c r="R12578" s="9">
        <v>-1636.4329739808798</v>
      </c>
      <c r="S12578" s="9">
        <v>-38.57509</v>
      </c>
      <c r="T12578" s="9">
        <v>-10.311845135192813</v>
      </c>
      <c r="U12578" s="9">
        <v>-6127.87078774153</v>
      </c>
      <c r="V12578" s="9">
        <v>-45.978790000000004</v>
      </c>
      <c r="W12578" s="9">
        <v>486.733704815214</v>
      </c>
      <c r="X12578" s="9">
        <v>486.733704815214</v>
      </c>
      <c r="Y12578" s="9">
        <v>-2182.73752169166</v>
      </c>
      <c r="Z12578" s="11">
        <v>0.005551242044643441</v>
      </c>
    </row>
    <row x14ac:dyDescent="0.25" r="12579" customHeight="1" ht="15.75">
      <c r="A12579" s="14">
        <v>2011</v>
      </c>
      <c r="B12579" s="8" t="s">
        <v>2759</v>
      </c>
      <c r="C12579" s="8" t="s">
        <v>106</v>
      </c>
      <c r="D12579" s="8" t="s">
        <v>1111</v>
      </c>
      <c r="E12579" s="8" t="s">
        <v>1101</v>
      </c>
      <c r="F12579" s="10">
        <v>-0.010149847128126614</v>
      </c>
      <c r="G12579" s="10">
        <v>-0.05971223057541717</v>
      </c>
      <c r="H12579" s="9">
        <v>-63599321.440000065</v>
      </c>
      <c r="I12579" s="9">
        <v>-26479717.319996737</v>
      </c>
      <c r="J12579" s="9">
        <v>-15698465.679373568</v>
      </c>
      <c r="K12579" s="9">
        <v>-15622088.29084493</v>
      </c>
      <c r="L12579" s="9">
        <v>-210283.00052882303</v>
      </c>
      <c r="M12579" s="9">
        <v>-210283.00052882303</v>
      </c>
      <c r="N12579" s="9">
        <v>-2525982.3646375323</v>
      </c>
      <c r="O12579" s="9">
        <v>-1653759.1142279955</v>
      </c>
      <c r="P12579" s="9">
        <v>-4996.488777242128</v>
      </c>
      <c r="Q12579" s="9">
        <v>-1162988.0629506793</v>
      </c>
      <c r="R12579" s="9">
        <v>-23519.545887950273</v>
      </c>
      <c r="S12579" s="9">
        <v>-100.36108006732702</v>
      </c>
      <c r="T12579" s="9">
        <v>-38.61244304396109</v>
      </c>
      <c r="U12579" s="9">
        <v>-6992.093206543649</v>
      </c>
      <c r="V12579" s="9">
        <v>-119.62333787397036</v>
      </c>
      <c r="W12579" s="9">
        <v>1244.2981920756351</v>
      </c>
      <c r="X12579" s="9">
        <v>1244.2981920756351</v>
      </c>
      <c r="Y12579" s="9">
        <v>-2476.4785623845883</v>
      </c>
      <c r="Z12579" s="11">
        <v>0.067426792634512</v>
      </c>
    </row>
    <row x14ac:dyDescent="0.25" r="12580" customHeight="1" ht="15.75">
      <c r="A12580" s="9">
        <v>2011</v>
      </c>
      <c r="B12580" s="8" t="s">
        <v>2571</v>
      </c>
      <c r="C12580" s="8" t="s">
        <v>111</v>
      </c>
      <c r="D12580" s="8" t="s">
        <v>1111</v>
      </c>
      <c r="E12580" s="8" t="s">
        <v>1101</v>
      </c>
      <c r="F12580" s="10">
        <v>-0.005553914940332373</v>
      </c>
      <c r="G12580" s="10">
        <v>-0.1349710902188862</v>
      </c>
      <c r="H12580" s="9">
        <v>-28457894.36248867</v>
      </c>
      <c r="I12580" s="9">
        <v>-12038637.200926423</v>
      </c>
      <c r="J12580" s="9">
        <v>-7150096.978876006</v>
      </c>
      <c r="K12580" s="9">
        <v>-7114920.340569218</v>
      </c>
      <c r="L12580" s="9">
        <v>-95681.03829553908</v>
      </c>
      <c r="M12580" s="9">
        <v>-95681.03829553908</v>
      </c>
      <c r="N12580" s="9">
        <v>-1150650.6317441044</v>
      </c>
      <c r="O12580" s="9">
        <v>-640327.2203365745</v>
      </c>
      <c r="P12580" s="9">
        <v>-410.37864096741174</v>
      </c>
      <c r="Q12580" s="9">
        <v>-166555.9593284548</v>
      </c>
      <c r="R12580" s="9">
        <v>-1725.3397656321654</v>
      </c>
      <c r="S12580" s="9">
        <v>-46.82768963011407</v>
      </c>
      <c r="T12580" s="9">
        <v>-10.913174812135148</v>
      </c>
      <c r="U12580" s="9">
        <v>-3179.116914498764</v>
      </c>
      <c r="V12580" s="9">
        <v>-55.81530743513994</v>
      </c>
      <c r="W12580" s="9">
        <v>604.1687081614473</v>
      </c>
      <c r="X12580" s="9">
        <v>604.1687081614473</v>
      </c>
      <c r="Y12580" s="9">
        <v>-1123.9000401504054</v>
      </c>
      <c r="Z12580" s="11">
        <v>0.11856539737608991</v>
      </c>
    </row>
    <row x14ac:dyDescent="0.25" r="12581" customHeight="1" ht="15.75">
      <c r="A12581" s="14">
        <v>2011</v>
      </c>
      <c r="B12581" s="8" t="s">
        <v>1113</v>
      </c>
      <c r="C12581" s="8" t="s">
        <v>111</v>
      </c>
      <c r="D12581" s="8" t="s">
        <v>1111</v>
      </c>
      <c r="E12581" s="8" t="s">
        <v>1101</v>
      </c>
      <c r="F12581" s="10">
        <v>-0.004160134869670492</v>
      </c>
      <c r="G12581" s="10">
        <v>-0.024006670939841657</v>
      </c>
      <c r="H12581" s="9">
        <v>-21454371.636361115</v>
      </c>
      <c r="I12581" s="9">
        <v>-8974057.332323171</v>
      </c>
      <c r="J12581" s="9">
        <v>-5369400.893297249</v>
      </c>
      <c r="K12581" s="9">
        <v>-5334799.125494607</v>
      </c>
      <c r="L12581" s="9">
        <v>-72957.18424101349</v>
      </c>
      <c r="M12581" s="9">
        <v>-72957.18424101349</v>
      </c>
      <c r="N12581" s="9">
        <v>-863679.8248537523</v>
      </c>
      <c r="O12581" s="9">
        <v>-644476.0965314398</v>
      </c>
      <c r="P12581" s="9">
        <v>-413.03760988254845</v>
      </c>
      <c r="Q12581" s="9">
        <v>-117760.42386793907</v>
      </c>
      <c r="R12581" s="9">
        <v>-1736.5187704508628</v>
      </c>
      <c r="S12581" s="9">
        <v>-47.13110057470081</v>
      </c>
      <c r="T12581" s="9">
        <v>-10.983884614483811</v>
      </c>
      <c r="U12581" s="9">
        <v>-2396.924668308134</v>
      </c>
      <c r="V12581" s="9">
        <v>-56.176951908421934</v>
      </c>
      <c r="W12581" s="9">
        <v>608.0833022804603</v>
      </c>
      <c r="X12581" s="9">
        <v>608.0833022804603</v>
      </c>
      <c r="Y12581" s="9">
        <v>-838.9651297375266</v>
      </c>
      <c r="Z12581" s="11">
        <v>0.15284737012775743</v>
      </c>
    </row>
    <row x14ac:dyDescent="0.25" r="12582" customHeight="1" ht="15.75">
      <c r="A12582" s="9">
        <v>2011</v>
      </c>
      <c r="B12582" s="8" t="s">
        <v>1119</v>
      </c>
      <c r="C12582" s="8" t="s">
        <v>102</v>
      </c>
      <c r="D12582" s="8" t="s">
        <v>1115</v>
      </c>
      <c r="E12582" s="8" t="s">
        <v>1116</v>
      </c>
      <c r="F12582" s="10">
        <v>-0.10458622418221963</v>
      </c>
      <c r="G12582" s="10">
        <v>-1.3581637490727279</v>
      </c>
      <c r="H12582" s="9">
        <v>-183529496.2890964</v>
      </c>
      <c r="I12582" s="9">
        <v>-77167392.20783985</v>
      </c>
      <c r="J12582" s="9">
        <v>-48568429.199287616</v>
      </c>
      <c r="K12582" s="9">
        <v>-48524322.93476736</v>
      </c>
      <c r="L12582" s="9">
        <v>-576324.790077255</v>
      </c>
      <c r="M12582" s="9">
        <v>-576324.790077255</v>
      </c>
      <c r="N12582" s="9">
        <v>-7882158.665569664</v>
      </c>
      <c r="O12582" s="9">
        <v>7529047.144832443</v>
      </c>
      <c r="P12582" s="9">
        <v>-8611.60792287471</v>
      </c>
      <c r="Q12582" s="9">
        <v>-7667569.813064965</v>
      </c>
      <c r="R12582" s="9">
        <v>-71626.25324978525</v>
      </c>
      <c r="S12582" s="9">
        <v>-530.9913241546631</v>
      </c>
      <c r="T12582" s="9">
        <v>-62.20944903709178</v>
      </c>
      <c r="U12582" s="9">
        <v>-21859.050065082145</v>
      </c>
      <c r="V12582" s="9">
        <v>-632.9042546661376</v>
      </c>
      <c r="W12582" s="9">
        <v>7252.599378098472</v>
      </c>
      <c r="X12582" s="9">
        <v>7252.599378098472</v>
      </c>
      <c r="Y12582" s="9">
        <v>-7203.215735386177</v>
      </c>
      <c r="Z12582" s="11">
        <v>0.009604883196255966</v>
      </c>
    </row>
    <row x14ac:dyDescent="0.25" r="12583" customHeight="1" ht="15.75">
      <c r="A12583" s="14">
        <v>2011</v>
      </c>
      <c r="B12583" s="8" t="s">
        <v>1123</v>
      </c>
      <c r="C12583" s="8" t="s">
        <v>211</v>
      </c>
      <c r="D12583" s="8" t="s">
        <v>1124</v>
      </c>
      <c r="E12583" s="8" t="s">
        <v>1125</v>
      </c>
      <c r="F12583" s="10">
        <v>-0.15034085458581445</v>
      </c>
      <c r="G12583" s="10">
        <v>-0.4970242259088654</v>
      </c>
      <c r="H12583" s="9">
        <v>-631913265.2217505</v>
      </c>
      <c r="I12583" s="9">
        <v>-169036618.43642098</v>
      </c>
      <c r="J12583" s="9">
        <v>-96738796.91698158</v>
      </c>
      <c r="K12583" s="9">
        <v>-96636970.78058627</v>
      </c>
      <c r="L12583" s="9">
        <v>-1266936.1007407166</v>
      </c>
      <c r="M12583" s="9">
        <v>-1266936.1007407166</v>
      </c>
      <c r="N12583" s="9">
        <v>-15556754.3527091</v>
      </c>
      <c r="O12583" s="9">
        <v>-74296932.16329645</v>
      </c>
      <c r="P12583" s="9">
        <v>-436489.19031954376</v>
      </c>
      <c r="Q12583" s="9">
        <v>-171881409.45147517</v>
      </c>
      <c r="R12583" s="9">
        <v>-4694085.739736177</v>
      </c>
      <c r="S12583" s="9">
        <v>-911.20618</v>
      </c>
      <c r="T12583" s="9">
        <v>-3742.3739519000264</v>
      </c>
      <c r="U12583" s="9">
        <v>-44798.06766180603</v>
      </c>
      <c r="V12583" s="9">
        <v>-1086.09358</v>
      </c>
      <c r="W12583" s="9">
        <v>-17285.40295834678</v>
      </c>
      <c r="X12583" s="9">
        <v>-17285.40295834678</v>
      </c>
      <c r="Y12583" s="9">
        <v>-16227.44145319967</v>
      </c>
      <c r="Z12583" s="11">
        <v>0.17308415674325398</v>
      </c>
    </row>
    <row x14ac:dyDescent="0.25" r="12584" customHeight="1" ht="15.75">
      <c r="A12584" s="14">
        <v>2011</v>
      </c>
      <c r="B12584" s="8" t="s">
        <v>1129</v>
      </c>
      <c r="C12584" s="8" t="s">
        <v>362</v>
      </c>
      <c r="D12584" s="8" t="s">
        <v>1127</v>
      </c>
      <c r="E12584" s="8" t="s">
        <v>1128</v>
      </c>
      <c r="F12584" s="10">
        <v>-0.05469221710864814</v>
      </c>
      <c r="G12584" s="10">
        <v>-0.3956189405170993</v>
      </c>
      <c r="H12584" s="9">
        <v>-92959511.24213056</v>
      </c>
      <c r="I12584" s="9">
        <v>-36755682.63722202</v>
      </c>
      <c r="J12584" s="9">
        <v>-27300195.979647625</v>
      </c>
      <c r="K12584" s="9">
        <v>-27279023.791560654</v>
      </c>
      <c r="L12584" s="9">
        <v>-270316.31559772755</v>
      </c>
      <c r="M12584" s="9">
        <v>-270316.31559772755</v>
      </c>
      <c r="N12584" s="9">
        <v>-4491852.641334364</v>
      </c>
      <c r="O12584" s="9">
        <v>10953396.653636763</v>
      </c>
      <c r="P12584" s="9">
        <v>-3740.778699059571</v>
      </c>
      <c r="Q12584" s="9">
        <v>-7522689.800591843</v>
      </c>
      <c r="R12584" s="9">
        <v>-15436.404150498747</v>
      </c>
      <c r="S12584" s="9">
        <v>-557.4621917266846</v>
      </c>
      <c r="T12584" s="9">
        <v>-115.6479161498528</v>
      </c>
      <c r="U12584" s="9">
        <v>-14019.792368608394</v>
      </c>
      <c r="V12584" s="9">
        <v>-664.4556641693116</v>
      </c>
      <c r="W12584" s="9">
        <v>7656.7219991264155</v>
      </c>
      <c r="X12584" s="9">
        <v>7656.7219991264155</v>
      </c>
      <c r="Y12584" s="9">
        <v>-3609.3172233644505</v>
      </c>
      <c r="Z12584" s="11">
        <v>0.02288431207163172</v>
      </c>
    </row>
    <row x14ac:dyDescent="0.25" r="12585" customHeight="1" ht="15.75">
      <c r="A12585" s="14">
        <v>2011</v>
      </c>
      <c r="B12585" s="8" t="s">
        <v>2572</v>
      </c>
      <c r="C12585" s="8" t="s">
        <v>211</v>
      </c>
      <c r="D12585" s="8" t="s">
        <v>1138</v>
      </c>
      <c r="E12585" s="8" t="s">
        <v>1139</v>
      </c>
      <c r="F12585" s="10">
        <v>-0.6249236246416559</v>
      </c>
      <c r="G12585" s="13" t="s">
        <v>45</v>
      </c>
      <c r="H12585" s="9">
        <v>-1004495144.9385146</v>
      </c>
      <c r="I12585" s="9">
        <v>-355029319.55226004</v>
      </c>
      <c r="J12585" s="9">
        <v>-218665170.44451964</v>
      </c>
      <c r="K12585" s="9">
        <v>-218564423.1853334</v>
      </c>
      <c r="L12585" s="9">
        <v>-2630698.0058856118</v>
      </c>
      <c r="M12585" s="9">
        <v>-2630698.0058856118</v>
      </c>
      <c r="N12585" s="9">
        <v>-35430509.504796855</v>
      </c>
      <c r="O12585" s="9">
        <v>28210098.873877008</v>
      </c>
      <c r="P12585" s="9">
        <v>-441.28484107573337</v>
      </c>
      <c r="Q12585" s="9">
        <v>-199655662.80901498</v>
      </c>
      <c r="R12585" s="9">
        <v>-1826.4535811962385</v>
      </c>
      <c r="S12585" s="9">
        <v>-1312.5956300000003</v>
      </c>
      <c r="T12585" s="9">
        <v>-5.13198888478904</v>
      </c>
      <c r="U12585" s="9">
        <v>-99096.0046260039</v>
      </c>
      <c r="V12585" s="9">
        <v>-1564.5215300000002</v>
      </c>
      <c r="W12585" s="9">
        <v>19363.71872506526</v>
      </c>
      <c r="X12585" s="9">
        <v>19363.71872506526</v>
      </c>
      <c r="Y12585" s="9">
        <v>-33243.74994800089</v>
      </c>
      <c r="Z12585" s="11">
        <v>0.00013754770951539223</v>
      </c>
    </row>
    <row x14ac:dyDescent="0.25" r="12586" customHeight="1" ht="15.75">
      <c r="A12586" s="9">
        <v>2011</v>
      </c>
      <c r="B12586" s="8" t="s">
        <v>2641</v>
      </c>
      <c r="C12586" s="8" t="s">
        <v>211</v>
      </c>
      <c r="D12586" s="8" t="s">
        <v>1138</v>
      </c>
      <c r="E12586" s="8" t="s">
        <v>1139</v>
      </c>
      <c r="F12586" s="10">
        <v>-0.48624343245400664</v>
      </c>
      <c r="G12586" s="10">
        <v>-1.0583126265495308</v>
      </c>
      <c r="H12586" s="9">
        <v>-16666055.865140447</v>
      </c>
      <c r="I12586" s="9">
        <v>-7297407.496804649</v>
      </c>
      <c r="J12586" s="9">
        <v>-4251013.454494946</v>
      </c>
      <c r="K12586" s="9">
        <v>-4249139.811632837</v>
      </c>
      <c r="L12586" s="9">
        <v>-54202.00426145994</v>
      </c>
      <c r="M12586" s="9">
        <v>-54202.00426145994</v>
      </c>
      <c r="N12586" s="9">
        <v>-685186.7384527138</v>
      </c>
      <c r="O12586" s="9">
        <v>17057.404548088165</v>
      </c>
      <c r="P12586" s="9">
        <v>-9.409730707711727</v>
      </c>
      <c r="Q12586" s="9">
        <v>-89385.76512441783</v>
      </c>
      <c r="R12586" s="9">
        <v>-38.94635561760156</v>
      </c>
      <c r="S12586" s="9">
        <v>-0.8472636969204085</v>
      </c>
      <c r="T12586" s="9">
        <v>-0.10943188821785754</v>
      </c>
      <c r="U12586" s="9">
        <v>-1870.4467363187864</v>
      </c>
      <c r="V12586" s="9">
        <v>-1.0098786443616101</v>
      </c>
      <c r="W12586" s="9">
        <v>11.776269118271568</v>
      </c>
      <c r="X12586" s="9">
        <v>11.776269118271568</v>
      </c>
      <c r="Y12586" s="9">
        <v>-678.7777974107248</v>
      </c>
      <c r="Z12586" s="11">
        <v>0.0024881786365097205</v>
      </c>
    </row>
    <row x14ac:dyDescent="0.25" r="12587" customHeight="1" ht="15.75">
      <c r="A12587" s="9">
        <v>2011</v>
      </c>
      <c r="B12587" s="8" t="s">
        <v>1145</v>
      </c>
      <c r="C12587" s="8" t="s">
        <v>106</v>
      </c>
      <c r="D12587" s="8" t="s">
        <v>1138</v>
      </c>
      <c r="E12587" s="8" t="s">
        <v>1139</v>
      </c>
      <c r="F12587" s="10">
        <v>-0.45918193479696023</v>
      </c>
      <c r="G12587" s="10">
        <v>-5.629969809249686</v>
      </c>
      <c r="H12587" s="9">
        <v>-1424382446.6399803</v>
      </c>
      <c r="I12587" s="9">
        <v>-570734828.9113427</v>
      </c>
      <c r="J12587" s="9">
        <v>-332086303.1189341</v>
      </c>
      <c r="K12587" s="9">
        <v>-331915948.2972746</v>
      </c>
      <c r="L12587" s="9">
        <v>-4244282.020133641</v>
      </c>
      <c r="M12587" s="9">
        <v>-4244282.020133641</v>
      </c>
      <c r="N12587" s="9">
        <v>-53517070.257034525</v>
      </c>
      <c r="O12587" s="9">
        <v>-7350641.786800583</v>
      </c>
      <c r="P12587" s="9">
        <v>-301535.15324507916</v>
      </c>
      <c r="Q12587" s="9">
        <v>-118638918.22969921</v>
      </c>
      <c r="R12587" s="9">
        <v>-1147072.3223115406</v>
      </c>
      <c r="S12587" s="9">
        <v>-170.90119070982593</v>
      </c>
      <c r="T12587" s="9">
        <v>-422.6577791501152</v>
      </c>
      <c r="U12587" s="9">
        <v>-146257.111594661</v>
      </c>
      <c r="V12587" s="9">
        <v>-203.70218082179557</v>
      </c>
      <c r="W12587" s="9">
        <v>-687.2128498897828</v>
      </c>
      <c r="X12587" s="9">
        <v>-687.2128498897828</v>
      </c>
      <c r="Y12587" s="9">
        <v>-53135.72462497564</v>
      </c>
      <c r="Z12587" s="11">
        <v>0.015563851237926134</v>
      </c>
    </row>
    <row x14ac:dyDescent="0.25" r="12588" customHeight="1" ht="15.75">
      <c r="A12588" s="9">
        <v>2011</v>
      </c>
      <c r="B12588" s="8" t="s">
        <v>2164</v>
      </c>
      <c r="C12588" s="8" t="s">
        <v>362</v>
      </c>
      <c r="D12588" s="8" t="s">
        <v>1138</v>
      </c>
      <c r="E12588" s="8" t="s">
        <v>1139</v>
      </c>
      <c r="F12588" s="10">
        <v>-0.3280918905303153</v>
      </c>
      <c r="G12588" s="10">
        <v>-2.48706812935042</v>
      </c>
      <c r="H12588" s="9">
        <v>-843645038.5821384</v>
      </c>
      <c r="I12588" s="9">
        <v>-366529691.39369977</v>
      </c>
      <c r="J12588" s="9">
        <v>-217143483.0898842</v>
      </c>
      <c r="K12588" s="9">
        <v>-217036495.82139423</v>
      </c>
      <c r="L12588" s="9">
        <v>-2721027.816271033</v>
      </c>
      <c r="M12588" s="9">
        <v>-2721027.816271033</v>
      </c>
      <c r="N12588" s="9">
        <v>-35055459.58376735</v>
      </c>
      <c r="O12588" s="9">
        <v>6425368.476251048</v>
      </c>
      <c r="P12588" s="9">
        <v>-6533.5765955005645</v>
      </c>
      <c r="Q12588" s="9">
        <v>-8702288.838983234</v>
      </c>
      <c r="R12588" s="9">
        <v>-29919.604032668027</v>
      </c>
      <c r="S12588" s="9">
        <v>-306.92758993826243</v>
      </c>
      <c r="T12588" s="9">
        <v>-81.26870072308839</v>
      </c>
      <c r="U12588" s="9">
        <v>-97160.95005622842</v>
      </c>
      <c r="V12588" s="9">
        <v>-365.8360668238876</v>
      </c>
      <c r="W12588" s="9">
        <v>3840.381227843093</v>
      </c>
      <c r="X12588" s="9">
        <v>3840.381227843093</v>
      </c>
      <c r="Y12588" s="9">
        <v>-34245.29753211247</v>
      </c>
      <c r="Z12588" s="11">
        <v>0.02888942038977521</v>
      </c>
    </row>
    <row x14ac:dyDescent="0.25" r="12589" customHeight="1" ht="15.75">
      <c r="A12589" s="14">
        <v>2011</v>
      </c>
      <c r="B12589" s="8" t="s">
        <v>2690</v>
      </c>
      <c r="C12589" s="8" t="s">
        <v>106</v>
      </c>
      <c r="D12589" s="8" t="s">
        <v>1138</v>
      </c>
      <c r="E12589" s="8" t="s">
        <v>1139</v>
      </c>
      <c r="F12589" s="10">
        <v>-0.22764907962050304</v>
      </c>
      <c r="G12589" s="10">
        <v>-2.9194097385666007</v>
      </c>
      <c r="H12589" s="9">
        <v>-350329189.509239</v>
      </c>
      <c r="I12589" s="9">
        <v>-119737272.8052784</v>
      </c>
      <c r="J12589" s="9">
        <v>-69748583.03939542</v>
      </c>
      <c r="K12589" s="9">
        <v>-69705812.597115</v>
      </c>
      <c r="L12589" s="9">
        <v>-891784.8153693135</v>
      </c>
      <c r="M12589" s="9">
        <v>-891784.8153693135</v>
      </c>
      <c r="N12589" s="9">
        <v>-11240590.06636383</v>
      </c>
      <c r="O12589" s="9">
        <v>-3646648.177210645</v>
      </c>
      <c r="P12589" s="9">
        <v>-149591.37567016517</v>
      </c>
      <c r="Q12589" s="9">
        <v>-73705000.8171825</v>
      </c>
      <c r="R12589" s="9">
        <v>-569061.7655722856</v>
      </c>
      <c r="S12589" s="9">
        <v>-84.78395950462642</v>
      </c>
      <c r="T12589" s="9">
        <v>-209.680224479082</v>
      </c>
      <c r="U12589" s="9">
        <v>-30815.58540784779</v>
      </c>
      <c r="V12589" s="9">
        <v>-101.05650743606101</v>
      </c>
      <c r="W12589" s="9">
        <v>-340.92580744532165</v>
      </c>
      <c r="X12589" s="9">
        <v>-340.92580744532165</v>
      </c>
      <c r="Y12589" s="9">
        <v>-11166.276997918767</v>
      </c>
      <c r="Z12589" s="11">
        <v>0.23324408701299373</v>
      </c>
    </row>
    <row x14ac:dyDescent="0.25" r="12590" customHeight="1" ht="15.75">
      <c r="A12590" s="14">
        <v>2011</v>
      </c>
      <c r="B12590" s="8" t="s">
        <v>2165</v>
      </c>
      <c r="C12590" s="8" t="s">
        <v>106</v>
      </c>
      <c r="D12590" s="8" t="s">
        <v>1138</v>
      </c>
      <c r="E12590" s="8" t="s">
        <v>1139</v>
      </c>
      <c r="F12590" s="10">
        <v>-0.20549660733968464</v>
      </c>
      <c r="G12590" s="10">
        <v>-2.4361252858492</v>
      </c>
      <c r="H12590" s="9">
        <v>-7503610795.781012</v>
      </c>
      <c r="I12590" s="9">
        <v>-3071011104.786084</v>
      </c>
      <c r="J12590" s="9">
        <v>-1844033300.3206422</v>
      </c>
      <c r="K12590" s="9">
        <v>-1842804903.846696</v>
      </c>
      <c r="L12590" s="9">
        <v>-22869569.482456565</v>
      </c>
      <c r="M12590" s="9">
        <v>-22869569.482456565</v>
      </c>
      <c r="N12590" s="9">
        <v>-298034545.6059864</v>
      </c>
      <c r="O12590" s="9">
        <v>46426543.02812705</v>
      </c>
      <c r="P12590" s="9">
        <v>-3549455.8112939345</v>
      </c>
      <c r="Q12590" s="9">
        <v>-430419858.2297568</v>
      </c>
      <c r="R12590" s="9">
        <v>-13502513.642560083</v>
      </c>
      <c r="S12590" s="9">
        <v>-9070.359</v>
      </c>
      <c r="T12590" s="9">
        <v>-4975.415651686419</v>
      </c>
      <c r="U12590" s="9">
        <v>-823261.1842120576</v>
      </c>
      <c r="V12590" s="9">
        <v>-10811.229</v>
      </c>
      <c r="W12590" s="9">
        <v>96229.19241318486</v>
      </c>
      <c r="X12590" s="9">
        <v>96229.19241318486</v>
      </c>
      <c r="Y12590" s="9">
        <v>-286857.79816546605</v>
      </c>
      <c r="Z12590" s="11">
        <v>0.0201674496863118</v>
      </c>
    </row>
    <row x14ac:dyDescent="0.25" r="12591" customHeight="1" ht="15.75">
      <c r="A12591" s="9">
        <v>2011</v>
      </c>
      <c r="B12591" s="8" t="s">
        <v>2574</v>
      </c>
      <c r="C12591" s="8" t="s">
        <v>87</v>
      </c>
      <c r="D12591" s="8" t="s">
        <v>1138</v>
      </c>
      <c r="E12591" s="8" t="s">
        <v>1139</v>
      </c>
      <c r="F12591" s="10">
        <v>-0.15066295973954041</v>
      </c>
      <c r="G12591" s="10">
        <v>-1.1539682208457356</v>
      </c>
      <c r="H12591" s="9">
        <v>-839832796.329444</v>
      </c>
      <c r="I12591" s="9">
        <v>-361250458.410744</v>
      </c>
      <c r="J12591" s="9">
        <v>-225553463.69442</v>
      </c>
      <c r="K12591" s="9">
        <v>-225383394.44480133</v>
      </c>
      <c r="L12591" s="9">
        <v>-2695308.6293816</v>
      </c>
      <c r="M12591" s="9">
        <v>-2695308.6293816</v>
      </c>
      <c r="N12591" s="9">
        <v>-36581964.90670502</v>
      </c>
      <c r="O12591" s="9">
        <v>19105324.722483486</v>
      </c>
      <c r="P12591" s="9">
        <v>-52322.139044222764</v>
      </c>
      <c r="Q12591" s="9">
        <v>-4418355.503924716</v>
      </c>
      <c r="R12591" s="9">
        <v>-234194.03865731775</v>
      </c>
      <c r="S12591" s="9">
        <v>-2658.084245419674</v>
      </c>
      <c r="T12591" s="9">
        <v>-1433.30223486278</v>
      </c>
      <c r="U12591" s="9">
        <v>-101087.26933133717</v>
      </c>
      <c r="V12591" s="9">
        <v>-3168.2491815951603</v>
      </c>
      <c r="W12591" s="9">
        <v>34494.69721199041</v>
      </c>
      <c r="X12591" s="9">
        <v>34494.69721199041</v>
      </c>
      <c r="Y12591" s="9">
        <v>-33993.14429808998</v>
      </c>
      <c r="Z12591" s="11">
        <v>0.1245431266872827</v>
      </c>
    </row>
    <row x14ac:dyDescent="0.25" r="12592" customHeight="1" ht="15.75">
      <c r="A12592" s="14">
        <v>2011</v>
      </c>
      <c r="B12592" s="8" t="s">
        <v>1155</v>
      </c>
      <c r="C12592" s="8" t="s">
        <v>111</v>
      </c>
      <c r="D12592" s="8" t="s">
        <v>1138</v>
      </c>
      <c r="E12592" s="8" t="s">
        <v>1139</v>
      </c>
      <c r="F12592" s="10">
        <v>-0.1435039353998859</v>
      </c>
      <c r="G12592" s="10">
        <v>-2.0862399038131194</v>
      </c>
      <c r="H12592" s="9">
        <v>-667618207.616831</v>
      </c>
      <c r="I12592" s="9">
        <v>-285087597.99401355</v>
      </c>
      <c r="J12592" s="9">
        <v>-195700998.90119886</v>
      </c>
      <c r="K12592" s="9">
        <v>-195604444.99805272</v>
      </c>
      <c r="L12592" s="9">
        <v>-2113491.2218899103</v>
      </c>
      <c r="M12592" s="9">
        <v>-2113491.2218899103</v>
      </c>
      <c r="N12592" s="9">
        <v>-32005321.803878658</v>
      </c>
      <c r="O12592" s="9">
        <v>77536172.92575055</v>
      </c>
      <c r="P12592" s="9">
        <v>-8512.555268228984</v>
      </c>
      <c r="Q12592" s="9">
        <v>-32491829.39127028</v>
      </c>
      <c r="R12592" s="9">
        <v>-36706.53321309047</v>
      </c>
      <c r="S12592" s="9">
        <v>-4503.902400000001</v>
      </c>
      <c r="T12592" s="9">
        <v>-105.3170615982334</v>
      </c>
      <c r="U12592" s="9">
        <v>-87829.66544983244</v>
      </c>
      <c r="V12592" s="9">
        <v>-5368.3344</v>
      </c>
      <c r="W12592" s="9">
        <v>66141.28754224816</v>
      </c>
      <c r="X12592" s="9">
        <v>66141.28754224816</v>
      </c>
      <c r="Y12592" s="9">
        <v>-26461.27767906482</v>
      </c>
      <c r="Z12592" s="11">
        <v>0.002843340622308082</v>
      </c>
    </row>
    <row x14ac:dyDescent="0.25" r="12593" customHeight="1" ht="15.75">
      <c r="A12593" s="14">
        <v>2011</v>
      </c>
      <c r="B12593" s="8" t="s">
        <v>1152</v>
      </c>
      <c r="C12593" s="8" t="s">
        <v>50</v>
      </c>
      <c r="D12593" s="8" t="s">
        <v>1138</v>
      </c>
      <c r="E12593" s="8" t="s">
        <v>1139</v>
      </c>
      <c r="F12593" s="10">
        <v>-0.12106472669338056</v>
      </c>
      <c r="G12593" s="10">
        <v>-0.8282156244732619</v>
      </c>
      <c r="H12593" s="9">
        <v>-767420552.2511951</v>
      </c>
      <c r="I12593" s="9">
        <v>-312168913.59141797</v>
      </c>
      <c r="J12593" s="9">
        <v>-203108186.4656163</v>
      </c>
      <c r="K12593" s="9">
        <v>-203006791.2364683</v>
      </c>
      <c r="L12593" s="9">
        <v>-2316538.164069962</v>
      </c>
      <c r="M12593" s="9">
        <v>-2316538.164069962</v>
      </c>
      <c r="N12593" s="9">
        <v>-33068239.717060152</v>
      </c>
      <c r="O12593" s="9">
        <v>55674581.280556075</v>
      </c>
      <c r="P12593" s="9">
        <v>-8185.094151309576</v>
      </c>
      <c r="Q12593" s="9">
        <v>-67029988.53923958</v>
      </c>
      <c r="R12593" s="9">
        <v>-39785.144315378915</v>
      </c>
      <c r="S12593" s="9">
        <v>-3228.318005</v>
      </c>
      <c r="T12593" s="9">
        <v>-82.97112617542192</v>
      </c>
      <c r="U12593" s="9">
        <v>-90699.15094694762</v>
      </c>
      <c r="V12593" s="9">
        <v>-3847.9276550000004</v>
      </c>
      <c r="W12593" s="9">
        <v>47449.35341870504</v>
      </c>
      <c r="X12593" s="9">
        <v>47449.35341870504</v>
      </c>
      <c r="Y12593" s="9">
        <v>-29007.754446173632</v>
      </c>
      <c r="Z12593" s="11">
        <v>0.001932801064665018</v>
      </c>
    </row>
    <row x14ac:dyDescent="0.25" r="12594" customHeight="1" ht="15.75">
      <c r="A12594" s="9">
        <v>2011</v>
      </c>
      <c r="B12594" s="8" t="s">
        <v>2575</v>
      </c>
      <c r="C12594" s="8" t="s">
        <v>87</v>
      </c>
      <c r="D12594" s="8" t="s">
        <v>1138</v>
      </c>
      <c r="E12594" s="8" t="s">
        <v>1139</v>
      </c>
      <c r="F12594" s="10">
        <v>-0.10699405013121473</v>
      </c>
      <c r="G12594" s="10">
        <v>-2.6078503802322333</v>
      </c>
      <c r="H12594" s="9">
        <v>-733595226.291261</v>
      </c>
      <c r="I12594" s="9">
        <v>-302046436.21113795</v>
      </c>
      <c r="J12594" s="9">
        <v>-171720807.14322793</v>
      </c>
      <c r="K12594" s="9">
        <v>-171564188.91960162</v>
      </c>
      <c r="L12594" s="9">
        <v>-2264128.9693466085</v>
      </c>
      <c r="M12594" s="9">
        <v>-2264128.9693466085</v>
      </c>
      <c r="N12594" s="9">
        <v>-27600816.82457246</v>
      </c>
      <c r="O12594" s="9">
        <v>-35293840.94363949</v>
      </c>
      <c r="P12594" s="9">
        <v>-64357.03451453471</v>
      </c>
      <c r="Q12594" s="9">
        <v>-20372484.097749397</v>
      </c>
      <c r="R12594" s="9">
        <v>-288062.26397258654</v>
      </c>
      <c r="S12594" s="9">
        <v>-60.06245833633424</v>
      </c>
      <c r="T12594" s="9">
        <v>-1762.9837595297788</v>
      </c>
      <c r="U12594" s="9">
        <v>-75554.90852734819</v>
      </c>
      <c r="V12594" s="9">
        <v>-71.59021945846558</v>
      </c>
      <c r="W12594" s="9">
        <v>-5002.602968131939</v>
      </c>
      <c r="X12594" s="9">
        <v>-5002.602968131939</v>
      </c>
      <c r="Y12594" s="9">
        <v>-28520.16325056013</v>
      </c>
      <c r="Z12594" s="11">
        <v>0.06254030513377128</v>
      </c>
    </row>
    <row x14ac:dyDescent="0.25" r="12595" customHeight="1" ht="15.75">
      <c r="A12595" s="14">
        <v>2011</v>
      </c>
      <c r="B12595" s="8" t="s">
        <v>1153</v>
      </c>
      <c r="C12595" s="8" t="s">
        <v>111</v>
      </c>
      <c r="D12595" s="8" t="s">
        <v>1138</v>
      </c>
      <c r="E12595" s="8" t="s">
        <v>1139</v>
      </c>
      <c r="F12595" s="10">
        <v>-0.10511843803857827</v>
      </c>
      <c r="G12595" s="10">
        <v>-0.7190520883260059</v>
      </c>
      <c r="H12595" s="9">
        <v>-496278126.692803</v>
      </c>
      <c r="I12595" s="9">
        <v>-217409526.66308078</v>
      </c>
      <c r="J12595" s="9">
        <v>-137937117.50782543</v>
      </c>
      <c r="K12595" s="9">
        <v>-137831881.49577338</v>
      </c>
      <c r="L12595" s="9">
        <v>-1620265.561505753</v>
      </c>
      <c r="M12595" s="9">
        <v>-1620265.561505753</v>
      </c>
      <c r="N12595" s="9">
        <v>-22404122.753422514</v>
      </c>
      <c r="O12595" s="9">
        <v>27032086.199122615</v>
      </c>
      <c r="P12595" s="9">
        <v>-8638.56923835714</v>
      </c>
      <c r="Q12595" s="9">
        <v>-4403010.414612864</v>
      </c>
      <c r="R12595" s="9">
        <v>-37249.91129805707</v>
      </c>
      <c r="S12595" s="9">
        <v>-1647.2606000000003</v>
      </c>
      <c r="T12595" s="9">
        <v>-106.94002667063654</v>
      </c>
      <c r="U12595" s="9">
        <v>-61973.3936373146</v>
      </c>
      <c r="V12595" s="9">
        <v>-1963.4186000000002</v>
      </c>
      <c r="W12595" s="9">
        <v>23917.131316669074</v>
      </c>
      <c r="X12595" s="9">
        <v>23917.131316669074</v>
      </c>
      <c r="Y12595" s="9">
        <v>-20277.703431939837</v>
      </c>
      <c r="Z12595" s="11">
        <v>0.004217964444481514</v>
      </c>
    </row>
    <row x14ac:dyDescent="0.25" r="12596" customHeight="1" ht="15.75">
      <c r="A12596" s="14">
        <v>2011</v>
      </c>
      <c r="B12596" s="8" t="s">
        <v>2166</v>
      </c>
      <c r="C12596" s="8" t="s">
        <v>87</v>
      </c>
      <c r="D12596" s="8" t="s">
        <v>1138</v>
      </c>
      <c r="E12596" s="8" t="s">
        <v>1139</v>
      </c>
      <c r="F12596" s="10">
        <v>-0.10423145044741211</v>
      </c>
      <c r="G12596" s="10">
        <v>-1.1273181183454504</v>
      </c>
      <c r="H12596" s="9">
        <v>-1412639460.9316218</v>
      </c>
      <c r="I12596" s="9">
        <v>-573734602.3137684</v>
      </c>
      <c r="J12596" s="9">
        <v>-344954678.45204043</v>
      </c>
      <c r="K12596" s="9">
        <v>-344637571.83027667</v>
      </c>
      <c r="L12596" s="9">
        <v>-4297344.1826429665</v>
      </c>
      <c r="M12596" s="9">
        <v>-4297344.1826429665</v>
      </c>
      <c r="N12596" s="9">
        <v>-55745675.711892776</v>
      </c>
      <c r="O12596" s="9">
        <v>-21029289.738714322</v>
      </c>
      <c r="P12596" s="9">
        <v>-127213.06241490418</v>
      </c>
      <c r="Q12596" s="9">
        <v>-63087515.59755005</v>
      </c>
      <c r="R12596" s="9">
        <v>-569406.0182006537</v>
      </c>
      <c r="S12596" s="9">
        <v>-2775.32134</v>
      </c>
      <c r="T12596" s="9">
        <v>-3484.8492434323225</v>
      </c>
      <c r="U12596" s="9">
        <v>-153737.12897600472</v>
      </c>
      <c r="V12596" s="9">
        <v>-3307.9875399999996</v>
      </c>
      <c r="W12596" s="9">
        <v>29372.95945520773</v>
      </c>
      <c r="X12596" s="9">
        <v>29372.95945520773</v>
      </c>
      <c r="Y12596" s="9">
        <v>-54260.47328795613</v>
      </c>
      <c r="Z12596" s="11">
        <v>0.057003197984050846</v>
      </c>
    </row>
    <row x14ac:dyDescent="0.25" r="12597" customHeight="1" ht="15.75">
      <c r="A12597" s="9">
        <v>2011</v>
      </c>
      <c r="B12597" s="8" t="s">
        <v>1156</v>
      </c>
      <c r="C12597" s="8" t="s">
        <v>87</v>
      </c>
      <c r="D12597" s="8" t="s">
        <v>1138</v>
      </c>
      <c r="E12597" s="8" t="s">
        <v>1139</v>
      </c>
      <c r="F12597" s="10">
        <v>-0.09794030205824138</v>
      </c>
      <c r="G12597" s="10">
        <v>-0.7905070389529967</v>
      </c>
      <c r="H12597" s="9">
        <v>-1917131187.5919461</v>
      </c>
      <c r="I12597" s="9">
        <v>-777669486.4731553</v>
      </c>
      <c r="J12597" s="9">
        <v>-448575876.1355628</v>
      </c>
      <c r="K12597" s="9">
        <v>-448144424.11789167</v>
      </c>
      <c r="L12597" s="9">
        <v>-5831535.126887966</v>
      </c>
      <c r="M12597" s="9">
        <v>-5831535.126887966</v>
      </c>
      <c r="N12597" s="9">
        <v>-72200736.14039584</v>
      </c>
      <c r="O12597" s="9">
        <v>-82952170.3190429</v>
      </c>
      <c r="P12597" s="9">
        <v>-183734.00774623855</v>
      </c>
      <c r="Q12597" s="9">
        <v>-74636171.74365546</v>
      </c>
      <c r="R12597" s="9">
        <v>-822393.9253786618</v>
      </c>
      <c r="S12597" s="9">
        <v>-1031.10173</v>
      </c>
      <c r="T12597" s="9">
        <v>-5033.1727397535915</v>
      </c>
      <c r="U12597" s="9">
        <v>-199009.01180914525</v>
      </c>
      <c r="V12597" s="9">
        <v>-1229.00063</v>
      </c>
      <c r="W12597" s="9">
        <v>-1577.686741716203</v>
      </c>
      <c r="X12597" s="9">
        <v>-1577.686741716203</v>
      </c>
      <c r="Y12597" s="9">
        <v>-73666.81494845265</v>
      </c>
      <c r="Z12597" s="11">
        <v>0.0659661599848866</v>
      </c>
    </row>
    <row x14ac:dyDescent="0.25" r="12598" customHeight="1" ht="15.75">
      <c r="A12598" s="14">
        <v>2011</v>
      </c>
      <c r="B12598" s="8" t="s">
        <v>1159</v>
      </c>
      <c r="C12598" s="8" t="s">
        <v>111</v>
      </c>
      <c r="D12598" s="8" t="s">
        <v>1138</v>
      </c>
      <c r="E12598" s="8" t="s">
        <v>1139</v>
      </c>
      <c r="F12598" s="10">
        <v>-0.09572656064679705</v>
      </c>
      <c r="G12598" s="10">
        <v>-3.2855849585043866</v>
      </c>
      <c r="H12598" s="9">
        <v>-1731782300.2860215</v>
      </c>
      <c r="I12598" s="9">
        <v>-736511320.1571124</v>
      </c>
      <c r="J12598" s="9">
        <v>-454598459.10912216</v>
      </c>
      <c r="K12598" s="9">
        <v>-454237095.39437056</v>
      </c>
      <c r="L12598" s="9">
        <v>-5495176.007771166</v>
      </c>
      <c r="M12598" s="9">
        <v>-5495176.007771166</v>
      </c>
      <c r="N12598" s="9">
        <v>-73652906.69029994</v>
      </c>
      <c r="O12598" s="9">
        <v>58356773.85842953</v>
      </c>
      <c r="P12598" s="9">
        <v>-33102.166932610475</v>
      </c>
      <c r="Q12598" s="9">
        <v>-59803078.07384173</v>
      </c>
      <c r="R12598" s="9">
        <v>-142738.0794192392</v>
      </c>
      <c r="S12598" s="9">
        <v>-3850.21101</v>
      </c>
      <c r="T12598" s="9">
        <v>-409.7762183781598</v>
      </c>
      <c r="U12598" s="9">
        <v>-203040.1338810713</v>
      </c>
      <c r="V12598" s="9">
        <v>-4589.180309999999</v>
      </c>
      <c r="W12598" s="9">
        <v>55263.57182006014</v>
      </c>
      <c r="X12598" s="9">
        <v>55263.57182006014</v>
      </c>
      <c r="Y12598" s="9">
        <v>-68660.30003010106</v>
      </c>
      <c r="Z12598" s="11">
        <v>0.004929859842097287</v>
      </c>
    </row>
    <row x14ac:dyDescent="0.25" r="12599" customHeight="1" ht="15.75">
      <c r="A12599" s="9">
        <v>2011</v>
      </c>
      <c r="B12599" s="8" t="s">
        <v>1158</v>
      </c>
      <c r="C12599" s="8" t="s">
        <v>111</v>
      </c>
      <c r="D12599" s="8" t="s">
        <v>1138</v>
      </c>
      <c r="E12599" s="8" t="s">
        <v>1139</v>
      </c>
      <c r="F12599" s="10">
        <v>-0.08249785506915588</v>
      </c>
      <c r="G12599" s="10">
        <v>-1.2847657412075368</v>
      </c>
      <c r="H12599" s="9">
        <v>-365227969.8158454</v>
      </c>
      <c r="I12599" s="9">
        <v>-130687653.21900986</v>
      </c>
      <c r="J12599" s="9">
        <v>-86615544.85179827</v>
      </c>
      <c r="K12599" s="9">
        <v>-86563716.5433508</v>
      </c>
      <c r="L12599" s="9">
        <v>-967046.4500826864</v>
      </c>
      <c r="M12599" s="9">
        <v>-967046.4500826864</v>
      </c>
      <c r="N12599" s="9">
        <v>-14123912.085701698</v>
      </c>
      <c r="O12599" s="9">
        <v>22948222.394664235</v>
      </c>
      <c r="P12599" s="9">
        <v>-8100.59566788551</v>
      </c>
      <c r="Q12599" s="9">
        <v>-68185487.85016486</v>
      </c>
      <c r="R12599" s="9">
        <v>-34930.14430564962</v>
      </c>
      <c r="S12599" s="9">
        <v>-1146.8270000000002</v>
      </c>
      <c r="T12599" s="9">
        <v>-100.2310729903436</v>
      </c>
      <c r="U12599" s="9">
        <v>-40855.19696124978</v>
      </c>
      <c r="V12599" s="9">
        <v>-1366.9370000000001</v>
      </c>
      <c r="W12599" s="9">
        <v>16547.914750067972</v>
      </c>
      <c r="X12599" s="9">
        <v>16547.914750067972</v>
      </c>
      <c r="Y12599" s="9">
        <v>-12380.657810965171</v>
      </c>
      <c r="Z12599" s="11">
        <v>0.005210302168795839</v>
      </c>
    </row>
    <row x14ac:dyDescent="0.25" r="12600" customHeight="1" ht="15.75">
      <c r="A12600" s="14">
        <v>2011</v>
      </c>
      <c r="B12600" s="8" t="s">
        <v>1163</v>
      </c>
      <c r="C12600" s="8" t="s">
        <v>111</v>
      </c>
      <c r="D12600" s="8" t="s">
        <v>1138</v>
      </c>
      <c r="E12600" s="8" t="s">
        <v>1139</v>
      </c>
      <c r="F12600" s="10">
        <v>-0.07376393347074217</v>
      </c>
      <c r="G12600" s="10">
        <v>-1.1340370645768088</v>
      </c>
      <c r="H12600" s="9">
        <v>-1476350107.2664845</v>
      </c>
      <c r="I12600" s="9">
        <v>-626494338.6928585</v>
      </c>
      <c r="J12600" s="9">
        <v>-393591492.3150138</v>
      </c>
      <c r="K12600" s="9">
        <v>-393355174.9218537</v>
      </c>
      <c r="L12600" s="9">
        <v>-4646427.939474977</v>
      </c>
      <c r="M12600" s="9">
        <v>-4646427.939474977</v>
      </c>
      <c r="N12600" s="9">
        <v>-63882340.755454145</v>
      </c>
      <c r="O12600" s="9">
        <v>58621686.3234277</v>
      </c>
      <c r="P12600" s="9">
        <v>-36621.90028473674</v>
      </c>
      <c r="Q12600" s="9">
        <v>-47997033.4068132</v>
      </c>
      <c r="R12600" s="9">
        <v>-157915.3329136443</v>
      </c>
      <c r="S12600" s="9">
        <v>-2962.9839399999996</v>
      </c>
      <c r="T12600" s="9">
        <v>-453.1460476419402</v>
      </c>
      <c r="U12600" s="9">
        <v>-181978.6505650684</v>
      </c>
      <c r="V12600" s="9">
        <v>-3531.6681399999993</v>
      </c>
      <c r="W12600" s="9">
        <v>41977.1779647958</v>
      </c>
      <c r="X12600" s="9">
        <v>41977.1779647958</v>
      </c>
      <c r="Y12600" s="9">
        <v>-59048.2930068241</v>
      </c>
      <c r="Z12600" s="11">
        <v>0.006238048230090964</v>
      </c>
    </row>
    <row x14ac:dyDescent="0.25" r="12601" customHeight="1" ht="15.75">
      <c r="A12601" s="9">
        <v>2011</v>
      </c>
      <c r="B12601" s="8" t="s">
        <v>1165</v>
      </c>
      <c r="C12601" s="8" t="s">
        <v>111</v>
      </c>
      <c r="D12601" s="8" t="s">
        <v>1138</v>
      </c>
      <c r="E12601" s="8" t="s">
        <v>1139</v>
      </c>
      <c r="F12601" s="10">
        <v>-0.07217136471425961</v>
      </c>
      <c r="G12601" s="10">
        <v>-0.938425009408277</v>
      </c>
      <c r="H12601" s="9">
        <v>-1499539856.582569</v>
      </c>
      <c r="I12601" s="9">
        <v>-639199282.2097628</v>
      </c>
      <c r="J12601" s="9">
        <v>-418477956.4784989</v>
      </c>
      <c r="K12601" s="9">
        <v>-418138888.5793214</v>
      </c>
      <c r="L12601" s="9">
        <v>-4744435.427384873</v>
      </c>
      <c r="M12601" s="9">
        <v>-4744435.427384873</v>
      </c>
      <c r="N12601" s="9">
        <v>-68157782.06140104</v>
      </c>
      <c r="O12601" s="9">
        <v>93448105.82921758</v>
      </c>
      <c r="P12601" s="9">
        <v>-38017.94859781755</v>
      </c>
      <c r="Q12601" s="9">
        <v>-39181810.04719952</v>
      </c>
      <c r="R12601" s="9">
        <v>-163935.1580021739</v>
      </c>
      <c r="S12601" s="9">
        <v>-4483.051</v>
      </c>
      <c r="T12601" s="9">
        <v>-470.55853960604867</v>
      </c>
      <c r="U12601" s="9">
        <v>-199094.37467061257</v>
      </c>
      <c r="V12601" s="9">
        <v>-5343.481</v>
      </c>
      <c r="W12601" s="9">
        <v>64372.95381376941</v>
      </c>
      <c r="X12601" s="9">
        <v>64372.95381376941</v>
      </c>
      <c r="Y12601" s="9">
        <v>-60773.51664961196</v>
      </c>
      <c r="Z12601" s="11">
        <v>0.005878654139492688</v>
      </c>
    </row>
    <row x14ac:dyDescent="0.25" r="12602" customHeight="1" ht="15.75">
      <c r="A12602" s="9">
        <v>2011</v>
      </c>
      <c r="B12602" s="8" t="s">
        <v>1162</v>
      </c>
      <c r="C12602" s="8" t="s">
        <v>111</v>
      </c>
      <c r="D12602" s="8" t="s">
        <v>1138</v>
      </c>
      <c r="E12602" s="8" t="s">
        <v>1139</v>
      </c>
      <c r="F12602" s="10">
        <v>-0.06605346556439447</v>
      </c>
      <c r="G12602" s="10">
        <v>-1.3953072083051057</v>
      </c>
      <c r="H12602" s="9">
        <v>-389669252.75944144</v>
      </c>
      <c r="I12602" s="9">
        <v>-168066056.13653</v>
      </c>
      <c r="J12602" s="9">
        <v>-103639031.88482444</v>
      </c>
      <c r="K12602" s="9">
        <v>-103482041.78309849</v>
      </c>
      <c r="L12602" s="9">
        <v>-1269375.2695010665</v>
      </c>
      <c r="M12602" s="9">
        <v>-1269375.2695010665</v>
      </c>
      <c r="N12602" s="9">
        <v>-16780532.90067873</v>
      </c>
      <c r="O12602" s="9">
        <v>11169204.9383121</v>
      </c>
      <c r="P12602" s="9">
        <v>-10794.340507244586</v>
      </c>
      <c r="Q12602" s="9">
        <v>-6239058.209272301</v>
      </c>
      <c r="R12602" s="9">
        <v>-46545.69701548786</v>
      </c>
      <c r="S12602" s="9">
        <v>-995.758581546631</v>
      </c>
      <c r="T12602" s="9">
        <v>-133.72528124215324</v>
      </c>
      <c r="U12602" s="9">
        <v>-46046.76059306138</v>
      </c>
      <c r="V12602" s="9">
        <v>-1186.874086661377</v>
      </c>
      <c r="W12602" s="9">
        <v>14181.986141146723</v>
      </c>
      <c r="X12602" s="9">
        <v>14181.986141146723</v>
      </c>
      <c r="Y12602" s="9">
        <v>-15647.06056435925</v>
      </c>
      <c r="Z12602" s="11">
        <v>0.007052350705878927</v>
      </c>
    </row>
    <row x14ac:dyDescent="0.25" r="12603" customHeight="1" ht="15.75">
      <c r="A12603" s="14">
        <v>2011</v>
      </c>
      <c r="B12603" s="8" t="s">
        <v>1166</v>
      </c>
      <c r="C12603" s="8" t="s">
        <v>111</v>
      </c>
      <c r="D12603" s="8" t="s">
        <v>1138</v>
      </c>
      <c r="E12603" s="8" t="s">
        <v>1139</v>
      </c>
      <c r="F12603" s="10">
        <v>-0.06476510289453181</v>
      </c>
      <c r="G12603" s="10">
        <v>-1.087849670540349</v>
      </c>
      <c r="H12603" s="9">
        <v>-686686832.6094062</v>
      </c>
      <c r="I12603" s="9">
        <v>-294180549.52468216</v>
      </c>
      <c r="J12603" s="9">
        <v>-203535440.24157605</v>
      </c>
      <c r="K12603" s="9">
        <v>-203350295.18234998</v>
      </c>
      <c r="L12603" s="9">
        <v>-2178432.4408817566</v>
      </c>
      <c r="M12603" s="9">
        <v>-2178432.4408817566</v>
      </c>
      <c r="N12603" s="9">
        <v>-33301016.916503187</v>
      </c>
      <c r="O12603" s="9">
        <v>64745553.82262934</v>
      </c>
      <c r="P12603" s="9">
        <v>-19400.51430820751</v>
      </c>
      <c r="Q12603" s="9">
        <v>-12553134.856190268</v>
      </c>
      <c r="R12603" s="9">
        <v>-83655.91768468035</v>
      </c>
      <c r="S12603" s="9">
        <v>-2894.726653084131</v>
      </c>
      <c r="T12603" s="9">
        <v>-240.14619262701498</v>
      </c>
      <c r="U12603" s="9">
        <v>-100726.85726185358</v>
      </c>
      <c r="V12603" s="9">
        <v>-3450.310262129216</v>
      </c>
      <c r="W12603" s="9">
        <v>41820.671086682625</v>
      </c>
      <c r="X12603" s="9">
        <v>41820.671086682625</v>
      </c>
      <c r="Y12603" s="9">
        <v>-28357.698780876923</v>
      </c>
      <c r="Z12603" s="11">
        <v>0.09923344781151573</v>
      </c>
    </row>
    <row x14ac:dyDescent="0.25" r="12604" customHeight="1" ht="15.75">
      <c r="A12604" s="14">
        <v>2011</v>
      </c>
      <c r="B12604" s="8" t="s">
        <v>1164</v>
      </c>
      <c r="C12604" s="8" t="s">
        <v>111</v>
      </c>
      <c r="D12604" s="8" t="s">
        <v>1138</v>
      </c>
      <c r="E12604" s="8" t="s">
        <v>1139</v>
      </c>
      <c r="F12604" s="10">
        <v>-0.0583044196545833</v>
      </c>
      <c r="G12604" s="10">
        <v>-0.4461699798903347</v>
      </c>
      <c r="H12604" s="9">
        <v>-204923618.71609545</v>
      </c>
      <c r="I12604" s="9">
        <v>-87959177.27882199</v>
      </c>
      <c r="J12604" s="9">
        <v>-55464593.57668862</v>
      </c>
      <c r="K12604" s="9">
        <v>-55435926.89902062</v>
      </c>
      <c r="L12604" s="9">
        <v>-651729.4753096754</v>
      </c>
      <c r="M12604" s="9">
        <v>-651729.4753096754</v>
      </c>
      <c r="N12604" s="9">
        <v>-9005717.660162702</v>
      </c>
      <c r="O12604" s="9">
        <v>8939391.203442851</v>
      </c>
      <c r="P12604" s="9">
        <v>-6431.112737856166</v>
      </c>
      <c r="Q12604" s="9">
        <v>-4638551.30138399</v>
      </c>
      <c r="R12604" s="9">
        <v>-27731.256464236627</v>
      </c>
      <c r="S12604" s="9">
        <v>-478.53962999999993</v>
      </c>
      <c r="T12604" s="9">
        <v>-79.56552116446852</v>
      </c>
      <c r="U12604" s="9">
        <v>-25524.671222020115</v>
      </c>
      <c r="V12604" s="9">
        <v>-570.3855299999999</v>
      </c>
      <c r="W12604" s="9">
        <v>6754.006733721192</v>
      </c>
      <c r="X12604" s="9">
        <v>6754.006733721192</v>
      </c>
      <c r="Y12604" s="9">
        <v>-8276.735203072765</v>
      </c>
      <c r="Z12604" s="11">
        <v>0.008371573383784402</v>
      </c>
    </row>
    <row x14ac:dyDescent="0.25" r="12605" customHeight="1" ht="15.75">
      <c r="A12605" s="9">
        <v>2011</v>
      </c>
      <c r="B12605" s="8" t="s">
        <v>1150</v>
      </c>
      <c r="C12605" s="8" t="s">
        <v>111</v>
      </c>
      <c r="D12605" s="8" t="s">
        <v>1138</v>
      </c>
      <c r="E12605" s="8" t="s">
        <v>1139</v>
      </c>
      <c r="F12605" s="10">
        <v>-0.04336762532383443</v>
      </c>
      <c r="G12605" s="10">
        <v>-0.8851724087078117</v>
      </c>
      <c r="H12605" s="9">
        <v>-385820705.72182065</v>
      </c>
      <c r="I12605" s="9">
        <v>-990585774.6815407</v>
      </c>
      <c r="J12605" s="9">
        <v>-639947566.6364037</v>
      </c>
      <c r="K12605" s="9">
        <v>-639643952.1181586</v>
      </c>
      <c r="L12605" s="9">
        <v>-7347403.758625252</v>
      </c>
      <c r="M12605" s="9">
        <v>-7347403.758625252</v>
      </c>
      <c r="N12605" s="9">
        <v>-104128842.36161615</v>
      </c>
      <c r="O12605" s="9">
        <v>164549406.11247644</v>
      </c>
      <c r="P12605" s="9">
        <v>-16278.540794218881</v>
      </c>
      <c r="Q12605" s="9">
        <v>1838839273.5310986</v>
      </c>
      <c r="R12605" s="9">
        <v>-70193.82306435915</v>
      </c>
      <c r="S12605" s="9">
        <v>-9424.8328</v>
      </c>
      <c r="T12605" s="9">
        <v>-201.3975862162929</v>
      </c>
      <c r="U12605" s="9">
        <v>-285973.3712081341</v>
      </c>
      <c r="V12605" s="9">
        <v>-11233.736799999999</v>
      </c>
      <c r="W12605" s="9">
        <v>138482.7216017624</v>
      </c>
      <c r="X12605" s="9">
        <v>138482.7216017624</v>
      </c>
      <c r="Y12605" s="9">
        <v>-92101.79137534954</v>
      </c>
      <c r="Z12605" s="11">
        <v>0.001105922177013226</v>
      </c>
    </row>
    <row x14ac:dyDescent="0.25" r="12606" customHeight="1" ht="15.75">
      <c r="A12606" s="14">
        <v>2011</v>
      </c>
      <c r="B12606" s="8" t="s">
        <v>2396</v>
      </c>
      <c r="C12606" s="8" t="s">
        <v>111</v>
      </c>
      <c r="D12606" s="8" t="s">
        <v>1138</v>
      </c>
      <c r="E12606" s="8" t="s">
        <v>1139</v>
      </c>
      <c r="F12606" s="10">
        <v>-0.027292544649989044</v>
      </c>
      <c r="G12606" s="10">
        <v>-0.3335489247334715</v>
      </c>
      <c r="H12606" s="9">
        <v>-63220512.48826903</v>
      </c>
      <c r="I12606" s="9">
        <v>-26932270.706847936</v>
      </c>
      <c r="J12606" s="9">
        <v>-18073352.669095524</v>
      </c>
      <c r="K12606" s="9">
        <v>-18062180.66629636</v>
      </c>
      <c r="L12606" s="9">
        <v>-197714.48598683023</v>
      </c>
      <c r="M12606" s="9">
        <v>-197714.48598683023</v>
      </c>
      <c r="N12606" s="9">
        <v>-2950462.976370183</v>
      </c>
      <c r="O12606" s="9">
        <v>3554482.921592337</v>
      </c>
      <c r="P12606" s="9">
        <v>-4238.4744146654675</v>
      </c>
      <c r="Q12606" s="9">
        <v>-328897.94632830453</v>
      </c>
      <c r="R12606" s="9">
        <v>-18276.498298391685</v>
      </c>
      <c r="S12606" s="9">
        <v>-94.76961459083559</v>
      </c>
      <c r="T12606" s="9">
        <v>-52.438269937333196</v>
      </c>
      <c r="U12606" s="9">
        <v>-9361.459943968268</v>
      </c>
      <c r="V12606" s="9">
        <v>-112.95870489616395</v>
      </c>
      <c r="W12606" s="9">
        <v>1190.832046889613</v>
      </c>
      <c r="X12606" s="9">
        <v>1190.832046889613</v>
      </c>
      <c r="Y12606" s="9">
        <v>-2646.537796723099</v>
      </c>
      <c r="Z12606" s="11">
        <v>0.1011302453340226</v>
      </c>
    </row>
    <row x14ac:dyDescent="0.25" r="12607" customHeight="1" ht="15.75">
      <c r="A12607" s="9">
        <v>2011</v>
      </c>
      <c r="B12607" s="8" t="s">
        <v>2397</v>
      </c>
      <c r="C12607" s="8" t="s">
        <v>35</v>
      </c>
      <c r="D12607" s="8" t="s">
        <v>1138</v>
      </c>
      <c r="E12607" s="8" t="s">
        <v>1139</v>
      </c>
      <c r="F12607" s="10">
        <v>-0.02212202353211517</v>
      </c>
      <c r="G12607" s="10">
        <v>-0.14741658784762954</v>
      </c>
      <c r="H12607" s="9">
        <v>-18602930.717668347</v>
      </c>
      <c r="I12607" s="9">
        <v>-7537594.976603149</v>
      </c>
      <c r="J12607" s="9">
        <v>-4862122.297993924</v>
      </c>
      <c r="K12607" s="9">
        <v>-4857568.97080247</v>
      </c>
      <c r="L12607" s="9">
        <v>-55944.08748250607</v>
      </c>
      <c r="M12607" s="9">
        <v>-55944.08748250607</v>
      </c>
      <c r="N12607" s="9">
        <v>-790814.3105251733</v>
      </c>
      <c r="O12607" s="9">
        <v>-224263.9076089536</v>
      </c>
      <c r="P12607" s="9">
        <v>-5102.850413502423</v>
      </c>
      <c r="Q12607" s="9">
        <v>-156154.39303619496</v>
      </c>
      <c r="R12607" s="9">
        <v>-54510.30227554821</v>
      </c>
      <c r="S12607" s="9">
        <v>-50.449040469157495</v>
      </c>
      <c r="T12607" s="9">
        <v>-54.76379289286134</v>
      </c>
      <c r="U12607" s="9">
        <v>-2377.9365036703603</v>
      </c>
      <c r="V12607" s="9">
        <v>-60.13170254257071</v>
      </c>
      <c r="W12607" s="9">
        <v>178.31024919643326</v>
      </c>
      <c r="X12607" s="9">
        <v>178.31024919643326</v>
      </c>
      <c r="Y12607" s="9">
        <v>-723.8729032300266</v>
      </c>
      <c r="Z12607" s="11">
        <v>0.19938527773558717</v>
      </c>
    </row>
    <row x14ac:dyDescent="0.25" r="12608" customHeight="1" ht="15.75">
      <c r="A12608" s="9">
        <v>2011</v>
      </c>
      <c r="B12608" s="8" t="s">
        <v>2760</v>
      </c>
      <c r="C12608" s="8" t="s">
        <v>44</v>
      </c>
      <c r="D12608" s="8" t="s">
        <v>1174</v>
      </c>
      <c r="E12608" s="8" t="s">
        <v>1175</v>
      </c>
      <c r="F12608" s="10">
        <v>-1.4467294558210113</v>
      </c>
      <c r="G12608" s="10">
        <v>-41.294835040579095</v>
      </c>
      <c r="H12608" s="9">
        <v>-2230671026.100573</v>
      </c>
      <c r="I12608" s="9">
        <v>-793013380.5271788</v>
      </c>
      <c r="J12608" s="9">
        <v>-445864103.4192405</v>
      </c>
      <c r="K12608" s="9">
        <v>-445654410.25077635</v>
      </c>
      <c r="L12608" s="9">
        <v>-5894341.829684425</v>
      </c>
      <c r="M12608" s="9">
        <v>-5894341.829684425</v>
      </c>
      <c r="N12608" s="9">
        <v>-71607708.2570997</v>
      </c>
      <c r="O12608" s="9">
        <v>-246108024.5847497</v>
      </c>
      <c r="P12608" s="9">
        <v>-9668.702781098438</v>
      </c>
      <c r="Q12608" s="9">
        <v>-216125200.49731603</v>
      </c>
      <c r="R12608" s="9">
        <v>-43202.697352995245</v>
      </c>
      <c r="S12608" s="9">
        <v>-1359.8364841520652</v>
      </c>
      <c r="T12608" s="9">
        <v>-10646.209913535396</v>
      </c>
      <c r="U12608" s="9">
        <v>-200882.92768977882</v>
      </c>
      <c r="V12608" s="9">
        <v>-1620.8293004414538</v>
      </c>
      <c r="W12608" s="9">
        <v>-83850.3018901957</v>
      </c>
      <c r="X12608" s="9">
        <v>-83850.3018901957</v>
      </c>
      <c r="Y12608" s="9">
        <v>-74433.09753997748</v>
      </c>
      <c r="Z12608" s="11">
        <v>0.1787726213545872</v>
      </c>
    </row>
    <row x14ac:dyDescent="0.25" r="12609" customHeight="1" ht="15.75">
      <c r="A12609" s="14">
        <v>2011</v>
      </c>
      <c r="B12609" s="8" t="s">
        <v>1183</v>
      </c>
      <c r="C12609" s="8" t="s">
        <v>106</v>
      </c>
      <c r="D12609" s="8" t="s">
        <v>1179</v>
      </c>
      <c r="E12609" s="8" t="s">
        <v>1175</v>
      </c>
      <c r="F12609" s="10">
        <v>-1.0015746048052183</v>
      </c>
      <c r="G12609" s="13" t="s">
        <v>45</v>
      </c>
      <c r="H12609" s="9">
        <v>-14732161740.185223</v>
      </c>
      <c r="I12609" s="9">
        <v>-6197669745.435916</v>
      </c>
      <c r="J12609" s="9">
        <v>-3778731704.013337</v>
      </c>
      <c r="K12609" s="9">
        <v>-3776766602.93476</v>
      </c>
      <c r="L12609" s="9">
        <v>-46222643.36018996</v>
      </c>
      <c r="M12609" s="9">
        <v>-46222643.36018996</v>
      </c>
      <c r="N12609" s="9">
        <v>-611616400.8200693</v>
      </c>
      <c r="O12609" s="9">
        <v>74658013.50601175</v>
      </c>
      <c r="P12609" s="9">
        <v>-1319339.8378516072</v>
      </c>
      <c r="Q12609" s="9">
        <v>-341540749.7165249</v>
      </c>
      <c r="R12609" s="9">
        <v>-5524609.807050665</v>
      </c>
      <c r="S12609" s="9">
        <v>-39721.917</v>
      </c>
      <c r="T12609" s="9">
        <v>-44255.23144654066</v>
      </c>
      <c r="U12609" s="9">
        <v>-1677738.1216226616</v>
      </c>
      <c r="V12609" s="9">
        <v>-47345.727</v>
      </c>
      <c r="W12609" s="9">
        <v>596630.0857493147</v>
      </c>
      <c r="X12609" s="9">
        <v>596630.0857493147</v>
      </c>
      <c r="Y12609" s="9">
        <v>-589513.5797673682</v>
      </c>
      <c r="Z12609" s="11">
        <v>0.04614193555722471</v>
      </c>
    </row>
    <row x14ac:dyDescent="0.25" r="12610" customHeight="1" ht="15.75">
      <c r="A12610" s="9">
        <v>2011</v>
      </c>
      <c r="B12610" s="8" t="s">
        <v>1182</v>
      </c>
      <c r="C12610" s="8" t="s">
        <v>211</v>
      </c>
      <c r="D12610" s="8" t="s">
        <v>1179</v>
      </c>
      <c r="E12610" s="8" t="s">
        <v>1175</v>
      </c>
      <c r="F12610" s="10">
        <v>-0.5674934072659618</v>
      </c>
      <c r="G12610" s="10">
        <v>-10.53367803168543</v>
      </c>
      <c r="H12610" s="9">
        <v>-7686696153.041397</v>
      </c>
      <c r="I12610" s="9">
        <v>-2450915271.541155</v>
      </c>
      <c r="J12610" s="9">
        <v>-1391357438.7844417</v>
      </c>
      <c r="K12610" s="9">
        <v>-1390635285.3788135</v>
      </c>
      <c r="L12610" s="9">
        <v>-18266979.68495802</v>
      </c>
      <c r="M12610" s="9">
        <v>-18266979.68495802</v>
      </c>
      <c r="N12610" s="9">
        <v>-223666687.6920544</v>
      </c>
      <c r="O12610" s="9">
        <v>-347524592.0717829</v>
      </c>
      <c r="P12610" s="9">
        <v>-557288.761731424</v>
      </c>
      <c r="Q12610" s="9">
        <v>-1842248619.2476616</v>
      </c>
      <c r="R12610" s="9">
        <v>-2229563.5847485797</v>
      </c>
      <c r="S12610" s="9">
        <v>-1387.8691330932618</v>
      </c>
      <c r="T12610" s="9">
        <v>-17698.204882118676</v>
      </c>
      <c r="U12610" s="9">
        <v>-614259.0098368971</v>
      </c>
      <c r="V12610" s="9">
        <v>-1654.2422433227541</v>
      </c>
      <c r="W12610" s="9">
        <v>-81041.27989043071</v>
      </c>
      <c r="X12610" s="9">
        <v>-81041.27989043071</v>
      </c>
      <c r="Y12610" s="9">
        <v>-230364.72321293814</v>
      </c>
      <c r="Z12610" s="11">
        <v>0.06316799801857988</v>
      </c>
    </row>
    <row x14ac:dyDescent="0.25" r="12611" customHeight="1" ht="15.75">
      <c r="A12611" s="14">
        <v>2011</v>
      </c>
      <c r="B12611" s="8" t="s">
        <v>1196</v>
      </c>
      <c r="C12611" s="8" t="s">
        <v>123</v>
      </c>
      <c r="D12611" s="8" t="s">
        <v>1179</v>
      </c>
      <c r="E12611" s="8" t="s">
        <v>1175</v>
      </c>
      <c r="F12611" s="10">
        <v>-0.2699687678532348</v>
      </c>
      <c r="G12611" s="10">
        <v>-6.077651759399737</v>
      </c>
      <c r="H12611" s="9">
        <v>-4098096874.270226</v>
      </c>
      <c r="I12611" s="9">
        <v>-1747328533.3048744</v>
      </c>
      <c r="J12611" s="9">
        <v>-1161828866.8264422</v>
      </c>
      <c r="K12611" s="9">
        <v>-1161225274.8102539</v>
      </c>
      <c r="L12611" s="9">
        <v>-12851952.398632707</v>
      </c>
      <c r="M12611" s="9">
        <v>-12851952.398632707</v>
      </c>
      <c r="N12611" s="9">
        <v>-189528096.00756556</v>
      </c>
      <c r="O12611" s="9">
        <v>288950219.12754786</v>
      </c>
      <c r="P12611" s="9">
        <v>-95.00994042153746</v>
      </c>
      <c r="Q12611" s="9">
        <v>-100946669.07339562</v>
      </c>
      <c r="R12611" s="9">
        <v>-1472.6513209178302</v>
      </c>
      <c r="S12611" s="9">
        <v>-9422.017657373048</v>
      </c>
      <c r="T12611" s="9">
        <v>-2.975671213080389</v>
      </c>
      <c r="U12611" s="9">
        <v>-573718.7602742513</v>
      </c>
      <c r="V12611" s="9">
        <v>-11230.381348291015</v>
      </c>
      <c r="W12611" s="9">
        <v>139240.03153943678</v>
      </c>
      <c r="X12611" s="9">
        <v>139240.03153943678</v>
      </c>
      <c r="Y12611" s="9">
        <v>-168286.8448405514</v>
      </c>
      <c r="Z12611" s="11">
        <v>0.000012123294246566307</v>
      </c>
    </row>
    <row x14ac:dyDescent="0.25" r="12612" customHeight="1" ht="15.75">
      <c r="A12612" s="9">
        <v>2011</v>
      </c>
      <c r="B12612" s="8" t="s">
        <v>2401</v>
      </c>
      <c r="C12612" s="8" t="s">
        <v>50</v>
      </c>
      <c r="D12612" s="8" t="s">
        <v>1174</v>
      </c>
      <c r="E12612" s="8" t="s">
        <v>1175</v>
      </c>
      <c r="F12612" s="10">
        <v>-0.24738345328571434</v>
      </c>
      <c r="G12612" s="10">
        <v>-1.247334606631424</v>
      </c>
      <c r="H12612" s="9">
        <v>-93774323.178018</v>
      </c>
      <c r="I12612" s="9">
        <v>-24721328.27065312</v>
      </c>
      <c r="J12612" s="9">
        <v>-15395937.797861662</v>
      </c>
      <c r="K12612" s="9">
        <v>-15377990.953700427</v>
      </c>
      <c r="L12612" s="9">
        <v>-185973.77475967104</v>
      </c>
      <c r="M12612" s="9">
        <v>-185973.77475967104</v>
      </c>
      <c r="N12612" s="9">
        <v>-2495615.3756369613</v>
      </c>
      <c r="O12612" s="9">
        <v>862830.1668027274</v>
      </c>
      <c r="P12612" s="9">
        <v>-4538.115385391788</v>
      </c>
      <c r="Q12612" s="9">
        <v>-36246083.20372463</v>
      </c>
      <c r="R12612" s="9">
        <v>-19409.346326836956</v>
      </c>
      <c r="S12612" s="9">
        <v>-187.59678899533407</v>
      </c>
      <c r="T12612" s="9">
        <v>-155.0855374532877</v>
      </c>
      <c r="U12612" s="9">
        <v>-6939.1691786329975</v>
      </c>
      <c r="V12612" s="9">
        <v>-223.60215791825178</v>
      </c>
      <c r="W12612" s="9">
        <v>2779.0347758826483</v>
      </c>
      <c r="X12612" s="9">
        <v>2779.0347758826483</v>
      </c>
      <c r="Y12612" s="9">
        <v>-2355.3479011033287</v>
      </c>
      <c r="Z12612" s="11">
        <v>0.09241855000236072</v>
      </c>
    </row>
    <row x14ac:dyDescent="0.25" r="12613" customHeight="1" ht="15.75">
      <c r="A12613" s="14">
        <v>2011</v>
      </c>
      <c r="B12613" s="8" t="s">
        <v>1173</v>
      </c>
      <c r="C12613" s="8" t="s">
        <v>50</v>
      </c>
      <c r="D12613" s="8" t="s">
        <v>1174</v>
      </c>
      <c r="E12613" s="8" t="s">
        <v>1175</v>
      </c>
      <c r="F12613" s="10">
        <v>-0.20061594871693544</v>
      </c>
      <c r="G12613" s="10">
        <v>-0.5298947982207786</v>
      </c>
      <c r="H12613" s="9">
        <v>-843775354.7160718</v>
      </c>
      <c r="I12613" s="9">
        <v>-240719165.61498883</v>
      </c>
      <c r="J12613" s="9">
        <v>-170239145.5875437</v>
      </c>
      <c r="K12613" s="9">
        <v>-170032929.15767553</v>
      </c>
      <c r="L12613" s="9">
        <v>-1803110.7177854925</v>
      </c>
      <c r="M12613" s="9">
        <v>-1803110.7177854925</v>
      </c>
      <c r="N12613" s="9">
        <v>-27892989.710934818</v>
      </c>
      <c r="O12613" s="9">
        <v>52549623.91128642</v>
      </c>
      <c r="P12613" s="9">
        <v>-50352.79976656532</v>
      </c>
      <c r="Q12613" s="9">
        <v>-283571811.20150924</v>
      </c>
      <c r="R12613" s="9">
        <v>-215357.00311656288</v>
      </c>
      <c r="S12613" s="9">
        <v>-4011.8093599999997</v>
      </c>
      <c r="T12613" s="9">
        <v>-1720.7563825311136</v>
      </c>
      <c r="U12613" s="9">
        <v>-81803.57470610242</v>
      </c>
      <c r="V12613" s="9">
        <v>-4781.7941599999995</v>
      </c>
      <c r="W12613" s="9">
        <v>59362.852654174785</v>
      </c>
      <c r="X12613" s="9">
        <v>59362.852654174785</v>
      </c>
      <c r="Y12613" s="9">
        <v>-23413.88695159412</v>
      </c>
      <c r="Z12613" s="11">
        <v>0.032969599452706666</v>
      </c>
    </row>
    <row x14ac:dyDescent="0.25" r="12614" customHeight="1" ht="15.75">
      <c r="A12614" s="9">
        <v>2011</v>
      </c>
      <c r="B12614" s="8" t="s">
        <v>2168</v>
      </c>
      <c r="C12614" s="8" t="s">
        <v>106</v>
      </c>
      <c r="D12614" s="8" t="s">
        <v>1174</v>
      </c>
      <c r="E12614" s="8" t="s">
        <v>1175</v>
      </c>
      <c r="F12614" s="10">
        <v>-0.19107979069347805</v>
      </c>
      <c r="G12614" s="10">
        <v>-0.49803836738878854</v>
      </c>
      <c r="H12614" s="9">
        <v>-1979204589.9728322</v>
      </c>
      <c r="I12614" s="9">
        <v>188834906.97089902</v>
      </c>
      <c r="J12614" s="9">
        <v>-355724159.4659324</v>
      </c>
      <c r="K12614" s="9">
        <v>-352944332.0891819</v>
      </c>
      <c r="L12614" s="9">
        <v>1551681.3456346244</v>
      </c>
      <c r="M12614" s="9">
        <v>1551681.3456346244</v>
      </c>
      <c r="N12614" s="9">
        <v>-64402039.595856965</v>
      </c>
      <c r="O12614" s="9">
        <v>334262025.51574767</v>
      </c>
      <c r="P12614" s="9">
        <v>-929072.1354590352</v>
      </c>
      <c r="Q12614" s="9">
        <v>-1727140420.094758</v>
      </c>
      <c r="R12614" s="9">
        <v>-3890401.0049242494</v>
      </c>
      <c r="S12614" s="9">
        <v>-6776.705</v>
      </c>
      <c r="T12614" s="9">
        <v>-31167.825358331946</v>
      </c>
      <c r="U12614" s="9">
        <v>-514618.5992512583</v>
      </c>
      <c r="V12614" s="9">
        <v>-8077.354999999999</v>
      </c>
      <c r="W12614" s="9">
        <v>106901.90752541993</v>
      </c>
      <c r="X12614" s="9">
        <v>106901.90752541993</v>
      </c>
      <c r="Y12614" s="9">
        <v>-27624.09507648595</v>
      </c>
      <c r="Z12614" s="11">
        <v>0.11410867784634138</v>
      </c>
    </row>
    <row x14ac:dyDescent="0.25" r="12615" customHeight="1" ht="15.75">
      <c r="A12615" s="9">
        <v>2011</v>
      </c>
      <c r="B12615" s="8" t="s">
        <v>2691</v>
      </c>
      <c r="C12615" s="8" t="s">
        <v>35</v>
      </c>
      <c r="D12615" s="8" t="s">
        <v>1174</v>
      </c>
      <c r="E12615" s="8" t="s">
        <v>1175</v>
      </c>
      <c r="F12615" s="10">
        <v>-0.1743769128134641</v>
      </c>
      <c r="G12615" s="10">
        <v>-0.5188336609448766</v>
      </c>
      <c r="H12615" s="9">
        <v>-131985480.78277871</v>
      </c>
      <c r="I12615" s="9">
        <v>-44329404.87316346</v>
      </c>
      <c r="J12615" s="9">
        <v>-23583285.599972423</v>
      </c>
      <c r="K12615" s="9">
        <v>-23552776.982901722</v>
      </c>
      <c r="L12615" s="9">
        <v>-334907.43713592977</v>
      </c>
      <c r="M12615" s="9">
        <v>-334907.43713592977</v>
      </c>
      <c r="N12615" s="9">
        <v>-3763134.193675601</v>
      </c>
      <c r="O12615" s="9">
        <v>-19589072.705260295</v>
      </c>
      <c r="P12615" s="9">
        <v>-34388.84191442513</v>
      </c>
      <c r="Q12615" s="9">
        <v>-16296385.521591138</v>
      </c>
      <c r="R12615" s="9">
        <v>-141938.04245721956</v>
      </c>
      <c r="S12615" s="9">
        <v>0</v>
      </c>
      <c r="T12615" s="9">
        <v>-867.2644620065882</v>
      </c>
      <c r="U12615" s="9">
        <v>-10382.02567838736</v>
      </c>
      <c r="V12615" s="9">
        <v>0</v>
      </c>
      <c r="W12615" s="9">
        <v>-4876.178273167265</v>
      </c>
      <c r="X12615" s="9">
        <v>-4876.178273167265</v>
      </c>
      <c r="Y12615" s="9">
        <v>-4277.500883800884</v>
      </c>
      <c r="Z12615" s="11">
        <v>0.18723387281659462</v>
      </c>
    </row>
    <row x14ac:dyDescent="0.25" r="12616" customHeight="1" ht="15.75">
      <c r="A12616" s="9">
        <v>2011</v>
      </c>
      <c r="B12616" s="8" t="s">
        <v>1194</v>
      </c>
      <c r="C12616" s="8" t="s">
        <v>362</v>
      </c>
      <c r="D12616" s="8" t="s">
        <v>1174</v>
      </c>
      <c r="E12616" s="8" t="s">
        <v>1175</v>
      </c>
      <c r="F12616" s="10">
        <v>-0.12954531044139744</v>
      </c>
      <c r="G12616" s="10">
        <v>-0.366164448902274</v>
      </c>
      <c r="H12616" s="9">
        <v>-503653698.20501256</v>
      </c>
      <c r="I12616" s="9">
        <v>-127486365.57853009</v>
      </c>
      <c r="J12616" s="9">
        <v>-96033421.85701086</v>
      </c>
      <c r="K12616" s="9">
        <v>-95976754.32817887</v>
      </c>
      <c r="L12616" s="9">
        <v>-926490.3894173495</v>
      </c>
      <c r="M12616" s="9">
        <v>-926490.3894173495</v>
      </c>
      <c r="N12616" s="9">
        <v>-15820942.57184152</v>
      </c>
      <c r="O12616" s="9">
        <v>31908522.35773694</v>
      </c>
      <c r="P12616" s="9">
        <v>-52094.985529178986</v>
      </c>
      <c r="Q12616" s="9">
        <v>-198083868.17215464</v>
      </c>
      <c r="R12616" s="9">
        <v>-219624.22671477456</v>
      </c>
      <c r="S12616" s="9">
        <v>-1458.137103812356</v>
      </c>
      <c r="T12616" s="9">
        <v>-536.4295051497851</v>
      </c>
      <c r="U12616" s="9">
        <v>-52561.14123929524</v>
      </c>
      <c r="V12616" s="9">
        <v>-1737.9967146517743</v>
      </c>
      <c r="W12616" s="9">
        <v>16483.235966846336</v>
      </c>
      <c r="X12616" s="9">
        <v>16483.235966846336</v>
      </c>
      <c r="Y12616" s="9">
        <v>-12840.831325618146</v>
      </c>
      <c r="Z12616" s="11">
        <v>0.16420973702874128</v>
      </c>
    </row>
    <row x14ac:dyDescent="0.25" r="12617" customHeight="1" ht="15.75">
      <c r="A12617" s="9">
        <v>2011</v>
      </c>
      <c r="B12617" s="8" t="s">
        <v>1187</v>
      </c>
      <c r="C12617" s="8" t="s">
        <v>50</v>
      </c>
      <c r="D12617" s="8" t="s">
        <v>1174</v>
      </c>
      <c r="E12617" s="8" t="s">
        <v>1175</v>
      </c>
      <c r="F12617" s="10">
        <v>-0.12422677520821435</v>
      </c>
      <c r="G12617" s="10">
        <v>-0.4412787918967365</v>
      </c>
      <c r="H12617" s="9">
        <v>-20112234.097458176</v>
      </c>
      <c r="I12617" s="9">
        <v>-8516070.67020393</v>
      </c>
      <c r="J12617" s="9">
        <v>-5388198.584379636</v>
      </c>
      <c r="K12617" s="9">
        <v>-5381055.206693247</v>
      </c>
      <c r="L12617" s="9">
        <v>-64257.936418745914</v>
      </c>
      <c r="M12617" s="9">
        <v>-64257.936418745914</v>
      </c>
      <c r="N12617" s="9">
        <v>-874525.9344199976</v>
      </c>
      <c r="O12617" s="9">
        <v>368516.6664491686</v>
      </c>
      <c r="P12617" s="9">
        <v>-1938.239085894904</v>
      </c>
      <c r="Q12617" s="9">
        <v>-181030.4554246914</v>
      </c>
      <c r="R12617" s="9">
        <v>-8289.774606314519</v>
      </c>
      <c r="S12617" s="9">
        <v>-80.12300215847073</v>
      </c>
      <c r="T12617" s="9">
        <v>-66.2373749500927</v>
      </c>
      <c r="U12617" s="9">
        <v>-2441.975433641225</v>
      </c>
      <c r="V12617" s="9">
        <v>-95.50097460340007</v>
      </c>
      <c r="W12617" s="9">
        <v>1186.9318794792848</v>
      </c>
      <c r="X12617" s="9">
        <v>1186.9318794792848</v>
      </c>
      <c r="Y12617" s="9">
        <v>-816.053229743144</v>
      </c>
      <c r="Z12617" s="11">
        <v>0.1673973182882211</v>
      </c>
    </row>
    <row x14ac:dyDescent="0.25" r="12618" customHeight="1" ht="15.75">
      <c r="A12618" s="9">
        <v>2011</v>
      </c>
      <c r="B12618" s="8" t="s">
        <v>2399</v>
      </c>
      <c r="C12618" s="8" t="s">
        <v>362</v>
      </c>
      <c r="D12618" s="8" t="s">
        <v>1174</v>
      </c>
      <c r="E12618" s="8" t="s">
        <v>1175</v>
      </c>
      <c r="F12618" s="10">
        <v>-0.09584701374815396</v>
      </c>
      <c r="G12618" s="10">
        <v>-0.25470934196936207</v>
      </c>
      <c r="H12618" s="9">
        <v>-96421906.37197429</v>
      </c>
      <c r="I12618" s="9">
        <v>-37428095.773987845</v>
      </c>
      <c r="J12618" s="9">
        <v>-27430624.93641509</v>
      </c>
      <c r="K12618" s="9">
        <v>-27414827.64209178</v>
      </c>
      <c r="L12618" s="9">
        <v>-272718.0406347804</v>
      </c>
      <c r="M12618" s="9">
        <v>-272718.0406347804</v>
      </c>
      <c r="N12618" s="9">
        <v>-4509757.715965331</v>
      </c>
      <c r="O12618" s="9">
        <v>8256452.549028162</v>
      </c>
      <c r="P12618" s="9">
        <v>-13479.777322238888</v>
      </c>
      <c r="Q12618" s="9">
        <v>-7268402.497252001</v>
      </c>
      <c r="R12618" s="9">
        <v>-56828.61105750512</v>
      </c>
      <c r="S12618" s="9">
        <v>-377.29856847115735</v>
      </c>
      <c r="T12618" s="9">
        <v>-138.80319199719838</v>
      </c>
      <c r="U12618" s="9">
        <v>-14734.750783157726</v>
      </c>
      <c r="V12618" s="9">
        <v>-449.71331621095277</v>
      </c>
      <c r="W12618" s="9">
        <v>4265.100529849583</v>
      </c>
      <c r="X12618" s="9">
        <v>4265.100529849583</v>
      </c>
      <c r="Y12618" s="9">
        <v>-3735.5208409280563</v>
      </c>
      <c r="Z12618" s="11">
        <v>0.20225005321364226</v>
      </c>
    </row>
    <row x14ac:dyDescent="0.25" r="12619" customHeight="1" ht="15.75">
      <c r="A12619" s="9">
        <v>2011</v>
      </c>
      <c r="B12619" s="8" t="s">
        <v>1197</v>
      </c>
      <c r="C12619" s="8" t="s">
        <v>362</v>
      </c>
      <c r="D12619" s="8" t="s">
        <v>1174</v>
      </c>
      <c r="E12619" s="8" t="s">
        <v>1175</v>
      </c>
      <c r="F12619" s="10">
        <v>-0.08699079140820831</v>
      </c>
      <c r="G12619" s="10">
        <v>-0.22607119820845611</v>
      </c>
      <c r="H12619" s="9">
        <v>-59689091.54117555</v>
      </c>
      <c r="I12619" s="9">
        <v>-23162263.970655605</v>
      </c>
      <c r="J12619" s="9">
        <v>-17333845.616700318</v>
      </c>
      <c r="K12619" s="9">
        <v>-17323675.288583178</v>
      </c>
      <c r="L12619" s="9">
        <v>-168435.29652357142</v>
      </c>
      <c r="M12619" s="9">
        <v>-168435.29652357142</v>
      </c>
      <c r="N12619" s="9">
        <v>-2854264.9735377757</v>
      </c>
      <c r="O12619" s="9">
        <v>5631421.687703469</v>
      </c>
      <c r="P12619" s="9">
        <v>-9194.058817282808</v>
      </c>
      <c r="Q12619" s="9">
        <v>-4255023.960802409</v>
      </c>
      <c r="R12619" s="9">
        <v>-38760.69908849276</v>
      </c>
      <c r="S12619" s="9">
        <v>-257.34143430377276</v>
      </c>
      <c r="T12619" s="9">
        <v>-94.67253655172983</v>
      </c>
      <c r="U12619" s="9">
        <v>-9445.606367628508</v>
      </c>
      <c r="V12619" s="9">
        <v>-306.7328622215</v>
      </c>
      <c r="W12619" s="9">
        <v>2909.0677238686058</v>
      </c>
      <c r="X12619" s="9">
        <v>2909.0677238686058</v>
      </c>
      <c r="Y12619" s="9">
        <v>-2327.849893832789</v>
      </c>
      <c r="Z12619" s="11">
        <v>0.21536160366709473</v>
      </c>
    </row>
    <row x14ac:dyDescent="0.25" r="12620" customHeight="1" ht="15.75">
      <c r="A12620" s="14">
        <v>2011</v>
      </c>
      <c r="B12620" s="8" t="s">
        <v>1202</v>
      </c>
      <c r="C12620" s="8" t="s">
        <v>35</v>
      </c>
      <c r="D12620" s="8" t="s">
        <v>1174</v>
      </c>
      <c r="E12620" s="8" t="s">
        <v>1175</v>
      </c>
      <c r="F12620" s="10">
        <v>-0.08662584041540139</v>
      </c>
      <c r="G12620" s="10">
        <v>-0.2506227679859755</v>
      </c>
      <c r="H12620" s="9">
        <v>-67966609.01425153</v>
      </c>
      <c r="I12620" s="9">
        <v>-26468088.93922399</v>
      </c>
      <c r="J12620" s="9">
        <v>-15791197.799949069</v>
      </c>
      <c r="K12620" s="9">
        <v>-15774739.105643354</v>
      </c>
      <c r="L12620" s="9">
        <v>-198749.49883224678</v>
      </c>
      <c r="M12620" s="9">
        <v>-198762.32473311556</v>
      </c>
      <c r="N12620" s="9">
        <v>-2549806.575494853</v>
      </c>
      <c r="O12620" s="9">
        <v>-324079.8273375142</v>
      </c>
      <c r="P12620" s="9">
        <v>-66140.59351859636</v>
      </c>
      <c r="Q12620" s="9">
        <v>-6523802.939939029</v>
      </c>
      <c r="R12620" s="9">
        <v>-63986.6652295216</v>
      </c>
      <c r="S12620" s="9">
        <v>-106.46820171291792</v>
      </c>
      <c r="T12620" s="9">
        <v>-104.95001157336712</v>
      </c>
      <c r="U12620" s="9">
        <v>-6972.208239743937</v>
      </c>
      <c r="V12620" s="9">
        <v>-126.90259668184555</v>
      </c>
      <c r="W12620" s="9">
        <v>1267.6807041909742</v>
      </c>
      <c r="X12620" s="9">
        <v>1267.6807041909742</v>
      </c>
      <c r="Y12620" s="9">
        <v>-2479.5767089006285</v>
      </c>
      <c r="Z12620" s="11">
        <v>0.0852005409577382</v>
      </c>
    </row>
    <row x14ac:dyDescent="0.25" r="12621" customHeight="1" ht="15.75">
      <c r="A12621" s="14">
        <v>2011</v>
      </c>
      <c r="B12621" s="8" t="s">
        <v>2761</v>
      </c>
      <c r="C12621" s="8" t="s">
        <v>362</v>
      </c>
      <c r="D12621" s="8" t="s">
        <v>1174</v>
      </c>
      <c r="E12621" s="8" t="s">
        <v>1175</v>
      </c>
      <c r="F12621" s="10">
        <v>-0.08630987046563561</v>
      </c>
      <c r="G12621" s="10">
        <v>-0.2216565389797397</v>
      </c>
      <c r="H12621" s="9">
        <v>-33691009.974438936</v>
      </c>
      <c r="I12621" s="9">
        <v>-11713338.992414704</v>
      </c>
      <c r="J12621" s="9">
        <v>-9010258.918336796</v>
      </c>
      <c r="K12621" s="9">
        <v>-9004846.944994858</v>
      </c>
      <c r="L12621" s="9">
        <v>-84950.36930069022</v>
      </c>
      <c r="M12621" s="9">
        <v>-84950.36930069022</v>
      </c>
      <c r="N12621" s="9">
        <v>-1486657.2453886333</v>
      </c>
      <c r="O12621" s="9">
        <v>3203685.8818212617</v>
      </c>
      <c r="P12621" s="9">
        <v>-5230.451218717934</v>
      </c>
      <c r="Q12621" s="9">
        <v>-5479159.063918712</v>
      </c>
      <c r="R12621" s="9">
        <v>-22050.755799459006</v>
      </c>
      <c r="S12621" s="9">
        <v>-146.40017487712646</v>
      </c>
      <c r="T12621" s="9">
        <v>-53.85870310675889</v>
      </c>
      <c r="U12621" s="9">
        <v>-4999.6829886417</v>
      </c>
      <c r="V12621" s="9">
        <v>-174.49869583295003</v>
      </c>
      <c r="W12621" s="9">
        <v>1654.9531740039904</v>
      </c>
      <c r="X12621" s="9">
        <v>1654.9531740039904</v>
      </c>
      <c r="Y12621" s="9">
        <v>-1188.2113724707692</v>
      </c>
      <c r="Z12621" s="11">
        <v>0.216440431088266</v>
      </c>
    </row>
    <row x14ac:dyDescent="0.25" r="12622" customHeight="1" ht="15.75">
      <c r="A12622" s="9">
        <v>2011</v>
      </c>
      <c r="B12622" s="8" t="s">
        <v>1189</v>
      </c>
      <c r="C12622" s="8" t="s">
        <v>362</v>
      </c>
      <c r="D12622" s="8" t="s">
        <v>1190</v>
      </c>
      <c r="E12622" s="8" t="s">
        <v>1175</v>
      </c>
      <c r="F12622" s="10">
        <v>-0.07422088731184581</v>
      </c>
      <c r="G12622" s="10">
        <v>-0.17031924206162827</v>
      </c>
      <c r="H12622" s="9">
        <v>-60974584.48871666</v>
      </c>
      <c r="I12622" s="9">
        <v>-16391872.316345975</v>
      </c>
      <c r="J12622" s="9">
        <v>-14160803.037897412</v>
      </c>
      <c r="K12622" s="9">
        <v>-14151523.07389325</v>
      </c>
      <c r="L12622" s="9">
        <v>-117429.26940324469</v>
      </c>
      <c r="M12622" s="9">
        <v>-117429.26940324469</v>
      </c>
      <c r="N12622" s="9">
        <v>-2354942.6502994383</v>
      </c>
      <c r="O12622" s="9">
        <v>6742470.723366256</v>
      </c>
      <c r="P12622" s="9">
        <v>-11007.996886434006</v>
      </c>
      <c r="Q12622" s="9">
        <v>-20361672.03129462</v>
      </c>
      <c r="R12622" s="9">
        <v>-46407.97534164928</v>
      </c>
      <c r="S12622" s="9">
        <v>-308.11350719676994</v>
      </c>
      <c r="T12622" s="9">
        <v>-113.3509158798538</v>
      </c>
      <c r="U12622" s="9">
        <v>-8412.25857386639</v>
      </c>
      <c r="V12622" s="9">
        <v>-367.2495966584595</v>
      </c>
      <c r="W12622" s="9">
        <v>3483.0110491108744</v>
      </c>
      <c r="X12622" s="9">
        <v>3483.0110491108744</v>
      </c>
      <c r="Y12622" s="9">
        <v>-1732.6408222578223</v>
      </c>
      <c r="Z12622" s="11">
        <v>0.23756881140690808</v>
      </c>
    </row>
    <row x14ac:dyDescent="0.25" r="12623" customHeight="1" ht="15.75">
      <c r="A12623" s="9">
        <v>2011</v>
      </c>
      <c r="B12623" s="8" t="s">
        <v>2170</v>
      </c>
      <c r="C12623" s="8" t="s">
        <v>362</v>
      </c>
      <c r="D12623" s="8" t="s">
        <v>1174</v>
      </c>
      <c r="E12623" s="8" t="s">
        <v>1175</v>
      </c>
      <c r="F12623" s="10">
        <v>-0.05113458668920213</v>
      </c>
      <c r="G12623" s="10">
        <v>-0.184334129243528</v>
      </c>
      <c r="H12623" s="9">
        <v>-91847157.80944398</v>
      </c>
      <c r="I12623" s="9">
        <v>-43275617.36722898</v>
      </c>
      <c r="J12623" s="9">
        <v>-27154965.22718386</v>
      </c>
      <c r="K12623" s="9">
        <v>-27140817.2169229</v>
      </c>
      <c r="L12623" s="9">
        <v>-320177.8806131434</v>
      </c>
      <c r="M12623" s="9">
        <v>-320177.8806131434</v>
      </c>
      <c r="N12623" s="9">
        <v>-4407182.8192387065</v>
      </c>
      <c r="O12623" s="9">
        <v>-595116.8639230947</v>
      </c>
      <c r="P12623" s="9">
        <v>-24067.80933281078</v>
      </c>
      <c r="Q12623" s="9">
        <v>11507309.516273892</v>
      </c>
      <c r="R12623" s="9">
        <v>-101466.0808471964</v>
      </c>
      <c r="S12623" s="9">
        <v>-252.30194000000003</v>
      </c>
      <c r="T12623" s="9">
        <v>-247.82966957938103</v>
      </c>
      <c r="U12623" s="9">
        <v>-12747.862401926059</v>
      </c>
      <c r="V12623" s="9">
        <v>-300.72614</v>
      </c>
      <c r="W12623" s="9">
        <v>1388.0785698050897</v>
      </c>
      <c r="X12623" s="9">
        <v>1388.0785698050897</v>
      </c>
      <c r="Y12623" s="9">
        <v>-4105.616802114147</v>
      </c>
      <c r="Z12623" s="11">
        <v>0.0593403530719529</v>
      </c>
    </row>
    <row x14ac:dyDescent="0.25" r="12624" customHeight="1" ht="15.75">
      <c r="A12624" s="14">
        <v>2011</v>
      </c>
      <c r="B12624" s="8" t="s">
        <v>1203</v>
      </c>
      <c r="C12624" s="8" t="s">
        <v>362</v>
      </c>
      <c r="D12624" s="8" t="s">
        <v>1174</v>
      </c>
      <c r="E12624" s="8" t="s">
        <v>1175</v>
      </c>
      <c r="F12624" s="10">
        <v>-0.029666267265897436</v>
      </c>
      <c r="G12624" s="10">
        <v>-0.07902001516783165</v>
      </c>
      <c r="H12624" s="9">
        <v>-48939316.43388248</v>
      </c>
      <c r="I12624" s="9">
        <v>-14970158.757939508</v>
      </c>
      <c r="J12624" s="9">
        <v>-21381742.12749418</v>
      </c>
      <c r="K12624" s="9">
        <v>-21366461.484228972</v>
      </c>
      <c r="L12624" s="9">
        <v>-101809.49131031576</v>
      </c>
      <c r="M12624" s="9">
        <v>-101809.49131031576</v>
      </c>
      <c r="N12624" s="9">
        <v>-3645062.4654909596</v>
      </c>
      <c r="O12624" s="9">
        <v>22541575.701097593</v>
      </c>
      <c r="P12624" s="9">
        <v>-22104.494345500065</v>
      </c>
      <c r="Q12624" s="9">
        <v>-9809298.888751294</v>
      </c>
      <c r="R12624" s="9">
        <v>-93189.05511226981</v>
      </c>
      <c r="S12624" s="9">
        <v>-1133.2735900000002</v>
      </c>
      <c r="T12624" s="9">
        <v>-227.6114249405269</v>
      </c>
      <c r="U12624" s="9">
        <v>-13943.923494208784</v>
      </c>
      <c r="V12624" s="9">
        <v>-1350.78229</v>
      </c>
      <c r="W12624" s="9">
        <v>14598.776089265872</v>
      </c>
      <c r="X12624" s="9">
        <v>14598.776089265872</v>
      </c>
      <c r="Y12624" s="9">
        <v>-1797.8403761167617</v>
      </c>
      <c r="Z12624" s="11">
        <v>0.17793708929618904</v>
      </c>
    </row>
    <row x14ac:dyDescent="0.25" r="12625" customHeight="1" ht="15.75">
      <c r="A12625" s="14">
        <v>2011</v>
      </c>
      <c r="B12625" s="8" t="s">
        <v>1192</v>
      </c>
      <c r="C12625" s="8" t="s">
        <v>362</v>
      </c>
      <c r="D12625" s="8" t="s">
        <v>1174</v>
      </c>
      <c r="E12625" s="8" t="s">
        <v>1175</v>
      </c>
      <c r="F12625" s="10">
        <v>0.05171140191225621</v>
      </c>
      <c r="G12625" s="10">
        <v>0.10610660704920587</v>
      </c>
      <c r="H12625" s="9">
        <v>729687911.8675946</v>
      </c>
      <c r="I12625" s="9">
        <v>495717896.1859844</v>
      </c>
      <c r="J12625" s="9">
        <v>-344734019.84562427</v>
      </c>
      <c r="K12625" s="9">
        <v>-344150920.17782503</v>
      </c>
      <c r="L12625" s="9">
        <v>4512916.283985548</v>
      </c>
      <c r="M12625" s="9">
        <v>4512916.283985548</v>
      </c>
      <c r="N12625" s="9">
        <v>-65573360.541797444</v>
      </c>
      <c r="O12625" s="9">
        <v>982513709.4041327</v>
      </c>
      <c r="P12625" s="9">
        <v>-189076.01067471653</v>
      </c>
      <c r="Q12625" s="9">
        <v>-1825390.3111339416</v>
      </c>
      <c r="R12625" s="9">
        <v>-797114.5823908538</v>
      </c>
      <c r="S12625" s="9">
        <v>-10787.36794025391</v>
      </c>
      <c r="T12625" s="9">
        <v>-1946.9426819424655</v>
      </c>
      <c r="U12625" s="9">
        <v>-561714.1227547143</v>
      </c>
      <c r="V12625" s="9">
        <v>-12857.78270841797</v>
      </c>
      <c r="W12625" s="9">
        <v>141036.9044698828</v>
      </c>
      <c r="X12625" s="9">
        <v>141036.9044698828</v>
      </c>
      <c r="Y12625" s="9">
        <v>5587.586098278376</v>
      </c>
      <c r="Z12625" s="11">
        <v>0.0159699219563541</v>
      </c>
    </row>
    <row x14ac:dyDescent="0.25" r="12626" customHeight="1" ht="15.75">
      <c r="A12626" s="9">
        <v>2011</v>
      </c>
      <c r="B12626" s="8" t="s">
        <v>2732</v>
      </c>
      <c r="C12626" s="8" t="s">
        <v>106</v>
      </c>
      <c r="D12626" s="8" t="s">
        <v>1211</v>
      </c>
      <c r="E12626" s="8" t="s">
        <v>1212</v>
      </c>
      <c r="F12626" s="10">
        <v>-0.31529267359038904</v>
      </c>
      <c r="G12626" s="10">
        <v>-1.7272577394112476</v>
      </c>
      <c r="H12626" s="9">
        <v>-1065027185.6015422</v>
      </c>
      <c r="I12626" s="9">
        <v>-422979992.99168766</v>
      </c>
      <c r="J12626" s="9">
        <v>-318091759.33112377</v>
      </c>
      <c r="K12626" s="9">
        <v>-317846586.5516749</v>
      </c>
      <c r="L12626" s="9">
        <v>-3104002.9867497953</v>
      </c>
      <c r="M12626" s="9">
        <v>-3104002.9867497953</v>
      </c>
      <c r="N12626" s="9">
        <v>-52386654.29521366</v>
      </c>
      <c r="O12626" s="9">
        <v>123561644.39085625</v>
      </c>
      <c r="P12626" s="9">
        <v>-190383.37144083763</v>
      </c>
      <c r="Q12626" s="9">
        <v>-69042652.05855958</v>
      </c>
      <c r="R12626" s="9">
        <v>-1789465.3144899053</v>
      </c>
      <c r="S12626" s="9">
        <v>-6408.029606479952</v>
      </c>
      <c r="T12626" s="9">
        <v>-1874.0658872585755</v>
      </c>
      <c r="U12626" s="9">
        <v>-166852.79680493026</v>
      </c>
      <c r="V12626" s="9">
        <v>-7637.919900903001</v>
      </c>
      <c r="W12626" s="9">
        <v>85724.09978479026</v>
      </c>
      <c r="X12626" s="9">
        <v>85724.09978479026</v>
      </c>
      <c r="Y12626" s="9">
        <v>-42005.49207810093</v>
      </c>
      <c r="Z12626" s="11">
        <v>0.22210148370523308</v>
      </c>
    </row>
    <row x14ac:dyDescent="0.25" r="12627" customHeight="1" ht="15.75">
      <c r="A12627" s="14">
        <v>2011</v>
      </c>
      <c r="B12627" s="8" t="s">
        <v>2402</v>
      </c>
      <c r="C12627" s="8" t="s">
        <v>123</v>
      </c>
      <c r="D12627" s="8" t="s">
        <v>1211</v>
      </c>
      <c r="E12627" s="8" t="s">
        <v>1212</v>
      </c>
      <c r="F12627" s="10">
        <v>-0.2790885034585376</v>
      </c>
      <c r="G12627" s="10">
        <v>-1.9919589549879055</v>
      </c>
      <c r="H12627" s="9">
        <v>-3634935437.6455493</v>
      </c>
      <c r="I12627" s="9">
        <v>-1478978720.5105758</v>
      </c>
      <c r="J12627" s="9">
        <v>-897022799.252182</v>
      </c>
      <c r="K12627" s="9">
        <v>-896555237.787268</v>
      </c>
      <c r="L12627" s="9">
        <v>-10984706.982866103</v>
      </c>
      <c r="M12627" s="9">
        <v>-10984706.982866103</v>
      </c>
      <c r="N12627" s="9">
        <v>-145129496.74230838</v>
      </c>
      <c r="O12627" s="9">
        <v>28072337.796611752</v>
      </c>
      <c r="P12627" s="9">
        <v>-841230.7616166848</v>
      </c>
      <c r="Q12627" s="9">
        <v>-218213523.48297948</v>
      </c>
      <c r="R12627" s="9">
        <v>-3852383.1182597843</v>
      </c>
      <c r="S12627" s="9">
        <v>-5806.7188455761725</v>
      </c>
      <c r="T12627" s="9">
        <v>-3345.093275733236</v>
      </c>
      <c r="U12627" s="9">
        <v>-402195.558443466</v>
      </c>
      <c r="V12627" s="9">
        <v>-6921.19983102539</v>
      </c>
      <c r="W12627" s="9">
        <v>55722.494548062554</v>
      </c>
      <c r="X12627" s="9">
        <v>55722.494548062554</v>
      </c>
      <c r="Y12627" s="9">
        <v>-138146.2399381372</v>
      </c>
      <c r="Z12627" s="11">
        <v>0.028064830955685637</v>
      </c>
    </row>
    <row x14ac:dyDescent="0.25" r="12628" customHeight="1" ht="15.75">
      <c r="A12628" s="14">
        <v>2011</v>
      </c>
      <c r="B12628" s="8" t="s">
        <v>1217</v>
      </c>
      <c r="C12628" s="8" t="s">
        <v>106</v>
      </c>
      <c r="D12628" s="8" t="s">
        <v>1211</v>
      </c>
      <c r="E12628" s="8" t="s">
        <v>1212</v>
      </c>
      <c r="F12628" s="10">
        <v>-0.07317475930816082</v>
      </c>
      <c r="G12628" s="10">
        <v>-0.274299771058293</v>
      </c>
      <c r="H12628" s="9">
        <v>-727196166.3969098</v>
      </c>
      <c r="I12628" s="9">
        <v>-354637172.7506315</v>
      </c>
      <c r="J12628" s="9">
        <v>-281595469.67039484</v>
      </c>
      <c r="K12628" s="9">
        <v>-281356083.7579702</v>
      </c>
      <c r="L12628" s="9">
        <v>-2563847.988755609</v>
      </c>
      <c r="M12628" s="9">
        <v>-2563847.988755609</v>
      </c>
      <c r="N12628" s="9">
        <v>-46560385.11963717</v>
      </c>
      <c r="O12628" s="9">
        <v>48070386.50342946</v>
      </c>
      <c r="P12628" s="9">
        <v>-560108.9045574933</v>
      </c>
      <c r="Q12628" s="9">
        <v>200002331.5021711</v>
      </c>
      <c r="R12628" s="9">
        <v>-5264616.596802091</v>
      </c>
      <c r="S12628" s="9">
        <v>-3690.6978000000004</v>
      </c>
      <c r="T12628" s="9">
        <v>-5513.2676267693805</v>
      </c>
      <c r="U12628" s="9">
        <v>-171537.983375621</v>
      </c>
      <c r="V12628" s="9">
        <v>-4399.0518</v>
      </c>
      <c r="W12628" s="9">
        <v>28127.18043643109</v>
      </c>
      <c r="X12628" s="9">
        <v>28127.18043643109</v>
      </c>
      <c r="Y12628" s="9">
        <v>-38464.985276086154</v>
      </c>
      <c r="Z12628" s="11">
        <v>0.07926404018422403</v>
      </c>
    </row>
    <row x14ac:dyDescent="0.25" r="12629" customHeight="1" ht="15.75">
      <c r="A12629" s="14">
        <v>2011</v>
      </c>
      <c r="B12629" s="8" t="s">
        <v>1216</v>
      </c>
      <c r="C12629" s="8" t="s">
        <v>50</v>
      </c>
      <c r="D12629" s="8" t="s">
        <v>1211</v>
      </c>
      <c r="E12629" s="8" t="s">
        <v>1212</v>
      </c>
      <c r="F12629" s="10">
        <v>-0.017269197466619004</v>
      </c>
      <c r="G12629" s="10">
        <v>-0.20400799365145417</v>
      </c>
      <c r="H12629" s="9">
        <v>-36893506.63149178</v>
      </c>
      <c r="I12629" s="9">
        <v>-13049440.176571067</v>
      </c>
      <c r="J12629" s="9">
        <v>-8394663.221671486</v>
      </c>
      <c r="K12629" s="9">
        <v>-8389666.365907386</v>
      </c>
      <c r="L12629" s="9">
        <v>-97141.12061531641</v>
      </c>
      <c r="M12629" s="9">
        <v>-97141.12061531641</v>
      </c>
      <c r="N12629" s="9">
        <v>-1365247.6779482777</v>
      </c>
      <c r="O12629" s="9">
        <v>819556.1815375565</v>
      </c>
      <c r="P12629" s="9">
        <v>-4147.627228710695</v>
      </c>
      <c r="Q12629" s="9">
        <v>-6260753.927016813</v>
      </c>
      <c r="R12629" s="9">
        <v>-52949.48536621359</v>
      </c>
      <c r="S12629" s="9">
        <v>-156.39591997299198</v>
      </c>
      <c r="T12629" s="9">
        <v>-78.96079434487659</v>
      </c>
      <c r="U12629" s="9">
        <v>-3731.5310338839245</v>
      </c>
      <c r="V12629" s="9">
        <v>-186.4129198738098</v>
      </c>
      <c r="W12629" s="9">
        <v>1729.4671983961825</v>
      </c>
      <c r="X12629" s="9">
        <v>1729.4671983961825</v>
      </c>
      <c r="Y12629" s="9">
        <v>-1217.7238174523097</v>
      </c>
      <c r="Z12629" s="11">
        <v>0.05096458744926587</v>
      </c>
    </row>
    <row x14ac:dyDescent="0.25" r="12630" customHeight="1" ht="15.75">
      <c r="A12630" s="14">
        <v>2011</v>
      </c>
      <c r="B12630" s="8" t="s">
        <v>1225</v>
      </c>
      <c r="C12630" s="8" t="s">
        <v>35</v>
      </c>
      <c r="D12630" s="8" t="s">
        <v>1219</v>
      </c>
      <c r="E12630" s="8" t="s">
        <v>1220</v>
      </c>
      <c r="F12630" s="10">
        <v>-0.09734727688403208</v>
      </c>
      <c r="G12630" s="10">
        <v>-7.270016321795621</v>
      </c>
      <c r="H12630" s="9">
        <v>-361546655.929181</v>
      </c>
      <c r="I12630" s="9">
        <v>-158198494.98868662</v>
      </c>
      <c r="J12630" s="9">
        <v>-92462421.86058494</v>
      </c>
      <c r="K12630" s="9">
        <v>-92421374.51673163</v>
      </c>
      <c r="L12630" s="9">
        <v>-1175146.6890576873</v>
      </c>
      <c r="M12630" s="9">
        <v>-1175146.6890576873</v>
      </c>
      <c r="N12630" s="9">
        <v>-14907985.280730626</v>
      </c>
      <c r="O12630" s="9">
        <v>790516.0827839962</v>
      </c>
      <c r="P12630" s="9">
        <v>-1048.7119945604516</v>
      </c>
      <c r="Q12630" s="9">
        <v>-1937637.0509989094</v>
      </c>
      <c r="R12630" s="9">
        <v>-4404.249325336861</v>
      </c>
      <c r="S12630" s="9">
        <v>-87.11470044510368</v>
      </c>
      <c r="T12630" s="9">
        <v>-27.598809521960142</v>
      </c>
      <c r="U12630" s="9">
        <v>-40650.881322632755</v>
      </c>
      <c r="V12630" s="9">
        <v>-103.83458645665709</v>
      </c>
      <c r="W12630" s="9">
        <v>1033.4193027583171</v>
      </c>
      <c r="X12630" s="9">
        <v>1033.4193027583171</v>
      </c>
      <c r="Y12630" s="9">
        <v>-14709.383983284846</v>
      </c>
      <c r="Z12630" s="11">
        <v>0.00995335313702987</v>
      </c>
    </row>
    <row x14ac:dyDescent="0.25" r="12631" customHeight="1" ht="15.75">
      <c r="A12631" s="14">
        <v>2011</v>
      </c>
      <c r="B12631" s="8" t="s">
        <v>1226</v>
      </c>
      <c r="C12631" s="8" t="s">
        <v>35</v>
      </c>
      <c r="D12631" s="8" t="s">
        <v>1219</v>
      </c>
      <c r="E12631" s="8" t="s">
        <v>1220</v>
      </c>
      <c r="F12631" s="10">
        <v>-0.06627125352478518</v>
      </c>
      <c r="G12631" s="10">
        <v>-1.02791590630048</v>
      </c>
      <c r="H12631" s="9">
        <v>-662157200.6316944</v>
      </c>
      <c r="I12631" s="9">
        <v>-301931057.73845166</v>
      </c>
      <c r="J12631" s="9">
        <v>-235948692.54109973</v>
      </c>
      <c r="K12631" s="9">
        <v>-235830618.2808489</v>
      </c>
      <c r="L12631" s="9">
        <v>-2234278.438749059</v>
      </c>
      <c r="M12631" s="9">
        <v>-2234278.438749059</v>
      </c>
      <c r="N12631" s="9">
        <v>-38967610.14175949</v>
      </c>
      <c r="O12631" s="9">
        <v>159120149.41417798</v>
      </c>
      <c r="P12631" s="9">
        <v>-2821.3152378559103</v>
      </c>
      <c r="Q12631" s="9">
        <v>-4233573.755672207</v>
      </c>
      <c r="R12631" s="9">
        <v>-11848.606478557094</v>
      </c>
      <c r="S12631" s="9">
        <v>-9248.63847</v>
      </c>
      <c r="T12631" s="9">
        <v>-74.24816561159349</v>
      </c>
      <c r="U12631" s="9">
        <v>-106375.14337640382</v>
      </c>
      <c r="V12631" s="9">
        <v>-11023.72557</v>
      </c>
      <c r="W12631" s="9">
        <v>136000.94068408926</v>
      </c>
      <c r="X12631" s="9">
        <v>136000.94068408926</v>
      </c>
      <c r="Y12631" s="9">
        <v>-27850.914611899385</v>
      </c>
      <c r="Z12631" s="11">
        <v>0.0019787914232781575</v>
      </c>
    </row>
    <row x14ac:dyDescent="0.25" r="12632" customHeight="1" ht="15.75">
      <c r="A12632" s="14">
        <v>2011</v>
      </c>
      <c r="B12632" s="8" t="s">
        <v>1227</v>
      </c>
      <c r="C12632" s="8" t="s">
        <v>35</v>
      </c>
      <c r="D12632" s="8" t="s">
        <v>1219</v>
      </c>
      <c r="E12632" s="8" t="s">
        <v>1220</v>
      </c>
      <c r="F12632" s="10">
        <v>-0.0438909474778115</v>
      </c>
      <c r="G12632" s="10">
        <v>-0.5710926770659426</v>
      </c>
      <c r="H12632" s="9">
        <v>-152656050.8019777</v>
      </c>
      <c r="I12632" s="9">
        <v>-66733636.61471325</v>
      </c>
      <c r="J12632" s="9">
        <v>-39255794.56531985</v>
      </c>
      <c r="K12632" s="9">
        <v>-39238152.759786986</v>
      </c>
      <c r="L12632" s="9">
        <v>-495724.4536606911</v>
      </c>
      <c r="M12632" s="9">
        <v>-495724.4536606911</v>
      </c>
      <c r="N12632" s="9">
        <v>-6333215.455527538</v>
      </c>
      <c r="O12632" s="9">
        <v>740302.5329611611</v>
      </c>
      <c r="P12632" s="9">
        <v>-982.0978507934932</v>
      </c>
      <c r="Q12632" s="9">
        <v>-817254.3392425037</v>
      </c>
      <c r="R12632" s="9">
        <v>-4124.491585113355</v>
      </c>
      <c r="S12632" s="9">
        <v>-81.58117817229142</v>
      </c>
      <c r="T12632" s="9">
        <v>-25.845734249789434</v>
      </c>
      <c r="U12632" s="9">
        <v>-17270.52628621546</v>
      </c>
      <c r="V12632" s="9">
        <v>-97.2390176960409</v>
      </c>
      <c r="W12632" s="9">
        <v>967.776550160312</v>
      </c>
      <c r="X12632" s="9">
        <v>967.776550160312</v>
      </c>
      <c r="Y12632" s="9">
        <v>-6204.464475356182</v>
      </c>
      <c r="Z12632" s="11">
        <v>0.021681362851522806</v>
      </c>
    </row>
    <row x14ac:dyDescent="0.25" r="12633" customHeight="1" ht="15.75">
      <c r="A12633" s="14">
        <v>2011</v>
      </c>
      <c r="B12633" s="8" t="s">
        <v>1230</v>
      </c>
      <c r="C12633" s="8" t="s">
        <v>47</v>
      </c>
      <c r="D12633" s="8" t="s">
        <v>1223</v>
      </c>
      <c r="E12633" s="8" t="s">
        <v>1220</v>
      </c>
      <c r="F12633" s="10">
        <v>-0.03589712280715717</v>
      </c>
      <c r="G12633" s="10">
        <v>-0.12903746946212924</v>
      </c>
      <c r="H12633" s="9">
        <v>-39371516.9427677</v>
      </c>
      <c r="I12633" s="9">
        <v>-17249291.6836754</v>
      </c>
      <c r="J12633" s="9">
        <v>-10107624.478513602</v>
      </c>
      <c r="K12633" s="9">
        <v>-10103165.402234286</v>
      </c>
      <c r="L12633" s="9">
        <v>-128120.09988733639</v>
      </c>
      <c r="M12633" s="9">
        <v>-128120.09988733639</v>
      </c>
      <c r="N12633" s="9">
        <v>-1630090.6791469196</v>
      </c>
      <c r="O12633" s="9">
        <v>210637.2284146367</v>
      </c>
      <c r="P12633" s="9">
        <v>0</v>
      </c>
      <c r="Q12633" s="9">
        <v>-230024.24174036586</v>
      </c>
      <c r="R12633" s="9">
        <v>0</v>
      </c>
      <c r="S12633" s="9">
        <v>-12.094406611147535</v>
      </c>
      <c r="T12633" s="9">
        <v>-3.61777339562854e-8</v>
      </c>
      <c r="U12633" s="9">
        <v>-4444.809680638272</v>
      </c>
      <c r="V12633" s="9">
        <v>-14.415680734602672</v>
      </c>
      <c r="W12633" s="9">
        <v>178.7415873170513</v>
      </c>
      <c r="X12633" s="9">
        <v>178.7415873170513</v>
      </c>
      <c r="Y12633" s="9">
        <v>-1603.6495036875228</v>
      </c>
      <c r="Z12633" s="11">
        <v>0.009473427584141828</v>
      </c>
    </row>
    <row x14ac:dyDescent="0.25" r="12634" customHeight="1" ht="15.75">
      <c r="A12634" s="9">
        <v>2011</v>
      </c>
      <c r="B12634" s="8" t="s">
        <v>2172</v>
      </c>
      <c r="C12634" s="8" t="s">
        <v>106</v>
      </c>
      <c r="D12634" s="8" t="s">
        <v>1219</v>
      </c>
      <c r="E12634" s="8" t="s">
        <v>1220</v>
      </c>
      <c r="F12634" s="10">
        <v>-0.028835645812375035</v>
      </c>
      <c r="G12634" s="10">
        <v>-0.5068385325090862</v>
      </c>
      <c r="H12634" s="9">
        <v>-174471065.79901868</v>
      </c>
      <c r="I12634" s="9">
        <v>-75807013.48886146</v>
      </c>
      <c r="J12634" s="9">
        <v>-44072447.59137391</v>
      </c>
      <c r="K12634" s="9">
        <v>-44052914.527389176</v>
      </c>
      <c r="L12634" s="9">
        <v>-563144.9189730883</v>
      </c>
      <c r="M12634" s="9">
        <v>-563144.9189730883</v>
      </c>
      <c r="N12634" s="9">
        <v>-7102286.868192124</v>
      </c>
      <c r="O12634" s="9">
        <v>-5413.580333476536</v>
      </c>
      <c r="P12634" s="9">
        <v>-3.0437491740649243</v>
      </c>
      <c r="Q12634" s="9">
        <v>-2278274.0758270193</v>
      </c>
      <c r="R12634" s="9">
        <v>-12.572579854843953</v>
      </c>
      <c r="S12634" s="9">
        <v>-0.1873172495384651</v>
      </c>
      <c r="T12634" s="9">
        <v>-0.09806191583701443</v>
      </c>
      <c r="U12634" s="9">
        <v>-19365.306895535698</v>
      </c>
      <c r="V12634" s="9">
        <v>-0.2232689665767904</v>
      </c>
      <c r="W12634" s="9">
        <v>2.315455263125792</v>
      </c>
      <c r="X12634" s="9">
        <v>2.315455263125792</v>
      </c>
      <c r="Y12634" s="9">
        <v>-7049.028133108052</v>
      </c>
      <c r="Z12634" s="11">
        <v>0.00010062554690408795</v>
      </c>
    </row>
    <row x14ac:dyDescent="0.25" r="12635" customHeight="1" ht="15.75">
      <c r="A12635" s="9">
        <v>2011</v>
      </c>
      <c r="B12635" s="8" t="s">
        <v>1229</v>
      </c>
      <c r="C12635" s="8" t="s">
        <v>50</v>
      </c>
      <c r="D12635" s="8" t="s">
        <v>1223</v>
      </c>
      <c r="E12635" s="8" t="s">
        <v>1220</v>
      </c>
      <c r="F12635" s="10">
        <v>-0.023976794849017536</v>
      </c>
      <c r="G12635" s="10">
        <v>-0.24827246642888745</v>
      </c>
      <c r="H12635" s="9">
        <v>-19648145.46333287</v>
      </c>
      <c r="I12635" s="9">
        <v>-7648871.307254664</v>
      </c>
      <c r="J12635" s="9">
        <v>-4858246.2207027655</v>
      </c>
      <c r="K12635" s="9">
        <v>-4853594.924843608</v>
      </c>
      <c r="L12635" s="9">
        <v>-57357.9769399379</v>
      </c>
      <c r="M12635" s="9">
        <v>-57357.9769399379</v>
      </c>
      <c r="N12635" s="9">
        <v>-788964.497984601</v>
      </c>
      <c r="O12635" s="9">
        <v>-1189679.6195076609</v>
      </c>
      <c r="P12635" s="9">
        <v>-2264.79880014117</v>
      </c>
      <c r="Q12635" s="9">
        <v>-179415.16867134802</v>
      </c>
      <c r="R12635" s="9">
        <v>-10510.73537747939</v>
      </c>
      <c r="S12635" s="9">
        <v>-116.55932918167115</v>
      </c>
      <c r="T12635" s="9">
        <v>-129.08161820488291</v>
      </c>
      <c r="U12635" s="9">
        <v>-2171.2430064646323</v>
      </c>
      <c r="V12635" s="9">
        <v>-138.93050979232785</v>
      </c>
      <c r="W12635" s="9">
        <v>697.2004703901465</v>
      </c>
      <c r="X12635" s="9">
        <v>697.2004703901465</v>
      </c>
      <c r="Y12635" s="9">
        <v>-720.8227878594989</v>
      </c>
      <c r="Z12635" s="11">
        <v>0.14737806497427677</v>
      </c>
    </row>
    <row x14ac:dyDescent="0.25" r="12636" customHeight="1" ht="15.75">
      <c r="A12636" s="14">
        <v>2011</v>
      </c>
      <c r="B12636" s="8" t="s">
        <v>1231</v>
      </c>
      <c r="C12636" s="8" t="s">
        <v>291</v>
      </c>
      <c r="D12636" s="8" t="s">
        <v>1223</v>
      </c>
      <c r="E12636" s="8" t="s">
        <v>1220</v>
      </c>
      <c r="F12636" s="10">
        <v>-0.007126934003704177</v>
      </c>
      <c r="G12636" s="10">
        <v>-0.01935238014357668</v>
      </c>
      <c r="H12636" s="9">
        <v>-45719889.12980983</v>
      </c>
      <c r="I12636" s="9">
        <v>-19973399.915270485</v>
      </c>
      <c r="J12636" s="9">
        <v>-12419629.605236005</v>
      </c>
      <c r="K12636" s="9">
        <v>-12413581.411924856</v>
      </c>
      <c r="L12636" s="9">
        <v>-148345.8114887403</v>
      </c>
      <c r="M12636" s="9">
        <v>-148345.8114887403</v>
      </c>
      <c r="N12636" s="9">
        <v>-2013996.496128099</v>
      </c>
      <c r="O12636" s="9">
        <v>1836350.27292623</v>
      </c>
      <c r="P12636" s="9">
        <v>-534.5424427196588</v>
      </c>
      <c r="Q12636" s="9">
        <v>-432202.0979029763</v>
      </c>
      <c r="R12636" s="9">
        <v>-2130.0477218839605</v>
      </c>
      <c r="S12636" s="9">
        <v>-130.52976081832884</v>
      </c>
      <c r="T12636" s="9">
        <v>-17.109504009432452</v>
      </c>
      <c r="U12636" s="9">
        <v>-5494.983918900441</v>
      </c>
      <c r="V12636" s="9">
        <v>-155.58228020767208</v>
      </c>
      <c r="W12636" s="9">
        <v>1790.0829869991016</v>
      </c>
      <c r="X12636" s="9">
        <v>1790.0829869991016</v>
      </c>
      <c r="Y12636" s="9">
        <v>-1855.623641586714</v>
      </c>
      <c r="Z12636" s="11">
        <v>0.00977582551736598</v>
      </c>
    </row>
    <row x14ac:dyDescent="0.25" r="12637" customHeight="1" ht="15.75">
      <c r="A12637" s="14">
        <v>2011</v>
      </c>
      <c r="B12637" s="8" t="s">
        <v>1235</v>
      </c>
      <c r="C12637" s="8" t="s">
        <v>35</v>
      </c>
      <c r="D12637" s="8" t="s">
        <v>1236</v>
      </c>
      <c r="E12637" s="8" t="s">
        <v>1237</v>
      </c>
      <c r="F12637" s="10">
        <v>-1.6474044445410927</v>
      </c>
      <c r="G12637" s="10">
        <v>-6.808588943232148</v>
      </c>
      <c r="H12637" s="9">
        <v>-3574339044.267628</v>
      </c>
      <c r="I12637" s="9">
        <v>-1565050547.2818034</v>
      </c>
      <c r="J12637" s="9">
        <v>-909981135.676341</v>
      </c>
      <c r="K12637" s="9">
        <v>-909581099.2678943</v>
      </c>
      <c r="L12637" s="9">
        <v>-11625533.699228212</v>
      </c>
      <c r="M12637" s="9">
        <v>-11625533.699228212</v>
      </c>
      <c r="N12637" s="9">
        <v>-146645636.46109357</v>
      </c>
      <c r="O12637" s="9">
        <v>208504.40166568797</v>
      </c>
      <c r="P12637" s="9">
        <v>-485.6953792163733</v>
      </c>
      <c r="Q12637" s="9">
        <v>-19490131.96085338</v>
      </c>
      <c r="R12637" s="9">
        <v>-2356.913805313657</v>
      </c>
      <c r="S12637" s="9">
        <v>-11.562041970168783</v>
      </c>
      <c r="T12637" s="9">
        <v>-1.495515265197608</v>
      </c>
      <c r="U12637" s="9">
        <v>-399865.8004240329</v>
      </c>
      <c r="V12637" s="9">
        <v>-13.78113958302046</v>
      </c>
      <c r="W12637" s="9">
        <v>167.3753258734578</v>
      </c>
      <c r="X12637" s="9">
        <v>167.3753258734578</v>
      </c>
      <c r="Y12637" s="9">
        <v>-145530.12519703992</v>
      </c>
      <c r="Z12637" s="11">
        <v>0.00022932021255592372</v>
      </c>
    </row>
    <row x14ac:dyDescent="0.25" r="12638" customHeight="1" ht="15.75">
      <c r="A12638" s="14">
        <v>2011</v>
      </c>
      <c r="B12638" s="8" t="s">
        <v>1243</v>
      </c>
      <c r="C12638" s="8" t="s">
        <v>35</v>
      </c>
      <c r="D12638" s="8" t="s">
        <v>1239</v>
      </c>
      <c r="E12638" s="8" t="s">
        <v>1237</v>
      </c>
      <c r="F12638" s="10">
        <v>-0.6434109721266505</v>
      </c>
      <c r="G12638" s="10">
        <v>-2.075822260437807</v>
      </c>
      <c r="H12638" s="9">
        <v>-705281413.2443973</v>
      </c>
      <c r="I12638" s="9">
        <v>-308752771.05531055</v>
      </c>
      <c r="J12638" s="9">
        <v>-179550801.29587758</v>
      </c>
      <c r="K12638" s="9">
        <v>-179471809.79041818</v>
      </c>
      <c r="L12638" s="9">
        <v>-2293478.7229708033</v>
      </c>
      <c r="M12638" s="9">
        <v>-2293478.7229708033</v>
      </c>
      <c r="N12638" s="9">
        <v>-28935504.66260956</v>
      </c>
      <c r="O12638" s="9">
        <v>105340.09165084104</v>
      </c>
      <c r="P12638" s="9">
        <v>-245.38184974663923</v>
      </c>
      <c r="Q12638" s="9">
        <v>-3980012.4716458046</v>
      </c>
      <c r="R12638" s="9">
        <v>-1190.7543163666955</v>
      </c>
      <c r="S12638" s="9">
        <v>-5.841346998329958</v>
      </c>
      <c r="T12638" s="9">
        <v>-0.7555606205078629</v>
      </c>
      <c r="U12638" s="9">
        <v>-78905.31128495862</v>
      </c>
      <c r="V12638" s="9">
        <v>-6.962474149855347</v>
      </c>
      <c r="W12638" s="9">
        <v>84.56095903370509</v>
      </c>
      <c r="X12638" s="9">
        <v>84.56095903370509</v>
      </c>
      <c r="Y12638" s="9">
        <v>-28710.729329799633</v>
      </c>
      <c r="Z12638" s="11">
        <v>0.0003584660876168417</v>
      </c>
    </row>
    <row x14ac:dyDescent="0.25" r="12639" customHeight="1" ht="15.75">
      <c r="A12639" s="9">
        <v>2011</v>
      </c>
      <c r="B12639" s="8" t="s">
        <v>1238</v>
      </c>
      <c r="C12639" s="8" t="s">
        <v>106</v>
      </c>
      <c r="D12639" s="8" t="s">
        <v>1239</v>
      </c>
      <c r="E12639" s="8" t="s">
        <v>1237</v>
      </c>
      <c r="F12639" s="10">
        <v>-0.27074324042187803</v>
      </c>
      <c r="G12639" s="10">
        <v>-1.1000725347667888</v>
      </c>
      <c r="H12639" s="9">
        <v>-940562073.2874726</v>
      </c>
      <c r="I12639" s="9">
        <v>-386850615.97514737</v>
      </c>
      <c r="J12639" s="9">
        <v>-225130589.40818635</v>
      </c>
      <c r="K12639" s="9">
        <v>-225025953.17422596</v>
      </c>
      <c r="L12639" s="9">
        <v>-2874715.3338248804</v>
      </c>
      <c r="M12639" s="9">
        <v>-2874715.3338248804</v>
      </c>
      <c r="N12639" s="9">
        <v>-36282757.77487859</v>
      </c>
      <c r="O12639" s="9">
        <v>-15697.77848780922</v>
      </c>
      <c r="P12639" s="9">
        <v>-322.55356404250136</v>
      </c>
      <c r="Q12639" s="9">
        <v>-61369444.137117274</v>
      </c>
      <c r="R12639" s="9">
        <v>-3199.7539146299564</v>
      </c>
      <c r="S12639" s="9">
        <v>-49.18168292385558</v>
      </c>
      <c r="T12639" s="9">
        <v>-25.85913131797705</v>
      </c>
      <c r="U12639" s="9">
        <v>-98938.42456605741</v>
      </c>
      <c r="V12639" s="9">
        <v>-58.621101622900724</v>
      </c>
      <c r="W12639" s="9">
        <v>491.19693973052654</v>
      </c>
      <c r="X12639" s="9">
        <v>491.19693973052654</v>
      </c>
      <c r="Y12639" s="9">
        <v>-35972.37169808757</v>
      </c>
      <c r="Z12639" s="11">
        <v>0.002891411865520457</v>
      </c>
    </row>
    <row x14ac:dyDescent="0.25" r="12640" customHeight="1" ht="15.75">
      <c r="A12640" s="14">
        <v>2011</v>
      </c>
      <c r="B12640" s="8" t="s">
        <v>2175</v>
      </c>
      <c r="C12640" s="8" t="s">
        <v>106</v>
      </c>
      <c r="D12640" s="8" t="s">
        <v>1239</v>
      </c>
      <c r="E12640" s="8" t="s">
        <v>1237</v>
      </c>
      <c r="F12640" s="10">
        <v>-0.20851726931264436</v>
      </c>
      <c r="G12640" s="10">
        <v>-3.043261845589117</v>
      </c>
      <c r="H12640" s="9">
        <v>-465619090.12819535</v>
      </c>
      <c r="I12640" s="9">
        <v>-191743483.79070437</v>
      </c>
      <c r="J12640" s="9">
        <v>-111619598.78560163</v>
      </c>
      <c r="K12640" s="9">
        <v>-111566880.34889266</v>
      </c>
      <c r="L12640" s="9">
        <v>-1425022.1063998437</v>
      </c>
      <c r="M12640" s="9">
        <v>-1425022.1063998437</v>
      </c>
      <c r="N12640" s="9">
        <v>-17989378.68192152</v>
      </c>
      <c r="O12640" s="9">
        <v>-10090.137985975272</v>
      </c>
      <c r="P12640" s="9">
        <v>-207.32933463065788</v>
      </c>
      <c r="Q12640" s="9">
        <v>-29771009.75433534</v>
      </c>
      <c r="R12640" s="9">
        <v>-2056.721500106129</v>
      </c>
      <c r="S12640" s="9">
        <v>-31.612751286404578</v>
      </c>
      <c r="T12640" s="9">
        <v>-16.62160052764616</v>
      </c>
      <c r="U12640" s="9">
        <v>-49056.0278495585</v>
      </c>
      <c r="V12640" s="9">
        <v>-37.68017268967683</v>
      </c>
      <c r="W12640" s="9">
        <v>315.72906344797514</v>
      </c>
      <c r="X12640" s="9">
        <v>315.72906344797514</v>
      </c>
      <c r="Y12640" s="9">
        <v>-17829.880872081623</v>
      </c>
      <c r="Z12640" s="11">
        <v>0.003750503219522281</v>
      </c>
    </row>
    <row x14ac:dyDescent="0.25" r="12641" customHeight="1" ht="15.75">
      <c r="A12641" s="9">
        <v>2011</v>
      </c>
      <c r="B12641" s="8" t="s">
        <v>1305</v>
      </c>
      <c r="C12641" s="8" t="s">
        <v>1306</v>
      </c>
      <c r="D12641" s="8" t="s">
        <v>1239</v>
      </c>
      <c r="E12641" s="8" t="s">
        <v>1237</v>
      </c>
      <c r="F12641" s="10">
        <v>-0.18072869335331207</v>
      </c>
      <c r="G12641" s="10">
        <v>-1.7713633772298287</v>
      </c>
      <c r="H12641" s="9">
        <v>-1362199774.6436987</v>
      </c>
      <c r="I12641" s="9">
        <v>-592565289.1959656</v>
      </c>
      <c r="J12641" s="9">
        <v>-344991078.7480159</v>
      </c>
      <c r="K12641" s="9">
        <v>-344827092.49687755</v>
      </c>
      <c r="L12641" s="9">
        <v>-4404099.392715321</v>
      </c>
      <c r="M12641" s="9">
        <v>-4404099.392715321</v>
      </c>
      <c r="N12641" s="9">
        <v>-55601635.808039255</v>
      </c>
      <c r="O12641" s="9">
        <v>-34058.22826089821</v>
      </c>
      <c r="P12641" s="9">
        <v>-699.8189533033034</v>
      </c>
      <c r="Q12641" s="9">
        <v>-15159894.888365667</v>
      </c>
      <c r="R12641" s="9">
        <v>-6942.2529619589895</v>
      </c>
      <c r="S12641" s="9">
        <v>-106.70560707533349</v>
      </c>
      <c r="T12641" s="9">
        <v>-56.10451171419967</v>
      </c>
      <c r="U12641" s="9">
        <v>-151624.16480293486</v>
      </c>
      <c r="V12641" s="9">
        <v>-127.18556715069938</v>
      </c>
      <c r="W12641" s="9">
        <v>1065.7111455222014</v>
      </c>
      <c r="X12641" s="9">
        <v>1065.7111455222014</v>
      </c>
      <c r="Y12641" s="9">
        <v>-55101.682629943774</v>
      </c>
      <c r="Z12641" s="11">
        <v>0.004324272133472181</v>
      </c>
    </row>
    <row x14ac:dyDescent="0.25" r="12642" customHeight="1" ht="15.75">
      <c r="A12642" s="9">
        <v>2011</v>
      </c>
      <c r="B12642" s="8" t="s">
        <v>1246</v>
      </c>
      <c r="C12642" s="8" t="s">
        <v>44</v>
      </c>
      <c r="D12642" s="8" t="s">
        <v>1239</v>
      </c>
      <c r="E12642" s="8" t="s">
        <v>1237</v>
      </c>
      <c r="F12642" s="10">
        <v>-0.1277394332319168</v>
      </c>
      <c r="G12642" s="10">
        <v>-0.3965921516480007</v>
      </c>
      <c r="H12642" s="9">
        <v>-12505878.715997154</v>
      </c>
      <c r="I12642" s="9">
        <v>-5458089.360770807</v>
      </c>
      <c r="J12642" s="9">
        <v>-3167154.9995236</v>
      </c>
      <c r="K12642" s="9">
        <v>-3165442.038764776</v>
      </c>
      <c r="L12642" s="9">
        <v>-40616.385826506325</v>
      </c>
      <c r="M12642" s="9">
        <v>-40616.385826506325</v>
      </c>
      <c r="N12642" s="9">
        <v>-510252.59225242445</v>
      </c>
      <c r="O12642" s="9">
        <v>-52562.14733622281</v>
      </c>
      <c r="P12642" s="9">
        <v>-551.4108954689798</v>
      </c>
      <c r="Q12642" s="9">
        <v>-66861.30685119076</v>
      </c>
      <c r="R12642" s="9">
        <v>-1812.4986261252275</v>
      </c>
      <c r="S12642" s="9">
        <v>-0.3793087908626533</v>
      </c>
      <c r="T12642" s="9">
        <v>-2.2644614866296684</v>
      </c>
      <c r="U12642" s="9">
        <v>-1391.4180986665294</v>
      </c>
      <c r="V12642" s="9">
        <v>-0.4521093596989107</v>
      </c>
      <c r="W12642" s="9">
        <v>-8.753268501228206</v>
      </c>
      <c r="X12642" s="9">
        <v>-8.753268501228206</v>
      </c>
      <c r="Y12642" s="9">
        <v>-507.5688082169498</v>
      </c>
      <c r="Z12642" s="11">
        <v>0.007504022727371649</v>
      </c>
    </row>
    <row x14ac:dyDescent="0.25" r="12643" customHeight="1" ht="15.75">
      <c r="A12643" s="9">
        <v>2011</v>
      </c>
      <c r="B12643" s="8" t="s">
        <v>1288</v>
      </c>
      <c r="C12643" s="8" t="s">
        <v>35</v>
      </c>
      <c r="D12643" s="8" t="s">
        <v>1248</v>
      </c>
      <c r="E12643" s="8" t="s">
        <v>1237</v>
      </c>
      <c r="F12643" s="10">
        <v>-0.08398671541299468</v>
      </c>
      <c r="G12643" s="10">
        <v>-0.4204705278445885</v>
      </c>
      <c r="H12643" s="9">
        <v>-27392108.206993654</v>
      </c>
      <c r="I12643" s="9">
        <v>-11973553.439111143</v>
      </c>
      <c r="J12643" s="9">
        <v>-6975767.580607056</v>
      </c>
      <c r="K12643" s="9">
        <v>-6972673.512488507</v>
      </c>
      <c r="L12643" s="9">
        <v>-88940.48067662261</v>
      </c>
      <c r="M12643" s="9">
        <v>-88940.48067662261</v>
      </c>
      <c r="N12643" s="9">
        <v>-1124376.4167273913</v>
      </c>
      <c r="O12643" s="9">
        <v>31342.56804438528</v>
      </c>
      <c r="P12643" s="9">
        <v>-73.01016357602305</v>
      </c>
      <c r="Q12643" s="9">
        <v>-194635.76357935125</v>
      </c>
      <c r="R12643" s="9">
        <v>-354.29339010424764</v>
      </c>
      <c r="S12643" s="9">
        <v>-1.7380164844821515</v>
      </c>
      <c r="T12643" s="9">
        <v>-0.22480719153367645</v>
      </c>
      <c r="U12643" s="9">
        <v>-3068.422168042209</v>
      </c>
      <c r="V12643" s="9">
        <v>-2.0715932213390325</v>
      </c>
      <c r="W12643" s="9">
        <v>25.16000860524424</v>
      </c>
      <c r="X12643" s="9">
        <v>25.16000860524424</v>
      </c>
      <c r="Y12643" s="9">
        <v>-1113.6610499265646</v>
      </c>
      <c r="Z12643" s="11">
        <v>0.004476822289596553</v>
      </c>
    </row>
    <row x14ac:dyDescent="0.25" r="12644" customHeight="1" ht="15.75">
      <c r="A12644" s="9">
        <v>2011</v>
      </c>
      <c r="B12644" s="8" t="s">
        <v>2178</v>
      </c>
      <c r="C12644" s="8" t="s">
        <v>35</v>
      </c>
      <c r="D12644" s="8" t="s">
        <v>1239</v>
      </c>
      <c r="E12644" s="8" t="s">
        <v>1237</v>
      </c>
      <c r="F12644" s="10">
        <v>-0.07628278092996059</v>
      </c>
      <c r="G12644" s="10">
        <v>-0.3660235190235828</v>
      </c>
      <c r="H12644" s="9">
        <v>-97271158.24821518</v>
      </c>
      <c r="I12644" s="9">
        <v>-42511202.80064028</v>
      </c>
      <c r="J12644" s="9">
        <v>-24772192.84260488</v>
      </c>
      <c r="K12644" s="9">
        <v>-24761194.884167865</v>
      </c>
      <c r="L12644" s="9">
        <v>-315775.87203381024</v>
      </c>
      <c r="M12644" s="9">
        <v>-315775.87203381024</v>
      </c>
      <c r="N12644" s="9">
        <v>-3992942.014083423</v>
      </c>
      <c r="O12644" s="9">
        <v>122539.8335124253</v>
      </c>
      <c r="P12644" s="9">
        <v>-285.44735953515817</v>
      </c>
      <c r="Q12644" s="9">
        <v>-708272.3698226071</v>
      </c>
      <c r="R12644" s="9">
        <v>-1385.17855258209</v>
      </c>
      <c r="S12644" s="9">
        <v>-6.795111694379692</v>
      </c>
      <c r="T12644" s="9">
        <v>-0.8789272080041812</v>
      </c>
      <c r="U12644" s="9">
        <v>-10897.690631878435</v>
      </c>
      <c r="V12644" s="9">
        <v>-8.099294483108865</v>
      </c>
      <c r="W12644" s="9">
        <v>98.36792126579195</v>
      </c>
      <c r="X12644" s="9">
        <v>98.36792126579195</v>
      </c>
      <c r="Y12644" s="9">
        <v>-3954.0723060467903</v>
      </c>
      <c r="Z12644" s="11">
        <v>0.00492646119138682</v>
      </c>
    </row>
    <row x14ac:dyDescent="0.25" r="12645" customHeight="1" ht="15.75">
      <c r="A12645" s="14">
        <v>2011</v>
      </c>
      <c r="B12645" s="8" t="s">
        <v>1253</v>
      </c>
      <c r="C12645" s="8" t="s">
        <v>54</v>
      </c>
      <c r="D12645" s="8" t="s">
        <v>1239</v>
      </c>
      <c r="E12645" s="8" t="s">
        <v>1237</v>
      </c>
      <c r="F12645" s="10">
        <v>-0.0666673215991629</v>
      </c>
      <c r="G12645" s="10">
        <v>-0.3989684753765913</v>
      </c>
      <c r="H12645" s="9">
        <v>-43007451.59210718</v>
      </c>
      <c r="I12645" s="9">
        <v>-16365842.670143893</v>
      </c>
      <c r="J12645" s="9">
        <v>-9565590.766492076</v>
      </c>
      <c r="K12645" s="9">
        <v>-9559092.174162135</v>
      </c>
      <c r="L12645" s="9">
        <v>-121995.54365668996</v>
      </c>
      <c r="M12645" s="9">
        <v>-121995.54365668996</v>
      </c>
      <c r="N12645" s="9">
        <v>-1542015.5023802244</v>
      </c>
      <c r="O12645" s="9">
        <v>-64271.710866487236</v>
      </c>
      <c r="P12645" s="9">
        <v>-824.5941817766115</v>
      </c>
      <c r="Q12645" s="9">
        <v>-5657078.413461132</v>
      </c>
      <c r="R12645" s="9">
        <v>-3134.2823799637454</v>
      </c>
      <c r="S12645" s="9">
        <v>-9.27973226248191</v>
      </c>
      <c r="T12645" s="9">
        <v>-7.50168813251922</v>
      </c>
      <c r="U12645" s="9">
        <v>-4221.656495250835</v>
      </c>
      <c r="V12645" s="9">
        <v>-11.060787180350857</v>
      </c>
      <c r="W12645" s="9">
        <v>81.43561241503821</v>
      </c>
      <c r="X12645" s="9">
        <v>81.43561241503821</v>
      </c>
      <c r="Y12645" s="9">
        <v>-1523.7632480977545</v>
      </c>
      <c r="Z12645" s="11">
        <v>0.01667063641801093</v>
      </c>
    </row>
    <row x14ac:dyDescent="0.25" r="12646" customHeight="1" ht="15.75">
      <c r="A12646" s="14">
        <v>2011</v>
      </c>
      <c r="B12646" s="8" t="s">
        <v>1280</v>
      </c>
      <c r="C12646" s="8" t="s">
        <v>106</v>
      </c>
      <c r="D12646" s="8" t="s">
        <v>1248</v>
      </c>
      <c r="E12646" s="8" t="s">
        <v>1237</v>
      </c>
      <c r="F12646" s="10">
        <v>-0.06074700576252731</v>
      </c>
      <c r="G12646" s="10">
        <v>-0.3887438898923821</v>
      </c>
      <c r="H12646" s="9">
        <v>-766991740.4739401</v>
      </c>
      <c r="I12646" s="9">
        <v>-335062729.00186384</v>
      </c>
      <c r="J12646" s="9">
        <v>-195614200.7562113</v>
      </c>
      <c r="K12646" s="9">
        <v>-195507480.09467366</v>
      </c>
      <c r="L12646" s="9">
        <v>-2492927.7190752025</v>
      </c>
      <c r="M12646" s="9">
        <v>-2492927.7190752025</v>
      </c>
      <c r="N12646" s="9">
        <v>-31533539.35415636</v>
      </c>
      <c r="O12646" s="9">
        <v>-57052.43269633826</v>
      </c>
      <c r="P12646" s="9">
        <v>-1172.2974379967247</v>
      </c>
      <c r="Q12646" s="9">
        <v>-4103995.778097149</v>
      </c>
      <c r="R12646" s="9">
        <v>-11629.27257516345</v>
      </c>
      <c r="S12646" s="9">
        <v>-178.74724484645958</v>
      </c>
      <c r="T12646" s="9">
        <v>-93.98312953965983</v>
      </c>
      <c r="U12646" s="9">
        <v>-86012.38824667162</v>
      </c>
      <c r="V12646" s="9">
        <v>-213.05412466630528</v>
      </c>
      <c r="W12646" s="9">
        <v>1785.2195051921785</v>
      </c>
      <c r="X12646" s="9">
        <v>1785.2195051921785</v>
      </c>
      <c r="Y12646" s="9">
        <v>-31158.314342214704</v>
      </c>
      <c r="Z12646" s="11">
        <v>0.012738509663512494</v>
      </c>
    </row>
    <row x14ac:dyDescent="0.25" r="12647" customHeight="1" ht="15.75">
      <c r="A12647" s="14">
        <v>2011</v>
      </c>
      <c r="B12647" s="8" t="s">
        <v>1251</v>
      </c>
      <c r="C12647" s="8" t="s">
        <v>113</v>
      </c>
      <c r="D12647" s="8" t="s">
        <v>1239</v>
      </c>
      <c r="E12647" s="8" t="s">
        <v>1237</v>
      </c>
      <c r="F12647" s="10">
        <v>-0.04948355003305762</v>
      </c>
      <c r="G12647" s="10">
        <v>-0.4300845700047031</v>
      </c>
      <c r="H12647" s="9">
        <v>-85781849.7185385</v>
      </c>
      <c r="I12647" s="9">
        <v>-26048618.309410226</v>
      </c>
      <c r="J12647" s="9">
        <v>-15240580.963618347</v>
      </c>
      <c r="K12647" s="9">
        <v>-15231055.187856896</v>
      </c>
      <c r="L12647" s="9">
        <v>-194002.86363216295</v>
      </c>
      <c r="M12647" s="9">
        <v>-194002.86363216295</v>
      </c>
      <c r="N12647" s="9">
        <v>-2457194.554660258</v>
      </c>
      <c r="O12647" s="9">
        <v>-42843.958897282646</v>
      </c>
      <c r="P12647" s="9">
        <v>-563.1809562657734</v>
      </c>
      <c r="Q12647" s="9">
        <v>-26361760.92708956</v>
      </c>
      <c r="R12647" s="9">
        <v>-2342.995053493003</v>
      </c>
      <c r="S12647" s="9">
        <v>-16.68043185358624</v>
      </c>
      <c r="T12647" s="9">
        <v>-11.230281491906752</v>
      </c>
      <c r="U12647" s="9">
        <v>-6724.0317598373385</v>
      </c>
      <c r="V12647" s="9">
        <v>-19.88189977794873</v>
      </c>
      <c r="W12647" s="9">
        <v>156.52581503822324</v>
      </c>
      <c r="X12647" s="9">
        <v>156.52581503822324</v>
      </c>
      <c r="Y12647" s="9">
        <v>-2425.140988938257</v>
      </c>
      <c r="Z12647" s="11">
        <v>0.013177316838825552</v>
      </c>
    </row>
    <row x14ac:dyDescent="0.25" r="12648" customHeight="1" ht="15.75">
      <c r="A12648" s="14">
        <v>2011</v>
      </c>
      <c r="B12648" s="8" t="s">
        <v>1260</v>
      </c>
      <c r="C12648" s="8" t="s">
        <v>106</v>
      </c>
      <c r="D12648" s="8" t="s">
        <v>1248</v>
      </c>
      <c r="E12648" s="8" t="s">
        <v>1237</v>
      </c>
      <c r="F12648" s="10">
        <v>-0.04594054512838877</v>
      </c>
      <c r="G12648" s="10">
        <v>-0.4619429904436808</v>
      </c>
      <c r="H12648" s="9">
        <v>-344563297.1095144</v>
      </c>
      <c r="I12648" s="9">
        <v>-150407611.903307</v>
      </c>
      <c r="J12648" s="9">
        <v>-87928529.16202156</v>
      </c>
      <c r="K12648" s="9">
        <v>-87877556.66394423</v>
      </c>
      <c r="L12648" s="9">
        <v>-1119641.554998984</v>
      </c>
      <c r="M12648" s="9">
        <v>-1119641.554998984</v>
      </c>
      <c r="N12648" s="9">
        <v>-14175786.600056674</v>
      </c>
      <c r="O12648" s="9">
        <v>-33890.7536598348</v>
      </c>
      <c r="P12648" s="9">
        <v>-696.3777320182983</v>
      </c>
      <c r="Q12648" s="9">
        <v>-1842208.516474352</v>
      </c>
      <c r="R12648" s="9">
        <v>-6908.115806133447</v>
      </c>
      <c r="S12648" s="9">
        <v>-106.1809033579452</v>
      </c>
      <c r="T12648" s="9">
        <v>-55.828628874810434</v>
      </c>
      <c r="U12648" s="9">
        <v>-38671.199856449035</v>
      </c>
      <c r="V12648" s="9">
        <v>-126.56015728039148</v>
      </c>
      <c r="W12648" s="9">
        <v>1060.4707217521288</v>
      </c>
      <c r="X12648" s="9">
        <v>1060.4707217521288</v>
      </c>
      <c r="Y12648" s="9">
        <v>-13987.07841203178</v>
      </c>
      <c r="Z12648" s="11">
        <v>0.01676396224291521</v>
      </c>
    </row>
    <row x14ac:dyDescent="0.25" r="12649" customHeight="1" ht="15.75">
      <c r="A12649" s="14">
        <v>2011</v>
      </c>
      <c r="B12649" s="8" t="s">
        <v>2404</v>
      </c>
      <c r="C12649" s="8" t="s">
        <v>72</v>
      </c>
      <c r="D12649" s="8" t="s">
        <v>1239</v>
      </c>
      <c r="E12649" s="8" t="s">
        <v>1237</v>
      </c>
      <c r="F12649" s="10">
        <v>-0.045304882330810786</v>
      </c>
      <c r="G12649" s="10">
        <v>-1.5534384751025339</v>
      </c>
      <c r="H12649" s="9">
        <v>-1028116767.143039</v>
      </c>
      <c r="I12649" s="9">
        <v>-499261354.70046294</v>
      </c>
      <c r="J12649" s="9">
        <v>-528548490.970385</v>
      </c>
      <c r="K12649" s="9">
        <v>-528237132.1710954</v>
      </c>
      <c r="L12649" s="9">
        <v>-3677907.8405281752</v>
      </c>
      <c r="M12649" s="9">
        <v>-3677907.8405281752</v>
      </c>
      <c r="N12649" s="9">
        <v>-88898269.16875905</v>
      </c>
      <c r="O12649" s="9">
        <v>629644679.2258183</v>
      </c>
      <c r="P12649" s="9">
        <v>-32292.59695154564</v>
      </c>
      <c r="Q12649" s="9">
        <v>-6011507.0338132875</v>
      </c>
      <c r="R12649" s="9">
        <v>-117926.59628670725</v>
      </c>
      <c r="S12649" s="9">
        <v>-36228.26493</v>
      </c>
      <c r="T12649" s="9">
        <v>-134.62589800219126</v>
      </c>
      <c r="U12649" s="9">
        <v>-243723.21699655105</v>
      </c>
      <c r="V12649" s="9">
        <v>-43181.539829999994</v>
      </c>
      <c r="W12649" s="9">
        <v>535129.4334119386</v>
      </c>
      <c r="X12649" s="9">
        <v>535129.4334119386</v>
      </c>
      <c r="Y12649" s="9">
        <v>-45648.66921553818</v>
      </c>
      <c r="Z12649" s="11">
        <v>0.002670790266669179</v>
      </c>
    </row>
    <row x14ac:dyDescent="0.25" r="12650" customHeight="1" ht="15.75">
      <c r="A12650" s="14">
        <v>2011</v>
      </c>
      <c r="B12650" s="8" t="s">
        <v>1245</v>
      </c>
      <c r="C12650" s="8" t="s">
        <v>47</v>
      </c>
      <c r="D12650" s="8" t="s">
        <v>1239</v>
      </c>
      <c r="E12650" s="8" t="s">
        <v>1237</v>
      </c>
      <c r="F12650" s="10">
        <v>-0.0441975504710506</v>
      </c>
      <c r="G12650" s="10">
        <v>-0.5086887884403938</v>
      </c>
      <c r="H12650" s="9">
        <v>-350006886.09423417</v>
      </c>
      <c r="I12650" s="9">
        <v>-148789930.02186137</v>
      </c>
      <c r="J12650" s="9">
        <v>-86748976.79368496</v>
      </c>
      <c r="K12650" s="9">
        <v>-86710725.77865647</v>
      </c>
      <c r="L12650" s="9">
        <v>-1105221.5257801479</v>
      </c>
      <c r="M12650" s="9">
        <v>-1105221.5257801479</v>
      </c>
      <c r="N12650" s="9">
        <v>-13983497.644956723</v>
      </c>
      <c r="O12650" s="9">
        <v>620401.6293013121</v>
      </c>
      <c r="P12650" s="9">
        <v>-216.9059861894323</v>
      </c>
      <c r="Q12650" s="9">
        <v>-12129468.864746872</v>
      </c>
      <c r="R12650" s="9">
        <v>-3057.492479971637</v>
      </c>
      <c r="S12650" s="9">
        <v>-36.730656530003394</v>
      </c>
      <c r="T12650" s="9">
        <v>-2.6265245330792326</v>
      </c>
      <c r="U12650" s="9">
        <v>-38136.501580099735</v>
      </c>
      <c r="V12650" s="9">
        <v>-43.78035522807995</v>
      </c>
      <c r="W12650" s="9">
        <v>542.184528425055</v>
      </c>
      <c r="X12650" s="9">
        <v>542.184528425055</v>
      </c>
      <c r="Y12650" s="9">
        <v>-13835.899542858258</v>
      </c>
      <c r="Z12650" s="11">
        <v>0.0035503084002410554</v>
      </c>
    </row>
    <row x14ac:dyDescent="0.25" r="12651" customHeight="1" ht="15.75">
      <c r="A12651" s="9">
        <v>2011</v>
      </c>
      <c r="B12651" s="8" t="s">
        <v>1266</v>
      </c>
      <c r="C12651" s="8" t="s">
        <v>35</v>
      </c>
      <c r="D12651" s="8" t="s">
        <v>1248</v>
      </c>
      <c r="E12651" s="8" t="s">
        <v>1237</v>
      </c>
      <c r="F12651" s="10">
        <v>-0.03816601912447212</v>
      </c>
      <c r="G12651" s="10">
        <v>-0.39991112048501953</v>
      </c>
      <c r="H12651" s="9">
        <v>-63585238.61509433</v>
      </c>
      <c r="I12651" s="9">
        <v>-27734623.137455277</v>
      </c>
      <c r="J12651" s="9">
        <v>-16198959.655997297</v>
      </c>
      <c r="K12651" s="9">
        <v>-16191694.088905795</v>
      </c>
      <c r="L12651" s="9">
        <v>-206010.03623011798</v>
      </c>
      <c r="M12651" s="9">
        <v>-206010.03623011798</v>
      </c>
      <c r="N12651" s="9">
        <v>-2611630.413871567</v>
      </c>
      <c r="O12651" s="9">
        <v>160102.88492746995</v>
      </c>
      <c r="P12651" s="9">
        <v>-372.94767298564665</v>
      </c>
      <c r="Q12651" s="9">
        <v>-584752.8723320208</v>
      </c>
      <c r="R12651" s="9">
        <v>-1809.7876914902338</v>
      </c>
      <c r="S12651" s="9">
        <v>-8.878068090114262</v>
      </c>
      <c r="T12651" s="9">
        <v>-1.1483513369425893</v>
      </c>
      <c r="U12651" s="9">
        <v>-7134.563446330911</v>
      </c>
      <c r="V12651" s="9">
        <v>-10.582031780640424</v>
      </c>
      <c r="W12651" s="9">
        <v>128.52137568290885</v>
      </c>
      <c r="X12651" s="9">
        <v>128.52137568290885</v>
      </c>
      <c r="Y12651" s="9">
        <v>-2580.394488935252</v>
      </c>
      <c r="Z12651" s="11">
        <v>0.009792844173390037</v>
      </c>
    </row>
    <row x14ac:dyDescent="0.25" r="12652" customHeight="1" ht="15.75">
      <c r="A12652" s="9">
        <v>2011</v>
      </c>
      <c r="B12652" s="8" t="s">
        <v>1256</v>
      </c>
      <c r="C12652" s="8" t="s">
        <v>113</v>
      </c>
      <c r="D12652" s="8" t="s">
        <v>1239</v>
      </c>
      <c r="E12652" s="8" t="s">
        <v>1237</v>
      </c>
      <c r="F12652" s="10">
        <v>-0.0315738024388093</v>
      </c>
      <c r="G12652" s="13" t="s">
        <v>45</v>
      </c>
      <c r="H12652" s="9">
        <v>-54556804.88237741</v>
      </c>
      <c r="I12652" s="9">
        <v>-17662653.95441843</v>
      </c>
      <c r="J12652" s="9">
        <v>-10364863.611490592</v>
      </c>
      <c r="K12652" s="9">
        <v>-10357489.403053965</v>
      </c>
      <c r="L12652" s="9">
        <v>-131708.39639372073</v>
      </c>
      <c r="M12652" s="9">
        <v>-131708.39639372073</v>
      </c>
      <c r="N12652" s="9">
        <v>-1671465.33043254</v>
      </c>
      <c r="O12652" s="9">
        <v>-42704.83784200257</v>
      </c>
      <c r="P12652" s="9">
        <v>-561.3522193570963</v>
      </c>
      <c r="Q12652" s="9">
        <v>-14185351.697011165</v>
      </c>
      <c r="R12652" s="9">
        <v>-2335.386981019138</v>
      </c>
      <c r="S12652" s="9">
        <v>-16.626267874772775</v>
      </c>
      <c r="T12652" s="9">
        <v>-11.193815006258415</v>
      </c>
      <c r="U12652" s="9">
        <v>-4581.562137278849</v>
      </c>
      <c r="V12652" s="9">
        <v>-19.817340130584885</v>
      </c>
      <c r="W12652" s="9">
        <v>156.0175511632884</v>
      </c>
      <c r="X12652" s="9">
        <v>156.0175511632884</v>
      </c>
      <c r="Y12652" s="9">
        <v>-1645.3516829266684</v>
      </c>
      <c r="Z12652" s="11">
        <v>0.020478311315027278</v>
      </c>
    </row>
    <row x14ac:dyDescent="0.25" r="12653" customHeight="1" ht="15.75">
      <c r="A12653" s="9">
        <v>2011</v>
      </c>
      <c r="B12653" s="8" t="s">
        <v>1262</v>
      </c>
      <c r="C12653" s="8" t="s">
        <v>35</v>
      </c>
      <c r="D12653" s="8" t="s">
        <v>1248</v>
      </c>
      <c r="E12653" s="8" t="s">
        <v>1237</v>
      </c>
      <c r="F12653" s="10">
        <v>-0.03103486766448412</v>
      </c>
      <c r="G12653" s="10">
        <v>-0.18958715076671254</v>
      </c>
      <c r="H12653" s="9">
        <v>-86623397.80206412</v>
      </c>
      <c r="I12653" s="9">
        <v>-37749239.08425758</v>
      </c>
      <c r="J12653" s="9">
        <v>-22071670.41904925</v>
      </c>
      <c r="K12653" s="9">
        <v>-22061724.593844857</v>
      </c>
      <c r="L12653" s="9">
        <v>-280394.80147579</v>
      </c>
      <c r="M12653" s="9">
        <v>-280394.80147579</v>
      </c>
      <c r="N12653" s="9">
        <v>-3558802.872272833</v>
      </c>
      <c r="O12653" s="9">
        <v>268228.569150903</v>
      </c>
      <c r="P12653" s="9">
        <v>-624.8183518892677</v>
      </c>
      <c r="Q12653" s="9">
        <v>-872900.1137906791</v>
      </c>
      <c r="R12653" s="9">
        <v>-3032.0300797531186</v>
      </c>
      <c r="S12653" s="9">
        <v>-14.873882514449637</v>
      </c>
      <c r="T12653" s="9">
        <v>-1.923891853230359</v>
      </c>
      <c r="U12653" s="9">
        <v>-9726.348083075769</v>
      </c>
      <c r="V12653" s="9">
        <v>-17.72862022140588</v>
      </c>
      <c r="W12653" s="9">
        <v>215.31844801141057</v>
      </c>
      <c r="X12653" s="9">
        <v>215.31844801141057</v>
      </c>
      <c r="Y12653" s="9">
        <v>-3512.5990349186904</v>
      </c>
      <c r="Z12653" s="11">
        <v>0.012012892772632282</v>
      </c>
    </row>
    <row x14ac:dyDescent="0.25" r="12654" customHeight="1" ht="15.75">
      <c r="A12654" s="14">
        <v>2011</v>
      </c>
      <c r="B12654" s="8" t="s">
        <v>1263</v>
      </c>
      <c r="C12654" s="8" t="s">
        <v>106</v>
      </c>
      <c r="D12654" s="8" t="s">
        <v>1239</v>
      </c>
      <c r="E12654" s="8" t="s">
        <v>1237</v>
      </c>
      <c r="F12654" s="10">
        <v>-0.030300365455309803</v>
      </c>
      <c r="G12654" s="10">
        <v>-0.15455366264614856</v>
      </c>
      <c r="H12654" s="9">
        <v>-128897762.32979324</v>
      </c>
      <c r="I12654" s="9">
        <v>-52102402.45396895</v>
      </c>
      <c r="J12654" s="9">
        <v>-30566236.147757407</v>
      </c>
      <c r="K12654" s="9">
        <v>-30545808.115420662</v>
      </c>
      <c r="L12654" s="9">
        <v>-388378.3004409591</v>
      </c>
      <c r="M12654" s="9">
        <v>-388378.3004409591</v>
      </c>
      <c r="N12654" s="9">
        <v>-4929196.89152684</v>
      </c>
      <c r="O12654" s="9">
        <v>-19222.322880581458</v>
      </c>
      <c r="P12654" s="9">
        <v>-394.9749169363272</v>
      </c>
      <c r="Q12654" s="9">
        <v>-9936569.506637221</v>
      </c>
      <c r="R12654" s="9">
        <v>-3918.1788004708787</v>
      </c>
      <c r="S12654" s="9">
        <v>-60.22420240589569</v>
      </c>
      <c r="T12654" s="9">
        <v>-31.665153893688654</v>
      </c>
      <c r="U12654" s="9">
        <v>-13450.922042132503</v>
      </c>
      <c r="V12654" s="9">
        <v>-71.78300699591816</v>
      </c>
      <c r="W12654" s="9">
        <v>601.4829538323717</v>
      </c>
      <c r="X12654" s="9">
        <v>601.4829538323717</v>
      </c>
      <c r="Y12654" s="9">
        <v>-4845.508504453521</v>
      </c>
      <c r="Z12654" s="11">
        <v>0.025163564918294017</v>
      </c>
    </row>
    <row x14ac:dyDescent="0.25" r="12655" customHeight="1" ht="15.75">
      <c r="A12655" s="9">
        <v>2011</v>
      </c>
      <c r="B12655" s="8" t="s">
        <v>1261</v>
      </c>
      <c r="C12655" s="8" t="s">
        <v>35</v>
      </c>
      <c r="D12655" s="8" t="s">
        <v>1248</v>
      </c>
      <c r="E12655" s="8" t="s">
        <v>1237</v>
      </c>
      <c r="F12655" s="10">
        <v>-0.02913533952657497</v>
      </c>
      <c r="G12655" s="10">
        <v>-0.13493637898865882</v>
      </c>
      <c r="H12655" s="9">
        <v>-30889493.224268474</v>
      </c>
      <c r="I12655" s="9">
        <v>-13456686.27624607</v>
      </c>
      <c r="J12655" s="9">
        <v>-7870938.489146776</v>
      </c>
      <c r="K12655" s="9">
        <v>-7867385.973753295</v>
      </c>
      <c r="L12655" s="9">
        <v>-99953.58182134353</v>
      </c>
      <c r="M12655" s="9">
        <v>-99953.58182134353</v>
      </c>
      <c r="N12655" s="9">
        <v>-1269143.2649724165</v>
      </c>
      <c r="O12655" s="9">
        <v>101885.0389057606</v>
      </c>
      <c r="P12655" s="9">
        <v>-237.3335632844423</v>
      </c>
      <c r="Q12655" s="9">
        <v>-321357.16190046805</v>
      </c>
      <c r="R12655" s="9">
        <v>-1151.6987307391857</v>
      </c>
      <c r="S12655" s="9">
        <v>-5.649756487392841</v>
      </c>
      <c r="T12655" s="9">
        <v>-0.7307789656312644</v>
      </c>
      <c r="U12655" s="9">
        <v>-3469.1483043055064</v>
      </c>
      <c r="V12655" s="9">
        <v>-6.734111756705508</v>
      </c>
      <c r="W12655" s="9">
        <v>81.78744166669503</v>
      </c>
      <c r="X12655" s="9">
        <v>81.78744166669503</v>
      </c>
      <c r="Y12655" s="9">
        <v>-1252.2131503057408</v>
      </c>
      <c r="Z12655" s="11">
        <v>0.007808462838062364</v>
      </c>
    </row>
    <row x14ac:dyDescent="0.25" r="12656" customHeight="1" ht="15.75">
      <c r="A12656" s="14">
        <v>2011</v>
      </c>
      <c r="B12656" s="8" t="s">
        <v>2180</v>
      </c>
      <c r="C12656" s="8" t="s">
        <v>35</v>
      </c>
      <c r="D12656" s="8" t="s">
        <v>1248</v>
      </c>
      <c r="E12656" s="8" t="s">
        <v>1237</v>
      </c>
      <c r="F12656" s="10">
        <v>-0.028565401548269174</v>
      </c>
      <c r="G12656" s="10">
        <v>-0.1341673161909021</v>
      </c>
      <c r="H12656" s="9">
        <v>-46289095.18212608</v>
      </c>
      <c r="I12656" s="9">
        <v>-20061182.794506136</v>
      </c>
      <c r="J12656" s="9">
        <v>-11735757.977593984</v>
      </c>
      <c r="K12656" s="9">
        <v>-11730457.57361147</v>
      </c>
      <c r="L12656" s="9">
        <v>-149010.2504805862</v>
      </c>
      <c r="M12656" s="9">
        <v>-149010.2504805862</v>
      </c>
      <c r="N12656" s="9">
        <v>-1892350.559297257</v>
      </c>
      <c r="O12656" s="9">
        <v>155724.90481828872</v>
      </c>
      <c r="P12656" s="9">
        <v>-362.74949638916445</v>
      </c>
      <c r="Q12656" s="9">
        <v>-718117.7884832146</v>
      </c>
      <c r="R12656" s="9">
        <v>-1760.299423250878</v>
      </c>
      <c r="S12656" s="9">
        <v>-8.63529916359501</v>
      </c>
      <c r="T12656" s="9">
        <v>-1.1169499083314562</v>
      </c>
      <c r="U12656" s="9">
        <v>-5172.982604785918</v>
      </c>
      <c r="V12656" s="9">
        <v>-10.292668321191487</v>
      </c>
      <c r="W12656" s="9">
        <v>125.0069853794531</v>
      </c>
      <c r="X12656" s="9">
        <v>125.0069853794531</v>
      </c>
      <c r="Y12656" s="9">
        <v>-1866.830020058657</v>
      </c>
      <c r="Z12656" s="11">
        <v>0.007961993144381958</v>
      </c>
    </row>
    <row x14ac:dyDescent="0.25" r="12657" customHeight="1" ht="15.75">
      <c r="A12657" s="14">
        <v>2011</v>
      </c>
      <c r="B12657" s="8" t="s">
        <v>1265</v>
      </c>
      <c r="C12657" s="8" t="s">
        <v>35</v>
      </c>
      <c r="D12657" s="8" t="s">
        <v>1239</v>
      </c>
      <c r="E12657" s="8" t="s">
        <v>1237</v>
      </c>
      <c r="F12657" s="10">
        <v>-0.026388372773094818</v>
      </c>
      <c r="G12657" s="10">
        <v>-0.13460011056311555</v>
      </c>
      <c r="H12657" s="9">
        <v>-65411225.01145904</v>
      </c>
      <c r="I12657" s="9">
        <v>-28289474.613041785</v>
      </c>
      <c r="J12657" s="9">
        <v>-16557978.634340603</v>
      </c>
      <c r="K12657" s="9">
        <v>-16550483.222215755</v>
      </c>
      <c r="L12657" s="9">
        <v>-210127.23328366372</v>
      </c>
      <c r="M12657" s="9">
        <v>-210127.23328366372</v>
      </c>
      <c r="N12657" s="9">
        <v>-2670050.6062390707</v>
      </c>
      <c r="O12657" s="9">
        <v>238209.6702648609</v>
      </c>
      <c r="P12657" s="9">
        <v>-554.8915764272728</v>
      </c>
      <c r="Q12657" s="9">
        <v>-1148364.132304195</v>
      </c>
      <c r="R12657" s="9">
        <v>-2692.69931915714</v>
      </c>
      <c r="S12657" s="9">
        <v>-13.20926648694163</v>
      </c>
      <c r="T12657" s="9">
        <v>-1.7085787894779636</v>
      </c>
      <c r="U12657" s="9">
        <v>-7300.497866217067</v>
      </c>
      <c r="V12657" s="9">
        <v>-15.744515174355444</v>
      </c>
      <c r="W12657" s="9">
        <v>191.2210047762805</v>
      </c>
      <c r="X12657" s="9">
        <v>191.2210047762805</v>
      </c>
      <c r="Y12657" s="9">
        <v>-2632.6979024341936</v>
      </c>
      <c r="Z12657" s="11">
        <v>0.008608531369953317</v>
      </c>
    </row>
    <row x14ac:dyDescent="0.25" r="12658" customHeight="1" ht="15.75">
      <c r="A12658" s="9">
        <v>2011</v>
      </c>
      <c r="B12658" s="8" t="s">
        <v>2578</v>
      </c>
      <c r="C12658" s="8" t="s">
        <v>106</v>
      </c>
      <c r="D12658" s="8" t="s">
        <v>1248</v>
      </c>
      <c r="E12658" s="8" t="s">
        <v>1237</v>
      </c>
      <c r="F12658" s="10">
        <v>-0.02632498163758417</v>
      </c>
      <c r="G12658" s="10">
        <v>-0.20202860760356148</v>
      </c>
      <c r="H12658" s="9">
        <v>-308012833.5113854</v>
      </c>
      <c r="I12658" s="9">
        <v>-134135895.45100257</v>
      </c>
      <c r="J12658" s="9">
        <v>-78740169.21632315</v>
      </c>
      <c r="K12658" s="9">
        <v>-78686325.27299398</v>
      </c>
      <c r="L12658" s="9">
        <v>-1000104.5410437889</v>
      </c>
      <c r="M12658" s="9">
        <v>-1000104.5410437889</v>
      </c>
      <c r="N12658" s="9">
        <v>-12698457.704486884</v>
      </c>
      <c r="O12658" s="9">
        <v>-52869.97335024823</v>
      </c>
      <c r="P12658" s="9">
        <v>-1086.357432562718</v>
      </c>
      <c r="Q12658" s="9">
        <v>-1642773.7366427446</v>
      </c>
      <c r="R12658" s="9">
        <v>-10776.741710632223</v>
      </c>
      <c r="S12658" s="9">
        <v>-165.64345506110533</v>
      </c>
      <c r="T12658" s="9">
        <v>-87.09331608314874</v>
      </c>
      <c r="U12658" s="9">
        <v>-34653.77377319584</v>
      </c>
      <c r="V12658" s="9">
        <v>-197.4353302903246</v>
      </c>
      <c r="W12658" s="9">
        <v>1654.3467684579884</v>
      </c>
      <c r="X12658" s="9">
        <v>1654.3467684579884</v>
      </c>
      <c r="Y12658" s="9">
        <v>-12474.723017253778</v>
      </c>
      <c r="Z12658" s="11">
        <v>0.028836002773989653</v>
      </c>
    </row>
    <row x14ac:dyDescent="0.25" r="12659" customHeight="1" ht="15.75">
      <c r="A12659" s="9">
        <v>2011</v>
      </c>
      <c r="B12659" s="8" t="s">
        <v>1277</v>
      </c>
      <c r="C12659" s="8" t="s">
        <v>106</v>
      </c>
      <c r="D12659" s="8" t="s">
        <v>1273</v>
      </c>
      <c r="E12659" s="8" t="s">
        <v>1237</v>
      </c>
      <c r="F12659" s="10">
        <v>-0.023392815467055263</v>
      </c>
      <c r="G12659" s="10">
        <v>-0.6944047573052421</v>
      </c>
      <c r="H12659" s="9">
        <v>-57010633.972858965</v>
      </c>
      <c r="I12659" s="9">
        <v>-24810232.089689318</v>
      </c>
      <c r="J12659" s="9">
        <v>-14581702.434184534</v>
      </c>
      <c r="K12659" s="9">
        <v>-14571286.54377636</v>
      </c>
      <c r="L12659" s="9">
        <v>-185069.36427904086</v>
      </c>
      <c r="M12659" s="9">
        <v>-185069.36427904086</v>
      </c>
      <c r="N12659" s="9">
        <v>-2351814.4969399064</v>
      </c>
      <c r="O12659" s="9">
        <v>-11012.393768750675</v>
      </c>
      <c r="P12659" s="9">
        <v>-226.27958863787566</v>
      </c>
      <c r="Q12659" s="9">
        <v>-303845.5609136332</v>
      </c>
      <c r="R12659" s="9">
        <v>-2244.709345234504</v>
      </c>
      <c r="S12659" s="9">
        <v>-34.50221055087174</v>
      </c>
      <c r="T12659" s="9">
        <v>-18.14084310162403</v>
      </c>
      <c r="U12659" s="9">
        <v>-6418.731146539814</v>
      </c>
      <c r="V12659" s="9">
        <v>-41.12420459561639</v>
      </c>
      <c r="W12659" s="9">
        <v>344.58723713795797</v>
      </c>
      <c r="X12659" s="9">
        <v>344.58723713795797</v>
      </c>
      <c r="Y12659" s="9">
        <v>-2307.4121639759187</v>
      </c>
      <c r="Z12659" s="11">
        <v>0.03231447828189801</v>
      </c>
    </row>
    <row x14ac:dyDescent="0.25" r="12660" customHeight="1" ht="15.75">
      <c r="A12660" s="9">
        <v>2011</v>
      </c>
      <c r="B12660" s="8" t="s">
        <v>1278</v>
      </c>
      <c r="C12660" s="8" t="s">
        <v>35</v>
      </c>
      <c r="D12660" s="8" t="s">
        <v>1279</v>
      </c>
      <c r="E12660" s="8" t="s">
        <v>1237</v>
      </c>
      <c r="F12660" s="10">
        <v>-0.021808585040746876</v>
      </c>
      <c r="G12660" s="10">
        <v>-0.07249974235855884</v>
      </c>
      <c r="H12660" s="9">
        <v>-7120861.293060387</v>
      </c>
      <c r="I12660" s="9">
        <v>-3096808.967860316</v>
      </c>
      <c r="J12660" s="9">
        <v>-1815052.0618503452</v>
      </c>
      <c r="K12660" s="9">
        <v>-1814225.5695205412</v>
      </c>
      <c r="L12660" s="9">
        <v>-23002.036280218814</v>
      </c>
      <c r="M12660" s="9">
        <v>-23002.036280218814</v>
      </c>
      <c r="N12660" s="9">
        <v>-292723.5621591092</v>
      </c>
      <c r="O12660" s="9">
        <v>31377.963462474778</v>
      </c>
      <c r="P12660" s="9">
        <v>-73.09261455007524</v>
      </c>
      <c r="Q12660" s="9">
        <v>-85954.51100098202</v>
      </c>
      <c r="R12660" s="9">
        <v>-354.6934965234578</v>
      </c>
      <c r="S12660" s="9">
        <v>-1.7399792406936907</v>
      </c>
      <c r="T12660" s="9">
        <v>-0.22506106813123522</v>
      </c>
      <c r="U12660" s="9">
        <v>-800.8174171154897</v>
      </c>
      <c r="V12660" s="9">
        <v>-2.073932688484062</v>
      </c>
      <c r="W12660" s="9">
        <v>25.188422008461774</v>
      </c>
      <c r="X12660" s="9">
        <v>25.188422008461774</v>
      </c>
      <c r="Y12660" s="9">
        <v>-288.24591395874546</v>
      </c>
      <c r="Z12660" s="11">
        <v>0.016998715557840213</v>
      </c>
    </row>
    <row x14ac:dyDescent="0.25" r="12661" customHeight="1" ht="15.75">
      <c r="A12661" s="9">
        <v>2011</v>
      </c>
      <c r="B12661" s="8" t="s">
        <v>1264</v>
      </c>
      <c r="C12661" s="8" t="s">
        <v>50</v>
      </c>
      <c r="D12661" s="8" t="s">
        <v>1236</v>
      </c>
      <c r="E12661" s="8" t="s">
        <v>1237</v>
      </c>
      <c r="F12661" s="10">
        <v>-0.016817794385762554</v>
      </c>
      <c r="G12661" s="10">
        <v>-0.3302953987734337</v>
      </c>
      <c r="H12661" s="9">
        <v>-114043202.38835989</v>
      </c>
      <c r="I12661" s="9">
        <v>-49724005.22967041</v>
      </c>
      <c r="J12661" s="9">
        <v>-29116344.801103156</v>
      </c>
      <c r="K12661" s="9">
        <v>-29083527.671662312</v>
      </c>
      <c r="L12661" s="9">
        <v>-373227.81245569815</v>
      </c>
      <c r="M12661" s="9">
        <v>-373227.81245569815</v>
      </c>
      <c r="N12661" s="9">
        <v>-4692908.529250633</v>
      </c>
      <c r="O12661" s="9">
        <v>-50816.16091250723</v>
      </c>
      <c r="P12661" s="9">
        <v>-708.3881328076209</v>
      </c>
      <c r="Q12661" s="9">
        <v>-609003.6614155559</v>
      </c>
      <c r="R12661" s="9">
        <v>-3106.2745727184874</v>
      </c>
      <c r="S12661" s="9">
        <v>-42.735164761271584</v>
      </c>
      <c r="T12661" s="9">
        <v>-3.738488836457833</v>
      </c>
      <c r="U12661" s="9">
        <v>-12832.060824143357</v>
      </c>
      <c r="V12661" s="9">
        <v>-50.93730607430614</v>
      </c>
      <c r="W12661" s="9">
        <v>615.4271644001386</v>
      </c>
      <c r="X12661" s="9">
        <v>615.4271644001386</v>
      </c>
      <c r="Y12661" s="9">
        <v>-4627.429273325588</v>
      </c>
      <c r="Z12661" s="11">
        <v>0.023241300371060307</v>
      </c>
    </row>
    <row x14ac:dyDescent="0.25" r="12662" customHeight="1" ht="15.75">
      <c r="A12662" s="14">
        <v>2011</v>
      </c>
      <c r="B12662" s="8" t="s">
        <v>1281</v>
      </c>
      <c r="C12662" s="8" t="s">
        <v>35</v>
      </c>
      <c r="D12662" s="8" t="s">
        <v>1269</v>
      </c>
      <c r="E12662" s="8" t="s">
        <v>1237</v>
      </c>
      <c r="F12662" s="10">
        <v>-0.015575530503530114</v>
      </c>
      <c r="G12662" s="10">
        <v>-0.28928182826556426</v>
      </c>
      <c r="H12662" s="9">
        <v>-182077030.35582775</v>
      </c>
      <c r="I12662" s="9">
        <v>-78965000.0426848</v>
      </c>
      <c r="J12662" s="9">
        <v>-46432535.264523804</v>
      </c>
      <c r="K12662" s="9">
        <v>-46411096.0022629</v>
      </c>
      <c r="L12662" s="9">
        <v>-586506.9108301688</v>
      </c>
      <c r="M12662" s="9">
        <v>-586506.9108301688</v>
      </c>
      <c r="N12662" s="9">
        <v>-7490749.460697603</v>
      </c>
      <c r="O12662" s="9">
        <v>1123393.818013971</v>
      </c>
      <c r="P12662" s="9">
        <v>-2616.8617165429127</v>
      </c>
      <c r="Q12662" s="9">
        <v>-2686500.052267667</v>
      </c>
      <c r="R12662" s="9">
        <v>-12698.73622489029</v>
      </c>
      <c r="S12662" s="9">
        <v>-62.294735118981166</v>
      </c>
      <c r="T12662" s="9">
        <v>-8.057636146992628</v>
      </c>
      <c r="U12662" s="9">
        <v>-20520.04906126946</v>
      </c>
      <c r="V12662" s="9">
        <v>-74.2509361388725</v>
      </c>
      <c r="W12662" s="9">
        <v>901.7958607693931</v>
      </c>
      <c r="X12662" s="9">
        <v>901.7958607693931</v>
      </c>
      <c r="Y12662" s="9">
        <v>-7352.871155961128</v>
      </c>
      <c r="Z12662" s="11">
        <v>0.02362214133486352</v>
      </c>
    </row>
    <row x14ac:dyDescent="0.25" r="12663" customHeight="1" ht="15.75">
      <c r="A12663" s="14">
        <v>2011</v>
      </c>
      <c r="B12663" s="8" t="s">
        <v>1272</v>
      </c>
      <c r="C12663" s="8" t="s">
        <v>47</v>
      </c>
      <c r="D12663" s="8" t="s">
        <v>1273</v>
      </c>
      <c r="E12663" s="8" t="s">
        <v>1237</v>
      </c>
      <c r="F12663" s="10">
        <v>-0.01287684463490178</v>
      </c>
      <c r="G12663" s="10">
        <v>-0.06888724785038004</v>
      </c>
      <c r="H12663" s="9">
        <v>-30493238.975587185</v>
      </c>
      <c r="I12663" s="9">
        <v>-13100339.188437922</v>
      </c>
      <c r="J12663" s="9">
        <v>-7689788.339022547</v>
      </c>
      <c r="K12663" s="9">
        <v>-7686369.485907267</v>
      </c>
      <c r="L12663" s="9">
        <v>-97305.26945117375</v>
      </c>
      <c r="M12663" s="9">
        <v>-97305.26945117375</v>
      </c>
      <c r="N12663" s="9">
        <v>-1240362.1668322776</v>
      </c>
      <c r="O12663" s="9">
        <v>185519.10603071188</v>
      </c>
      <c r="P12663" s="9">
        <v>-64.8615392836595</v>
      </c>
      <c r="Q12663" s="9">
        <v>-762005.7112878317</v>
      </c>
      <c r="R12663" s="9">
        <v>-914.2839811990201</v>
      </c>
      <c r="S12663" s="9">
        <v>-10.983592307843326</v>
      </c>
      <c r="T12663" s="9">
        <v>-0.7854113534378521</v>
      </c>
      <c r="U12663" s="9">
        <v>-3384.6100837145</v>
      </c>
      <c r="V12663" s="9">
        <v>-13.091668332282403</v>
      </c>
      <c r="W12663" s="9">
        <v>162.12979506578247</v>
      </c>
      <c r="X12663" s="9">
        <v>162.12979506578247</v>
      </c>
      <c r="Y12663" s="9">
        <v>-1218.2945416382308</v>
      </c>
      <c r="Z12663" s="11">
        <v>0.011987734000629358</v>
      </c>
    </row>
    <row x14ac:dyDescent="0.25" r="12664" customHeight="1" ht="15.75">
      <c r="A12664" s="9">
        <v>2011</v>
      </c>
      <c r="B12664" s="8" t="s">
        <v>2734</v>
      </c>
      <c r="C12664" s="8" t="s">
        <v>50</v>
      </c>
      <c r="D12664" s="8" t="s">
        <v>1279</v>
      </c>
      <c r="E12664" s="8" t="s">
        <v>1237</v>
      </c>
      <c r="F12664" s="10">
        <v>-0.012155336032242533</v>
      </c>
      <c r="G12664" s="10">
        <v>-0.06387021238580796</v>
      </c>
      <c r="H12664" s="9">
        <v>-4002124.378602228</v>
      </c>
      <c r="I12664" s="9">
        <v>-1742070.7293871336</v>
      </c>
      <c r="J12664" s="9">
        <v>-1022896.9357060714</v>
      </c>
      <c r="K12664" s="9">
        <v>-1021475.2614665166</v>
      </c>
      <c r="L12664" s="9">
        <v>-13128.237965108603</v>
      </c>
      <c r="M12664" s="9">
        <v>-13128.237965108603</v>
      </c>
      <c r="N12664" s="9">
        <v>-164878.86053195028</v>
      </c>
      <c r="O12664" s="9">
        <v>-2467.3178367288315</v>
      </c>
      <c r="P12664" s="9">
        <v>-34.39493743757189</v>
      </c>
      <c r="Q12664" s="9">
        <v>-21335.119022485622</v>
      </c>
      <c r="R12664" s="9">
        <v>-150.82144186848996</v>
      </c>
      <c r="S12664" s="9">
        <v>-2.0749547462385864</v>
      </c>
      <c r="T12664" s="9">
        <v>-0.18151784831769388</v>
      </c>
      <c r="U12664" s="9">
        <v>-451.32316657392556</v>
      </c>
      <c r="V12664" s="9">
        <v>-2.4731998949790457</v>
      </c>
      <c r="W12664" s="9">
        <v>29.88132894466991</v>
      </c>
      <c r="X12664" s="9">
        <v>29.88132894466991</v>
      </c>
      <c r="Y12664" s="9">
        <v>-162.17216064324114</v>
      </c>
      <c r="Z12664" s="11">
        <v>0.03183625813621396</v>
      </c>
    </row>
    <row x14ac:dyDescent="0.25" r="12665" customHeight="1" ht="15.75">
      <c r="A12665" s="14">
        <v>2011</v>
      </c>
      <c r="B12665" s="8" t="s">
        <v>2179</v>
      </c>
      <c r="C12665" s="8" t="s">
        <v>147</v>
      </c>
      <c r="D12665" s="8" t="s">
        <v>1239</v>
      </c>
      <c r="E12665" s="8" t="s">
        <v>1237</v>
      </c>
      <c r="F12665" s="10">
        <v>-0.011175349979251766</v>
      </c>
      <c r="G12665" s="10">
        <v>-0.08516004909747436</v>
      </c>
      <c r="H12665" s="9">
        <v>-53403066.74251391</v>
      </c>
      <c r="I12665" s="9">
        <v>-22810557.29166967</v>
      </c>
      <c r="J12665" s="9">
        <v>-13638361.15711184</v>
      </c>
      <c r="K12665" s="9">
        <v>-13615364.538215067</v>
      </c>
      <c r="L12665" s="9">
        <v>-172600.537882136</v>
      </c>
      <c r="M12665" s="9">
        <v>-172600.537882136</v>
      </c>
      <c r="N12665" s="9">
        <v>-2201635.7210866995</v>
      </c>
      <c r="O12665" s="9">
        <v>-476095.6613217436</v>
      </c>
      <c r="P12665" s="9">
        <v>-6108.219417256885</v>
      </c>
      <c r="Q12665" s="9">
        <v>-279260.2383678375</v>
      </c>
      <c r="R12665" s="9">
        <v>-23217.341227429562</v>
      </c>
      <c r="S12665" s="9">
        <v>-68.74004455199137</v>
      </c>
      <c r="T12665" s="9">
        <v>-55.569100687243186</v>
      </c>
      <c r="U12665" s="9">
        <v>-6130.111729156851</v>
      </c>
      <c r="V12665" s="9">
        <v>-81.93329096695966</v>
      </c>
      <c r="W12665" s="9">
        <v>603.2380533391863</v>
      </c>
      <c r="X12665" s="9">
        <v>603.2380533391863</v>
      </c>
      <c r="Y12665" s="9">
        <v>-2135.620273392696</v>
      </c>
      <c r="Z12665" s="11">
        <v>0.09150855089707646</v>
      </c>
    </row>
    <row x14ac:dyDescent="0.25" r="12666" customHeight="1" ht="15.75">
      <c r="A12666" s="9">
        <v>2011</v>
      </c>
      <c r="B12666" s="8" t="s">
        <v>1275</v>
      </c>
      <c r="C12666" s="8" t="s">
        <v>35</v>
      </c>
      <c r="D12666" s="8" t="s">
        <v>116</v>
      </c>
      <c r="E12666" s="8" t="s">
        <v>1237</v>
      </c>
      <c r="F12666" s="10">
        <v>-0.0092700527261208</v>
      </c>
      <c r="G12666" s="10">
        <v>-0.14287702070829814</v>
      </c>
      <c r="H12666" s="9">
        <v>-39701680.026545875</v>
      </c>
      <c r="I12666" s="9">
        <v>-17104613.282842617</v>
      </c>
      <c r="J12666" s="9">
        <v>-10136245.031189598</v>
      </c>
      <c r="K12666" s="9">
        <v>-10131411.302012835</v>
      </c>
      <c r="L12666" s="9">
        <v>-127033.89721905529</v>
      </c>
      <c r="M12666" s="9">
        <v>-127033.89721905529</v>
      </c>
      <c r="N12666" s="9">
        <v>-1636435.3782693949</v>
      </c>
      <c r="O12666" s="9">
        <v>411572.5450256449</v>
      </c>
      <c r="P12666" s="9">
        <v>-958.7274020804252</v>
      </c>
      <c r="Q12666" s="9">
        <v>-839385.2784825333</v>
      </c>
      <c r="R12666" s="9">
        <v>-4652.3766669173965</v>
      </c>
      <c r="S12666" s="9">
        <v>-22.822631087594825</v>
      </c>
      <c r="T12666" s="9">
        <v>-2.9520385128798567</v>
      </c>
      <c r="U12666" s="9">
        <v>-4496.9613310388695</v>
      </c>
      <c r="V12666" s="9">
        <v>-27.202968600306416</v>
      </c>
      <c r="W12666" s="9">
        <v>330.3867366535886</v>
      </c>
      <c r="X12666" s="9">
        <v>330.3867366535886</v>
      </c>
      <c r="Y12666" s="9">
        <v>-1594.2347714828213</v>
      </c>
      <c r="Z12666" s="11">
        <v>0.03899137364251474</v>
      </c>
    </row>
    <row x14ac:dyDescent="0.25" r="12667" customHeight="1" ht="15.75">
      <c r="A12667" s="14">
        <v>2011</v>
      </c>
      <c r="B12667" s="8" t="s">
        <v>1298</v>
      </c>
      <c r="C12667" s="8" t="s">
        <v>50</v>
      </c>
      <c r="D12667" s="8" t="s">
        <v>1236</v>
      </c>
      <c r="E12667" s="8" t="s">
        <v>1237</v>
      </c>
      <c r="F12667" s="10">
        <v>-0.009269564323237703</v>
      </c>
      <c r="G12667" s="10">
        <v>-0.06328062307281006</v>
      </c>
      <c r="H12667" s="9">
        <v>-43192326.00773066</v>
      </c>
      <c r="I12667" s="9">
        <v>-18765933.144473955</v>
      </c>
      <c r="J12667" s="9">
        <v>-11052979.743649144</v>
      </c>
      <c r="K12667" s="9">
        <v>-11034364.109817345</v>
      </c>
      <c r="L12667" s="9">
        <v>-142054.57980650826</v>
      </c>
      <c r="M12667" s="9">
        <v>-142054.57980650826</v>
      </c>
      <c r="N12667" s="9">
        <v>-1781737.3713399977</v>
      </c>
      <c r="O12667" s="9">
        <v>-34917.95139617719</v>
      </c>
      <c r="P12667" s="9">
        <v>-486.7636977455552</v>
      </c>
      <c r="Q12667" s="9">
        <v>-229811.53542551323</v>
      </c>
      <c r="R12667" s="9">
        <v>-2134.453736875445</v>
      </c>
      <c r="S12667" s="9">
        <v>-29.36515429827414</v>
      </c>
      <c r="T12667" s="9">
        <v>-2.568875120482702</v>
      </c>
      <c r="U12667" s="9">
        <v>-4883.040852003657</v>
      </c>
      <c r="V12667" s="9">
        <v>-35.00119540350895</v>
      </c>
      <c r="W12667" s="9">
        <v>422.88625170662993</v>
      </c>
      <c r="X12667" s="9">
        <v>422.88625170662993</v>
      </c>
      <c r="Y12667" s="9">
        <v>-1747.5710074672863</v>
      </c>
      <c r="Z12667" s="11">
        <v>0.04128637226145891</v>
      </c>
    </row>
    <row x14ac:dyDescent="0.25" r="12668" customHeight="1" ht="15.75">
      <c r="A12668" s="14">
        <v>2011</v>
      </c>
      <c r="B12668" s="8" t="s">
        <v>2580</v>
      </c>
      <c r="C12668" s="8" t="s">
        <v>106</v>
      </c>
      <c r="D12668" s="8" t="s">
        <v>1248</v>
      </c>
      <c r="E12668" s="8" t="s">
        <v>1237</v>
      </c>
      <c r="F12668" s="10">
        <v>-0.008566297545404411</v>
      </c>
      <c r="G12668" s="10">
        <v>-0.02552280826311377</v>
      </c>
      <c r="H12668" s="9">
        <v>-5381331.306180301</v>
      </c>
      <c r="I12668" s="9">
        <v>-2316629.44486783</v>
      </c>
      <c r="J12668" s="9">
        <v>-1387461.231794406</v>
      </c>
      <c r="K12668" s="9">
        <v>-1385818.278470618</v>
      </c>
      <c r="L12668" s="9">
        <v>-17407.800071313282</v>
      </c>
      <c r="M12668" s="9">
        <v>-17407.800071313282</v>
      </c>
      <c r="N12668" s="9">
        <v>-224096.23759086197</v>
      </c>
      <c r="O12668" s="9">
        <v>-2838.60479288568</v>
      </c>
      <c r="P12668" s="9">
        <v>-58.32685775025079</v>
      </c>
      <c r="Q12668" s="9">
        <v>-28360.304584693415</v>
      </c>
      <c r="R12668" s="9">
        <v>-578.6065082506359</v>
      </c>
      <c r="S12668" s="9">
        <v>-8.89344699176748</v>
      </c>
      <c r="T12668" s="9">
        <v>-4.676066371816506</v>
      </c>
      <c r="U12668" s="9">
        <v>-612.6273405124197</v>
      </c>
      <c r="V12668" s="9">
        <v>-10.600362348101033</v>
      </c>
      <c r="W12668" s="9">
        <v>88.82237626506542</v>
      </c>
      <c r="X12668" s="9">
        <v>88.82237626506542</v>
      </c>
      <c r="Y12668" s="9">
        <v>-215.51810668267603</v>
      </c>
      <c r="Z12668" s="11">
        <v>0.08285007111432714</v>
      </c>
    </row>
    <row x14ac:dyDescent="0.25" r="12669" customHeight="1" ht="15.75">
      <c r="A12669" s="9">
        <v>2011</v>
      </c>
      <c r="B12669" s="8" t="s">
        <v>1285</v>
      </c>
      <c r="C12669" s="8" t="s">
        <v>106</v>
      </c>
      <c r="D12669" s="8" t="s">
        <v>1273</v>
      </c>
      <c r="E12669" s="8" t="s">
        <v>1237</v>
      </c>
      <c r="F12669" s="10">
        <v>-0.006117256179748348</v>
      </c>
      <c r="G12669" s="10">
        <v>-0.0403429762592939</v>
      </c>
      <c r="H12669" s="9">
        <v>-32287736.45707601</v>
      </c>
      <c r="I12669" s="9">
        <v>-13803969.725643149</v>
      </c>
      <c r="J12669" s="9">
        <v>-8366654.718314922</v>
      </c>
      <c r="K12669" s="9">
        <v>-8354296.559713844</v>
      </c>
      <c r="L12669" s="9">
        <v>-104213.99098204524</v>
      </c>
      <c r="M12669" s="9">
        <v>-104213.99098204524</v>
      </c>
      <c r="N12669" s="9">
        <v>-1352542.6368695064</v>
      </c>
      <c r="O12669" s="9">
        <v>-23850.04966829172</v>
      </c>
      <c r="P12669" s="9">
        <v>-490.06415328592055</v>
      </c>
      <c r="Q12669" s="9">
        <v>-168946.9765909088</v>
      </c>
      <c r="R12669" s="9">
        <v>-4861.470675580011</v>
      </c>
      <c r="S12669" s="9">
        <v>-74.72303048581436</v>
      </c>
      <c r="T12669" s="9">
        <v>-39.28846153559798</v>
      </c>
      <c r="U12669" s="9">
        <v>-3701.3262243990694</v>
      </c>
      <c r="V12669" s="9">
        <v>-89.06458875069006</v>
      </c>
      <c r="W12669" s="9">
        <v>746.2884903480948</v>
      </c>
      <c r="X12669" s="9">
        <v>746.2884903480948</v>
      </c>
      <c r="Y12669" s="9">
        <v>-1284.4481579405115</v>
      </c>
      <c r="Z12669" s="11">
        <v>0.11170587562756107</v>
      </c>
    </row>
    <row x14ac:dyDescent="0.25" r="12670" customHeight="1" ht="15.75">
      <c r="A12670" s="9">
        <v>2011</v>
      </c>
      <c r="B12670" s="8" t="s">
        <v>2762</v>
      </c>
      <c r="C12670" s="8" t="s">
        <v>106</v>
      </c>
      <c r="D12670" s="8" t="s">
        <v>1273</v>
      </c>
      <c r="E12670" s="8" t="s">
        <v>1237</v>
      </c>
      <c r="F12670" s="10">
        <v>-0.0057462218224178085</v>
      </c>
      <c r="G12670" s="10">
        <v>-0.12596741116638685</v>
      </c>
      <c r="H12670" s="9">
        <v>-10535411.028271362</v>
      </c>
      <c r="I12670" s="9">
        <v>-4497149.647331152</v>
      </c>
      <c r="J12670" s="9">
        <v>-2733111.079860067</v>
      </c>
      <c r="K12670" s="9">
        <v>-2728894.364875339</v>
      </c>
      <c r="L12670" s="9">
        <v>-33987.67836072173</v>
      </c>
      <c r="M12670" s="9">
        <v>-33987.67836072173</v>
      </c>
      <c r="N12670" s="9">
        <v>-441919.19501928595</v>
      </c>
      <c r="O12670" s="9">
        <v>-8284.712714010864</v>
      </c>
      <c r="P12670" s="9">
        <v>-170.2319608502372</v>
      </c>
      <c r="Q12670" s="9">
        <v>-55037.561818277645</v>
      </c>
      <c r="R12670" s="9">
        <v>-1688.712957621846</v>
      </c>
      <c r="S12670" s="9">
        <v>-25.956291467110827</v>
      </c>
      <c r="T12670" s="9">
        <v>-13.647502681331325</v>
      </c>
      <c r="U12670" s="9">
        <v>-1209.6198108549213</v>
      </c>
      <c r="V12670" s="9">
        <v>-30.938071033536943</v>
      </c>
      <c r="W12670" s="9">
        <v>259.2357596859338</v>
      </c>
      <c r="X12670" s="9">
        <v>259.2357596859338</v>
      </c>
      <c r="Y12670" s="9">
        <v>-418.47485664509463</v>
      </c>
      <c r="Z12670" s="11">
        <v>0.11792855288831142</v>
      </c>
    </row>
    <row x14ac:dyDescent="0.25" r="12671" customHeight="1" ht="15.75">
      <c r="A12671" s="9">
        <v>2011</v>
      </c>
      <c r="B12671" s="8" t="s">
        <v>1291</v>
      </c>
      <c r="C12671" s="8" t="s">
        <v>111</v>
      </c>
      <c r="D12671" s="8" t="s">
        <v>1273</v>
      </c>
      <c r="E12671" s="8" t="s">
        <v>1237</v>
      </c>
      <c r="F12671" s="10">
        <v>-0.005244573743582996</v>
      </c>
      <c r="G12671" s="10">
        <v>-0.3418848160747554</v>
      </c>
      <c r="H12671" s="9">
        <v>-11541517.647089655</v>
      </c>
      <c r="I12671" s="9">
        <v>-5047406.294378978</v>
      </c>
      <c r="J12671" s="9">
        <v>-3029112.4640824916</v>
      </c>
      <c r="K12671" s="9">
        <v>-3027181.180508841</v>
      </c>
      <c r="L12671" s="9">
        <v>-37580.090852110785</v>
      </c>
      <c r="M12671" s="9">
        <v>-37580.090852110785</v>
      </c>
      <c r="N12671" s="9">
        <v>-489554.2097297683</v>
      </c>
      <c r="O12671" s="9">
        <v>193380.88041806052</v>
      </c>
      <c r="P12671" s="9">
        <v>-631.8753089569478</v>
      </c>
      <c r="Q12671" s="9">
        <v>-61786.91914578865</v>
      </c>
      <c r="R12671" s="9">
        <v>-2606.238449266409</v>
      </c>
      <c r="S12671" s="9">
        <v>-13.449152602291106</v>
      </c>
      <c r="T12671" s="9">
        <v>-2.3828332538993884</v>
      </c>
      <c r="U12671" s="9">
        <v>-1345.3277439861486</v>
      </c>
      <c r="V12671" s="9">
        <v>-16.030442525959014</v>
      </c>
      <c r="W12671" s="9">
        <v>194.38243896069275</v>
      </c>
      <c r="X12671" s="9">
        <v>194.38243896069275</v>
      </c>
      <c r="Y12671" s="9">
        <v>-470.73890495201454</v>
      </c>
      <c r="Z12671" s="11">
        <v>0.006780705081455917</v>
      </c>
    </row>
    <row x14ac:dyDescent="0.25" r="12672" customHeight="1" ht="15.75">
      <c r="A12672" s="9">
        <v>2011</v>
      </c>
      <c r="B12672" s="8" t="s">
        <v>2406</v>
      </c>
      <c r="C12672" s="8" t="s">
        <v>106</v>
      </c>
      <c r="D12672" s="8" t="s">
        <v>1273</v>
      </c>
      <c r="E12672" s="8" t="s">
        <v>1237</v>
      </c>
      <c r="F12672" s="10">
        <v>-0.004186352903336101</v>
      </c>
      <c r="G12672" s="10">
        <v>-0.05466455430072762</v>
      </c>
      <c r="H12672" s="9">
        <v>-6904133.61970033</v>
      </c>
      <c r="I12672" s="9">
        <v>-2806511.7437127377</v>
      </c>
      <c r="J12672" s="9">
        <v>-1825100.599111339</v>
      </c>
      <c r="K12672" s="9">
        <v>-1821337.716618044</v>
      </c>
      <c r="L12672" s="9">
        <v>-21344.32399543526</v>
      </c>
      <c r="M12672" s="9">
        <v>-21344.32399543526</v>
      </c>
      <c r="N12672" s="9">
        <v>-296784.9317245072</v>
      </c>
      <c r="O12672" s="9">
        <v>168817.02569595078</v>
      </c>
      <c r="P12672" s="9">
        <v>-153.12473742627898</v>
      </c>
      <c r="Q12672" s="9">
        <v>-278343.0717482449</v>
      </c>
      <c r="R12672" s="9">
        <v>-1519.0081047805768</v>
      </c>
      <c r="S12672" s="9">
        <v>-30.33878739770889</v>
      </c>
      <c r="T12672" s="9">
        <v>-12.276366815985535</v>
      </c>
      <c r="U12672" s="9">
        <v>-841.9377692016404</v>
      </c>
      <c r="V12672" s="9">
        <v>-36.161697474040984</v>
      </c>
      <c r="W12672" s="9">
        <v>336.5023326242497</v>
      </c>
      <c r="X12672" s="9">
        <v>336.5023326242497</v>
      </c>
      <c r="Y12672" s="9">
        <v>-264.0916926885008</v>
      </c>
      <c r="Z12672" s="11">
        <v>0.0430950216032373</v>
      </c>
    </row>
    <row x14ac:dyDescent="0.25" r="12673" customHeight="1" ht="15.75">
      <c r="A12673" s="14">
        <v>2011</v>
      </c>
      <c r="B12673" s="8" t="s">
        <v>1296</v>
      </c>
      <c r="C12673" s="8" t="s">
        <v>111</v>
      </c>
      <c r="D12673" s="8" t="s">
        <v>1273</v>
      </c>
      <c r="E12673" s="8" t="s">
        <v>1237</v>
      </c>
      <c r="F12673" s="10">
        <v>-0.003904077000981946</v>
      </c>
      <c r="G12673" s="10">
        <v>-0.24928183609118615</v>
      </c>
      <c r="H12673" s="9">
        <v>-13195005.065909687</v>
      </c>
      <c r="I12673" s="9">
        <v>-5693781.919715876</v>
      </c>
      <c r="J12673" s="9">
        <v>-3301863.5936768022</v>
      </c>
      <c r="K12673" s="9">
        <v>-3299536.4014258613</v>
      </c>
      <c r="L12673" s="9">
        <v>-42479.65942208573</v>
      </c>
      <c r="M12673" s="9">
        <v>-42479.65942208573</v>
      </c>
      <c r="N12673" s="9">
        <v>-531855.2267141205</v>
      </c>
      <c r="O12673" s="9">
        <v>-85298.69294561994</v>
      </c>
      <c r="P12673" s="9">
        <v>-970.4425899916257</v>
      </c>
      <c r="Q12673" s="9">
        <v>-190755.39966385227</v>
      </c>
      <c r="R12673" s="9">
        <v>-4002.6960303558512</v>
      </c>
      <c r="S12673" s="9">
        <v>-0.6255420248568058</v>
      </c>
      <c r="T12673" s="9">
        <v>-3.6595873294201606</v>
      </c>
      <c r="U12673" s="9">
        <v>-1450.8990357174246</v>
      </c>
      <c r="V12673" s="9">
        <v>-0.7456020296275615</v>
      </c>
      <c r="W12673" s="9">
        <v>2.5167777260196473</v>
      </c>
      <c r="X12673" s="9">
        <v>2.5167777260196473</v>
      </c>
      <c r="Y12673" s="9">
        <v>-530.4780913829229</v>
      </c>
      <c r="Z12673" s="11">
        <v>0.009830647131589255</v>
      </c>
    </row>
    <row x14ac:dyDescent="0.25" r="12674" customHeight="1" ht="15.75">
      <c r="A12674" s="9">
        <v>2011</v>
      </c>
      <c r="B12674" s="8" t="s">
        <v>1299</v>
      </c>
      <c r="C12674" s="8" t="s">
        <v>35</v>
      </c>
      <c r="D12674" s="8" t="s">
        <v>1236</v>
      </c>
      <c r="E12674" s="8" t="s">
        <v>1237</v>
      </c>
      <c r="F12674" s="10">
        <v>-0.003855219029101045</v>
      </c>
      <c r="G12674" s="10">
        <v>-0.017756069721424485</v>
      </c>
      <c r="H12674" s="9">
        <v>-2798683.031981404</v>
      </c>
      <c r="I12674" s="9">
        <v>-1177966.241361523</v>
      </c>
      <c r="J12674" s="9">
        <v>-717390.4472387241</v>
      </c>
      <c r="K12674" s="9">
        <v>-717010.8359247337</v>
      </c>
      <c r="L12674" s="9">
        <v>-8746.299003449009</v>
      </c>
      <c r="M12674" s="9">
        <v>-8746.299003449009</v>
      </c>
      <c r="N12674" s="9">
        <v>-116111.76629237128</v>
      </c>
      <c r="O12674" s="9">
        <v>69762.87557687212</v>
      </c>
      <c r="P12674" s="9">
        <v>-162.5073909128391</v>
      </c>
      <c r="Q12674" s="9">
        <v>-121193.24504491455</v>
      </c>
      <c r="R12674" s="9">
        <v>-788.5928701358783</v>
      </c>
      <c r="S12674" s="9">
        <v>-3.868509676226153</v>
      </c>
      <c r="T12674" s="9">
        <v>-0.5003800616956602</v>
      </c>
      <c r="U12674" s="9">
        <v>-322.5280765306363</v>
      </c>
      <c r="V12674" s="9">
        <v>-4.610991031159494</v>
      </c>
      <c r="W12674" s="9">
        <v>56.001618864001145</v>
      </c>
      <c r="X12674" s="9">
        <v>56.001618864001145</v>
      </c>
      <c r="Y12674" s="9">
        <v>-110.16870848952699</v>
      </c>
      <c r="Z12674" s="11">
        <v>0.08836121040625815</v>
      </c>
    </row>
    <row x14ac:dyDescent="0.25" r="12675" customHeight="1" ht="15.75">
      <c r="A12675" s="14">
        <v>2011</v>
      </c>
      <c r="B12675" s="8" t="s">
        <v>1304</v>
      </c>
      <c r="C12675" s="8" t="s">
        <v>47</v>
      </c>
      <c r="D12675" s="8" t="s">
        <v>1248</v>
      </c>
      <c r="E12675" s="8" t="s">
        <v>1237</v>
      </c>
      <c r="F12675" s="10">
        <v>-0.0034952338349468906</v>
      </c>
      <c r="G12675" s="10">
        <v>-0.0663763518927725</v>
      </c>
      <c r="H12675" s="9">
        <v>-72814629.12642403</v>
      </c>
      <c r="I12675" s="9">
        <v>-31980871.324182756</v>
      </c>
      <c r="J12675" s="9">
        <v>-19240032.790694356</v>
      </c>
      <c r="K12675" s="9">
        <v>-19231227.086777333</v>
      </c>
      <c r="L12675" s="9">
        <v>-237499.667802964</v>
      </c>
      <c r="M12675" s="9">
        <v>-237499.667802964</v>
      </c>
      <c r="N12675" s="9">
        <v>-3110636.8891747803</v>
      </c>
      <c r="O12675" s="9">
        <v>1632063.1058029763</v>
      </c>
      <c r="P12675" s="9">
        <v>-570.6049771117738</v>
      </c>
      <c r="Q12675" s="9">
        <v>-391465.38984332996</v>
      </c>
      <c r="R12675" s="9">
        <v>-8043.210135427026</v>
      </c>
      <c r="S12675" s="9">
        <v>-96.62571235032205</v>
      </c>
      <c r="T12675" s="9">
        <v>-6.909481833167614</v>
      </c>
      <c r="U12675" s="9">
        <v>-8504.458456941038</v>
      </c>
      <c r="V12675" s="9">
        <v>-115.17104267950802</v>
      </c>
      <c r="W12675" s="9">
        <v>1426.300840596206</v>
      </c>
      <c r="X12675" s="9">
        <v>1426.300840596206</v>
      </c>
      <c r="Y12675" s="9">
        <v>-2975.0378233438396</v>
      </c>
      <c r="Z12675" s="11">
        <v>0.04160270626716447</v>
      </c>
    </row>
    <row x14ac:dyDescent="0.25" r="12676" customHeight="1" ht="15.75">
      <c r="A12676" s="14">
        <v>2011</v>
      </c>
      <c r="B12676" s="8" t="s">
        <v>2763</v>
      </c>
      <c r="C12676" s="8" t="s">
        <v>111</v>
      </c>
      <c r="D12676" s="8" t="s">
        <v>1273</v>
      </c>
      <c r="E12676" s="8" t="s">
        <v>1237</v>
      </c>
      <c r="F12676" s="10">
        <v>-0.003060836976062516</v>
      </c>
      <c r="G12676" s="10">
        <v>-0.09764443297254648</v>
      </c>
      <c r="H12676" s="9">
        <v>-1177560.025478468</v>
      </c>
      <c r="I12676" s="9">
        <v>-514563.737511535</v>
      </c>
      <c r="J12676" s="9">
        <v>-329528.11400752433</v>
      </c>
      <c r="K12676" s="9">
        <v>-329272.51005314774</v>
      </c>
      <c r="L12676" s="9">
        <v>-3828.143056200666</v>
      </c>
      <c r="M12676" s="9">
        <v>-3828.143056200666</v>
      </c>
      <c r="N12676" s="9">
        <v>-53567.630372555344</v>
      </c>
      <c r="O12676" s="9">
        <v>63987.852719744245</v>
      </c>
      <c r="P12676" s="9">
        <v>-110.46419114151725</v>
      </c>
      <c r="Q12676" s="9">
        <v>-6290.047914701723</v>
      </c>
      <c r="R12676" s="9">
        <v>-455.6215730210652</v>
      </c>
      <c r="S12676" s="9">
        <v>-3.604279035032172</v>
      </c>
      <c r="T12676" s="9">
        <v>-0.4165659652876857</v>
      </c>
      <c r="U12676" s="9">
        <v>-151.6893267606027</v>
      </c>
      <c r="V12676" s="9">
        <v>-4.296046719609646</v>
      </c>
      <c r="W12676" s="9">
        <v>52.501306963874356</v>
      </c>
      <c r="X12676" s="9">
        <v>52.501306963874356</v>
      </c>
      <c r="Y12676" s="9">
        <v>-48.46285763082584</v>
      </c>
      <c r="Z12676" s="11">
        <v>0.10781112665780082</v>
      </c>
    </row>
    <row x14ac:dyDescent="0.25" r="12677" customHeight="1" ht="15.75">
      <c r="A12677" s="9">
        <v>2011</v>
      </c>
      <c r="B12677" s="8" t="s">
        <v>1297</v>
      </c>
      <c r="C12677" s="8" t="s">
        <v>62</v>
      </c>
      <c r="D12677" s="8" t="s">
        <v>1269</v>
      </c>
      <c r="E12677" s="8" t="s">
        <v>1237</v>
      </c>
      <c r="F12677" s="10">
        <v>-0.00293394841345323</v>
      </c>
      <c r="G12677" s="10">
        <v>-0.060731670301626996</v>
      </c>
      <c r="H12677" s="9">
        <v>-27417432.78553195</v>
      </c>
      <c r="I12677" s="9">
        <v>-11957020.086471096</v>
      </c>
      <c r="J12677" s="9">
        <v>-7146222.327554185</v>
      </c>
      <c r="K12677" s="9">
        <v>-7142723.284269302</v>
      </c>
      <c r="L12677" s="9">
        <v>-88829.12294864662</v>
      </c>
      <c r="M12677" s="9">
        <v>-88829.12294864662</v>
      </c>
      <c r="N12677" s="9">
        <v>-1154626.0574425182</v>
      </c>
      <c r="O12677" s="9">
        <v>370330.36662828975</v>
      </c>
      <c r="P12677" s="9">
        <v>-1874.7462525644246</v>
      </c>
      <c r="Q12677" s="9">
        <v>-197755.2502430511</v>
      </c>
      <c r="R12677" s="9">
        <v>-6293.346008095945</v>
      </c>
      <c r="S12677" s="9">
        <v>-28.52202868147208</v>
      </c>
      <c r="T12677" s="9">
        <v>-7.486404114517405</v>
      </c>
      <c r="U12677" s="9">
        <v>-3168.3806893962487</v>
      </c>
      <c r="V12677" s="9">
        <v>-33.99624905915661</v>
      </c>
      <c r="W12677" s="9">
        <v>381.44496470449883</v>
      </c>
      <c r="X12677" s="9">
        <v>381.44496470449883</v>
      </c>
      <c r="Y12677" s="9">
        <v>-1114.312580282099</v>
      </c>
      <c r="Z12677" s="11">
        <v>0.04324329803429338</v>
      </c>
    </row>
    <row x14ac:dyDescent="0.25" r="12678" customHeight="1" ht="15.75">
      <c r="A12678" s="9">
        <v>2011</v>
      </c>
      <c r="B12678" s="8" t="s">
        <v>1302</v>
      </c>
      <c r="C12678" s="8" t="s">
        <v>35</v>
      </c>
      <c r="D12678" s="8" t="s">
        <v>74</v>
      </c>
      <c r="E12678" s="8" t="s">
        <v>1237</v>
      </c>
      <c r="F12678" s="10">
        <v>-0.0018853440796538928</v>
      </c>
      <c r="G12678" s="10">
        <v>-0.01007301386744161</v>
      </c>
      <c r="H12678" s="9">
        <v>-566175.278956889</v>
      </c>
      <c r="I12678" s="9">
        <v>-148327.13101156242</v>
      </c>
      <c r="J12678" s="9">
        <v>-99698.26577026182</v>
      </c>
      <c r="K12678" s="9">
        <v>-99627.82168353088</v>
      </c>
      <c r="L12678" s="9">
        <v>-1100.1947698090075</v>
      </c>
      <c r="M12678" s="9">
        <v>-1100.1947698090075</v>
      </c>
      <c r="N12678" s="9">
        <v>-16274.843035877599</v>
      </c>
      <c r="O12678" s="9">
        <v>28858.914867893338</v>
      </c>
      <c r="P12678" s="9">
        <v>-67.2246796161575</v>
      </c>
      <c r="Q12678" s="9">
        <v>-228494.03248431376</v>
      </c>
      <c r="R12678" s="9">
        <v>-326.2184122499635</v>
      </c>
      <c r="S12678" s="9">
        <v>-1.6002922828032553</v>
      </c>
      <c r="T12678" s="9">
        <v>-0.20699298133366484</v>
      </c>
      <c r="U12678" s="9">
        <v>-46.83037705205809</v>
      </c>
      <c r="V12678" s="9">
        <v>-1.907435674411427</v>
      </c>
      <c r="W12678" s="9">
        <v>23.166274868924774</v>
      </c>
      <c r="X12678" s="9">
        <v>23.166274868924774</v>
      </c>
      <c r="Y12678" s="9">
        <v>-14.054659498844636</v>
      </c>
      <c r="Z12678" s="11">
        <v>0.10005466730314316</v>
      </c>
    </row>
    <row x14ac:dyDescent="0.25" r="12679" customHeight="1" ht="15.75">
      <c r="A12679" s="9">
        <v>2011</v>
      </c>
      <c r="B12679" s="8" t="s">
        <v>1303</v>
      </c>
      <c r="C12679" s="8" t="s">
        <v>47</v>
      </c>
      <c r="D12679" s="8" t="s">
        <v>74</v>
      </c>
      <c r="E12679" s="8" t="s">
        <v>1237</v>
      </c>
      <c r="F12679" s="10">
        <v>-0.0012472932914420263</v>
      </c>
      <c r="G12679" s="10">
        <v>-0.003625934300755412</v>
      </c>
      <c r="H12679" s="9">
        <v>-1671078.444332743</v>
      </c>
      <c r="I12679" s="9">
        <v>-703198.9812224739</v>
      </c>
      <c r="J12679" s="9">
        <v>-450439.2228054056</v>
      </c>
      <c r="K12679" s="9">
        <v>-450218.6843623411</v>
      </c>
      <c r="L12679" s="9">
        <v>-5219.570922280727</v>
      </c>
      <c r="M12679" s="9">
        <v>-5219.570922280727</v>
      </c>
      <c r="N12679" s="9">
        <v>-73237.60310253281</v>
      </c>
      <c r="O12679" s="9">
        <v>104959.75105556626</v>
      </c>
      <c r="P12679" s="9">
        <v>-36.69622586024494</v>
      </c>
      <c r="Q12679" s="9">
        <v>-87853.35329886733</v>
      </c>
      <c r="R12679" s="9">
        <v>-517.2675802181523</v>
      </c>
      <c r="S12679" s="9">
        <v>-6.2141045145841804</v>
      </c>
      <c r="T12679" s="9">
        <v>-0.4443562816619292</v>
      </c>
      <c r="U12679" s="9">
        <v>-201.16502031851144</v>
      </c>
      <c r="V12679" s="9">
        <v>-7.406774851701394</v>
      </c>
      <c r="W12679" s="9">
        <v>91.72695628436995</v>
      </c>
      <c r="X12679" s="9">
        <v>91.72695628436995</v>
      </c>
      <c r="Y12679" s="9">
        <v>-65.46860265011789</v>
      </c>
      <c r="Z12679" s="11">
        <v>0.10195377035028122</v>
      </c>
    </row>
    <row x14ac:dyDescent="0.25" r="12680" customHeight="1" ht="15.75">
      <c r="A12680" s="9">
        <v>2011</v>
      </c>
      <c r="B12680" s="8" t="s">
        <v>1307</v>
      </c>
      <c r="C12680" s="8" t="s">
        <v>106</v>
      </c>
      <c r="D12680" s="8" t="s">
        <v>1239</v>
      </c>
      <c r="E12680" s="8" t="s">
        <v>1237</v>
      </c>
      <c r="F12680" s="10">
        <v>0.5367026606018559</v>
      </c>
      <c r="G12680" s="10">
        <v>3.7127223472996542</v>
      </c>
      <c r="H12680" s="9">
        <v>5265635946.0613575</v>
      </c>
      <c r="I12680" s="9">
        <v>2113566544.1950982</v>
      </c>
      <c r="J12680" s="9">
        <v>-696879142.4824544</v>
      </c>
      <c r="K12680" s="9">
        <v>-695918640.1960835</v>
      </c>
      <c r="L12680" s="9">
        <v>16522131.56759463</v>
      </c>
      <c r="M12680" s="9">
        <v>16522131.56759463</v>
      </c>
      <c r="N12680" s="9">
        <v>-142498127.94213983</v>
      </c>
      <c r="O12680" s="9">
        <v>4626416760.548813</v>
      </c>
      <c r="P12680" s="9">
        <v>-910.9385606418579</v>
      </c>
      <c r="Q12680" s="9">
        <v>22122084.83604157</v>
      </c>
      <c r="R12680" s="9">
        <v>-9036.574232418328</v>
      </c>
      <c r="S12680" s="9">
        <v>-230015.96368000002</v>
      </c>
      <c r="T12680" s="9">
        <v>-73.02997854689005</v>
      </c>
      <c r="U12680" s="9">
        <v>-673266.0548396982</v>
      </c>
      <c r="V12680" s="9">
        <v>-274162.82607999997</v>
      </c>
      <c r="W12680" s="9">
        <v>3398709.074921592</v>
      </c>
      <c r="X12680" s="9">
        <v>3398709.074921592</v>
      </c>
      <c r="Y12680" s="9">
        <v>172251.20442178063</v>
      </c>
      <c r="Z12680" s="11">
        <v>0.00026331655463609924</v>
      </c>
    </row>
    <row x14ac:dyDescent="0.25" r="12681" customHeight="1" ht="15.75">
      <c r="A12681" s="9">
        <v>2011</v>
      </c>
      <c r="B12681" s="8" t="s">
        <v>2581</v>
      </c>
      <c r="C12681" s="8" t="s">
        <v>106</v>
      </c>
      <c r="D12681" s="8" t="s">
        <v>116</v>
      </c>
      <c r="E12681" s="8" t="s">
        <v>1310</v>
      </c>
      <c r="F12681" s="10">
        <v>-0.5393872901568567</v>
      </c>
      <c r="G12681" s="10">
        <v>-7.584259619883108</v>
      </c>
      <c r="H12681" s="9">
        <v>-13454477367.621977</v>
      </c>
      <c r="I12681" s="9">
        <v>-5411497532.745115</v>
      </c>
      <c r="J12681" s="9">
        <v>-3737594713.6093426</v>
      </c>
      <c r="K12681" s="9">
        <v>-3735349747.1739807</v>
      </c>
      <c r="L12681" s="9">
        <v>-39684069.2305215</v>
      </c>
      <c r="M12681" s="9">
        <v>-39684069.2305215</v>
      </c>
      <c r="N12681" s="9">
        <v>-611598508.7504324</v>
      </c>
      <c r="O12681" s="9">
        <v>582767727.3945622</v>
      </c>
      <c r="P12681" s="9">
        <v>-824327.3857563378</v>
      </c>
      <c r="Q12681" s="9">
        <v>-453679839.2276425</v>
      </c>
      <c r="R12681" s="9">
        <v>-5530641.287884738</v>
      </c>
      <c r="S12681" s="9">
        <v>-39826.174000000006</v>
      </c>
      <c r="T12681" s="9">
        <v>-34339.49163353327</v>
      </c>
      <c r="U12681" s="9">
        <v>-1952670.3025145063</v>
      </c>
      <c r="V12681" s="9">
        <v>-47469.994</v>
      </c>
      <c r="W12681" s="9">
        <v>405166.1432578617</v>
      </c>
      <c r="X12681" s="9">
        <v>405166.1432578617</v>
      </c>
      <c r="Y12681" s="9">
        <v>-537672.6997045968</v>
      </c>
      <c r="Z12681" s="11">
        <v>0.04800707468050471</v>
      </c>
    </row>
    <row x14ac:dyDescent="0.25" r="12682" customHeight="1" ht="15.75">
      <c r="A12682" s="14">
        <v>2011</v>
      </c>
      <c r="B12682" s="8" t="s">
        <v>1317</v>
      </c>
      <c r="C12682" s="8" t="s">
        <v>106</v>
      </c>
      <c r="D12682" s="8" t="s">
        <v>1312</v>
      </c>
      <c r="E12682" s="8" t="s">
        <v>1310</v>
      </c>
      <c r="F12682" s="10">
        <v>-0.4466212653946081</v>
      </c>
      <c r="G12682" s="10">
        <v>-10.757186839240623</v>
      </c>
      <c r="H12682" s="9">
        <v>-769300262.6621621</v>
      </c>
      <c r="I12682" s="9">
        <v>-250306219.4122107</v>
      </c>
      <c r="J12682" s="9">
        <v>-164658126.5266348</v>
      </c>
      <c r="K12682" s="9">
        <v>-164496340.21433386</v>
      </c>
      <c r="L12682" s="9">
        <v>-1873738.8010090657</v>
      </c>
      <c r="M12682" s="9">
        <v>-1873738.8010090657</v>
      </c>
      <c r="N12682" s="9">
        <v>-26822525.729034122</v>
      </c>
      <c r="O12682" s="9">
        <v>11096359.628475161</v>
      </c>
      <c r="P12682" s="9">
        <v>-56923.30237187495</v>
      </c>
      <c r="Q12682" s="9">
        <v>-169894281.9204411</v>
      </c>
      <c r="R12682" s="9">
        <v>-381914.2391487851</v>
      </c>
      <c r="S12682" s="9">
        <v>-3438.3958599999996</v>
      </c>
      <c r="T12682" s="9">
        <v>-2371.397937095424</v>
      </c>
      <c r="U12682" s="9">
        <v>-75415.57976946622</v>
      </c>
      <c r="V12682" s="9">
        <v>-4098.3256599999995</v>
      </c>
      <c r="W12682" s="9">
        <v>38149.692538153104</v>
      </c>
      <c r="X12682" s="9">
        <v>38149.692538153104</v>
      </c>
      <c r="Y12682" s="9">
        <v>-23789.03029347536</v>
      </c>
      <c r="Z12682" s="11">
        <v>0.24332691990500355</v>
      </c>
    </row>
    <row x14ac:dyDescent="0.25" r="12683" customHeight="1" ht="15.75">
      <c r="A12683" s="14">
        <v>2011</v>
      </c>
      <c r="B12683" s="8" t="s">
        <v>1332</v>
      </c>
      <c r="C12683" s="8" t="s">
        <v>106</v>
      </c>
      <c r="D12683" s="8" t="s">
        <v>1312</v>
      </c>
      <c r="E12683" s="8" t="s">
        <v>1310</v>
      </c>
      <c r="F12683" s="10">
        <v>-0.24129921827830966</v>
      </c>
      <c r="G12683" s="10">
        <v>-1.8860323300527493</v>
      </c>
      <c r="H12683" s="9">
        <v>-1335131645.3034525</v>
      </c>
      <c r="I12683" s="9">
        <v>-264846728.82487655</v>
      </c>
      <c r="J12683" s="9">
        <v>-263512472.5703023</v>
      </c>
      <c r="K12683" s="9">
        <v>-263087151.44696072</v>
      </c>
      <c r="L12683" s="9">
        <v>-1976287.4061119026</v>
      </c>
      <c r="M12683" s="9">
        <v>-1976287.4061119026</v>
      </c>
      <c r="N12683" s="9">
        <v>-44146181.185337014</v>
      </c>
      <c r="O12683" s="9">
        <v>136229149.63939232</v>
      </c>
      <c r="P12683" s="9">
        <v>-182852.86911895173</v>
      </c>
      <c r="Q12683" s="9">
        <v>-630551652.2669903</v>
      </c>
      <c r="R12683" s="9">
        <v>-1226810.664102316</v>
      </c>
      <c r="S12683" s="9">
        <v>-14831.600820000001</v>
      </c>
      <c r="T12683" s="9">
        <v>-7617.564311147662</v>
      </c>
      <c r="U12683" s="9">
        <v>-143408.9149626991</v>
      </c>
      <c r="V12683" s="9">
        <v>-17678.22342</v>
      </c>
      <c r="W12683" s="9">
        <v>178507.97762956662</v>
      </c>
      <c r="X12683" s="9">
        <v>178507.97762956662</v>
      </c>
      <c r="Y12683" s="9">
        <v>-27849.95467793315</v>
      </c>
      <c r="Z12683" s="11">
        <v>0.08649145335655468</v>
      </c>
    </row>
    <row x14ac:dyDescent="0.25" r="12684" customHeight="1" ht="15.75">
      <c r="A12684" s="9">
        <v>2011</v>
      </c>
      <c r="B12684" s="8" t="s">
        <v>1321</v>
      </c>
      <c r="C12684" s="8" t="s">
        <v>66</v>
      </c>
      <c r="D12684" s="8" t="s">
        <v>1312</v>
      </c>
      <c r="E12684" s="8" t="s">
        <v>1310</v>
      </c>
      <c r="F12684" s="10">
        <v>-0.237907766359539</v>
      </c>
      <c r="G12684" s="10">
        <v>-2.4469898766460347</v>
      </c>
      <c r="H12684" s="9">
        <v>-618900112.6561906</v>
      </c>
      <c r="I12684" s="9">
        <v>-112453270.38322954</v>
      </c>
      <c r="J12684" s="9">
        <v>-81713443.71738374</v>
      </c>
      <c r="K12684" s="9">
        <v>-81584646.62685068</v>
      </c>
      <c r="L12684" s="9">
        <v>-852175.5306406176</v>
      </c>
      <c r="M12684" s="9">
        <v>-852175.5306406176</v>
      </c>
      <c r="N12684" s="9">
        <v>-13410978.715509059</v>
      </c>
      <c r="O12684" s="9">
        <v>-13838792.810277492</v>
      </c>
      <c r="P12684" s="9">
        <v>-41363.80469144877</v>
      </c>
      <c r="Q12684" s="9">
        <v>-313920166.8102318</v>
      </c>
      <c r="R12684" s="9">
        <v>-233861.2937676773</v>
      </c>
      <c r="S12684" s="9">
        <v>-3476.1890225</v>
      </c>
      <c r="T12684" s="9">
        <v>-3382.0095441245467</v>
      </c>
      <c r="U12684" s="9">
        <v>-38691.851990163115</v>
      </c>
      <c r="V12684" s="9">
        <v>-4143.3724475</v>
      </c>
      <c r="W12684" s="9">
        <v>30758.21287984538</v>
      </c>
      <c r="X12684" s="9">
        <v>30758.21287984538</v>
      </c>
      <c r="Y12684" s="9">
        <v>-11060.43572330289</v>
      </c>
      <c r="Z12684" s="11">
        <v>0.1146755008107354</v>
      </c>
    </row>
    <row x14ac:dyDescent="0.25" r="12685" customHeight="1" ht="15.75">
      <c r="A12685" s="9">
        <v>2011</v>
      </c>
      <c r="B12685" s="8" t="s">
        <v>1316</v>
      </c>
      <c r="C12685" s="8" t="s">
        <v>183</v>
      </c>
      <c r="D12685" s="8" t="s">
        <v>1312</v>
      </c>
      <c r="E12685" s="8" t="s">
        <v>1310</v>
      </c>
      <c r="F12685" s="10">
        <v>-0.2259694074973732</v>
      </c>
      <c r="G12685" s="10">
        <v>-7.109562483386105</v>
      </c>
      <c r="H12685" s="9">
        <v>-2953530140.3382673</v>
      </c>
      <c r="I12685" s="9">
        <v>-914348068.7218705</v>
      </c>
      <c r="J12685" s="9">
        <v>-590306168.0772979</v>
      </c>
      <c r="K12685" s="9">
        <v>-589757733.8210759</v>
      </c>
      <c r="L12685" s="9">
        <v>-6836289.256416434</v>
      </c>
      <c r="M12685" s="9">
        <v>-6836289.256416434</v>
      </c>
      <c r="N12685" s="9">
        <v>-96008206.32782552</v>
      </c>
      <c r="O12685" s="9">
        <v>-50712323.58410177</v>
      </c>
      <c r="P12685" s="9">
        <v>-355732.2120485788</v>
      </c>
      <c r="Q12685" s="9">
        <v>-695566438.5203899</v>
      </c>
      <c r="R12685" s="9">
        <v>-2602139.187748446</v>
      </c>
      <c r="S12685" s="9">
        <v>-11781.041000000001</v>
      </c>
      <c r="T12685" s="9">
        <v>-11700.165097999534</v>
      </c>
      <c r="U12685" s="9">
        <v>-271837.85372019623</v>
      </c>
      <c r="V12685" s="9">
        <v>-14042.171</v>
      </c>
      <c r="W12685" s="9">
        <v>97937.54474813383</v>
      </c>
      <c r="X12685" s="9">
        <v>97937.54474813383</v>
      </c>
      <c r="Y12685" s="9">
        <v>-87265.23175323602</v>
      </c>
      <c r="Z12685" s="11">
        <v>0.09161925578198366</v>
      </c>
    </row>
    <row x14ac:dyDescent="0.25" r="12686" customHeight="1" ht="15.75">
      <c r="A12686" s="14">
        <v>2011</v>
      </c>
      <c r="B12686" s="8" t="s">
        <v>2583</v>
      </c>
      <c r="C12686" s="8" t="s">
        <v>106</v>
      </c>
      <c r="D12686" s="8" t="s">
        <v>1309</v>
      </c>
      <c r="E12686" s="8" t="s">
        <v>1310</v>
      </c>
      <c r="F12686" s="10">
        <v>-0.20199254474600173</v>
      </c>
      <c r="G12686" s="10">
        <v>-2.246336569806668</v>
      </c>
      <c r="H12686" s="9">
        <v>-5258674223.358818</v>
      </c>
      <c r="I12686" s="9">
        <v>-1608869925.2644255</v>
      </c>
      <c r="J12686" s="9">
        <v>-1277234134.9647715</v>
      </c>
      <c r="K12686" s="9">
        <v>-1275263091.485336</v>
      </c>
      <c r="L12686" s="9">
        <v>-12038484.236107375</v>
      </c>
      <c r="M12686" s="9">
        <v>-12038484.236107375</v>
      </c>
      <c r="N12686" s="9">
        <v>-211020346.2756333</v>
      </c>
      <c r="O12686" s="9">
        <v>198052653.92459095</v>
      </c>
      <c r="P12686" s="9">
        <v>-860348.7476259018</v>
      </c>
      <c r="Q12686" s="9">
        <v>-1053623667.0035497</v>
      </c>
      <c r="R12686" s="9">
        <v>-5772318.60522736</v>
      </c>
      <c r="S12686" s="9">
        <v>-45674.9917</v>
      </c>
      <c r="T12686" s="9">
        <v>-35841.72316591993</v>
      </c>
      <c r="U12686" s="9">
        <v>-673044.4654492434</v>
      </c>
      <c r="V12686" s="9">
        <v>-54441.37269999999</v>
      </c>
      <c r="W12686" s="9">
        <v>483589.9812498066</v>
      </c>
      <c r="X12686" s="9">
        <v>483589.9812498066</v>
      </c>
      <c r="Y12686" s="9">
        <v>-164253.8741078984</v>
      </c>
      <c r="Z12686" s="11">
        <v>0.11159103481356217</v>
      </c>
    </row>
    <row x14ac:dyDescent="0.25" r="12687" customHeight="1" ht="15.75">
      <c r="A12687" s="9">
        <v>2011</v>
      </c>
      <c r="B12687" s="8" t="s">
        <v>1327</v>
      </c>
      <c r="C12687" s="8" t="s">
        <v>35</v>
      </c>
      <c r="D12687" s="8" t="s">
        <v>1312</v>
      </c>
      <c r="E12687" s="8" t="s">
        <v>1310</v>
      </c>
      <c r="F12687" s="10">
        <v>-0.20139785199983323</v>
      </c>
      <c r="G12687" s="10">
        <v>-2.0136276526603534</v>
      </c>
      <c r="H12687" s="9">
        <v>-1305445859.2469676</v>
      </c>
      <c r="I12687" s="9">
        <v>-591739397.3803014</v>
      </c>
      <c r="J12687" s="9">
        <v>-432552341.9428943</v>
      </c>
      <c r="K12687" s="9">
        <v>-432317173.7377421</v>
      </c>
      <c r="L12687" s="9">
        <v>-4372036.556383491</v>
      </c>
      <c r="M12687" s="9">
        <v>-4372036.556383491</v>
      </c>
      <c r="N12687" s="9">
        <v>-71089752.30507438</v>
      </c>
      <c r="O12687" s="9">
        <v>202542562.6700078</v>
      </c>
      <c r="P12687" s="9">
        <v>-319590.8479166982</v>
      </c>
      <c r="Q12687" s="9">
        <v>29710263.984812103</v>
      </c>
      <c r="R12687" s="9">
        <v>-992594.0689406167</v>
      </c>
      <c r="S12687" s="9">
        <v>-12110.493120000003</v>
      </c>
      <c r="T12687" s="9">
        <v>-1090.2373333709277</v>
      </c>
      <c r="U12687" s="9">
        <v>-202279.94425267976</v>
      </c>
      <c r="V12687" s="9">
        <v>-14434.854720000001</v>
      </c>
      <c r="W12687" s="9">
        <v>170931.39263038812</v>
      </c>
      <c r="X12687" s="9">
        <v>170931.39263038812</v>
      </c>
      <c r="Y12687" s="9">
        <v>-55709.76198548347</v>
      </c>
      <c r="Z12687" s="11">
        <v>0.015463456357225808</v>
      </c>
    </row>
    <row x14ac:dyDescent="0.25" r="12688" customHeight="1" ht="15.75">
      <c r="A12688" s="9">
        <v>2011</v>
      </c>
      <c r="B12688" s="8" t="s">
        <v>1319</v>
      </c>
      <c r="C12688" s="8" t="s">
        <v>111</v>
      </c>
      <c r="D12688" s="8" t="s">
        <v>1312</v>
      </c>
      <c r="E12688" s="8" t="s">
        <v>1310</v>
      </c>
      <c r="F12688" s="10">
        <v>-0.1807187421952567</v>
      </c>
      <c r="G12688" s="10">
        <v>-5.941378539134971</v>
      </c>
      <c r="H12688" s="9">
        <v>-2115467064.5666606</v>
      </c>
      <c r="I12688" s="9">
        <v>-896148576.6029791</v>
      </c>
      <c r="J12688" s="9">
        <v>-576065230.6059166</v>
      </c>
      <c r="K12688" s="9">
        <v>-575715706.8905194</v>
      </c>
      <c r="L12688" s="9">
        <v>-6653312.961332479</v>
      </c>
      <c r="M12688" s="9">
        <v>-6653312.961332479</v>
      </c>
      <c r="N12688" s="9">
        <v>-93684961.80567883</v>
      </c>
      <c r="O12688" s="9">
        <v>77034675.6507948</v>
      </c>
      <c r="P12688" s="9">
        <v>-227766.58405495092</v>
      </c>
      <c r="Q12688" s="9">
        <v>-34856273.78994608</v>
      </c>
      <c r="R12688" s="9">
        <v>-2318070.3199663097</v>
      </c>
      <c r="S12688" s="9">
        <v>-8059.0661</v>
      </c>
      <c r="T12688" s="9">
        <v>-3241.1466301712494</v>
      </c>
      <c r="U12688" s="9">
        <v>-263431.88713570894</v>
      </c>
      <c r="V12688" s="9">
        <v>-9605.8391</v>
      </c>
      <c r="W12688" s="9">
        <v>95053.01188951028</v>
      </c>
      <c r="X12688" s="9">
        <v>95053.01188951028</v>
      </c>
      <c r="Y12688" s="9">
        <v>-84295.78054116074</v>
      </c>
      <c r="Z12688" s="11">
        <v>0.037945496339235794</v>
      </c>
    </row>
    <row x14ac:dyDescent="0.25" r="12689" customHeight="1" ht="15.75">
      <c r="A12689" s="9">
        <v>2011</v>
      </c>
      <c r="B12689" s="8" t="s">
        <v>1326</v>
      </c>
      <c r="C12689" s="8" t="s">
        <v>183</v>
      </c>
      <c r="D12689" s="8" t="s">
        <v>1312</v>
      </c>
      <c r="E12689" s="8" t="s">
        <v>1310</v>
      </c>
      <c r="F12689" s="10">
        <v>-0.15903809696483348</v>
      </c>
      <c r="G12689" s="10">
        <v>-3.8855544327310665</v>
      </c>
      <c r="H12689" s="9">
        <v>-2263885193.1506433</v>
      </c>
      <c r="I12689" s="9">
        <v>-442191654.1022663</v>
      </c>
      <c r="J12689" s="9">
        <v>-305321288.68794996</v>
      </c>
      <c r="K12689" s="9">
        <v>-304877850.3400041</v>
      </c>
      <c r="L12689" s="9">
        <v>-3340523.9569840147</v>
      </c>
      <c r="M12689" s="9">
        <v>-3340523.9569840147</v>
      </c>
      <c r="N12689" s="9">
        <v>-49914479.86683413</v>
      </c>
      <c r="O12689" s="9">
        <v>-92255267.52800782</v>
      </c>
      <c r="P12689" s="9">
        <v>-387422.34126852016</v>
      </c>
      <c r="Q12689" s="9">
        <v>-1059358384.9503647</v>
      </c>
      <c r="R12689" s="9">
        <v>-2833948.7464981065</v>
      </c>
      <c r="S12689" s="9">
        <v>-11051.242</v>
      </c>
      <c r="T12689" s="9">
        <v>-12742.46526450686</v>
      </c>
      <c r="U12689" s="9">
        <v>-144300.29466435616</v>
      </c>
      <c r="V12689" s="9">
        <v>-13172.301999999998</v>
      </c>
      <c r="W12689" s="9">
        <v>80366.14480023964</v>
      </c>
      <c r="X12689" s="9">
        <v>80366.14480023964</v>
      </c>
      <c r="Y12689" s="9">
        <v>-43314.65915320321</v>
      </c>
      <c r="Z12689" s="11">
        <v>0.1246587974253374</v>
      </c>
    </row>
    <row x14ac:dyDescent="0.25" r="12690" customHeight="1" ht="15.75">
      <c r="A12690" s="14">
        <v>2011</v>
      </c>
      <c r="B12690" s="8" t="s">
        <v>1325</v>
      </c>
      <c r="C12690" s="8" t="s">
        <v>111</v>
      </c>
      <c r="D12690" s="8" t="s">
        <v>1312</v>
      </c>
      <c r="E12690" s="8" t="s">
        <v>1310</v>
      </c>
      <c r="F12690" s="10">
        <v>-0.11418108656997382</v>
      </c>
      <c r="G12690" s="10">
        <v>-2.059085892252712</v>
      </c>
      <c r="H12690" s="9">
        <v>-1751602463.6288083</v>
      </c>
      <c r="I12690" s="9">
        <v>-722601647.6637243</v>
      </c>
      <c r="J12690" s="9">
        <v>-493705837.11127156</v>
      </c>
      <c r="K12690" s="9">
        <v>-493361098.76597565</v>
      </c>
      <c r="L12690" s="9">
        <v>-5359836.349109388</v>
      </c>
      <c r="M12690" s="9">
        <v>-5359836.349109388</v>
      </c>
      <c r="N12690" s="9">
        <v>-80700129.45648056</v>
      </c>
      <c r="O12690" s="9">
        <v>102060409.67848298</v>
      </c>
      <c r="P12690" s="9">
        <v>-298488.98644595634</v>
      </c>
      <c r="Q12690" s="9">
        <v>-49155477.93272389</v>
      </c>
      <c r="R12690" s="9">
        <v>-3037840.090494861</v>
      </c>
      <c r="S12690" s="9">
        <v>-10425.699999999999</v>
      </c>
      <c r="T12690" s="9">
        <v>-4247.53515348475</v>
      </c>
      <c r="U12690" s="9">
        <v>-232074.77731542988</v>
      </c>
      <c r="V12690" s="9">
        <v>-12426.7</v>
      </c>
      <c r="W12690" s="9">
        <v>122561.29704507485</v>
      </c>
      <c r="X12690" s="9">
        <v>122561.29704507485</v>
      </c>
      <c r="Y12690" s="9">
        <v>-68628.48357623203</v>
      </c>
      <c r="Z12690" s="11">
        <v>0.05311507627724113</v>
      </c>
    </row>
    <row x14ac:dyDescent="0.25" r="12691" customHeight="1" ht="15.75">
      <c r="A12691" s="14">
        <v>2011</v>
      </c>
      <c r="B12691" s="8" t="s">
        <v>1329</v>
      </c>
      <c r="C12691" s="8" t="s">
        <v>35</v>
      </c>
      <c r="D12691" s="8" t="s">
        <v>1309</v>
      </c>
      <c r="E12691" s="8" t="s">
        <v>1310</v>
      </c>
      <c r="F12691" s="10">
        <v>-0.07491806046348569</v>
      </c>
      <c r="G12691" s="10">
        <v>-1.4382059008292891</v>
      </c>
      <c r="H12691" s="9">
        <v>-288106441.51080877</v>
      </c>
      <c r="I12691" s="9">
        <v>-119261459.45578156</v>
      </c>
      <c r="J12691" s="9">
        <v>-73209299.62917374</v>
      </c>
      <c r="K12691" s="9">
        <v>-73164696.47030032</v>
      </c>
      <c r="L12691" s="9">
        <v>-888011.2433284505</v>
      </c>
      <c r="M12691" s="9">
        <v>-888011.2433284505</v>
      </c>
      <c r="N12691" s="9">
        <v>-11856527.050748153</v>
      </c>
      <c r="O12691" s="9">
        <v>-1022484.5413305091</v>
      </c>
      <c r="P12691" s="9">
        <v>-189608.03878998788</v>
      </c>
      <c r="Q12691" s="9">
        <v>-7005865.045396451</v>
      </c>
      <c r="R12691" s="9">
        <v>-588889.87576847</v>
      </c>
      <c r="S12691" s="9">
        <v>-817.3748800000001</v>
      </c>
      <c r="T12691" s="9">
        <v>-646.8200323745476</v>
      </c>
      <c r="U12691" s="9">
        <v>-32601.786803820087</v>
      </c>
      <c r="V12691" s="9">
        <v>-974.2532799999999</v>
      </c>
      <c r="W12691" s="9">
        <v>7305.163175614545</v>
      </c>
      <c r="X12691" s="9">
        <v>7305.163175614545</v>
      </c>
      <c r="Y12691" s="9">
        <v>-11159.008217644434</v>
      </c>
      <c r="Z12691" s="11">
        <v>0.05981852263327775</v>
      </c>
    </row>
    <row x14ac:dyDescent="0.25" r="12692" customHeight="1" ht="15.75">
      <c r="A12692" s="9">
        <v>2011</v>
      </c>
      <c r="B12692" s="8" t="s">
        <v>2191</v>
      </c>
      <c r="C12692" s="8" t="s">
        <v>291</v>
      </c>
      <c r="D12692" s="8" t="s">
        <v>116</v>
      </c>
      <c r="E12692" s="8" t="s">
        <v>1310</v>
      </c>
      <c r="F12692" s="10">
        <v>-0.01262471633020413</v>
      </c>
      <c r="G12692" s="13" t="s">
        <v>45</v>
      </c>
      <c r="H12692" s="9">
        <v>-283836287.18230784</v>
      </c>
      <c r="I12692" s="9">
        <v>-76035690.67466407</v>
      </c>
      <c r="J12692" s="9">
        <v>-46099627.32339297</v>
      </c>
      <c r="K12692" s="9">
        <v>-46070877.21594821</v>
      </c>
      <c r="L12692" s="9">
        <v>-565299.8877438911</v>
      </c>
      <c r="M12692" s="9">
        <v>-565299.8877438911</v>
      </c>
      <c r="N12692" s="9">
        <v>-7457751.819960948</v>
      </c>
      <c r="O12692" s="9">
        <v>3096394.843396732</v>
      </c>
      <c r="P12692" s="9">
        <v>-9145.771910170812</v>
      </c>
      <c r="Q12692" s="9">
        <v>-110053727.45513198</v>
      </c>
      <c r="R12692" s="9">
        <v>-52206.41321963589</v>
      </c>
      <c r="S12692" s="9">
        <v>-209.55657</v>
      </c>
      <c r="T12692" s="9">
        <v>-70.69865047851049</v>
      </c>
      <c r="U12692" s="9">
        <v>-20854.708988717593</v>
      </c>
      <c r="V12692" s="9">
        <v>-249.77667</v>
      </c>
      <c r="W12692" s="9">
        <v>2727.2208772625913</v>
      </c>
      <c r="X12692" s="9">
        <v>2727.2208772625913</v>
      </c>
      <c r="Y12692" s="9">
        <v>-7125.27686412195</v>
      </c>
      <c r="Z12692" s="11">
        <v>0.015346298002637374</v>
      </c>
    </row>
    <row x14ac:dyDescent="0.25" r="12693" customHeight="1" ht="15.75">
      <c r="A12693" s="9">
        <v>2011</v>
      </c>
      <c r="B12693" s="8" t="s">
        <v>2520</v>
      </c>
      <c r="C12693" s="8" t="s">
        <v>52</v>
      </c>
      <c r="D12693" s="8" t="s">
        <v>1309</v>
      </c>
      <c r="E12693" s="8" t="s">
        <v>1310</v>
      </c>
      <c r="F12693" s="10">
        <v>0.07195593812425227</v>
      </c>
      <c r="G12693" s="10">
        <v>1.9579123202689386</v>
      </c>
      <c r="H12693" s="9">
        <v>56757179.251512416</v>
      </c>
      <c r="I12693" s="9">
        <v>32771485.034091268</v>
      </c>
      <c r="J12693" s="9">
        <v>1334021.8190557973</v>
      </c>
      <c r="K12693" s="9">
        <v>1345115.9551610346</v>
      </c>
      <c r="L12693" s="9">
        <v>260143.61653179725</v>
      </c>
      <c r="M12693" s="9">
        <v>260142.29370386328</v>
      </c>
      <c r="N12693" s="9">
        <v>-64073.15006029505</v>
      </c>
      <c r="O12693" s="9">
        <v>26958996.37367699</v>
      </c>
      <c r="P12693" s="9">
        <v>-84393.37741098623</v>
      </c>
      <c r="Q12693" s="9">
        <v>-5366088.144233013</v>
      </c>
      <c r="R12693" s="9">
        <v>-676232.4071263953</v>
      </c>
      <c r="S12693" s="9">
        <v>-1146.8270000000002</v>
      </c>
      <c r="T12693" s="9">
        <v>-358.7246522792668</v>
      </c>
      <c r="U12693" s="9">
        <v>-7802.898204489346</v>
      </c>
      <c r="V12693" s="9">
        <v>-1366.9370000000001</v>
      </c>
      <c r="W12693" s="9">
        <v>13305.999211926592</v>
      </c>
      <c r="X12693" s="9">
        <v>13170.550167568079</v>
      </c>
      <c r="Y12693" s="9">
        <v>2260.0755996341773</v>
      </c>
      <c r="Z12693" s="11">
        <v>0.1923916509837348</v>
      </c>
    </row>
    <row x14ac:dyDescent="0.25" r="12694" customHeight="1" ht="15.75">
      <c r="A12694" s="9">
        <v>2011</v>
      </c>
      <c r="B12694" s="8" t="s">
        <v>1333</v>
      </c>
      <c r="C12694" s="8" t="s">
        <v>44</v>
      </c>
      <c r="D12694" s="8" t="s">
        <v>278</v>
      </c>
      <c r="E12694" s="8" t="s">
        <v>1334</v>
      </c>
      <c r="F12694" s="10">
        <v>-1.0914057685899425</v>
      </c>
      <c r="G12694" s="10">
        <v>-5.18998003722088</v>
      </c>
      <c r="H12694" s="9">
        <v>-19260134487.421387</v>
      </c>
      <c r="I12694" s="9">
        <v>-7248075593.547524</v>
      </c>
      <c r="J12694" s="9">
        <v>-5853988178.084949</v>
      </c>
      <c r="K12694" s="9">
        <v>-5848415124.75753</v>
      </c>
      <c r="L12694" s="9">
        <v>-53286248.70702696</v>
      </c>
      <c r="M12694" s="9">
        <v>-53286248.70702696</v>
      </c>
      <c r="N12694" s="9">
        <v>-968858014.3960918</v>
      </c>
      <c r="O12694" s="9">
        <v>3581084207.2601614</v>
      </c>
      <c r="P12694" s="9">
        <v>-2012.5532768415821</v>
      </c>
      <c r="Q12694" s="9">
        <v>-2815903773.7907543</v>
      </c>
      <c r="R12694" s="9">
        <v>-43064.96268825396</v>
      </c>
      <c r="S12694" s="9">
        <v>-161598.35</v>
      </c>
      <c r="T12694" s="9">
        <v>-1141.5492516398274</v>
      </c>
      <c r="U12694" s="9">
        <v>-3046610.333208978</v>
      </c>
      <c r="V12694" s="9">
        <v>-192613.85</v>
      </c>
      <c r="W12694" s="9">
        <v>2377205.3523546867</v>
      </c>
      <c r="X12694" s="9">
        <v>2377205.3523546867</v>
      </c>
      <c r="Y12694" s="9">
        <v>-712881.796922131</v>
      </c>
      <c r="Z12694" s="11">
        <v>0.00111316229147968</v>
      </c>
    </row>
    <row x14ac:dyDescent="0.25" r="12695" customHeight="1" ht="15.75">
      <c r="A12695" s="14">
        <v>2011</v>
      </c>
      <c r="B12695" s="8" t="s">
        <v>1338</v>
      </c>
      <c r="C12695" s="8" t="s">
        <v>111</v>
      </c>
      <c r="D12695" s="8" t="s">
        <v>278</v>
      </c>
      <c r="E12695" s="8" t="s">
        <v>1334</v>
      </c>
      <c r="F12695" s="10">
        <v>-0.38401353999339105</v>
      </c>
      <c r="G12695" s="10">
        <v>-5.311901328679715</v>
      </c>
      <c r="H12695" s="9">
        <v>-3075261959.1680326</v>
      </c>
      <c r="I12695" s="9">
        <v>-1344080189.0232654</v>
      </c>
      <c r="J12695" s="9">
        <v>-897634615.4020352</v>
      </c>
      <c r="K12695" s="9">
        <v>-896806371.6516076</v>
      </c>
      <c r="L12695" s="9">
        <v>-10037756.472897612</v>
      </c>
      <c r="M12695" s="9">
        <v>-10037756.472897612</v>
      </c>
      <c r="N12695" s="9">
        <v>-146421992.7287138</v>
      </c>
      <c r="O12695" s="9">
        <v>250017227.8019982</v>
      </c>
      <c r="P12695" s="9">
        <v>-213894.60792431983</v>
      </c>
      <c r="Q12695" s="9">
        <v>-16413973.944741167</v>
      </c>
      <c r="R12695" s="9">
        <v>-3545698.1016064957</v>
      </c>
      <c r="S12695" s="9">
        <v>-17777.90364</v>
      </c>
      <c r="T12695" s="9">
        <v>-2045.7386355210724</v>
      </c>
      <c r="U12695" s="9">
        <v>-404974.43588891777</v>
      </c>
      <c r="V12695" s="9">
        <v>-21190.00884</v>
      </c>
      <c r="W12695" s="9">
        <v>242114.94257218184</v>
      </c>
      <c r="X12695" s="9">
        <v>242114.94257218184</v>
      </c>
      <c r="Y12695" s="9">
        <v>-125180.3624806531</v>
      </c>
      <c r="Z12695" s="11">
        <v>0.022243928369072727</v>
      </c>
    </row>
    <row x14ac:dyDescent="0.25" r="12696" customHeight="1" ht="15.75">
      <c r="A12696" s="9">
        <v>2011</v>
      </c>
      <c r="B12696" s="8" t="s">
        <v>1340</v>
      </c>
      <c r="C12696" s="8" t="s">
        <v>305</v>
      </c>
      <c r="D12696" s="8" t="s">
        <v>278</v>
      </c>
      <c r="E12696" s="8" t="s">
        <v>1334</v>
      </c>
      <c r="F12696" s="10">
        <v>-0.33610919505036424</v>
      </c>
      <c r="G12696" s="10">
        <v>-3.86049498960822</v>
      </c>
      <c r="H12696" s="9">
        <v>-3538312995.9494557</v>
      </c>
      <c r="I12696" s="9">
        <v>-1548275435.5948343</v>
      </c>
      <c r="J12696" s="9">
        <v>-981417187.9399041</v>
      </c>
      <c r="K12696" s="9">
        <v>-980551443.7806443</v>
      </c>
      <c r="L12696" s="9">
        <v>-11540084.787261887</v>
      </c>
      <c r="M12696" s="9">
        <v>-11540084.787261887</v>
      </c>
      <c r="N12696" s="9">
        <v>-159381580.21705845</v>
      </c>
      <c r="O12696" s="9">
        <v>174390398.26101425</v>
      </c>
      <c r="P12696" s="9">
        <v>-42443.79991258494</v>
      </c>
      <c r="Q12696" s="9">
        <v>-18931600.94700272</v>
      </c>
      <c r="R12696" s="9">
        <v>-679982.0883279917</v>
      </c>
      <c r="S12696" s="9">
        <v>-9391.470560000002</v>
      </c>
      <c r="T12696" s="9">
        <v>-308.4590830003358</v>
      </c>
      <c r="U12696" s="9">
        <v>-450176.78834207985</v>
      </c>
      <c r="V12696" s="9">
        <v>-11193.97136</v>
      </c>
      <c r="W12696" s="9">
        <v>136462.48503934382</v>
      </c>
      <c r="X12696" s="9">
        <v>136462.48503934382</v>
      </c>
      <c r="Y12696" s="9">
        <v>-145404.5489937619</v>
      </c>
      <c r="Z12696" s="11">
        <v>0.002280629121460237</v>
      </c>
    </row>
    <row x14ac:dyDescent="0.25" r="12697" customHeight="1" ht="15.75">
      <c r="A12697" s="9">
        <v>2011</v>
      </c>
      <c r="B12697" s="8" t="s">
        <v>1352</v>
      </c>
      <c r="C12697" s="8" t="s">
        <v>183</v>
      </c>
      <c r="D12697" s="8" t="s">
        <v>278</v>
      </c>
      <c r="E12697" s="8" t="s">
        <v>1334</v>
      </c>
      <c r="F12697" s="10">
        <v>-0.2876228680142354</v>
      </c>
      <c r="G12697" s="10">
        <v>-3.779607547285657</v>
      </c>
      <c r="H12697" s="9">
        <v>-836112760.1003326</v>
      </c>
      <c r="I12697" s="9">
        <v>-164192729.50511923</v>
      </c>
      <c r="J12697" s="9">
        <v>-96617980.57051165</v>
      </c>
      <c r="K12697" s="9">
        <v>-96542898.42827289</v>
      </c>
      <c r="L12697" s="9">
        <v>-1225543.9853829006</v>
      </c>
      <c r="M12697" s="9">
        <v>-1225543.9853829006</v>
      </c>
      <c r="N12697" s="9">
        <v>-15584151.781072985</v>
      </c>
      <c r="O12697" s="9">
        <v>-2786724.8663674425</v>
      </c>
      <c r="P12697" s="9">
        <v>-18943.724005619508</v>
      </c>
      <c r="Q12697" s="9">
        <v>-457541342.1611664</v>
      </c>
      <c r="R12697" s="9">
        <v>-320818.34927595593</v>
      </c>
      <c r="S12697" s="9">
        <v>-252.30194000000003</v>
      </c>
      <c r="T12697" s="9">
        <v>-254.68284720733075</v>
      </c>
      <c r="U12697" s="9">
        <v>-42796.699608624716</v>
      </c>
      <c r="V12697" s="9">
        <v>-300.72614</v>
      </c>
      <c r="W12697" s="9">
        <v>1412.7213451146954</v>
      </c>
      <c r="X12697" s="9">
        <v>1412.7213451146954</v>
      </c>
      <c r="Y12697" s="9">
        <v>-15303.775928934081</v>
      </c>
      <c r="Z12697" s="11">
        <v>0.009936801664643405</v>
      </c>
    </row>
    <row x14ac:dyDescent="0.25" r="12698" customHeight="1" ht="15.75">
      <c r="A12698" s="9">
        <v>2011</v>
      </c>
      <c r="B12698" s="8" t="s">
        <v>1339</v>
      </c>
      <c r="C12698" s="8" t="s">
        <v>87</v>
      </c>
      <c r="D12698" s="8" t="s">
        <v>278</v>
      </c>
      <c r="E12698" s="8" t="s">
        <v>1334</v>
      </c>
      <c r="F12698" s="10">
        <v>-0.2402610309894998</v>
      </c>
      <c r="G12698" s="10">
        <v>-0.9219343737447098</v>
      </c>
      <c r="H12698" s="9">
        <v>-886828614.6254592</v>
      </c>
      <c r="I12698" s="9">
        <v>-372109932.01644677</v>
      </c>
      <c r="J12698" s="9">
        <v>-223862880.71178102</v>
      </c>
      <c r="K12698" s="9">
        <v>-223686448.62962177</v>
      </c>
      <c r="L12698" s="9">
        <v>-2773896.2465537456</v>
      </c>
      <c r="M12698" s="9">
        <v>-2773896.2465537456</v>
      </c>
      <c r="N12698" s="9">
        <v>-36184382.35644662</v>
      </c>
      <c r="O12698" s="9">
        <v>-780778.1093158573</v>
      </c>
      <c r="P12698" s="9">
        <v>-69264.94614971301</v>
      </c>
      <c r="Q12698" s="9">
        <v>-23330602.665466435</v>
      </c>
      <c r="R12698" s="9">
        <v>-1133270.794598673</v>
      </c>
      <c r="S12698" s="9">
        <v>-1064.288433590578</v>
      </c>
      <c r="T12698" s="9">
        <v>-783.9995571925231</v>
      </c>
      <c r="U12698" s="9">
        <v>-100930.54645694434</v>
      </c>
      <c r="V12698" s="9">
        <v>-1268.5568429649843</v>
      </c>
      <c r="W12698" s="9">
        <v>7808.60633359835</v>
      </c>
      <c r="X12698" s="9">
        <v>7808.60633359835</v>
      </c>
      <c r="Y12698" s="9">
        <v>-34831.723901024394</v>
      </c>
      <c r="Z12698" s="11">
        <v>0.07897337448416762</v>
      </c>
    </row>
    <row x14ac:dyDescent="0.25" r="12699" customHeight="1" ht="15.75">
      <c r="A12699" s="9">
        <v>2011</v>
      </c>
      <c r="B12699" s="8" t="s">
        <v>2522</v>
      </c>
      <c r="C12699" s="8" t="s">
        <v>2523</v>
      </c>
      <c r="D12699" s="8" t="s">
        <v>278</v>
      </c>
      <c r="E12699" s="8" t="s">
        <v>1334</v>
      </c>
      <c r="F12699" s="10">
        <v>-0.23588376416676599</v>
      </c>
      <c r="G12699" s="10">
        <v>-3.1909850607746857</v>
      </c>
      <c r="H12699" s="9">
        <v>-109863281.57608084</v>
      </c>
      <c r="I12699" s="9">
        <v>-31805763.403399307</v>
      </c>
      <c r="J12699" s="9">
        <v>-27695554.882030293</v>
      </c>
      <c r="K12699" s="9">
        <v>-27673808.551053453</v>
      </c>
      <c r="L12699" s="9">
        <v>-225828.00868520312</v>
      </c>
      <c r="M12699" s="9">
        <v>-225828.00868520312</v>
      </c>
      <c r="N12699" s="9">
        <v>-4608061.228314297</v>
      </c>
      <c r="O12699" s="9">
        <v>6774503.992115818</v>
      </c>
      <c r="P12699" s="9">
        <v>-20956.60611039565</v>
      </c>
      <c r="Q12699" s="9">
        <v>-24231655.57817383</v>
      </c>
      <c r="R12699" s="9">
        <v>-131518.573246312</v>
      </c>
      <c r="S12699" s="9">
        <v>-440.93412246398924</v>
      </c>
      <c r="T12699" s="9">
        <v>-443.7432744413827</v>
      </c>
      <c r="U12699" s="9">
        <v>-17746.539628459483</v>
      </c>
      <c r="V12699" s="9">
        <v>-525.5624139984131</v>
      </c>
      <c r="W12699" s="9">
        <v>1924.6047044906306</v>
      </c>
      <c r="X12699" s="9">
        <v>1924.6047044906306</v>
      </c>
      <c r="Y12699" s="9">
        <v>-3503.1584679442317</v>
      </c>
      <c r="Z12699" s="11">
        <v>0.20219160515070564</v>
      </c>
    </row>
    <row x14ac:dyDescent="0.25" r="12700" customHeight="1" ht="15.75">
      <c r="A12700" s="9">
        <v>2011</v>
      </c>
      <c r="B12700" s="8" t="s">
        <v>1336</v>
      </c>
      <c r="C12700" s="8" t="s">
        <v>50</v>
      </c>
      <c r="D12700" s="8" t="s">
        <v>278</v>
      </c>
      <c r="E12700" s="8" t="s">
        <v>1334</v>
      </c>
      <c r="F12700" s="10">
        <v>-0.20606825477789506</v>
      </c>
      <c r="G12700" s="10">
        <v>-1.1269276545413571</v>
      </c>
      <c r="H12700" s="9">
        <v>-825358086.8956709</v>
      </c>
      <c r="I12700" s="9">
        <v>-273019583.5575821</v>
      </c>
      <c r="J12700" s="9">
        <v>-182795332.54321322</v>
      </c>
      <c r="K12700" s="9">
        <v>-182435042.9475386</v>
      </c>
      <c r="L12700" s="9">
        <v>-2058568.610872259</v>
      </c>
      <c r="M12700" s="9">
        <v>-2058568.610872259</v>
      </c>
      <c r="N12700" s="9">
        <v>-29802682.36703997</v>
      </c>
      <c r="O12700" s="9">
        <v>-15653574.964749753</v>
      </c>
      <c r="P12700" s="9">
        <v>-52463.142476792564</v>
      </c>
      <c r="Q12700" s="9">
        <v>-136053281.71033892</v>
      </c>
      <c r="R12700" s="9">
        <v>-1327285.570007628</v>
      </c>
      <c r="S12700" s="9">
        <v>-2839.96068</v>
      </c>
      <c r="T12700" s="9">
        <v>-2843.05790065244</v>
      </c>
      <c r="U12700" s="9">
        <v>-91823.31094073608</v>
      </c>
      <c r="V12700" s="9">
        <v>-3385.03308</v>
      </c>
      <c r="W12700" s="9">
        <v>12834.707486353469</v>
      </c>
      <c r="X12700" s="9">
        <v>12834.707486353469</v>
      </c>
      <c r="Y12700" s="9">
        <v>-26480.923350542143</v>
      </c>
      <c r="Z12700" s="11">
        <v>0.1511381435642049</v>
      </c>
    </row>
    <row x14ac:dyDescent="0.25" r="12701" customHeight="1" ht="15.75">
      <c r="A12701" s="9">
        <v>2011</v>
      </c>
      <c r="B12701" s="8" t="s">
        <v>1341</v>
      </c>
      <c r="C12701" s="8" t="s">
        <v>72</v>
      </c>
      <c r="D12701" s="8" t="s">
        <v>278</v>
      </c>
      <c r="E12701" s="8" t="s">
        <v>1334</v>
      </c>
      <c r="F12701" s="10">
        <v>-0.16141375397386387</v>
      </c>
      <c r="G12701" s="10">
        <v>-1.972709876212612</v>
      </c>
      <c r="H12701" s="9">
        <v>-1838807288.3561008</v>
      </c>
      <c r="I12701" s="9">
        <v>-550842479.7328277</v>
      </c>
      <c r="J12701" s="9">
        <v>-337065551.4514943</v>
      </c>
      <c r="K12701" s="9">
        <v>-336534473.5090343</v>
      </c>
      <c r="L12701" s="9">
        <v>-4158900.2865424305</v>
      </c>
      <c r="M12701" s="9">
        <v>-4158900.2865424305</v>
      </c>
      <c r="N12701" s="9">
        <v>-54534655.503756985</v>
      </c>
      <c r="O12701" s="9">
        <v>-4598581.528865122</v>
      </c>
      <c r="P12701" s="9">
        <v>-102635.51173570416</v>
      </c>
      <c r="Q12701" s="9">
        <v>-544747333.8901051</v>
      </c>
      <c r="R12701" s="9">
        <v>-1903183.35210444</v>
      </c>
      <c r="S12701" s="9">
        <v>-2919.196</v>
      </c>
      <c r="T12701" s="9">
        <v>-1887.6796023964373</v>
      </c>
      <c r="U12701" s="9">
        <v>-152438.8877978996</v>
      </c>
      <c r="V12701" s="9">
        <v>-3479.4759999999997</v>
      </c>
      <c r="W12701" s="9">
        <v>25869.580438070145</v>
      </c>
      <c r="X12701" s="9">
        <v>25869.580438070145</v>
      </c>
      <c r="Y12701" s="9">
        <v>-51607.22456782754</v>
      </c>
      <c r="Z12701" s="11">
        <v>0.0303345913787478</v>
      </c>
    </row>
    <row x14ac:dyDescent="0.25" r="12702" customHeight="1" ht="15.75">
      <c r="A12702" s="9">
        <v>2011</v>
      </c>
      <c r="B12702" s="8" t="s">
        <v>1351</v>
      </c>
      <c r="C12702" s="8" t="s">
        <v>111</v>
      </c>
      <c r="D12702" s="8" t="s">
        <v>278</v>
      </c>
      <c r="E12702" s="8" t="s">
        <v>1334</v>
      </c>
      <c r="F12702" s="10">
        <v>-0.1372792169681808</v>
      </c>
      <c r="G12702" s="10">
        <v>-3.0940928463944366</v>
      </c>
      <c r="H12702" s="9">
        <v>-3537650355.2782283</v>
      </c>
      <c r="I12702" s="9">
        <v>-1257863687.0142694</v>
      </c>
      <c r="J12702" s="9">
        <v>-758888010.528876</v>
      </c>
      <c r="K12702" s="9">
        <v>-758432915.1244774</v>
      </c>
      <c r="L12702" s="9">
        <v>-9348404.784272313</v>
      </c>
      <c r="M12702" s="9">
        <v>-9348404.784272313</v>
      </c>
      <c r="N12702" s="9">
        <v>-122712333.5964761</v>
      </c>
      <c r="O12702" s="9">
        <v>-70278516.63595416</v>
      </c>
      <c r="P12702" s="9">
        <v>-688294.61492585</v>
      </c>
      <c r="Q12702" s="9">
        <v>-538227800.7106366</v>
      </c>
      <c r="R12702" s="9">
        <v>-11409754.239115987</v>
      </c>
      <c r="S12702" s="9">
        <v>-5410.9383</v>
      </c>
      <c r="T12702" s="9">
        <v>-6581.00487606052</v>
      </c>
      <c r="U12702" s="9">
        <v>-343129.143210022</v>
      </c>
      <c r="V12702" s="9">
        <v>-6449.4573</v>
      </c>
      <c r="W12702" s="9">
        <v>13606.80204811087</v>
      </c>
      <c r="X12702" s="9">
        <v>13606.80204811087</v>
      </c>
      <c r="Y12702" s="9">
        <v>-117876.30536117383</v>
      </c>
      <c r="Z12702" s="11">
        <v>0.05881317044325215</v>
      </c>
    </row>
    <row x14ac:dyDescent="0.25" r="12703" customHeight="1" ht="15.75">
      <c r="A12703" s="9">
        <v>2011</v>
      </c>
      <c r="B12703" s="8" t="s">
        <v>1345</v>
      </c>
      <c r="C12703" s="8" t="s">
        <v>111</v>
      </c>
      <c r="D12703" s="8" t="s">
        <v>278</v>
      </c>
      <c r="E12703" s="8" t="s">
        <v>1334</v>
      </c>
      <c r="F12703" s="10">
        <v>-0.13215871678072552</v>
      </c>
      <c r="G12703" s="10">
        <v>-1.4289512269840154</v>
      </c>
      <c r="H12703" s="9">
        <v>-607606461.8166393</v>
      </c>
      <c r="I12703" s="9">
        <v>-250673383.40789536</v>
      </c>
      <c r="J12703" s="9">
        <v>-152943076.48468563</v>
      </c>
      <c r="K12703" s="9">
        <v>-152794080.52385092</v>
      </c>
      <c r="L12703" s="9">
        <v>-1873793.9368949966</v>
      </c>
      <c r="M12703" s="9">
        <v>-1873793.9368949966</v>
      </c>
      <c r="N12703" s="9">
        <v>-24749727.177659612</v>
      </c>
      <c r="O12703" s="9">
        <v>-8427075.957460267</v>
      </c>
      <c r="P12703" s="9">
        <v>-122797.86857346361</v>
      </c>
      <c r="Q12703" s="9">
        <v>-12031123.981335793</v>
      </c>
      <c r="R12703" s="9">
        <v>-2035601.428701319</v>
      </c>
      <c r="S12703" s="9">
        <v>-1302.1699300000002</v>
      </c>
      <c r="T12703" s="9">
        <v>-1174.209862405804</v>
      </c>
      <c r="U12703" s="9">
        <v>-69294.23217977442</v>
      </c>
      <c r="V12703" s="9">
        <v>-1552.09483</v>
      </c>
      <c r="W12703" s="9">
        <v>7405.250902765564</v>
      </c>
      <c r="X12703" s="9">
        <v>7405.250902765564</v>
      </c>
      <c r="Y12703" s="9">
        <v>-23494.90769023408</v>
      </c>
      <c r="Z12703" s="11">
        <v>0.05875619168967767</v>
      </c>
    </row>
    <row x14ac:dyDescent="0.25" r="12704" customHeight="1" ht="15.75">
      <c r="A12704" s="14">
        <v>2011</v>
      </c>
      <c r="B12704" s="8" t="s">
        <v>1353</v>
      </c>
      <c r="C12704" s="8" t="s">
        <v>72</v>
      </c>
      <c r="D12704" s="8" t="s">
        <v>278</v>
      </c>
      <c r="E12704" s="8" t="s">
        <v>1334</v>
      </c>
      <c r="F12704" s="10">
        <v>-0.1200152190096735</v>
      </c>
      <c r="G12704" s="10">
        <v>-1.1138727808503566</v>
      </c>
      <c r="H12704" s="9">
        <v>-11451291967.482775</v>
      </c>
      <c r="I12704" s="9">
        <v>-3123682882.35702</v>
      </c>
      <c r="J12704" s="9">
        <v>-1869319556.6030025</v>
      </c>
      <c r="K12704" s="9">
        <v>-1868203028.025015</v>
      </c>
      <c r="L12704" s="9">
        <v>-23250642.261415157</v>
      </c>
      <c r="M12704" s="9">
        <v>-23250642.261415157</v>
      </c>
      <c r="N12704" s="9">
        <v>-302033703.7810543</v>
      </c>
      <c r="O12704" s="9">
        <v>-161824621.22578543</v>
      </c>
      <c r="P12704" s="9">
        <v>-859646.975047185</v>
      </c>
      <c r="Q12704" s="9">
        <v>-4061868369.9008703</v>
      </c>
      <c r="R12704" s="9">
        <v>-15940543.228446726</v>
      </c>
      <c r="S12704" s="9">
        <v>-13556.537710000002</v>
      </c>
      <c r="T12704" s="9">
        <v>-15805.834121292533</v>
      </c>
      <c r="U12704" s="9">
        <v>-832610.0753528691</v>
      </c>
      <c r="V12704" s="9">
        <v>-16158.438010000002</v>
      </c>
      <c r="W12704" s="9">
        <v>55677.81153924129</v>
      </c>
      <c r="X12704" s="9">
        <v>55677.81153924129</v>
      </c>
      <c r="Y12704" s="9">
        <v>-291555.6015843202</v>
      </c>
      <c r="Z12704" s="11">
        <v>0.04225964432549205</v>
      </c>
    </row>
    <row x14ac:dyDescent="0.25" r="12705" customHeight="1" ht="15.75">
      <c r="A12705" s="14">
        <v>2011</v>
      </c>
      <c r="B12705" s="8" t="s">
        <v>1348</v>
      </c>
      <c r="C12705" s="8" t="s">
        <v>47</v>
      </c>
      <c r="D12705" s="8" t="s">
        <v>156</v>
      </c>
      <c r="E12705" s="8" t="s">
        <v>1334</v>
      </c>
      <c r="F12705" s="10">
        <v>-0.09201560628674929</v>
      </c>
      <c r="G12705" s="10">
        <v>-0.7124567940837544</v>
      </c>
      <c r="H12705" s="9">
        <v>-704793770.8845205</v>
      </c>
      <c r="I12705" s="9">
        <v>-240933047.41321152</v>
      </c>
      <c r="J12705" s="9">
        <v>-165698421.54942992</v>
      </c>
      <c r="K12705" s="9">
        <v>-165409956.09089777</v>
      </c>
      <c r="L12705" s="9">
        <v>-1805254.917290706</v>
      </c>
      <c r="M12705" s="9">
        <v>-1805254.917290706</v>
      </c>
      <c r="N12705" s="9">
        <v>-27081404.168989103</v>
      </c>
      <c r="O12705" s="9">
        <v>37842773.75954769</v>
      </c>
      <c r="P12705" s="9">
        <v>-26733.498095391908</v>
      </c>
      <c r="Q12705" s="9">
        <v>-139346042.40056416</v>
      </c>
      <c r="R12705" s="9">
        <v>-463753.7468645388</v>
      </c>
      <c r="S12705" s="9">
        <v>-1770.5368083288265</v>
      </c>
      <c r="T12705" s="9">
        <v>-364.19437557131766</v>
      </c>
      <c r="U12705" s="9">
        <v>-84829.58488935753</v>
      </c>
      <c r="V12705" s="9">
        <v>-2110.3551565899484</v>
      </c>
      <c r="W12705" s="9">
        <v>22970.161585367263</v>
      </c>
      <c r="X12705" s="9">
        <v>22970.161585367263</v>
      </c>
      <c r="Y12705" s="9">
        <v>-23541.593375091186</v>
      </c>
      <c r="Z12705" s="11">
        <v>0.07235520248833517</v>
      </c>
    </row>
    <row x14ac:dyDescent="0.25" r="12706" customHeight="1" ht="15.75">
      <c r="A12706" s="14">
        <v>2011</v>
      </c>
      <c r="B12706" s="8" t="s">
        <v>1346</v>
      </c>
      <c r="C12706" s="8" t="s">
        <v>111</v>
      </c>
      <c r="D12706" s="8" t="s">
        <v>278</v>
      </c>
      <c r="E12706" s="8" t="s">
        <v>1334</v>
      </c>
      <c r="F12706" s="10">
        <v>-0.08653029916688407</v>
      </c>
      <c r="G12706" s="10">
        <v>-1.6705055183040372</v>
      </c>
      <c r="H12706" s="9">
        <v>-507326654.9401598</v>
      </c>
      <c r="I12706" s="9">
        <v>-203054564.96109748</v>
      </c>
      <c r="J12706" s="9">
        <v>-118804307.47067153</v>
      </c>
      <c r="K12706" s="9">
        <v>-118716436.01650414</v>
      </c>
      <c r="L12706" s="9">
        <v>-1515300.5223618962</v>
      </c>
      <c r="M12706" s="9">
        <v>-1515300.5223618962</v>
      </c>
      <c r="N12706" s="9">
        <v>-19152087.157727264</v>
      </c>
      <c r="O12706" s="9">
        <v>-28215334.924617384</v>
      </c>
      <c r="P12706" s="9">
        <v>-156597.1066157785</v>
      </c>
      <c r="Q12706" s="9">
        <v>-13518191.011145331</v>
      </c>
      <c r="R12706" s="9">
        <v>-2595886.21252712</v>
      </c>
      <c r="S12706" s="9">
        <v>-751.69297</v>
      </c>
      <c r="T12706" s="9">
        <v>-1497.292515964227</v>
      </c>
      <c r="U12706" s="9">
        <v>-52591.86813372539</v>
      </c>
      <c r="V12706" s="9">
        <v>-895.9650699999999</v>
      </c>
      <c r="W12706" s="9">
        <v>-3988.8673454183386</v>
      </c>
      <c r="X12706" s="9">
        <v>-3988.8673454183386</v>
      </c>
      <c r="Y12706" s="9">
        <v>-18934.4811493542</v>
      </c>
      <c r="Z12706" s="11">
        <v>0.09510493464158032</v>
      </c>
    </row>
    <row x14ac:dyDescent="0.25" r="12707" customHeight="1" ht="15.75">
      <c r="A12707" s="9">
        <v>2011</v>
      </c>
      <c r="B12707" s="8" t="s">
        <v>1350</v>
      </c>
      <c r="C12707" s="8" t="s">
        <v>111</v>
      </c>
      <c r="D12707" s="8" t="s">
        <v>278</v>
      </c>
      <c r="E12707" s="8" t="s">
        <v>1334</v>
      </c>
      <c r="F12707" s="10">
        <v>-0.07771327072039794</v>
      </c>
      <c r="G12707" s="10">
        <v>-0.6047376376102258</v>
      </c>
      <c r="H12707" s="9">
        <v>-155781566.09938437</v>
      </c>
      <c r="I12707" s="9">
        <v>-61835518.9938374</v>
      </c>
      <c r="J12707" s="9">
        <v>-36234490.18830075</v>
      </c>
      <c r="K12707" s="9">
        <v>-36116809.16037348</v>
      </c>
      <c r="L12707" s="9">
        <v>-477894.55273547105</v>
      </c>
      <c r="M12707" s="9">
        <v>-477894.55273547105</v>
      </c>
      <c r="N12707" s="9">
        <v>-5831148.907829175</v>
      </c>
      <c r="O12707" s="9">
        <v>-13080444.693754537</v>
      </c>
      <c r="P12707" s="9">
        <v>-53540.8345156842</v>
      </c>
      <c r="Q12707" s="9">
        <v>-757439.1031147301</v>
      </c>
      <c r="R12707" s="9">
        <v>-887538.1999711655</v>
      </c>
      <c r="S12707" s="9">
        <v>-168.89634</v>
      </c>
      <c r="T12707" s="9">
        <v>-512.0772085359414</v>
      </c>
      <c r="U12707" s="9">
        <v>-16780.47523825367</v>
      </c>
      <c r="V12707" s="9">
        <v>-201.31253999999996</v>
      </c>
      <c r="W12707" s="9">
        <v>-2665.9496431826865</v>
      </c>
      <c r="X12707" s="9">
        <v>-2665.9496431826865</v>
      </c>
      <c r="Y12707" s="9">
        <v>-5852.251603287755</v>
      </c>
      <c r="Z12707" s="11">
        <v>0.13464720779075007</v>
      </c>
    </row>
    <row x14ac:dyDescent="0.25" r="12708" customHeight="1" ht="15.75">
      <c r="A12708" s="9">
        <v>2011</v>
      </c>
      <c r="B12708" s="8" t="s">
        <v>1349</v>
      </c>
      <c r="C12708" s="8" t="s">
        <v>111</v>
      </c>
      <c r="D12708" s="8" t="s">
        <v>278</v>
      </c>
      <c r="E12708" s="8" t="s">
        <v>1334</v>
      </c>
      <c r="F12708" s="10">
        <v>-0.0755919485006608</v>
      </c>
      <c r="G12708" s="10">
        <v>-1.3634197171997262</v>
      </c>
      <c r="H12708" s="9">
        <v>-839314855.6552193</v>
      </c>
      <c r="I12708" s="9">
        <v>-335165035.41349584</v>
      </c>
      <c r="J12708" s="9">
        <v>-214425434.95290205</v>
      </c>
      <c r="K12708" s="9">
        <v>-213762719.7708522</v>
      </c>
      <c r="L12708" s="9">
        <v>-2587752.2912206585</v>
      </c>
      <c r="M12708" s="9">
        <v>-2587752.2912206585</v>
      </c>
      <c r="N12708" s="9">
        <v>-34791767.05208571</v>
      </c>
      <c r="O12708" s="9">
        <v>-26585192.908125695</v>
      </c>
      <c r="P12708" s="9">
        <v>-296560.7203746071</v>
      </c>
      <c r="Q12708" s="9">
        <v>-4097697.8520685756</v>
      </c>
      <c r="R12708" s="9">
        <v>-4916041.565738516</v>
      </c>
      <c r="S12708" s="9">
        <v>-3427.6860831242648</v>
      </c>
      <c r="T12708" s="9">
        <v>-2836.3768929740972</v>
      </c>
      <c r="U12708" s="9">
        <v>-100891.14543984327</v>
      </c>
      <c r="V12708" s="9">
        <v>-4085.5603603748714</v>
      </c>
      <c r="W12708" s="9">
        <v>22064.924012501928</v>
      </c>
      <c r="X12708" s="9">
        <v>22064.924012501928</v>
      </c>
      <c r="Y12708" s="9">
        <v>-31789.916383071282</v>
      </c>
      <c r="Z12708" s="11">
        <v>0.242180547823838</v>
      </c>
    </row>
    <row x14ac:dyDescent="0.25" r="12709" customHeight="1" ht="15.75">
      <c r="A12709" s="9">
        <v>2011</v>
      </c>
      <c r="B12709" s="8" t="s">
        <v>1347</v>
      </c>
      <c r="C12709" s="8" t="s">
        <v>111</v>
      </c>
      <c r="D12709" s="8" t="s">
        <v>278</v>
      </c>
      <c r="E12709" s="8" t="s">
        <v>1334</v>
      </c>
      <c r="F12709" s="10">
        <v>-0.06983317802489596</v>
      </c>
      <c r="G12709" s="10">
        <v>-0.9763908068111501</v>
      </c>
      <c r="H12709" s="9">
        <v>-2874680765.1317854</v>
      </c>
      <c r="I12709" s="9">
        <v>-1125151988.2785332</v>
      </c>
      <c r="J12709" s="9">
        <v>-695770537.2081412</v>
      </c>
      <c r="K12709" s="9">
        <v>-695153078.4796122</v>
      </c>
      <c r="L12709" s="9">
        <v>-8404641.975686286</v>
      </c>
      <c r="M12709" s="9">
        <v>-8404641.975686286</v>
      </c>
      <c r="N12709" s="9">
        <v>-112733991.82156932</v>
      </c>
      <c r="O12709" s="9">
        <v>-108957771.12531152</v>
      </c>
      <c r="P12709" s="9">
        <v>-1099492.0015048913</v>
      </c>
      <c r="Q12709" s="9">
        <v>-100412438.68517229</v>
      </c>
      <c r="R12709" s="9">
        <v>-18226110.233909097</v>
      </c>
      <c r="S12709" s="9">
        <v>-10060.800500000001</v>
      </c>
      <c r="T12709" s="9">
        <v>-10512.802787194576</v>
      </c>
      <c r="U12709" s="9">
        <v>-313612.5076775745</v>
      </c>
      <c r="V12709" s="9">
        <v>-11991.765500000001</v>
      </c>
      <c r="W12709" s="9">
        <v>42681.60730756778</v>
      </c>
      <c r="X12709" s="9">
        <v>42681.60730756778</v>
      </c>
      <c r="Y12709" s="9">
        <v>-105258.68480845861</v>
      </c>
      <c r="Z12709" s="11">
        <v>0.1043771624911705</v>
      </c>
    </row>
    <row x14ac:dyDescent="0.25" r="12710" customHeight="1" ht="15.75">
      <c r="A12710" s="9">
        <v>2011</v>
      </c>
      <c r="B12710" s="8" t="s">
        <v>2192</v>
      </c>
      <c r="C12710" s="8" t="s">
        <v>44</v>
      </c>
      <c r="D12710" s="8" t="s">
        <v>278</v>
      </c>
      <c r="E12710" s="8" t="s">
        <v>1334</v>
      </c>
      <c r="F12710" s="10">
        <v>-0.05375678275521729</v>
      </c>
      <c r="G12710" s="10">
        <v>-0.8215229051400906</v>
      </c>
      <c r="H12710" s="9">
        <v>-62392652.993010595</v>
      </c>
      <c r="I12710" s="9">
        <v>-25300207.30194042</v>
      </c>
      <c r="J12710" s="9">
        <v>-15730319.243472362</v>
      </c>
      <c r="K12710" s="9">
        <v>-15650179.032933874</v>
      </c>
      <c r="L12710" s="9">
        <v>-202089.03490920126</v>
      </c>
      <c r="M12710" s="9">
        <v>-202089.03490920126</v>
      </c>
      <c r="N12710" s="9">
        <v>-2541877.800111139</v>
      </c>
      <c r="O12710" s="9">
        <v>-674963.8349949736</v>
      </c>
      <c r="P12710" s="9">
        <v>-132.3654069017098</v>
      </c>
      <c r="Q12710" s="9">
        <v>-2083300.1153435186</v>
      </c>
      <c r="R12710" s="9">
        <v>-2832.377843126478</v>
      </c>
      <c r="S12710" s="9">
        <v>-229.16920256134043</v>
      </c>
      <c r="T12710" s="9">
        <v>-74.94312737022628</v>
      </c>
      <c r="U12710" s="9">
        <v>-7045.622648864374</v>
      </c>
      <c r="V12710" s="9">
        <v>-273.153546473523</v>
      </c>
      <c r="W12710" s="9">
        <v>2661.112866992755</v>
      </c>
      <c r="X12710" s="9">
        <v>2661.112866992755</v>
      </c>
      <c r="Y12710" s="9">
        <v>-2362.188354573785</v>
      </c>
      <c r="Z12710" s="11">
        <v>0.20564505380805764</v>
      </c>
    </row>
    <row x14ac:dyDescent="0.25" r="12711" customHeight="1" ht="15.75">
      <c r="A12711" s="14">
        <v>2011</v>
      </c>
      <c r="B12711" s="8" t="s">
        <v>1354</v>
      </c>
      <c r="C12711" s="8" t="s">
        <v>207</v>
      </c>
      <c r="D12711" s="8" t="s">
        <v>1355</v>
      </c>
      <c r="E12711" s="8" t="s">
        <v>1356</v>
      </c>
      <c r="F12711" s="10">
        <v>-0.09497587007029588</v>
      </c>
      <c r="G12711" s="10">
        <v>-0.9645232781257149</v>
      </c>
      <c r="H12711" s="9">
        <v>-3694399472.346996</v>
      </c>
      <c r="I12711" s="9">
        <v>-1613853396.167351</v>
      </c>
      <c r="J12711" s="9">
        <v>-939110348.0814096</v>
      </c>
      <c r="K12711" s="9">
        <v>-938692964.2997805</v>
      </c>
      <c r="L12711" s="9">
        <v>-11988717.570895936</v>
      </c>
      <c r="M12711" s="9">
        <v>-11988717.570895936</v>
      </c>
      <c r="N12711" s="9">
        <v>-151350934.9409889</v>
      </c>
      <c r="O12711" s="9">
        <v>-6912768.540356646</v>
      </c>
      <c r="P12711" s="9">
        <v>-24092.4125928245</v>
      </c>
      <c r="Q12711" s="9">
        <v>-19768535.139034286</v>
      </c>
      <c r="R12711" s="9">
        <v>-143870.95691377635</v>
      </c>
      <c r="S12711" s="9">
        <v>-263.4101504607369</v>
      </c>
      <c r="T12711" s="9">
        <v>-496.2571063062077</v>
      </c>
      <c r="U12711" s="9">
        <v>-413114.8018930709</v>
      </c>
      <c r="V12711" s="9">
        <v>-313.96634439226517</v>
      </c>
      <c r="W12711" s="9">
        <v>-410.39082531259214</v>
      </c>
      <c r="X12711" s="9">
        <v>-410.39082531259214</v>
      </c>
      <c r="Y12711" s="9">
        <v>-150117.44963043046</v>
      </c>
      <c r="Z12711" s="11">
        <v>0.007122528471647413</v>
      </c>
    </row>
    <row x14ac:dyDescent="0.25" r="12712" customHeight="1" ht="15.75">
      <c r="A12712" s="14">
        <v>2011</v>
      </c>
      <c r="B12712" s="8" t="s">
        <v>1359</v>
      </c>
      <c r="C12712" s="8" t="s">
        <v>44</v>
      </c>
      <c r="D12712" s="8" t="s">
        <v>1355</v>
      </c>
      <c r="E12712" s="8" t="s">
        <v>1356</v>
      </c>
      <c r="F12712" s="10">
        <v>-0.06744642538759625</v>
      </c>
      <c r="G12712" s="10">
        <v>-0.5851537123746485</v>
      </c>
      <c r="H12712" s="9">
        <v>-279550511.57679445</v>
      </c>
      <c r="I12712" s="9">
        <v>-106880094.18760705</v>
      </c>
      <c r="J12712" s="9">
        <v>-62121227.17583779</v>
      </c>
      <c r="K12712" s="9">
        <v>-62088822.17336188</v>
      </c>
      <c r="L12712" s="9">
        <v>-794998.186409414</v>
      </c>
      <c r="M12712" s="9">
        <v>-794998.186409414</v>
      </c>
      <c r="N12712" s="9">
        <v>-10009975.680265347</v>
      </c>
      <c r="O12712" s="9">
        <v>-444678.498034088</v>
      </c>
      <c r="P12712" s="9">
        <v>-6139.303941294271</v>
      </c>
      <c r="Q12712" s="9">
        <v>-36352297.34542176</v>
      </c>
      <c r="R12712" s="9">
        <v>-20007.651755190374</v>
      </c>
      <c r="S12712" s="9">
        <v>-9.105408788242181</v>
      </c>
      <c r="T12712" s="9">
        <v>-21.089310049114896</v>
      </c>
      <c r="U12712" s="9">
        <v>-27305.36287158153</v>
      </c>
      <c r="V12712" s="9">
        <v>-10.853005878631565</v>
      </c>
      <c r="W12712" s="9">
        <v>6.527224051784296</v>
      </c>
      <c r="X12712" s="9">
        <v>6.527224051784296</v>
      </c>
      <c r="Y12712" s="9">
        <v>-9939.83160293407</v>
      </c>
      <c r="Z12712" s="11">
        <v>0.004341000301889896</v>
      </c>
    </row>
    <row x14ac:dyDescent="0.25" r="12713" customHeight="1" ht="15.75">
      <c r="A12713" s="9">
        <v>2011</v>
      </c>
      <c r="B12713" s="8" t="s">
        <v>2585</v>
      </c>
      <c r="C12713" s="8" t="s">
        <v>91</v>
      </c>
      <c r="D12713" s="8" t="s">
        <v>1358</v>
      </c>
      <c r="E12713" s="8" t="s">
        <v>1356</v>
      </c>
      <c r="F12713" s="10">
        <v>-0.04286725465041184</v>
      </c>
      <c r="G12713" s="10">
        <v>-0.3151226041895889</v>
      </c>
      <c r="H12713" s="9">
        <v>-17169380.01051974</v>
      </c>
      <c r="I12713" s="9">
        <v>-7255083.99108541</v>
      </c>
      <c r="J12713" s="9">
        <v>-4329726.9348482825</v>
      </c>
      <c r="K12713" s="9">
        <v>-4326591.973242903</v>
      </c>
      <c r="L12713" s="9">
        <v>-54105.65181909492</v>
      </c>
      <c r="M12713" s="9">
        <v>-54105.65181909492</v>
      </c>
      <c r="N12713" s="9">
        <v>-699332.6754883113</v>
      </c>
      <c r="O12713" s="9">
        <v>-34230.42661414064</v>
      </c>
      <c r="P12713" s="9">
        <v>-1404.9174074123596</v>
      </c>
      <c r="Q12713" s="9">
        <v>-404632.1612555842</v>
      </c>
      <c r="R12713" s="9">
        <v>-7919.463480014537</v>
      </c>
      <c r="S12713" s="9">
        <v>-19.42801272705028</v>
      </c>
      <c r="T12713" s="9">
        <v>-19.56440753050641</v>
      </c>
      <c r="U12713" s="9">
        <v>-1933.2375841777186</v>
      </c>
      <c r="V12713" s="9">
        <v>-23.15682263591276</v>
      </c>
      <c r="W12713" s="9">
        <v>215.24357183348377</v>
      </c>
      <c r="X12713" s="9">
        <v>215.24357183348377</v>
      </c>
      <c r="Y12713" s="9">
        <v>-681.2637760814902</v>
      </c>
      <c r="Z12713" s="11">
        <v>0.06856760686056794</v>
      </c>
    </row>
    <row x14ac:dyDescent="0.25" r="12714" customHeight="1" ht="15.75">
      <c r="A12714" s="14">
        <v>2011</v>
      </c>
      <c r="B12714" s="8" t="s">
        <v>2196</v>
      </c>
      <c r="C12714" s="8" t="s">
        <v>102</v>
      </c>
      <c r="D12714" s="8" t="s">
        <v>1355</v>
      </c>
      <c r="E12714" s="8" t="s">
        <v>1356</v>
      </c>
      <c r="F12714" s="10">
        <v>-0.04138768945086099</v>
      </c>
      <c r="G12714" s="10">
        <v>-0.16341257620895652</v>
      </c>
      <c r="H12714" s="9">
        <v>-296886380.71326625</v>
      </c>
      <c r="I12714" s="9">
        <v>-126164987.23647054</v>
      </c>
      <c r="J12714" s="9">
        <v>-73264412.14256582</v>
      </c>
      <c r="K12714" s="9">
        <v>-73229047.78378661</v>
      </c>
      <c r="L12714" s="9">
        <v>-937941.6962230408</v>
      </c>
      <c r="M12714" s="9">
        <v>-937941.6962230408</v>
      </c>
      <c r="N12714" s="9">
        <v>-11804861.09811691</v>
      </c>
      <c r="O12714" s="9">
        <v>-570503.3777765568</v>
      </c>
      <c r="P12714" s="9">
        <v>-767.766300271805</v>
      </c>
      <c r="Q12714" s="9">
        <v>-9927345.376052</v>
      </c>
      <c r="R12714" s="9">
        <v>-4526.9140101689445</v>
      </c>
      <c r="S12714" s="9">
        <v>0</v>
      </c>
      <c r="T12714" s="9">
        <v>-29.232770487271054</v>
      </c>
      <c r="U12714" s="9">
        <v>-32191.619340474615</v>
      </c>
      <c r="V12714" s="9">
        <v>0</v>
      </c>
      <c r="W12714" s="9">
        <v>-43.378632364704444</v>
      </c>
      <c r="X12714" s="9">
        <v>-43.378632364704444</v>
      </c>
      <c r="Y12714" s="9">
        <v>-11738.016365518382</v>
      </c>
      <c r="Z12714" s="11">
        <v>0.002578383591134984</v>
      </c>
    </row>
    <row x14ac:dyDescent="0.25" r="12715" customHeight="1" ht="15.75">
      <c r="A12715" s="14">
        <v>2011</v>
      </c>
      <c r="B12715" s="8" t="s">
        <v>1357</v>
      </c>
      <c r="C12715" s="8" t="s">
        <v>54</v>
      </c>
      <c r="D12715" s="8" t="s">
        <v>1358</v>
      </c>
      <c r="E12715" s="8" t="s">
        <v>1356</v>
      </c>
      <c r="F12715" s="10">
        <v>-0.04002415047688954</v>
      </c>
      <c r="G12715" s="10">
        <v>-0.13447050000093666</v>
      </c>
      <c r="H12715" s="9">
        <v>-4048121603.528885</v>
      </c>
      <c r="I12715" s="9">
        <v>-1385843099.2928855</v>
      </c>
      <c r="J12715" s="9">
        <v>-807916471.452379</v>
      </c>
      <c r="K12715" s="9">
        <v>-807549148.4211576</v>
      </c>
      <c r="L12715" s="9">
        <v>-10296052.220689872</v>
      </c>
      <c r="M12715" s="9">
        <v>-10296052.220689872</v>
      </c>
      <c r="N12715" s="9">
        <v>-130229123.19143194</v>
      </c>
      <c r="O12715" s="9">
        <v>-17974336.597622722</v>
      </c>
      <c r="P12715" s="9">
        <v>-62644.240272782255</v>
      </c>
      <c r="Q12715" s="9">
        <v>-877090441.3519082</v>
      </c>
      <c r="R12715" s="9">
        <v>-374088.1806028001</v>
      </c>
      <c r="S12715" s="9">
        <v>-684.9097695042254</v>
      </c>
      <c r="T12715" s="9">
        <v>-1290.3501998708352</v>
      </c>
      <c r="U12715" s="9">
        <v>-356222.9808939152</v>
      </c>
      <c r="V12715" s="9">
        <v>-816.3641993053855</v>
      </c>
      <c r="W12715" s="9">
        <v>-1067.083728853468</v>
      </c>
      <c r="X12715" s="9">
        <v>-1067.083728853468</v>
      </c>
      <c r="Y12715" s="9">
        <v>-128997.58672317282</v>
      </c>
      <c r="Z12715" s="11">
        <v>0.016770199949044263</v>
      </c>
    </row>
    <row x14ac:dyDescent="0.25" r="12716" customHeight="1" ht="15.75">
      <c r="A12716" s="14">
        <v>2011</v>
      </c>
      <c r="B12716" s="8" t="s">
        <v>2409</v>
      </c>
      <c r="C12716" s="8" t="s">
        <v>106</v>
      </c>
      <c r="D12716" s="8" t="s">
        <v>1405</v>
      </c>
      <c r="E12716" s="8" t="s">
        <v>1356</v>
      </c>
      <c r="F12716" s="10">
        <v>-0.036707333031084005</v>
      </c>
      <c r="G12716" s="10">
        <v>-0.22612129589091914</v>
      </c>
      <c r="H12716" s="9">
        <v>-563494302.9470483</v>
      </c>
      <c r="I12716" s="9">
        <v>-246795556.13041186</v>
      </c>
      <c r="J12716" s="9">
        <v>-145125788.35438037</v>
      </c>
      <c r="K12716" s="9">
        <v>-145061012.1515799</v>
      </c>
      <c r="L12716" s="9">
        <v>-1833133.0708898937</v>
      </c>
      <c r="M12716" s="9">
        <v>-1833133.0708898937</v>
      </c>
      <c r="N12716" s="9">
        <v>-23412746.78066013</v>
      </c>
      <c r="O12716" s="9">
        <v>3688649.3378277863</v>
      </c>
      <c r="P12716" s="9">
        <v>-1983.2483320660272</v>
      </c>
      <c r="Q12716" s="9">
        <v>-3022399.2370391064</v>
      </c>
      <c r="R12716" s="9">
        <v>-16857.368900564798</v>
      </c>
      <c r="S12716" s="9">
        <v>-259.2364409039204</v>
      </c>
      <c r="T12716" s="9">
        <v>-38.593003493177875</v>
      </c>
      <c r="U12716" s="9">
        <v>-63882.096611123365</v>
      </c>
      <c r="V12716" s="9">
        <v>-308.99157660212245</v>
      </c>
      <c r="W12716" s="9">
        <v>3547.452436738642</v>
      </c>
      <c r="X12716" s="9">
        <v>3547.452436738642</v>
      </c>
      <c r="Y12716" s="9">
        <v>-22948.859033573914</v>
      </c>
      <c r="Z12716" s="11">
        <v>0.01644052288795606</v>
      </c>
    </row>
    <row x14ac:dyDescent="0.25" r="12717" customHeight="1" ht="15.75">
      <c r="A12717" s="9">
        <v>2011</v>
      </c>
      <c r="B12717" s="8" t="s">
        <v>1377</v>
      </c>
      <c r="C12717" s="8" t="s">
        <v>87</v>
      </c>
      <c r="D12717" s="8" t="s">
        <v>1355</v>
      </c>
      <c r="E12717" s="8" t="s">
        <v>1356</v>
      </c>
      <c r="F12717" s="10">
        <v>-0.03319820552210429</v>
      </c>
      <c r="G12717" s="10">
        <v>-2.020026157787436</v>
      </c>
      <c r="H12717" s="9">
        <v>-263228772.55130675</v>
      </c>
      <c r="I12717" s="9">
        <v>-114719412.92673698</v>
      </c>
      <c r="J12717" s="9">
        <v>-67179338.04552853</v>
      </c>
      <c r="K12717" s="9">
        <v>-67148854.32069792</v>
      </c>
      <c r="L12717" s="9">
        <v>-852270.6907498108</v>
      </c>
      <c r="M12717" s="9">
        <v>-852270.6907498108</v>
      </c>
      <c r="N12717" s="9">
        <v>-10833456.658813829</v>
      </c>
      <c r="O12717" s="9">
        <v>1055116.7231442493</v>
      </c>
      <c r="P12717" s="9">
        <v>-1569.599698810803</v>
      </c>
      <c r="Q12717" s="9">
        <v>-2649061.9981481656</v>
      </c>
      <c r="R12717" s="9">
        <v>-9443.535899097902</v>
      </c>
      <c r="S12717" s="9">
        <v>-74.77593183423188</v>
      </c>
      <c r="T12717" s="9">
        <v>-17.811785294839066</v>
      </c>
      <c r="U12717" s="9">
        <v>-29564.504881808734</v>
      </c>
      <c r="V12717" s="9">
        <v>-89.12764343156329</v>
      </c>
      <c r="W12717" s="9">
        <v>1104.6556746557144</v>
      </c>
      <c r="X12717" s="9">
        <v>1104.6556746557144</v>
      </c>
      <c r="Y12717" s="9">
        <v>-10673.898534916094</v>
      </c>
      <c r="Z12717" s="11">
        <v>0.010612084543051965</v>
      </c>
    </row>
    <row x14ac:dyDescent="0.25" r="12718" customHeight="1" ht="15.75">
      <c r="A12718" s="14">
        <v>2011</v>
      </c>
      <c r="B12718" s="8" t="s">
        <v>1368</v>
      </c>
      <c r="C12718" s="8" t="s">
        <v>89</v>
      </c>
      <c r="D12718" s="8" t="s">
        <v>1358</v>
      </c>
      <c r="E12718" s="8" t="s">
        <v>1356</v>
      </c>
      <c r="F12718" s="10">
        <v>-0.031037757112575018</v>
      </c>
      <c r="G12718" s="10">
        <v>-0.1418041858493499</v>
      </c>
      <c r="H12718" s="9">
        <v>-50676388.06159122</v>
      </c>
      <c r="I12718" s="9">
        <v>-21623886.505394217</v>
      </c>
      <c r="J12718" s="9">
        <v>-13027335.524618268</v>
      </c>
      <c r="K12718" s="9">
        <v>-13016587.11376574</v>
      </c>
      <c r="L12718" s="9">
        <v>-161496.4398581299</v>
      </c>
      <c r="M12718" s="9">
        <v>-161496.4398581299</v>
      </c>
      <c r="N12718" s="9">
        <v>-2105862.6000816924</v>
      </c>
      <c r="O12718" s="9">
        <v>-139539.99163215185</v>
      </c>
      <c r="P12718" s="9">
        <v>-5727.131755734526</v>
      </c>
      <c r="Q12718" s="9">
        <v>-395786.83713977574</v>
      </c>
      <c r="R12718" s="9">
        <v>-32283.613645523474</v>
      </c>
      <c r="S12718" s="9">
        <v>-79.19809951308126</v>
      </c>
      <c r="T12718" s="9">
        <v>-79.75411156480004</v>
      </c>
      <c r="U12718" s="9">
        <v>-5849.594902819274</v>
      </c>
      <c r="V12718" s="9">
        <v>-94.39855580145283</v>
      </c>
      <c r="W12718" s="9">
        <v>877.4382671617439</v>
      </c>
      <c r="X12718" s="9">
        <v>877.4382671617439</v>
      </c>
      <c r="Y12718" s="9">
        <v>-2037.794706471655</v>
      </c>
      <c r="Z12718" s="11">
        <v>0.09193643987139026</v>
      </c>
    </row>
    <row x14ac:dyDescent="0.25" r="12719" customHeight="1" ht="15.75">
      <c r="A12719" s="14">
        <v>2011</v>
      </c>
      <c r="B12719" s="8" t="s">
        <v>1360</v>
      </c>
      <c r="C12719" s="8" t="s">
        <v>1361</v>
      </c>
      <c r="D12719" s="8" t="s">
        <v>1355</v>
      </c>
      <c r="E12719" s="8" t="s">
        <v>1356</v>
      </c>
      <c r="F12719" s="10">
        <v>-0.025963852431941253</v>
      </c>
      <c r="G12719" s="10">
        <v>-0.06491910463340407</v>
      </c>
      <c r="H12719" s="9">
        <v>-93407858.96755758</v>
      </c>
      <c r="I12719" s="9">
        <v>-32512913.2093244</v>
      </c>
      <c r="J12719" s="9">
        <v>-18483598.013491027</v>
      </c>
      <c r="K12719" s="9">
        <v>-18473019.871892843</v>
      </c>
      <c r="L12719" s="9">
        <v>-242200.55166377785</v>
      </c>
      <c r="M12719" s="9">
        <v>-242200.55166377785</v>
      </c>
      <c r="N12719" s="9">
        <v>-2971680.021041579</v>
      </c>
      <c r="O12719" s="9">
        <v>-4589878.104472358</v>
      </c>
      <c r="P12719" s="9">
        <v>-2289.3064149723305</v>
      </c>
      <c r="Q12719" s="9">
        <v>-15865769.978167728</v>
      </c>
      <c r="R12719" s="9">
        <v>-9917.356054508404</v>
      </c>
      <c r="S12719" s="9">
        <v>-17.922891063556634</v>
      </c>
      <c r="T12719" s="9">
        <v>-184.39083691189916</v>
      </c>
      <c r="U12719" s="9">
        <v>-8126.38006608283</v>
      </c>
      <c r="V12719" s="9">
        <v>-21.36282363577498</v>
      </c>
      <c r="W12719" s="9">
        <v>-1506.4907689407028</v>
      </c>
      <c r="X12719" s="9">
        <v>-1506.4907689407028</v>
      </c>
      <c r="Y12719" s="9">
        <v>-3028.965215007624</v>
      </c>
      <c r="Z12719" s="11">
        <v>0.0725484728680384</v>
      </c>
    </row>
    <row x14ac:dyDescent="0.25" r="12720" customHeight="1" ht="15.75">
      <c r="A12720" s="14">
        <v>2011</v>
      </c>
      <c r="B12720" s="8" t="s">
        <v>1389</v>
      </c>
      <c r="C12720" s="8" t="s">
        <v>102</v>
      </c>
      <c r="D12720" s="8" t="s">
        <v>1358</v>
      </c>
      <c r="E12720" s="8" t="s">
        <v>1356</v>
      </c>
      <c r="F12720" s="10">
        <v>-0.02338417758496526</v>
      </c>
      <c r="G12720" s="10">
        <v>-0.10817353718335912</v>
      </c>
      <c r="H12720" s="9">
        <v>-62756069.018005446</v>
      </c>
      <c r="I12720" s="9">
        <v>-27377451.27948605</v>
      </c>
      <c r="J12720" s="9">
        <v>-15982422.134202361</v>
      </c>
      <c r="K12720" s="9">
        <v>-15974189.877742486</v>
      </c>
      <c r="L12720" s="9">
        <v>-203633.52615482805</v>
      </c>
      <c r="M12720" s="9">
        <v>-203633.52615482805</v>
      </c>
      <c r="N12720" s="9">
        <v>-2576449.508985805</v>
      </c>
      <c r="O12720" s="9">
        <v>43632.71645841657</v>
      </c>
      <c r="P12720" s="9">
        <v>-287.23911731884976</v>
      </c>
      <c r="Q12720" s="9">
        <v>-470721.1855317959</v>
      </c>
      <c r="R12720" s="9">
        <v>-1693.623155899037</v>
      </c>
      <c r="S12720" s="9">
        <v>-14.598572357093312</v>
      </c>
      <c r="T12720" s="9">
        <v>-10.93665505841507</v>
      </c>
      <c r="U12720" s="9">
        <v>-7028.0419886987365</v>
      </c>
      <c r="V12720" s="9">
        <v>-17.40046990704619</v>
      </c>
      <c r="W12720" s="9">
        <v>199.52136317059373</v>
      </c>
      <c r="X12720" s="9">
        <v>199.52136317059373</v>
      </c>
      <c r="Y12720" s="9">
        <v>-2547.898972792862</v>
      </c>
      <c r="Z12720" s="11">
        <v>0.011810249737458946</v>
      </c>
    </row>
    <row x14ac:dyDescent="0.25" r="12721" customHeight="1" ht="15.75">
      <c r="A12721" s="9">
        <v>2011</v>
      </c>
      <c r="B12721" s="8" t="s">
        <v>1406</v>
      </c>
      <c r="C12721" s="8" t="s">
        <v>106</v>
      </c>
      <c r="D12721" s="8" t="s">
        <v>1355</v>
      </c>
      <c r="E12721" s="8" t="s">
        <v>1356</v>
      </c>
      <c r="F12721" s="10">
        <v>-0.023239028993923397</v>
      </c>
      <c r="G12721" s="10">
        <v>-0.24281987724249293</v>
      </c>
      <c r="H12721" s="9">
        <v>-2944919646.7278438</v>
      </c>
      <c r="I12721" s="9">
        <v>-1229996890.7021616</v>
      </c>
      <c r="J12721" s="9">
        <v>-728667812.8887522</v>
      </c>
      <c r="K12721" s="9">
        <v>-728339314.8415589</v>
      </c>
      <c r="L12721" s="9">
        <v>-9135705.458081115</v>
      </c>
      <c r="M12721" s="9">
        <v>-9135705.458081115</v>
      </c>
      <c r="N12721" s="9">
        <v>-117636840.91205764</v>
      </c>
      <c r="O12721" s="9">
        <v>30449919.22594948</v>
      </c>
      <c r="P12721" s="9">
        <v>-16371.778931952518</v>
      </c>
      <c r="Q12721" s="9">
        <v>-151919832.99298877</v>
      </c>
      <c r="R12721" s="9">
        <v>-139158.12384771497</v>
      </c>
      <c r="S12721" s="9">
        <v>-2140.0051788591954</v>
      </c>
      <c r="T12721" s="9">
        <v>-318.5864882851918</v>
      </c>
      <c r="U12721" s="9">
        <v>-321117.17176933395</v>
      </c>
      <c r="V12721" s="9">
        <v>-2550.7354284249077</v>
      </c>
      <c r="W12721" s="9">
        <v>29284.334254500096</v>
      </c>
      <c r="X12721" s="9">
        <v>29284.334254500096</v>
      </c>
      <c r="Y12721" s="9">
        <v>-114374.9669752046</v>
      </c>
      <c r="Z12721" s="11">
        <v>0.025542050926833555</v>
      </c>
    </row>
    <row x14ac:dyDescent="0.25" r="12722" customHeight="1" ht="15.75">
      <c r="A12722" s="9">
        <v>2011</v>
      </c>
      <c r="B12722" s="8" t="s">
        <v>1372</v>
      </c>
      <c r="C12722" s="8" t="s">
        <v>39</v>
      </c>
      <c r="D12722" s="8" t="s">
        <v>1358</v>
      </c>
      <c r="E12722" s="8" t="s">
        <v>1356</v>
      </c>
      <c r="F12722" s="10">
        <v>-0.02179601936735755</v>
      </c>
      <c r="G12722" s="10">
        <v>-0.05882847696242139</v>
      </c>
      <c r="H12722" s="9">
        <v>-60475030.8636303</v>
      </c>
      <c r="I12722" s="9">
        <v>-25369515.7461327</v>
      </c>
      <c r="J12722" s="9">
        <v>-15523660.928314783</v>
      </c>
      <c r="K12722" s="9">
        <v>-15508301.930495722</v>
      </c>
      <c r="L12722" s="9">
        <v>-189927.81236400758</v>
      </c>
      <c r="M12722" s="9">
        <v>-189927.81236400758</v>
      </c>
      <c r="N12722" s="9">
        <v>-2512691.5885350597</v>
      </c>
      <c r="O12722" s="9">
        <v>-237127.69687745298</v>
      </c>
      <c r="P12722" s="9">
        <v>-9732.41826279525</v>
      </c>
      <c r="Q12722" s="9">
        <v>-872396.0996079068</v>
      </c>
      <c r="R12722" s="9">
        <v>-54861.25419030482</v>
      </c>
      <c r="S12722" s="9">
        <v>-134.5855242998388</v>
      </c>
      <c r="T12722" s="9">
        <v>-135.53038502197322</v>
      </c>
      <c r="U12722" s="9">
        <v>-7034.180467465128</v>
      </c>
      <c r="V12722" s="9">
        <v>-160.41646458432592</v>
      </c>
      <c r="W12722" s="9">
        <v>1491.0773106013758</v>
      </c>
      <c r="X12722" s="9">
        <v>1491.0773106013758</v>
      </c>
      <c r="Y12722" s="9">
        <v>-2405.018265365721</v>
      </c>
      <c r="Z12722" s="11">
        <v>0.1332511388375882</v>
      </c>
    </row>
    <row x14ac:dyDescent="0.25" r="12723" customHeight="1" ht="15.75">
      <c r="A12723" s="9">
        <v>2011</v>
      </c>
      <c r="B12723" s="8" t="s">
        <v>1383</v>
      </c>
      <c r="C12723" s="8" t="s">
        <v>123</v>
      </c>
      <c r="D12723" s="8" t="s">
        <v>1355</v>
      </c>
      <c r="E12723" s="8" t="s">
        <v>1356</v>
      </c>
      <c r="F12723" s="10">
        <v>-0.02107335785564494</v>
      </c>
      <c r="G12723" s="10">
        <v>-0.13642153518903383</v>
      </c>
      <c r="H12723" s="9">
        <v>-347879589.2054742</v>
      </c>
      <c r="I12723" s="9">
        <v>-151436609.89030072</v>
      </c>
      <c r="J12723" s="9">
        <v>-88229988.23001933</v>
      </c>
      <c r="K12723" s="9">
        <v>-88189271.3165541</v>
      </c>
      <c r="L12723" s="9">
        <v>-1125211.5320271824</v>
      </c>
      <c r="M12723" s="9">
        <v>-1125211.5320271824</v>
      </c>
      <c r="N12723" s="9">
        <v>-14221022.648465171</v>
      </c>
      <c r="O12723" s="9">
        <v>-500103.77054186614</v>
      </c>
      <c r="P12723" s="9">
        <v>-1956.563070330112</v>
      </c>
      <c r="Q12723" s="9">
        <v>-2990834.481495754</v>
      </c>
      <c r="R12723" s="9">
        <v>-6725.804468469541</v>
      </c>
      <c r="S12723" s="9">
        <v>-43.35351252914978</v>
      </c>
      <c r="T12723" s="9">
        <v>-48.1159336273335</v>
      </c>
      <c r="U12723" s="9">
        <v>-38813.609275713185</v>
      </c>
      <c r="V12723" s="9">
        <v>-51.67433305638811</v>
      </c>
      <c r="W12723" s="9">
        <v>195.1078896003449</v>
      </c>
      <c r="X12723" s="9">
        <v>195.1078896003449</v>
      </c>
      <c r="Y12723" s="9">
        <v>-14086.899228229462</v>
      </c>
      <c r="Z12723" s="11">
        <v>0.009195595041663571</v>
      </c>
    </row>
    <row x14ac:dyDescent="0.25" r="12724" customHeight="1" ht="15.75">
      <c r="A12724" s="14">
        <v>2011</v>
      </c>
      <c r="B12724" s="8" t="s">
        <v>1393</v>
      </c>
      <c r="C12724" s="8" t="s">
        <v>87</v>
      </c>
      <c r="D12724" s="8" t="s">
        <v>1355</v>
      </c>
      <c r="E12724" s="8" t="s">
        <v>1356</v>
      </c>
      <c r="F12724" s="10">
        <v>-0.019569214664415614</v>
      </c>
      <c r="G12724" s="10">
        <v>-0.21802880371665867</v>
      </c>
      <c r="H12724" s="9">
        <v>-371476524.5381937</v>
      </c>
      <c r="I12724" s="9">
        <v>-160087992.04465443</v>
      </c>
      <c r="J12724" s="9">
        <v>-94230515.14028473</v>
      </c>
      <c r="K12724" s="9">
        <v>-94186799.53729202</v>
      </c>
      <c r="L12724" s="9">
        <v>-1189430.9354325673</v>
      </c>
      <c r="M12724" s="9">
        <v>-1189430.9354325673</v>
      </c>
      <c r="N12724" s="9">
        <v>-15203169.202375364</v>
      </c>
      <c r="O12724" s="9">
        <v>2526037.1508685765</v>
      </c>
      <c r="P12724" s="9">
        <v>-3757.7521654409074</v>
      </c>
      <c r="Q12724" s="9">
        <v>-7837295.14189161</v>
      </c>
      <c r="R12724" s="9">
        <v>-22608.61001766258</v>
      </c>
      <c r="S12724" s="9">
        <v>-179.0197972042403</v>
      </c>
      <c r="T12724" s="9">
        <v>-42.64289475384126</v>
      </c>
      <c r="U12724" s="9">
        <v>-41514.91401716521</v>
      </c>
      <c r="V12724" s="9">
        <v>-213.37898787783388</v>
      </c>
      <c r="W12724" s="9">
        <v>2644.637519138856</v>
      </c>
      <c r="X12724" s="9">
        <v>2644.637519138856</v>
      </c>
      <c r="Y12724" s="9">
        <v>-14901.708856982079</v>
      </c>
      <c r="Z12724" s="11">
        <v>0.01777560030229256</v>
      </c>
    </row>
    <row x14ac:dyDescent="0.25" r="12725" customHeight="1" ht="15.75">
      <c r="A12725" s="9">
        <v>2011</v>
      </c>
      <c r="B12725" s="8" t="s">
        <v>1380</v>
      </c>
      <c r="C12725" s="8" t="s">
        <v>102</v>
      </c>
      <c r="D12725" s="8" t="s">
        <v>1358</v>
      </c>
      <c r="E12725" s="8" t="s">
        <v>1356</v>
      </c>
      <c r="F12725" s="10">
        <v>-0.019049654521442926</v>
      </c>
      <c r="G12725" s="10">
        <v>-0.12542205850476357</v>
      </c>
      <c r="H12725" s="9">
        <v>-47592302.33720408</v>
      </c>
      <c r="I12725" s="9">
        <v>-20731423.85490397</v>
      </c>
      <c r="J12725" s="9">
        <v>-12114031.208396016</v>
      </c>
      <c r="K12725" s="9">
        <v>-12107582.266000291</v>
      </c>
      <c r="L12725" s="9">
        <v>-154246.85818822912</v>
      </c>
      <c r="M12725" s="9">
        <v>-154246.85818822912</v>
      </c>
      <c r="N12725" s="9">
        <v>-1952995.3391342028</v>
      </c>
      <c r="O12725" s="9">
        <v>40618.90685420199</v>
      </c>
      <c r="P12725" s="9">
        <v>-267.39886714082803</v>
      </c>
      <c r="Q12725" s="9">
        <v>-409624.66417192837</v>
      </c>
      <c r="R12725" s="9">
        <v>-1576.6408053265427</v>
      </c>
      <c r="S12725" s="9">
        <v>-13.590216216362071</v>
      </c>
      <c r="T12725" s="9">
        <v>-10.18123576004417</v>
      </c>
      <c r="U12725" s="9">
        <v>-5327.905719404715</v>
      </c>
      <c r="V12725" s="9">
        <v>-16.198580417225372</v>
      </c>
      <c r="W12725" s="9">
        <v>185.73997504311833</v>
      </c>
      <c r="X12725" s="9">
        <v>185.73997504311833</v>
      </c>
      <c r="Y12725" s="9">
        <v>-1929.7596012112233</v>
      </c>
      <c r="Z12725" s="11">
        <v>0.014449441324591113</v>
      </c>
    </row>
    <row x14ac:dyDescent="0.25" r="12726" customHeight="1" ht="15.75">
      <c r="A12726" s="14">
        <v>2011</v>
      </c>
      <c r="B12726" s="8" t="s">
        <v>1371</v>
      </c>
      <c r="C12726" s="8" t="s">
        <v>39</v>
      </c>
      <c r="D12726" s="8" t="s">
        <v>1358</v>
      </c>
      <c r="E12726" s="8" t="s">
        <v>1356</v>
      </c>
      <c r="F12726" s="10">
        <v>-0.018173716786059217</v>
      </c>
      <c r="G12726" s="10">
        <v>-0.0503912809641143</v>
      </c>
      <c r="H12726" s="9">
        <v>-34174186.17944754</v>
      </c>
      <c r="I12726" s="9">
        <v>-14329388.305677045</v>
      </c>
      <c r="J12726" s="9">
        <v>-8855615.831834987</v>
      </c>
      <c r="K12726" s="9">
        <v>-8845938.295215223</v>
      </c>
      <c r="L12726" s="9">
        <v>-107443.16030038019</v>
      </c>
      <c r="M12726" s="9">
        <v>-107443.16030038019</v>
      </c>
      <c r="N12726" s="9">
        <v>-1434572.6197059685</v>
      </c>
      <c r="O12726" s="9">
        <v>-160708.11048225025</v>
      </c>
      <c r="P12726" s="9">
        <v>-6595.9336257758205</v>
      </c>
      <c r="Q12726" s="9">
        <v>-285629.86662899924</v>
      </c>
      <c r="R12726" s="9">
        <v>-37181.01519016878</v>
      </c>
      <c r="S12726" s="9">
        <v>-91.21239565561112</v>
      </c>
      <c r="T12726" s="9">
        <v>-91.8527543455603</v>
      </c>
      <c r="U12726" s="9">
        <v>-4035.5737267640725</v>
      </c>
      <c r="V12726" s="9">
        <v>-108.71875050054985</v>
      </c>
      <c r="W12726" s="9">
        <v>1010.5450368100257</v>
      </c>
      <c r="X12726" s="9">
        <v>1010.5450368100257</v>
      </c>
      <c r="Y12726" s="9">
        <v>-1363.6129326965038</v>
      </c>
      <c r="Z12726" s="11">
        <v>0.14607466759071305</v>
      </c>
    </row>
    <row x14ac:dyDescent="0.25" r="12727" customHeight="1" ht="15.75">
      <c r="A12727" s="14">
        <v>2011</v>
      </c>
      <c r="B12727" s="8" t="s">
        <v>1384</v>
      </c>
      <c r="C12727" s="8" t="s">
        <v>371</v>
      </c>
      <c r="D12727" s="8" t="s">
        <v>1355</v>
      </c>
      <c r="E12727" s="8" t="s">
        <v>1356</v>
      </c>
      <c r="F12727" s="10">
        <v>-0.01801960715520239</v>
      </c>
      <c r="G12727" s="10">
        <v>-0.08262703528468422</v>
      </c>
      <c r="H12727" s="9">
        <v>-77538511.04716729</v>
      </c>
      <c r="I12727" s="9">
        <v>-29131235.0228326</v>
      </c>
      <c r="J12727" s="9">
        <v>-17493954.020601206</v>
      </c>
      <c r="K12727" s="9">
        <v>-17482832.58154952</v>
      </c>
      <c r="L12727" s="9">
        <v>-216716.1716881035</v>
      </c>
      <c r="M12727" s="9">
        <v>-216716.1716881035</v>
      </c>
      <c r="N12727" s="9">
        <v>-2827505.367095259</v>
      </c>
      <c r="O12727" s="9">
        <v>304624.1944454155</v>
      </c>
      <c r="P12727" s="9">
        <v>-6267.893423930357</v>
      </c>
      <c r="Q12727" s="9">
        <v>-10436340.169899791</v>
      </c>
      <c r="R12727" s="9">
        <v>-22135.874645186144</v>
      </c>
      <c r="S12727" s="9">
        <v>-69.97381354168733</v>
      </c>
      <c r="T12727" s="9">
        <v>-54.85791609086717</v>
      </c>
      <c r="U12727" s="9">
        <v>-7892.2427555776185</v>
      </c>
      <c r="V12727" s="9">
        <v>-83.4038566943693</v>
      </c>
      <c r="W12727" s="9">
        <v>700.2837486988112</v>
      </c>
      <c r="X12727" s="9">
        <v>700.2837486988112</v>
      </c>
      <c r="Y12727" s="9">
        <v>-2732.0573444771694</v>
      </c>
      <c r="Z12727" s="11">
        <v>0.05792599632249064</v>
      </c>
    </row>
    <row x14ac:dyDescent="0.25" r="12728" customHeight="1" ht="15.75">
      <c r="A12728" s="14">
        <v>2011</v>
      </c>
      <c r="B12728" s="8" t="s">
        <v>1386</v>
      </c>
      <c r="C12728" s="8" t="s">
        <v>50</v>
      </c>
      <c r="D12728" s="8" t="s">
        <v>1355</v>
      </c>
      <c r="E12728" s="8" t="s">
        <v>1356</v>
      </c>
      <c r="F12728" s="10">
        <v>-0.01772151840369796</v>
      </c>
      <c r="G12728" s="10">
        <v>-0.08023927486539026</v>
      </c>
      <c r="H12728" s="9">
        <v>-455952121.6700166</v>
      </c>
      <c r="I12728" s="9">
        <v>-187045761.9303494</v>
      </c>
      <c r="J12728" s="9">
        <v>-113302969.35625762</v>
      </c>
      <c r="K12728" s="9">
        <v>-113211591.87912223</v>
      </c>
      <c r="L12728" s="9">
        <v>-1398224.1518386656</v>
      </c>
      <c r="M12728" s="9">
        <v>-1398224.1518386656</v>
      </c>
      <c r="N12728" s="9">
        <v>-18324666.648622684</v>
      </c>
      <c r="O12728" s="9">
        <v>4271912.50696062</v>
      </c>
      <c r="P12728" s="9">
        <v>-25699.29211801256</v>
      </c>
      <c r="Q12728" s="9">
        <v>-25369218.22457295</v>
      </c>
      <c r="R12728" s="9">
        <v>-102525.75161807626</v>
      </c>
      <c r="S12728" s="9">
        <v>-859.8332704127665</v>
      </c>
      <c r="T12728" s="9">
        <v>-649.7222994486503</v>
      </c>
      <c r="U12728" s="9">
        <v>-50332.19602918122</v>
      </c>
      <c r="V12728" s="9">
        <v>-1024.8606905472368</v>
      </c>
      <c r="W12728" s="9">
        <v>12668.646330200412</v>
      </c>
      <c r="X12728" s="9">
        <v>12668.646330200412</v>
      </c>
      <c r="Y12728" s="9">
        <v>-17623.47100955918</v>
      </c>
      <c r="Z12728" s="11">
        <v>0.08288873564642252</v>
      </c>
    </row>
    <row x14ac:dyDescent="0.25" r="12729" customHeight="1" ht="15.75">
      <c r="A12729" s="9">
        <v>2011</v>
      </c>
      <c r="B12729" s="8" t="s">
        <v>1370</v>
      </c>
      <c r="C12729" s="8" t="s">
        <v>44</v>
      </c>
      <c r="D12729" s="8" t="s">
        <v>1358</v>
      </c>
      <c r="E12729" s="8" t="s">
        <v>1356</v>
      </c>
      <c r="F12729" s="10">
        <v>-0.01752084503281861</v>
      </c>
      <c r="G12729" s="10">
        <v>-0.0565473500855306</v>
      </c>
      <c r="H12729" s="9">
        <v>-264578803.66013026</v>
      </c>
      <c r="I12729" s="9">
        <v>-115169671.75106947</v>
      </c>
      <c r="J12729" s="9">
        <v>-66897336.575583644</v>
      </c>
      <c r="K12729" s="9">
        <v>-66849328.03589768</v>
      </c>
      <c r="L12729" s="9">
        <v>-859400.6176051259</v>
      </c>
      <c r="M12729" s="9">
        <v>-859400.6176051259</v>
      </c>
      <c r="N12729" s="9">
        <v>-10777254.708739337</v>
      </c>
      <c r="O12729" s="9">
        <v>-1620111.0197401443</v>
      </c>
      <c r="P12729" s="9">
        <v>-22367.517235030515</v>
      </c>
      <c r="Q12729" s="9">
        <v>-1410792.984200389</v>
      </c>
      <c r="R12729" s="9">
        <v>-72894.50070334261</v>
      </c>
      <c r="S12729" s="9">
        <v>-33.174019392183595</v>
      </c>
      <c r="T12729" s="9">
        <v>-76.8353400498093</v>
      </c>
      <c r="U12729" s="9">
        <v>-29428.863906283823</v>
      </c>
      <c r="V12729" s="9">
        <v>-39.54109429398965</v>
      </c>
      <c r="W12729" s="9">
        <v>23.780838653903192</v>
      </c>
      <c r="X12729" s="9">
        <v>23.780838653903192</v>
      </c>
      <c r="Y12729" s="9">
        <v>-10714.479068142438</v>
      </c>
      <c r="Z12729" s="11">
        <v>0.01659281026506577</v>
      </c>
    </row>
    <row x14ac:dyDescent="0.25" r="12730" customHeight="1" ht="15.75">
      <c r="A12730" s="9">
        <v>2011</v>
      </c>
      <c r="B12730" s="8" t="s">
        <v>2735</v>
      </c>
      <c r="C12730" s="8" t="s">
        <v>1454</v>
      </c>
      <c r="D12730" s="8" t="s">
        <v>1358</v>
      </c>
      <c r="E12730" s="8" t="s">
        <v>1356</v>
      </c>
      <c r="F12730" s="10">
        <v>-0.017503701008968385</v>
      </c>
      <c r="G12730" s="10">
        <v>-0.09569601535996934</v>
      </c>
      <c r="H12730" s="9">
        <v>-32035797.201262757</v>
      </c>
      <c r="I12730" s="9">
        <v>-12802120.254461857</v>
      </c>
      <c r="J12730" s="9">
        <v>-7636182.75926708</v>
      </c>
      <c r="K12730" s="9">
        <v>-7632071.13206526</v>
      </c>
      <c r="L12730" s="9">
        <v>-95111.54776350885</v>
      </c>
      <c r="M12730" s="9">
        <v>-95111.54776350885</v>
      </c>
      <c r="N12730" s="9">
        <v>-1233528.138701231</v>
      </c>
      <c r="O12730" s="9">
        <v>304089.8759307178</v>
      </c>
      <c r="P12730" s="9">
        <v>-1730.8713269403265</v>
      </c>
      <c r="Q12730" s="9">
        <v>-2833326.1181122777</v>
      </c>
      <c r="R12730" s="9">
        <v>-6558.621846154108</v>
      </c>
      <c r="S12730" s="9">
        <v>-20.861928588319994</v>
      </c>
      <c r="T12730" s="9">
        <v>-6.42373778538858</v>
      </c>
      <c r="U12730" s="9">
        <v>-3417.0501370805337</v>
      </c>
      <c r="V12730" s="9">
        <v>-24.865949335629843</v>
      </c>
      <c r="W12730" s="9">
        <v>259.5228347479404</v>
      </c>
      <c r="X12730" s="9">
        <v>259.5228347479404</v>
      </c>
      <c r="Y12730" s="9">
        <v>-1195.9298023572912</v>
      </c>
      <c r="Z12730" s="11">
        <v>0.034709629425165894</v>
      </c>
    </row>
    <row x14ac:dyDescent="0.25" r="12731" customHeight="1" ht="15.75">
      <c r="A12731" s="14">
        <v>2011</v>
      </c>
      <c r="B12731" s="8" t="s">
        <v>2410</v>
      </c>
      <c r="C12731" s="8" t="s">
        <v>106</v>
      </c>
      <c r="D12731" s="8" t="s">
        <v>1355</v>
      </c>
      <c r="E12731" s="8" t="s">
        <v>1356</v>
      </c>
      <c r="F12731" s="10">
        <v>-0.015606321430020602</v>
      </c>
      <c r="G12731" s="10">
        <v>-0.09187378616085452</v>
      </c>
      <c r="H12731" s="9">
        <v>-1730350991.6904905</v>
      </c>
      <c r="I12731" s="9">
        <v>-758026496.8285497</v>
      </c>
      <c r="J12731" s="9">
        <v>-452577384.39182657</v>
      </c>
      <c r="K12731" s="9">
        <v>-452371240.79963547</v>
      </c>
      <c r="L12731" s="9">
        <v>-5629927.22100833</v>
      </c>
      <c r="M12731" s="9">
        <v>-5629927.22100833</v>
      </c>
      <c r="N12731" s="9">
        <v>-73118216.39517468</v>
      </c>
      <c r="O12731" s="9">
        <v>26641847.13254223</v>
      </c>
      <c r="P12731" s="9">
        <v>-14324.321465560599</v>
      </c>
      <c r="Q12731" s="9">
        <v>-9280254.161154332</v>
      </c>
      <c r="R12731" s="9">
        <v>-121754.98513778398</v>
      </c>
      <c r="S12731" s="9">
        <v>-1872.3757660883446</v>
      </c>
      <c r="T12731" s="9">
        <v>-278.7440077067355</v>
      </c>
      <c r="U12731" s="9">
        <v>-199685.770306943</v>
      </c>
      <c r="V12731" s="9">
        <v>-2231.7400205693652</v>
      </c>
      <c r="W12731" s="9">
        <v>25622.03041648081</v>
      </c>
      <c r="X12731" s="9">
        <v>25622.03041648081</v>
      </c>
      <c r="Y12731" s="9">
        <v>-70487.92880302525</v>
      </c>
      <c r="Z12731" s="11">
        <v>0.03721898868134812</v>
      </c>
    </row>
    <row x14ac:dyDescent="0.25" r="12732" customHeight="1" ht="15.75">
      <c r="A12732" s="14">
        <v>2011</v>
      </c>
      <c r="B12732" s="8" t="s">
        <v>1378</v>
      </c>
      <c r="C12732" s="8" t="s">
        <v>44</v>
      </c>
      <c r="D12732" s="8" t="s">
        <v>1358</v>
      </c>
      <c r="E12732" s="8" t="s">
        <v>1356</v>
      </c>
      <c r="F12732" s="10">
        <v>-0.015314721930217778</v>
      </c>
      <c r="G12732" s="10">
        <v>-0.06150108523942105</v>
      </c>
      <c r="H12732" s="9">
        <v>-116116129.17967507</v>
      </c>
      <c r="I12732" s="9">
        <v>-47912058.48306138</v>
      </c>
      <c r="J12732" s="9">
        <v>-27825016.556904368</v>
      </c>
      <c r="K12732" s="9">
        <v>-27803444.36550483</v>
      </c>
      <c r="L12732" s="9">
        <v>-357856.9038756363</v>
      </c>
      <c r="M12732" s="9">
        <v>-357856.9038756363</v>
      </c>
      <c r="N12732" s="9">
        <v>-4482364.827427719</v>
      </c>
      <c r="O12732" s="9">
        <v>-813445.0303160186</v>
      </c>
      <c r="P12732" s="9">
        <v>-11230.554890159186</v>
      </c>
      <c r="Q12732" s="9">
        <v>-6499503.2922780095</v>
      </c>
      <c r="R12732" s="9">
        <v>-36599.75681420414</v>
      </c>
      <c r="S12732" s="9">
        <v>-16.656414826748872</v>
      </c>
      <c r="T12732" s="9">
        <v>-38.57842132706655</v>
      </c>
      <c r="U12732" s="9">
        <v>-12243.481981653043</v>
      </c>
      <c r="V12732" s="9">
        <v>-19.853273173749503</v>
      </c>
      <c r="W12732" s="9">
        <v>11.940172484517326</v>
      </c>
      <c r="X12732" s="9">
        <v>11.940172484517326</v>
      </c>
      <c r="Y12732" s="9">
        <v>-4457.814981059968</v>
      </c>
      <c r="Z12732" s="11">
        <v>0.01895702698731519</v>
      </c>
    </row>
    <row x14ac:dyDescent="0.25" r="12733" customHeight="1" ht="15.75">
      <c r="A12733" s="14">
        <v>2011</v>
      </c>
      <c r="B12733" s="8" t="s">
        <v>1423</v>
      </c>
      <c r="C12733" s="8" t="s">
        <v>35</v>
      </c>
      <c r="D12733" s="8" t="s">
        <v>1355</v>
      </c>
      <c r="E12733" s="8" t="s">
        <v>1356</v>
      </c>
      <c r="F12733" s="10">
        <v>-0.01520483470115625</v>
      </c>
      <c r="G12733" s="10">
        <v>-0.12036761098596722</v>
      </c>
      <c r="H12733" s="9">
        <v>-474392566.0754816</v>
      </c>
      <c r="I12733" s="9">
        <v>-206312767.07902265</v>
      </c>
      <c r="J12733" s="9">
        <v>-124075909.94024713</v>
      </c>
      <c r="K12733" s="9">
        <v>-124016246.86461438</v>
      </c>
      <c r="L12733" s="9">
        <v>-1532434.6033957177</v>
      </c>
      <c r="M12733" s="9">
        <v>-1532434.6033957177</v>
      </c>
      <c r="N12733" s="9">
        <v>-20059012.82713437</v>
      </c>
      <c r="O12733" s="9">
        <v>9150530.064424638</v>
      </c>
      <c r="P12733" s="9">
        <v>-13062.966671548449</v>
      </c>
      <c r="Q12733" s="9">
        <v>-5886675.627087442</v>
      </c>
      <c r="R12733" s="9">
        <v>-56086.06637664504</v>
      </c>
      <c r="S12733" s="9">
        <v>-614.07373</v>
      </c>
      <c r="T12733" s="9">
        <v>-87.9527364950352</v>
      </c>
      <c r="U12733" s="9">
        <v>-54946.29474345846</v>
      </c>
      <c r="V12733" s="9">
        <v>-731.9326299999999</v>
      </c>
      <c r="W12733" s="9">
        <v>8560.9923234724</v>
      </c>
      <c r="X12733" s="9">
        <v>8560.9923234724</v>
      </c>
      <c r="Y12733" s="9">
        <v>-19207.292767431874</v>
      </c>
      <c r="Z12733" s="11">
        <v>0.007235240810525687</v>
      </c>
    </row>
    <row x14ac:dyDescent="0.25" r="12734" customHeight="1" ht="15.75">
      <c r="A12734" s="9">
        <v>2011</v>
      </c>
      <c r="B12734" s="8" t="s">
        <v>2413</v>
      </c>
      <c r="C12734" s="8" t="s">
        <v>419</v>
      </c>
      <c r="D12734" s="8" t="s">
        <v>1355</v>
      </c>
      <c r="E12734" s="8" t="s">
        <v>1356</v>
      </c>
      <c r="F12734" s="10">
        <v>-0.01450242449222075</v>
      </c>
      <c r="G12734" s="10">
        <v>-0.09830312956124866</v>
      </c>
      <c r="H12734" s="9">
        <v>-35753916.77193481</v>
      </c>
      <c r="I12734" s="9">
        <v>-15266752.574045913</v>
      </c>
      <c r="J12734" s="9">
        <v>-9410972.077660805</v>
      </c>
      <c r="K12734" s="9">
        <v>-9406289.522023581</v>
      </c>
      <c r="L12734" s="9">
        <v>-113431.17334613766</v>
      </c>
      <c r="M12734" s="9">
        <v>-113431.17334613766</v>
      </c>
      <c r="N12734" s="9">
        <v>-1524890.3340217033</v>
      </c>
      <c r="O12734" s="9">
        <v>1164451.8276103006</v>
      </c>
      <c r="P12734" s="9">
        <v>-517.4070393151466</v>
      </c>
      <c r="Q12734" s="9">
        <v>-1073146.8890875087</v>
      </c>
      <c r="R12734" s="9">
        <v>-5508.025114633747</v>
      </c>
      <c r="S12734" s="9">
        <v>-86.90281666614905</v>
      </c>
      <c r="T12734" s="9">
        <v>-16.182446530068145</v>
      </c>
      <c r="U12734" s="9">
        <v>-4168.07995785599</v>
      </c>
      <c r="V12734" s="9">
        <v>-103.58203591751484</v>
      </c>
      <c r="W12734" s="9">
        <v>1182.5930214776126</v>
      </c>
      <c r="X12734" s="9">
        <v>1182.5930214776126</v>
      </c>
      <c r="Y12734" s="9">
        <v>-1419.86264534496</v>
      </c>
      <c r="Z12734" s="11">
        <v>0.07868944119052367</v>
      </c>
    </row>
    <row x14ac:dyDescent="0.25" r="12735" customHeight="1" ht="15.75">
      <c r="A12735" s="14">
        <v>2011</v>
      </c>
      <c r="B12735" s="8" t="s">
        <v>1410</v>
      </c>
      <c r="C12735" s="8" t="s">
        <v>183</v>
      </c>
      <c r="D12735" s="8" t="s">
        <v>1355</v>
      </c>
      <c r="E12735" s="8" t="s">
        <v>1356</v>
      </c>
      <c r="F12735" s="10">
        <v>-0.014100937409713058</v>
      </c>
      <c r="G12735" s="10">
        <v>-0.07465202158083384</v>
      </c>
      <c r="H12735" s="9">
        <v>-28008378.648571804</v>
      </c>
      <c r="I12735" s="9">
        <v>-12230664.596602188</v>
      </c>
      <c r="J12735" s="9">
        <v>-7117692.961425354</v>
      </c>
      <c r="K12735" s="9">
        <v>-7114555.98261286</v>
      </c>
      <c r="L12735" s="9">
        <v>-90851.17087354414</v>
      </c>
      <c r="M12735" s="9">
        <v>-90851.17087354414</v>
      </c>
      <c r="N12735" s="9">
        <v>-1147131.2147350707</v>
      </c>
      <c r="O12735" s="9">
        <v>12412.782748145428</v>
      </c>
      <c r="P12735" s="9">
        <v>-150.19528983451727</v>
      </c>
      <c r="Q12735" s="9">
        <v>-224127.26706532415</v>
      </c>
      <c r="R12735" s="9">
        <v>-524.4486297229284</v>
      </c>
      <c r="S12735" s="9">
        <v>-0.9607617584430198</v>
      </c>
      <c r="T12735" s="9">
        <v>-0.3385462872985178</v>
      </c>
      <c r="U12735" s="9">
        <v>-3128.891637870253</v>
      </c>
      <c r="V12735" s="9">
        <v>-1.1451603387440532</v>
      </c>
      <c r="W12735" s="9">
        <v>13.18707442458083</v>
      </c>
      <c r="X12735" s="9">
        <v>13.18707442458083</v>
      </c>
      <c r="Y12735" s="9">
        <v>-1137.4612550885606</v>
      </c>
      <c r="Z12735" s="11">
        <v>0.0015860926882778847</v>
      </c>
    </row>
    <row x14ac:dyDescent="0.25" r="12736" customHeight="1" ht="15.75">
      <c r="A12736" s="9">
        <v>2011</v>
      </c>
      <c r="B12736" s="8" t="s">
        <v>1376</v>
      </c>
      <c r="C12736" s="8" t="s">
        <v>76</v>
      </c>
      <c r="D12736" s="8" t="s">
        <v>1355</v>
      </c>
      <c r="E12736" s="8" t="s">
        <v>1356</v>
      </c>
      <c r="F12736" s="10">
        <v>-0.013225624694349444</v>
      </c>
      <c r="G12736" s="10">
        <v>-0.11206637217884428</v>
      </c>
      <c r="H12736" s="9">
        <v>-86506506.03770201</v>
      </c>
      <c r="I12736" s="9">
        <v>-35321583.25812469</v>
      </c>
      <c r="J12736" s="9">
        <v>-20762507.432294633</v>
      </c>
      <c r="K12736" s="9">
        <v>-20750215.94379126</v>
      </c>
      <c r="L12736" s="9">
        <v>-263091.2463195529</v>
      </c>
      <c r="M12736" s="9">
        <v>-263091.2463195529</v>
      </c>
      <c r="N12736" s="9">
        <v>-3349019.495176274</v>
      </c>
      <c r="O12736" s="9">
        <v>-167366.88581419957</v>
      </c>
      <c r="P12736" s="9">
        <v>-1387.7703968499623</v>
      </c>
      <c r="Q12736" s="9">
        <v>-5611015.672128293</v>
      </c>
      <c r="R12736" s="9">
        <v>-5791.855564239274</v>
      </c>
      <c r="S12736" s="9">
        <v>-56.715809590835576</v>
      </c>
      <c r="T12736" s="9">
        <v>-53.29983337113332</v>
      </c>
      <c r="U12736" s="9">
        <v>-9143.470956332181</v>
      </c>
      <c r="V12736" s="9">
        <v>-67.60124989616394</v>
      </c>
      <c r="W12736" s="9">
        <v>588.6309246948317</v>
      </c>
      <c r="X12736" s="9">
        <v>588.6309246948317</v>
      </c>
      <c r="Y12736" s="9">
        <v>-3291.4057726213287</v>
      </c>
      <c r="Z12736" s="11">
        <v>0.016792673964250566</v>
      </c>
    </row>
    <row x14ac:dyDescent="0.25" r="12737" customHeight="1" ht="15.75">
      <c r="A12737" s="14">
        <v>2011</v>
      </c>
      <c r="B12737" s="8" t="s">
        <v>1395</v>
      </c>
      <c r="C12737" s="8" t="s">
        <v>291</v>
      </c>
      <c r="D12737" s="8" t="s">
        <v>1355</v>
      </c>
      <c r="E12737" s="8" t="s">
        <v>1356</v>
      </c>
      <c r="F12737" s="10">
        <v>-0.012423938579177115</v>
      </c>
      <c r="G12737" s="10">
        <v>-0.05746239432089067</v>
      </c>
      <c r="H12737" s="9">
        <v>-483176905.97818774</v>
      </c>
      <c r="I12737" s="9">
        <v>-148359368.22232455</v>
      </c>
      <c r="J12737" s="9">
        <v>-91306325.9274627</v>
      </c>
      <c r="K12737" s="9">
        <v>-91239593.16174813</v>
      </c>
      <c r="L12737" s="9">
        <v>-1107270.3602765896</v>
      </c>
      <c r="M12737" s="9">
        <v>-1107270.3602765896</v>
      </c>
      <c r="N12737" s="9">
        <v>-14789615.656989923</v>
      </c>
      <c r="O12737" s="9">
        <v>7010133.086840683</v>
      </c>
      <c r="P12737" s="9">
        <v>-15539.438921087496</v>
      </c>
      <c r="Q12737" s="9">
        <v>-142157219.09512943</v>
      </c>
      <c r="R12737" s="9">
        <v>-73740.00512748373</v>
      </c>
      <c r="S12737" s="9">
        <v>-916.2144621844861</v>
      </c>
      <c r="T12737" s="9">
        <v>-480.28207515124757</v>
      </c>
      <c r="U12737" s="9">
        <v>-40487.359597337665</v>
      </c>
      <c r="V12737" s="9">
        <v>-1092.0630995739327</v>
      </c>
      <c r="W12737" s="9">
        <v>12910.744827210312</v>
      </c>
      <c r="X12737" s="9">
        <v>12910.744827210312</v>
      </c>
      <c r="Y12737" s="9">
        <v>-13942.407191987597</v>
      </c>
      <c r="Z12737" s="11">
        <v>0.07458679309760906</v>
      </c>
    </row>
    <row x14ac:dyDescent="0.25" r="12738" customHeight="1" ht="15.75">
      <c r="A12738" s="9">
        <v>2011</v>
      </c>
      <c r="B12738" s="8" t="s">
        <v>1394</v>
      </c>
      <c r="C12738" s="8" t="s">
        <v>83</v>
      </c>
      <c r="D12738" s="8" t="s">
        <v>1355</v>
      </c>
      <c r="E12738" s="8" t="s">
        <v>1356</v>
      </c>
      <c r="F12738" s="10">
        <v>-0.011195196771532323</v>
      </c>
      <c r="G12738" s="10">
        <v>-0.06691272169731163</v>
      </c>
      <c r="H12738" s="9">
        <v>-156037792.34974742</v>
      </c>
      <c r="I12738" s="9">
        <v>-63239312.42422584</v>
      </c>
      <c r="J12738" s="9">
        <v>-40656077.17899988</v>
      </c>
      <c r="K12738" s="9">
        <v>-40595323.39649109</v>
      </c>
      <c r="L12738" s="9">
        <v>-477177.2338333337</v>
      </c>
      <c r="M12738" s="9">
        <v>-477177.2338333337</v>
      </c>
      <c r="N12738" s="9">
        <v>-6607226.304536388</v>
      </c>
      <c r="O12738" s="9">
        <v>-1191191.0879858127</v>
      </c>
      <c r="P12738" s="9">
        <v>-48889.986500326</v>
      </c>
      <c r="Q12738" s="9">
        <v>-2457598.2231183415</v>
      </c>
      <c r="R12738" s="9">
        <v>-275590.9070419062</v>
      </c>
      <c r="S12738" s="9">
        <v>-676.0790883096106</v>
      </c>
      <c r="T12738" s="9">
        <v>-680.8255168644157</v>
      </c>
      <c r="U12738" s="9">
        <v>-18934.761074704813</v>
      </c>
      <c r="V12738" s="9">
        <v>-805.8386493661852</v>
      </c>
      <c r="W12738" s="9">
        <v>7490.301754181535</v>
      </c>
      <c r="X12738" s="9">
        <v>7490.301754181535</v>
      </c>
      <c r="Y12738" s="9">
        <v>-6111.4723602443355</v>
      </c>
      <c r="Z12738" s="11">
        <v>0.21464193980450308</v>
      </c>
    </row>
    <row x14ac:dyDescent="0.25" r="12739" customHeight="1" ht="15.75">
      <c r="A12739" s="9">
        <v>2011</v>
      </c>
      <c r="B12739" s="8" t="s">
        <v>1387</v>
      </c>
      <c r="C12739" s="8" t="s">
        <v>87</v>
      </c>
      <c r="D12739" s="8" t="s">
        <v>1358</v>
      </c>
      <c r="E12739" s="8" t="s">
        <v>1356</v>
      </c>
      <c r="F12739" s="10">
        <v>-0.011163403688398613</v>
      </c>
      <c r="G12739" s="10">
        <v>-0.08411573995705249</v>
      </c>
      <c r="H12739" s="9">
        <v>-153595024.61181337</v>
      </c>
      <c r="I12739" s="9">
        <v>-66654804.88756038</v>
      </c>
      <c r="J12739" s="9">
        <v>-39591666.99606828</v>
      </c>
      <c r="K12739" s="9">
        <v>-39572595.539523795</v>
      </c>
      <c r="L12739" s="9">
        <v>-495316.3590470833</v>
      </c>
      <c r="M12739" s="9">
        <v>-495316.3590470833</v>
      </c>
      <c r="N12739" s="9">
        <v>-6393165.743736241</v>
      </c>
      <c r="O12739" s="9">
        <v>1830890.0944019645</v>
      </c>
      <c r="P12739" s="9">
        <v>-2723.6460930741227</v>
      </c>
      <c r="Q12739" s="9">
        <v>-2183770.914953257</v>
      </c>
      <c r="R12739" s="9">
        <v>-16386.884933700265</v>
      </c>
      <c r="S12739" s="9">
        <v>-129.754850711673</v>
      </c>
      <c r="T12739" s="9">
        <v>-30.907880184813422</v>
      </c>
      <c r="U12739" s="9">
        <v>-17476.381173256737</v>
      </c>
      <c r="V12739" s="9">
        <v>-154.65864194622392</v>
      </c>
      <c r="W12739" s="9">
        <v>1916.8525036974152</v>
      </c>
      <c r="X12739" s="9">
        <v>1916.8525036974152</v>
      </c>
      <c r="Y12739" s="9">
        <v>-6209.377713692713</v>
      </c>
      <c r="Z12739" s="11">
        <v>0.03045506754004442</v>
      </c>
    </row>
    <row x14ac:dyDescent="0.25" r="12740" customHeight="1" ht="15.75">
      <c r="A12740" s="9">
        <v>2011</v>
      </c>
      <c r="B12740" s="8" t="s">
        <v>1416</v>
      </c>
      <c r="C12740" s="8" t="s">
        <v>362</v>
      </c>
      <c r="D12740" s="8" t="s">
        <v>1355</v>
      </c>
      <c r="E12740" s="8" t="s">
        <v>1356</v>
      </c>
      <c r="F12740" s="10">
        <v>-0.010701011674339431</v>
      </c>
      <c r="G12740" s="10">
        <v>-0.0589269042866958</v>
      </c>
      <c r="H12740" s="9">
        <v>-108546249.77556738</v>
      </c>
      <c r="I12740" s="9">
        <v>-46055282.68548567</v>
      </c>
      <c r="J12740" s="9">
        <v>-29048339.10709944</v>
      </c>
      <c r="K12740" s="9">
        <v>-29034776.090469025</v>
      </c>
      <c r="L12740" s="9">
        <v>-341798.70301999804</v>
      </c>
      <c r="M12740" s="9">
        <v>-341798.70301999804</v>
      </c>
      <c r="N12740" s="9">
        <v>-4716663.966855639</v>
      </c>
      <c r="O12740" s="9">
        <v>5890406.089326739</v>
      </c>
      <c r="P12740" s="9">
        <v>-14232.96441100623</v>
      </c>
      <c r="Q12740" s="9">
        <v>-4536087.519358276</v>
      </c>
      <c r="R12740" s="9">
        <v>-339800.4035626355</v>
      </c>
      <c r="S12740" s="9">
        <v>-341.27597534117893</v>
      </c>
      <c r="T12740" s="9">
        <v>-9.59958415952886</v>
      </c>
      <c r="U12740" s="9">
        <v>-12906.672416645002</v>
      </c>
      <c r="V12740" s="9">
        <v>-406.77692267878683</v>
      </c>
      <c r="W12740" s="9">
        <v>5034.3929488718095</v>
      </c>
      <c r="X12740" s="9">
        <v>5034.3929488718095</v>
      </c>
      <c r="Y12740" s="9">
        <v>-4280.18261129747</v>
      </c>
      <c r="Z12740" s="11">
        <v>0.0881327699819643</v>
      </c>
    </row>
    <row x14ac:dyDescent="0.25" r="12741" customHeight="1" ht="15.75">
      <c r="A12741" s="9">
        <v>2011</v>
      </c>
      <c r="B12741" s="8" t="s">
        <v>1400</v>
      </c>
      <c r="C12741" s="8" t="s">
        <v>35</v>
      </c>
      <c r="D12741" s="8" t="s">
        <v>1358</v>
      </c>
      <c r="E12741" s="8" t="s">
        <v>1356</v>
      </c>
      <c r="F12741" s="10">
        <v>-0.01006133771659326</v>
      </c>
      <c r="G12741" s="10">
        <v>-0.06887280617457335</v>
      </c>
      <c r="H12741" s="9">
        <v>-717457173.9308714</v>
      </c>
      <c r="I12741" s="9">
        <v>-312177215.1061764</v>
      </c>
      <c r="J12741" s="9">
        <v>-186508266.10331172</v>
      </c>
      <c r="K12741" s="9">
        <v>-186417110.4659624</v>
      </c>
      <c r="L12741" s="9">
        <v>-2319019.415783492</v>
      </c>
      <c r="M12741" s="9">
        <v>-2319019.415783492</v>
      </c>
      <c r="N12741" s="9">
        <v>-30133442.738899257</v>
      </c>
      <c r="O12741" s="9">
        <v>9198009.119732568</v>
      </c>
      <c r="P12741" s="9">
        <v>-29855.606831905214</v>
      </c>
      <c r="Q12741" s="9">
        <v>-6528587.714227723</v>
      </c>
      <c r="R12741" s="9">
        <v>-128185.54839738898</v>
      </c>
      <c r="S12741" s="9">
        <v>-727.1911322648161</v>
      </c>
      <c r="T12741" s="9">
        <v>-201.0146705638012</v>
      </c>
      <c r="U12741" s="9">
        <v>-82731.63657988692</v>
      </c>
      <c r="V12741" s="9">
        <v>-866.760605361289</v>
      </c>
      <c r="W12741" s="9">
        <v>9571.573320482257</v>
      </c>
      <c r="X12741" s="9">
        <v>9571.573320482257</v>
      </c>
      <c r="Y12741" s="9">
        <v>-29097.478882793934</v>
      </c>
      <c r="Z12741" s="11">
        <v>0.04135115251504641</v>
      </c>
    </row>
    <row x14ac:dyDescent="0.25" r="12742" customHeight="1" ht="15.75">
      <c r="A12742" s="14">
        <v>2011</v>
      </c>
      <c r="B12742" s="8" t="s">
        <v>2736</v>
      </c>
      <c r="C12742" s="8" t="s">
        <v>149</v>
      </c>
      <c r="D12742" s="8" t="s">
        <v>1358</v>
      </c>
      <c r="E12742" s="8" t="s">
        <v>1356</v>
      </c>
      <c r="F12742" s="10">
        <v>-0.009678393539643188</v>
      </c>
      <c r="G12742" s="10">
        <v>-0.10553232729143104</v>
      </c>
      <c r="H12742" s="9">
        <v>-10851300.013073906</v>
      </c>
      <c r="I12742" s="9">
        <v>-4573278.507668883</v>
      </c>
      <c r="J12742" s="9">
        <v>-2753609.348281391</v>
      </c>
      <c r="K12742" s="9">
        <v>-2752336.8266098127</v>
      </c>
      <c r="L12742" s="9">
        <v>-33959.440954368045</v>
      </c>
      <c r="M12742" s="9">
        <v>-33959.440954368045</v>
      </c>
      <c r="N12742" s="9">
        <v>-445224.430511045</v>
      </c>
      <c r="O12742" s="9">
        <v>239239.9009815578</v>
      </c>
      <c r="P12742" s="9">
        <v>-281.66826858977487</v>
      </c>
      <c r="Q12742" s="9">
        <v>-495545.24314019963</v>
      </c>
      <c r="R12742" s="9">
        <v>-1076.467503646265</v>
      </c>
      <c r="S12742" s="9">
        <v>-13.866181198854447</v>
      </c>
      <c r="T12742" s="9">
        <v>-0.4067766929119294</v>
      </c>
      <c r="U12742" s="9">
        <v>-1217.6846011261648</v>
      </c>
      <c r="V12742" s="9">
        <v>-16.52751123702049</v>
      </c>
      <c r="W12742" s="9">
        <v>202.63825036537196</v>
      </c>
      <c r="X12742" s="9">
        <v>202.63825036537196</v>
      </c>
      <c r="Y12742" s="9">
        <v>-425.33159363146495</v>
      </c>
      <c r="Z12742" s="11">
        <v>0.002642673228156778</v>
      </c>
    </row>
    <row x14ac:dyDescent="0.25" r="12743" customHeight="1" ht="15.75">
      <c r="A12743" s="9">
        <v>2011</v>
      </c>
      <c r="B12743" s="8" t="s">
        <v>1402</v>
      </c>
      <c r="C12743" s="8" t="s">
        <v>111</v>
      </c>
      <c r="D12743" s="8" t="s">
        <v>1355</v>
      </c>
      <c r="E12743" s="8" t="s">
        <v>1356</v>
      </c>
      <c r="F12743" s="10">
        <v>-0.00904275410270828</v>
      </c>
      <c r="G12743" s="10">
        <v>-0.07633115484812188</v>
      </c>
      <c r="H12743" s="9">
        <v>-1211323104.8083203</v>
      </c>
      <c r="I12743" s="9">
        <v>-522792361.9217425</v>
      </c>
      <c r="J12743" s="9">
        <v>-307247283.4785738</v>
      </c>
      <c r="K12743" s="9">
        <v>-307110540.399643</v>
      </c>
      <c r="L12743" s="9">
        <v>-3883145.2335510626</v>
      </c>
      <c r="M12743" s="9">
        <v>-3883145.2335510626</v>
      </c>
      <c r="N12743" s="9">
        <v>-49564712.07050377</v>
      </c>
      <c r="O12743" s="9">
        <v>8447013.61886827</v>
      </c>
      <c r="P12743" s="9">
        <v>-1583.7884374158118</v>
      </c>
      <c r="Q12743" s="9">
        <v>-25076264.926819813</v>
      </c>
      <c r="R12743" s="9">
        <v>-40869.61705294777</v>
      </c>
      <c r="S12743" s="9">
        <v>-498.6161854855706</v>
      </c>
      <c r="T12743" s="9">
        <v>-31.885227418825732</v>
      </c>
      <c r="U12743" s="9">
        <v>-135235.03618274155</v>
      </c>
      <c r="V12743" s="9">
        <v>-594.3153699198652</v>
      </c>
      <c r="W12743" s="9">
        <v>7381.736184002857</v>
      </c>
      <c r="X12743" s="9">
        <v>7381.736184002857</v>
      </c>
      <c r="Y12743" s="9">
        <v>-48615.376715075705</v>
      </c>
      <c r="Z12743" s="11">
        <v>0.013453703327346597</v>
      </c>
    </row>
    <row x14ac:dyDescent="0.25" r="12744" customHeight="1" ht="15.75">
      <c r="A12744" s="9">
        <v>2011</v>
      </c>
      <c r="B12744" s="8" t="s">
        <v>2199</v>
      </c>
      <c r="C12744" s="8" t="s">
        <v>113</v>
      </c>
      <c r="D12744" s="8" t="s">
        <v>1355</v>
      </c>
      <c r="E12744" s="8" t="s">
        <v>1356</v>
      </c>
      <c r="F12744" s="10">
        <v>-0.00831172142349626</v>
      </c>
      <c r="G12744" s="10">
        <v>-0.04609740856912926</v>
      </c>
      <c r="H12744" s="9">
        <v>-678039468.6106805</v>
      </c>
      <c r="I12744" s="9">
        <v>-233296531.9985144</v>
      </c>
      <c r="J12744" s="9">
        <v>-138791590.98665965</v>
      </c>
      <c r="K12744" s="9">
        <v>-138725784.7156472</v>
      </c>
      <c r="L12744" s="9">
        <v>-1733325.665294539</v>
      </c>
      <c r="M12744" s="9">
        <v>-1733325.665294539</v>
      </c>
      <c r="N12744" s="9">
        <v>-22415209.96142762</v>
      </c>
      <c r="O12744" s="9">
        <v>6866821.477261179</v>
      </c>
      <c r="P12744" s="9">
        <v>-6881.89854947307</v>
      </c>
      <c r="Q12744" s="9">
        <v>-148085257.30781227</v>
      </c>
      <c r="R12744" s="9">
        <v>-47860.945080034886</v>
      </c>
      <c r="S12744" s="9">
        <v>-487.4400168610928</v>
      </c>
      <c r="T12744" s="9">
        <v>-100.2337816192864</v>
      </c>
      <c r="U12744" s="9">
        <v>-61294.433969659316</v>
      </c>
      <c r="V12744" s="9">
        <v>-580.9941641834832</v>
      </c>
      <c r="W12744" s="9">
        <v>6827.998987397613</v>
      </c>
      <c r="X12744" s="9">
        <v>6827.998987397613</v>
      </c>
      <c r="Y12744" s="9">
        <v>-21713.839704178594</v>
      </c>
      <c r="Z12744" s="11">
        <v>0.026488147717882708</v>
      </c>
    </row>
    <row x14ac:dyDescent="0.25" r="12745" customHeight="1" ht="15.75">
      <c r="A12745" s="14">
        <v>2011</v>
      </c>
      <c r="B12745" s="8" t="s">
        <v>1415</v>
      </c>
      <c r="C12745" s="8" t="s">
        <v>111</v>
      </c>
      <c r="D12745" s="8" t="s">
        <v>1358</v>
      </c>
      <c r="E12745" s="8" t="s">
        <v>1356</v>
      </c>
      <c r="F12745" s="10">
        <v>-0.00777541577974733</v>
      </c>
      <c r="G12745" s="10">
        <v>-0.05658909283583619</v>
      </c>
      <c r="H12745" s="9">
        <v>-347139464.9362199</v>
      </c>
      <c r="I12745" s="9">
        <v>-151205688.6410765</v>
      </c>
      <c r="J12745" s="9">
        <v>-89009980.64930835</v>
      </c>
      <c r="K12745" s="9">
        <v>-88970290.17409408</v>
      </c>
      <c r="L12745" s="9">
        <v>-1123098.5687717767</v>
      </c>
      <c r="M12745" s="9">
        <v>-1123098.5687717767</v>
      </c>
      <c r="N12745" s="9">
        <v>-14361216.995939149</v>
      </c>
      <c r="O12745" s="9">
        <v>2815297.422971729</v>
      </c>
      <c r="P12745" s="9">
        <v>-527.8593959443089</v>
      </c>
      <c r="Q12745" s="9">
        <v>-4098536.2510249447</v>
      </c>
      <c r="R12745" s="9">
        <v>-13621.397189415327</v>
      </c>
      <c r="S12745" s="9">
        <v>-166.1833312206255</v>
      </c>
      <c r="T12745" s="9">
        <v>-10.62699820710298</v>
      </c>
      <c r="U12745" s="9">
        <v>-39187.86102968945</v>
      </c>
      <c r="V12745" s="9">
        <v>-198.07882464288699</v>
      </c>
      <c r="W12745" s="9">
        <v>2460.2520835836817</v>
      </c>
      <c r="X12745" s="9">
        <v>2460.2520835836817</v>
      </c>
      <c r="Y12745" s="9">
        <v>-14061.00760298062</v>
      </c>
      <c r="Z12745" s="11">
        <v>0.015580791655434568</v>
      </c>
    </row>
    <row x14ac:dyDescent="0.25" r="12746" customHeight="1" ht="15.75">
      <c r="A12746" s="14">
        <v>2011</v>
      </c>
      <c r="B12746" s="8" t="s">
        <v>1413</v>
      </c>
      <c r="C12746" s="8" t="s">
        <v>47</v>
      </c>
      <c r="D12746" s="8" t="s">
        <v>1355</v>
      </c>
      <c r="E12746" s="8" t="s">
        <v>1356</v>
      </c>
      <c r="F12746" s="10">
        <v>-0.007701579488270934</v>
      </c>
      <c r="G12746" s="10">
        <v>-0.044999924440630154</v>
      </c>
      <c r="H12746" s="9">
        <v>-452695313.8261242</v>
      </c>
      <c r="I12746" s="9">
        <v>-191389717.16938642</v>
      </c>
      <c r="J12746" s="9">
        <v>-113558804.35053754</v>
      </c>
      <c r="K12746" s="9">
        <v>-113505024.26657581</v>
      </c>
      <c r="L12746" s="9">
        <v>-1422107.6582963695</v>
      </c>
      <c r="M12746" s="9">
        <v>-1422107.6582963695</v>
      </c>
      <c r="N12746" s="9">
        <v>-18335425.842835974</v>
      </c>
      <c r="O12746" s="9">
        <v>5267744.4398437105</v>
      </c>
      <c r="P12746" s="9">
        <v>-4745.796534341262</v>
      </c>
      <c r="Q12746" s="9">
        <v>-18232582.76403119</v>
      </c>
      <c r="R12746" s="9">
        <v>-34017.526646811544</v>
      </c>
      <c r="S12746" s="9">
        <v>-358.23913142518154</v>
      </c>
      <c r="T12746" s="9">
        <v>-61.39343277597474</v>
      </c>
      <c r="U12746" s="9">
        <v>-50084.589831801546</v>
      </c>
      <c r="V12746" s="9">
        <v>-426.99580982392575</v>
      </c>
      <c r="W12746" s="9">
        <v>5105.11308379185</v>
      </c>
      <c r="X12746" s="9">
        <v>5105.11308379185</v>
      </c>
      <c r="Y12746" s="9">
        <v>-17804.240788675757</v>
      </c>
      <c r="Z12746" s="11">
        <v>0.027896009915318532</v>
      </c>
    </row>
    <row x14ac:dyDescent="0.25" r="12747" customHeight="1" ht="15.75">
      <c r="A12747" s="14">
        <v>2011</v>
      </c>
      <c r="B12747" s="8" t="s">
        <v>1411</v>
      </c>
      <c r="C12747" s="8" t="s">
        <v>62</v>
      </c>
      <c r="D12747" s="8" t="s">
        <v>1358</v>
      </c>
      <c r="E12747" s="8" t="s">
        <v>1356</v>
      </c>
      <c r="F12747" s="10">
        <v>-0.0073728989086334195</v>
      </c>
      <c r="G12747" s="10">
        <v>-0.04324203087605236</v>
      </c>
      <c r="H12747" s="9">
        <v>-43830147.573371865</v>
      </c>
      <c r="I12747" s="9">
        <v>-19155061.957161296</v>
      </c>
      <c r="J12747" s="9">
        <v>-11214369.515688147</v>
      </c>
      <c r="K12747" s="9">
        <v>-11209366.312264765</v>
      </c>
      <c r="L12747" s="9">
        <v>-142267.0923418093</v>
      </c>
      <c r="M12747" s="9">
        <v>-142267.0923418093</v>
      </c>
      <c r="N12747" s="9">
        <v>-1808420.5164563959</v>
      </c>
      <c r="O12747" s="9">
        <v>148228.6760290318</v>
      </c>
      <c r="P12747" s="9">
        <v>-1523.2435338619146</v>
      </c>
      <c r="Q12747" s="9">
        <v>-293561.8338131463</v>
      </c>
      <c r="R12747" s="9">
        <v>-5059.58712507135</v>
      </c>
      <c r="S12747" s="9">
        <v>-10.19007454343372</v>
      </c>
      <c r="T12747" s="9">
        <v>-2.4092797431570276</v>
      </c>
      <c r="U12747" s="9">
        <v>-4943.15074682598</v>
      </c>
      <c r="V12747" s="9">
        <v>-12.1458510535396</v>
      </c>
      <c r="W12747" s="9">
        <v>135.66037699508757</v>
      </c>
      <c r="X12747" s="9">
        <v>135.66037699508757</v>
      </c>
      <c r="Y12747" s="9">
        <v>-1782.5234763980636</v>
      </c>
      <c r="Z12747" s="11">
        <v>0.011647297293449137</v>
      </c>
    </row>
    <row x14ac:dyDescent="0.25" r="12748" customHeight="1" ht="15.75">
      <c r="A12748" s="14">
        <v>2011</v>
      </c>
      <c r="B12748" s="8" t="s">
        <v>1409</v>
      </c>
      <c r="C12748" s="8" t="s">
        <v>111</v>
      </c>
      <c r="D12748" s="8" t="s">
        <v>1358</v>
      </c>
      <c r="E12748" s="8" t="s">
        <v>1356</v>
      </c>
      <c r="F12748" s="10">
        <v>-0.006861703061023526</v>
      </c>
      <c r="G12748" s="10">
        <v>-0.03431361652636412</v>
      </c>
      <c r="H12748" s="9">
        <v>-376786257.6871859</v>
      </c>
      <c r="I12748" s="9">
        <v>-164852338.04490206</v>
      </c>
      <c r="J12748" s="9">
        <v>-97197334.53038149</v>
      </c>
      <c r="K12748" s="9">
        <v>-97153913.26225775</v>
      </c>
      <c r="L12748" s="9">
        <v>-1224447.9864498586</v>
      </c>
      <c r="M12748" s="9">
        <v>-1224447.9864498586</v>
      </c>
      <c r="N12748" s="9">
        <v>-15684568.411061909</v>
      </c>
      <c r="O12748" s="9">
        <v>3462637.6684041265</v>
      </c>
      <c r="P12748" s="9">
        <v>-649.2336522257979</v>
      </c>
      <c r="Q12748" s="9">
        <v>-2841900.0003282405</v>
      </c>
      <c r="R12748" s="9">
        <v>-16753.456533404875</v>
      </c>
      <c r="S12748" s="9">
        <v>-204.39498073990737</v>
      </c>
      <c r="T12748" s="9">
        <v>-13.070535281183831</v>
      </c>
      <c r="U12748" s="9">
        <v>-42803.084483872975</v>
      </c>
      <c r="V12748" s="9">
        <v>-243.62441919109574</v>
      </c>
      <c r="W12748" s="9">
        <v>3025.954369465617</v>
      </c>
      <c r="X12748" s="9">
        <v>3025.954369465617</v>
      </c>
      <c r="Y12748" s="9">
        <v>-15330.17789293465</v>
      </c>
      <c r="Z12748" s="11">
        <v>0.017585314031814483</v>
      </c>
    </row>
    <row x14ac:dyDescent="0.25" r="12749" customHeight="1" ht="15.75">
      <c r="A12749" s="9">
        <v>2011</v>
      </c>
      <c r="B12749" s="8" t="s">
        <v>2696</v>
      </c>
      <c r="C12749" s="8" t="s">
        <v>149</v>
      </c>
      <c r="D12749" s="8" t="s">
        <v>1355</v>
      </c>
      <c r="E12749" s="8" t="s">
        <v>1356</v>
      </c>
      <c r="F12749" s="10">
        <v>-0.006683643882526418</v>
      </c>
      <c r="G12749" s="10">
        <v>-0.06415586845971641</v>
      </c>
      <c r="H12749" s="9">
        <v>-52067512.72465999</v>
      </c>
      <c r="I12749" s="9">
        <v>-22380149.27799341</v>
      </c>
      <c r="J12749" s="9">
        <v>-13483348.270080052</v>
      </c>
      <c r="K12749" s="9">
        <v>-13477279.33908533</v>
      </c>
      <c r="L12749" s="9">
        <v>-166188.85969549458</v>
      </c>
      <c r="M12749" s="9">
        <v>-166188.85969549458</v>
      </c>
      <c r="N12749" s="9">
        <v>-2180224.5553783737</v>
      </c>
      <c r="O12749" s="9">
        <v>1212651.708398344</v>
      </c>
      <c r="P12749" s="9">
        <v>-1957.0997462598334</v>
      </c>
      <c r="Q12749" s="9">
        <v>-1411284.756545058</v>
      </c>
      <c r="R12749" s="9">
        <v>-7479.55844934512</v>
      </c>
      <c r="S12749" s="9">
        <v>-72.9799</v>
      </c>
      <c r="T12749" s="9">
        <v>-2.8259930846362282</v>
      </c>
      <c r="U12749" s="9">
        <v>-5946.715441937708</v>
      </c>
      <c r="V12749" s="9">
        <v>-86.9869</v>
      </c>
      <c r="W12749" s="9">
        <v>1062.661358511684</v>
      </c>
      <c r="X12749" s="9">
        <v>1062.661358511684</v>
      </c>
      <c r="Y12749" s="9">
        <v>-2079.670871497271</v>
      </c>
      <c r="Z12749" s="11">
        <v>0.0015252906262674165</v>
      </c>
    </row>
    <row x14ac:dyDescent="0.25" r="12750" customHeight="1" ht="15.75">
      <c r="A12750" s="9">
        <v>2011</v>
      </c>
      <c r="B12750" s="8" t="s">
        <v>2200</v>
      </c>
      <c r="C12750" s="8" t="s">
        <v>62</v>
      </c>
      <c r="D12750" s="8" t="s">
        <v>1355</v>
      </c>
      <c r="E12750" s="8" t="s">
        <v>1356</v>
      </c>
      <c r="F12750" s="10">
        <v>-0.00591733235008078</v>
      </c>
      <c r="G12750" s="10">
        <v>-0.026744220194046067</v>
      </c>
      <c r="H12750" s="9">
        <v>-90082847.07068706</v>
      </c>
      <c r="I12750" s="9">
        <v>-39349622.30280841</v>
      </c>
      <c r="J12750" s="9">
        <v>-23076859.887646817</v>
      </c>
      <c r="K12750" s="9">
        <v>-23066526.281248275</v>
      </c>
      <c r="L12750" s="9">
        <v>-292244.0390869681</v>
      </c>
      <c r="M12750" s="9">
        <v>-292244.0390869681</v>
      </c>
      <c r="N12750" s="9">
        <v>-3721968.4989446257</v>
      </c>
      <c r="O12750" s="9">
        <v>379589.0860940757</v>
      </c>
      <c r="P12750" s="9">
        <v>-3900.774373806779</v>
      </c>
      <c r="Q12750" s="9">
        <v>-632902.7148832675</v>
      </c>
      <c r="R12750" s="9">
        <v>-12956.76453618885</v>
      </c>
      <c r="S12750" s="9">
        <v>-26.09509297927564</v>
      </c>
      <c r="T12750" s="9">
        <v>-6.169766339077508</v>
      </c>
      <c r="U12750" s="9">
        <v>-10179.821441254633</v>
      </c>
      <c r="V12750" s="9">
        <v>-31.1035126586766</v>
      </c>
      <c r="W12750" s="9">
        <v>347.40375413362875</v>
      </c>
      <c r="X12750" s="9">
        <v>347.40375413362875</v>
      </c>
      <c r="Y12750" s="9">
        <v>-3662.4718608125436</v>
      </c>
      <c r="Z12750" s="11">
        <v>0.014451050944459079</v>
      </c>
    </row>
    <row x14ac:dyDescent="0.25" r="12751" customHeight="1" ht="15.75">
      <c r="A12751" s="9">
        <v>2011</v>
      </c>
      <c r="B12751" s="8" t="s">
        <v>2411</v>
      </c>
      <c r="C12751" s="8" t="s">
        <v>305</v>
      </c>
      <c r="D12751" s="8" t="s">
        <v>1355</v>
      </c>
      <c r="E12751" s="8" t="s">
        <v>1356</v>
      </c>
      <c r="F12751" s="10">
        <v>-0.0047734092842083705</v>
      </c>
      <c r="G12751" s="10">
        <v>-0.027354645456621123</v>
      </c>
      <c r="H12751" s="9">
        <v>-39418729.49537553</v>
      </c>
      <c r="I12751" s="9">
        <v>-16681625.957101405</v>
      </c>
      <c r="J12751" s="9">
        <v>-10868557.010268398</v>
      </c>
      <c r="K12751" s="9">
        <v>-10859448.161599688</v>
      </c>
      <c r="L12751" s="9">
        <v>-124819.42790582051</v>
      </c>
      <c r="M12751" s="9">
        <v>-124819.42790582051</v>
      </c>
      <c r="N12751" s="9">
        <v>-1769180.7132883593</v>
      </c>
      <c r="O12751" s="9">
        <v>1622686.080689303</v>
      </c>
      <c r="P12751" s="9">
        <v>-3626.0465443863086</v>
      </c>
      <c r="Q12751" s="9">
        <v>-588602.901686125</v>
      </c>
      <c r="R12751" s="9">
        <v>-19320.094606464147</v>
      </c>
      <c r="S12751" s="9">
        <v>-220.48805481327238</v>
      </c>
      <c r="T12751" s="9">
        <v>-108.54549198833672</v>
      </c>
      <c r="U12751" s="9">
        <v>-4849.639016910285</v>
      </c>
      <c r="V12751" s="9">
        <v>-262.80622986927415</v>
      </c>
      <c r="W12751" s="9">
        <v>2795.171148392954</v>
      </c>
      <c r="X12751" s="9">
        <v>2795.171148392954</v>
      </c>
      <c r="Y12751" s="9">
        <v>-1564.6986615498085</v>
      </c>
      <c r="Z12751" s="11">
        <v>0.185293104645031</v>
      </c>
    </row>
    <row x14ac:dyDescent="0.25" r="12752" customHeight="1" ht="15.75">
      <c r="A12752" s="9">
        <v>2011</v>
      </c>
      <c r="B12752" s="8" t="s">
        <v>1392</v>
      </c>
      <c r="C12752" s="8" t="s">
        <v>64</v>
      </c>
      <c r="D12752" s="8" t="s">
        <v>1355</v>
      </c>
      <c r="E12752" s="8" t="s">
        <v>1356</v>
      </c>
      <c r="F12752" s="10">
        <v>-0.004362790658472455</v>
      </c>
      <c r="G12752" s="10">
        <v>-0.04559554780249699</v>
      </c>
      <c r="H12752" s="9">
        <v>-25230402.30429116</v>
      </c>
      <c r="I12752" s="9">
        <v>-10969390.141099887</v>
      </c>
      <c r="J12752" s="9">
        <v>-6762953.273832756</v>
      </c>
      <c r="K12752" s="9">
        <v>-6759862.012101961</v>
      </c>
      <c r="L12752" s="9">
        <v>-81434.2020776867</v>
      </c>
      <c r="M12752" s="9">
        <v>-81434.2020776867</v>
      </c>
      <c r="N12752" s="9">
        <v>-1095878.8241560322</v>
      </c>
      <c r="O12752" s="9">
        <v>1012105.8605786716</v>
      </c>
      <c r="P12752" s="9">
        <v>-46.765209962680245</v>
      </c>
      <c r="Q12752" s="9">
        <v>-487904.0765510683</v>
      </c>
      <c r="R12752" s="9">
        <v>-1198.3730149843893</v>
      </c>
      <c r="S12752" s="9">
        <v>-58.70711813175202</v>
      </c>
      <c r="T12752" s="9">
        <v>-1.0674896264460227</v>
      </c>
      <c r="U12752" s="9">
        <v>-2991.2899586948447</v>
      </c>
      <c r="V12752" s="9">
        <v>-69.97474940654755</v>
      </c>
      <c r="W12752" s="9">
        <v>866.874385500196</v>
      </c>
      <c r="X12752" s="9">
        <v>866.874385500196</v>
      </c>
      <c r="Y12752" s="9">
        <v>-1019.0042029403818</v>
      </c>
      <c r="Z12752" s="11">
        <v>0.001218507309311226</v>
      </c>
    </row>
    <row x14ac:dyDescent="0.25" r="12753" customHeight="1" ht="15.75">
      <c r="A12753" s="14">
        <v>2011</v>
      </c>
      <c r="B12753" s="8" t="s">
        <v>1422</v>
      </c>
      <c r="C12753" s="8" t="s">
        <v>362</v>
      </c>
      <c r="D12753" s="8" t="s">
        <v>1358</v>
      </c>
      <c r="E12753" s="8" t="s">
        <v>1356</v>
      </c>
      <c r="F12753" s="10">
        <v>-0.003813226874880339</v>
      </c>
      <c r="G12753" s="10">
        <v>-0.01629109095944065</v>
      </c>
      <c r="H12753" s="9">
        <v>-46557946.28805852</v>
      </c>
      <c r="I12753" s="9">
        <v>-20644509.88583436</v>
      </c>
      <c r="J12753" s="9">
        <v>-14738048.554561093</v>
      </c>
      <c r="K12753" s="9">
        <v>-14730610.66407602</v>
      </c>
      <c r="L12753" s="9">
        <v>-152978.61347156513</v>
      </c>
      <c r="M12753" s="9">
        <v>-152978.61347156513</v>
      </c>
      <c r="N12753" s="9">
        <v>-2417781.30018202</v>
      </c>
      <c r="O12753" s="9">
        <v>7090166.283598327</v>
      </c>
      <c r="P12753" s="9">
        <v>-17131.94011622135</v>
      </c>
      <c r="Q12753" s="9">
        <v>-387704.8299801125</v>
      </c>
      <c r="R12753" s="9">
        <v>-409011.0814020759</v>
      </c>
      <c r="S12753" s="9">
        <v>-410.78719821212314</v>
      </c>
      <c r="T12753" s="9">
        <v>-11.554831180108927</v>
      </c>
      <c r="U12753" s="9">
        <v>-6647.861827580056</v>
      </c>
      <c r="V12753" s="9">
        <v>-489.6294038791247</v>
      </c>
      <c r="W12753" s="9">
        <v>6059.80005506817</v>
      </c>
      <c r="X12753" s="9">
        <v>6059.80005506817</v>
      </c>
      <c r="Y12753" s="9">
        <v>-1916.8554110757834</v>
      </c>
      <c r="Z12753" s="11">
        <v>0.19165569642774394</v>
      </c>
    </row>
    <row x14ac:dyDescent="0.25" r="12754" customHeight="1" ht="15.75">
      <c r="A12754" s="14">
        <v>2011</v>
      </c>
      <c r="B12754" s="8" t="s">
        <v>1418</v>
      </c>
      <c r="C12754" s="8" t="s">
        <v>362</v>
      </c>
      <c r="D12754" s="8" t="s">
        <v>1355</v>
      </c>
      <c r="E12754" s="8" t="s">
        <v>1356</v>
      </c>
      <c r="F12754" s="10">
        <v>-0.0027565300514852957</v>
      </c>
      <c r="G12754" s="10">
        <v>-0.012304044508655862</v>
      </c>
      <c r="H12754" s="9">
        <v>-52799577.62383322</v>
      </c>
      <c r="I12754" s="9">
        <v>-21640729.597611174</v>
      </c>
      <c r="J12754" s="9">
        <v>-16873347.31737537</v>
      </c>
      <c r="K12754" s="9">
        <v>-16864423.98715056</v>
      </c>
      <c r="L12754" s="9">
        <v>-160166.35559261753</v>
      </c>
      <c r="M12754" s="9">
        <v>-160166.35559261753</v>
      </c>
      <c r="N12754" s="9">
        <v>-2786193.1590233557</v>
      </c>
      <c r="O12754" s="9">
        <v>11123026.394537864</v>
      </c>
      <c r="P12754" s="9">
        <v>-26876.523692144165</v>
      </c>
      <c r="Q12754" s="9">
        <v>-4776936.317584483</v>
      </c>
      <c r="R12754" s="9">
        <v>-641655.0574586638</v>
      </c>
      <c r="S12754" s="9">
        <v>-644.441422879125</v>
      </c>
      <c r="T12754" s="9">
        <v>-18.12717601533503</v>
      </c>
      <c r="U12754" s="9">
        <v>-7683.936216506304</v>
      </c>
      <c r="V12754" s="9">
        <v>-768.1287807717488</v>
      </c>
      <c r="W12754" s="9">
        <v>9506.591702097208</v>
      </c>
      <c r="X12754" s="9">
        <v>9506.591702097208</v>
      </c>
      <c r="Y12754" s="9">
        <v>-2007.8970980870977</v>
      </c>
      <c r="Z12754" s="11">
        <v>0.23059613981576849</v>
      </c>
    </row>
    <row x14ac:dyDescent="0.25" r="12755" customHeight="1" ht="15.75">
      <c r="A12755" s="9">
        <v>2011</v>
      </c>
      <c r="B12755" s="8" t="s">
        <v>1399</v>
      </c>
      <c r="C12755" s="8" t="s">
        <v>188</v>
      </c>
      <c r="D12755" s="8" t="s">
        <v>1355</v>
      </c>
      <c r="E12755" s="8" t="s">
        <v>1356</v>
      </c>
      <c r="F12755" s="10">
        <v>-0.0024958665463795542</v>
      </c>
      <c r="G12755" s="10">
        <v>-0.011332348035897683</v>
      </c>
      <c r="H12755" s="9">
        <v>-42193699.38498514</v>
      </c>
      <c r="I12755" s="9">
        <v>-18275826.50963665</v>
      </c>
      <c r="J12755" s="9">
        <v>-11355433.810104912</v>
      </c>
      <c r="K12755" s="9">
        <v>-11350022.415832192</v>
      </c>
      <c r="L12755" s="9">
        <v>-135705.47390336846</v>
      </c>
      <c r="M12755" s="9">
        <v>-135705.47390336846</v>
      </c>
      <c r="N12755" s="9">
        <v>-1841319.6580943435</v>
      </c>
      <c r="O12755" s="9">
        <v>1848996.9643449883</v>
      </c>
      <c r="P12755" s="9">
        <v>-475.55921971283874</v>
      </c>
      <c r="Q12755" s="9">
        <v>-934526.4370101873</v>
      </c>
      <c r="R12755" s="9">
        <v>-9945.841824406616</v>
      </c>
      <c r="S12755" s="9">
        <v>-110.25796280616419</v>
      </c>
      <c r="T12755" s="9">
        <v>-8.216254485944955</v>
      </c>
      <c r="U12755" s="9">
        <v>-5042.011310344059</v>
      </c>
      <c r="V12755" s="9">
        <v>-131.4197249492466</v>
      </c>
      <c r="W12755" s="9">
        <v>1628.54781054874</v>
      </c>
      <c r="X12755" s="9">
        <v>1628.54781054874</v>
      </c>
      <c r="Y12755" s="9">
        <v>-1700.3601694873614</v>
      </c>
      <c r="Z12755" s="11">
        <v>0.07573341313916612</v>
      </c>
    </row>
    <row x14ac:dyDescent="0.25" r="12756" customHeight="1" ht="15.75">
      <c r="A12756" s="14">
        <v>2011</v>
      </c>
      <c r="B12756" s="8" t="s">
        <v>1417</v>
      </c>
      <c r="C12756" s="8" t="s">
        <v>72</v>
      </c>
      <c r="D12756" s="8" t="s">
        <v>1355</v>
      </c>
      <c r="E12756" s="8" t="s">
        <v>1356</v>
      </c>
      <c r="F12756" s="10">
        <v>-0.002280634027270474</v>
      </c>
      <c r="G12756" s="10">
        <v>-0.02059206089924494</v>
      </c>
      <c r="H12756" s="9">
        <v>-173657835.4845934</v>
      </c>
      <c r="I12756" s="9">
        <v>-72482602.63195173</v>
      </c>
      <c r="J12756" s="9">
        <v>-45056627.46228572</v>
      </c>
      <c r="K12756" s="9">
        <v>-45032379.07475682</v>
      </c>
      <c r="L12756" s="9">
        <v>-539053.6533984276</v>
      </c>
      <c r="M12756" s="9">
        <v>-539053.6533984276</v>
      </c>
      <c r="N12756" s="9">
        <v>-7305956.365342189</v>
      </c>
      <c r="O12756" s="9">
        <v>6350350.6447736975</v>
      </c>
      <c r="P12756" s="9">
        <v>-13706.006780383192</v>
      </c>
      <c r="Q12756" s="9">
        <v>-8939247.655484084</v>
      </c>
      <c r="R12756" s="9">
        <v>-84485.14272578369</v>
      </c>
      <c r="S12756" s="9">
        <v>-458.31050650673006</v>
      </c>
      <c r="T12756" s="9">
        <v>-134.4385336108181</v>
      </c>
      <c r="U12756" s="9">
        <v>-20138.97302781497</v>
      </c>
      <c r="V12756" s="9">
        <v>-546.2738397620478</v>
      </c>
      <c r="W12756" s="9">
        <v>6482.890619334453</v>
      </c>
      <c r="X12756" s="9">
        <v>6482.890619334453</v>
      </c>
      <c r="Y12756" s="9">
        <v>-6762.268574412651</v>
      </c>
      <c r="Z12756" s="11">
        <v>0.09061380986407919</v>
      </c>
    </row>
    <row x14ac:dyDescent="0.25" r="12757" customHeight="1" ht="15.75">
      <c r="A12757" s="9">
        <v>2011</v>
      </c>
      <c r="B12757" s="8" t="s">
        <v>1437</v>
      </c>
      <c r="C12757" s="8" t="s">
        <v>35</v>
      </c>
      <c r="D12757" s="8" t="s">
        <v>1429</v>
      </c>
      <c r="E12757" s="8" t="s">
        <v>1430</v>
      </c>
      <c r="F12757" s="10">
        <v>-0.26535686957139426</v>
      </c>
      <c r="G12757" s="10">
        <v>-2.2626040289473113</v>
      </c>
      <c r="H12757" s="9">
        <v>-1121703884.676092</v>
      </c>
      <c r="I12757" s="9">
        <v>-486145886.400998</v>
      </c>
      <c r="J12757" s="9">
        <v>-285540577.56931865</v>
      </c>
      <c r="K12757" s="9">
        <v>-285401585.4099696</v>
      </c>
      <c r="L12757" s="9">
        <v>-3613273.154399141</v>
      </c>
      <c r="M12757" s="9">
        <v>-3613273.154399141</v>
      </c>
      <c r="N12757" s="9">
        <v>-46058880.95519213</v>
      </c>
      <c r="O12757" s="9">
        <v>4926165.84867115</v>
      </c>
      <c r="P12757" s="9">
        <v>-27111.185118204045</v>
      </c>
      <c r="Q12757" s="9">
        <v>-15917749.791356552</v>
      </c>
      <c r="R12757" s="9">
        <v>-151890.7273199226</v>
      </c>
      <c r="S12757" s="9">
        <v>-477.0138182975862</v>
      </c>
      <c r="T12757" s="9">
        <v>-149.07233052340857</v>
      </c>
      <c r="U12757" s="9">
        <v>-125761.91864119552</v>
      </c>
      <c r="V12757" s="9">
        <v>-568.5668699309028</v>
      </c>
      <c r="W12757" s="9">
        <v>6183.032971239163</v>
      </c>
      <c r="X12757" s="9">
        <v>6183.032971239163</v>
      </c>
      <c r="Y12757" s="9">
        <v>-45231.670973875654</v>
      </c>
      <c r="Z12757" s="11">
        <v>0.02662537114381515</v>
      </c>
    </row>
    <row x14ac:dyDescent="0.25" r="12758" customHeight="1" ht="15.75">
      <c r="A12758" s="9">
        <v>2011</v>
      </c>
      <c r="B12758" s="8" t="s">
        <v>1435</v>
      </c>
      <c r="C12758" s="8" t="s">
        <v>44</v>
      </c>
      <c r="D12758" s="8" t="s">
        <v>1429</v>
      </c>
      <c r="E12758" s="8" t="s">
        <v>1430</v>
      </c>
      <c r="F12758" s="10">
        <v>-0.1526606221606695</v>
      </c>
      <c r="G12758" s="10">
        <v>-1.089104497424101</v>
      </c>
      <c r="H12758" s="9">
        <v>-69171718.52237202</v>
      </c>
      <c r="I12758" s="9">
        <v>-27976767.72592199</v>
      </c>
      <c r="J12758" s="9">
        <v>-17256200.48278299</v>
      </c>
      <c r="K12758" s="9">
        <v>-17236639.081694517</v>
      </c>
      <c r="L12758" s="9">
        <v>-209786.4499261504</v>
      </c>
      <c r="M12758" s="9">
        <v>-218071.92642844818</v>
      </c>
      <c r="N12758" s="9">
        <v>-2794884.711707224</v>
      </c>
      <c r="O12758" s="9">
        <v>2630.668934801579</v>
      </c>
      <c r="P12758" s="9">
        <v>-5814.984196528171</v>
      </c>
      <c r="Q12758" s="9">
        <v>-3412387.76772288</v>
      </c>
      <c r="R12758" s="9">
        <v>-56130.759412490115</v>
      </c>
      <c r="S12758" s="9">
        <v>-169.2303269019372</v>
      </c>
      <c r="T12758" s="9">
        <v>-125.81300503650351</v>
      </c>
      <c r="U12758" s="9">
        <v>-7820.441944987866</v>
      </c>
      <c r="V12758" s="9">
        <v>-201.7106288606331</v>
      </c>
      <c r="W12758" s="9">
        <v>1642.4701697647538</v>
      </c>
      <c r="X12758" s="9">
        <v>1642.4701697647538</v>
      </c>
      <c r="Y12758" s="9">
        <v>-2633.0459473183305</v>
      </c>
      <c r="Z12758" s="11">
        <v>0.1300288944128937</v>
      </c>
    </row>
    <row x14ac:dyDescent="0.25" r="12759" customHeight="1" ht="15.75">
      <c r="A12759" s="14">
        <v>2011</v>
      </c>
      <c r="B12759" s="8" t="s">
        <v>1446</v>
      </c>
      <c r="C12759" s="8" t="s">
        <v>35</v>
      </c>
      <c r="D12759" s="8" t="s">
        <v>1429</v>
      </c>
      <c r="E12759" s="8" t="s">
        <v>1430</v>
      </c>
      <c r="F12759" s="10">
        <v>-0.0632355546030516</v>
      </c>
      <c r="G12759" s="10">
        <v>-0.900516617352337</v>
      </c>
      <c r="H12759" s="9">
        <v>-1087406024.731029</v>
      </c>
      <c r="I12759" s="9">
        <v>-451717360.8517133</v>
      </c>
      <c r="J12759" s="9">
        <v>-287577432.69660574</v>
      </c>
      <c r="K12759" s="9">
        <v>-287386627.6429447</v>
      </c>
      <c r="L12759" s="9">
        <v>-3344824.2676651757</v>
      </c>
      <c r="M12759" s="9">
        <v>-3344824.2676651757</v>
      </c>
      <c r="N12759" s="9">
        <v>-46729793.90357916</v>
      </c>
      <c r="O12759" s="9">
        <v>39614012.332891434</v>
      </c>
      <c r="P12759" s="9">
        <v>-110288.69975475286</v>
      </c>
      <c r="Q12759" s="9">
        <v>-46056398.86401947</v>
      </c>
      <c r="R12759" s="9">
        <v>-617893.7124246117</v>
      </c>
      <c r="S12759" s="9">
        <v>-1940.4992277436736</v>
      </c>
      <c r="T12759" s="9">
        <v>-606.4284328093809</v>
      </c>
      <c r="U12759" s="9">
        <v>-136984.23989924896</v>
      </c>
      <c r="V12759" s="9">
        <v>-2312.938388156412</v>
      </c>
      <c r="W12759" s="9">
        <v>25152.669053956386</v>
      </c>
      <c r="X12759" s="9">
        <v>25152.669053956386</v>
      </c>
      <c r="Y12759" s="9">
        <v>-43053.3897082022</v>
      </c>
      <c r="Z12759" s="11">
        <v>0.0926252623365684</v>
      </c>
    </row>
    <row x14ac:dyDescent="0.25" r="12760" customHeight="1" ht="15.75">
      <c r="A12760" s="14">
        <v>2011</v>
      </c>
      <c r="B12760" s="8" t="s">
        <v>1467</v>
      </c>
      <c r="C12760" s="8" t="s">
        <v>106</v>
      </c>
      <c r="D12760" s="8" t="s">
        <v>1429</v>
      </c>
      <c r="E12760" s="8" t="s">
        <v>1430</v>
      </c>
      <c r="F12760" s="10">
        <v>-0.058855176676246665</v>
      </c>
      <c r="G12760" s="10">
        <v>-0.6586651768337297</v>
      </c>
      <c r="H12760" s="9">
        <v>-464674477.98424</v>
      </c>
      <c r="I12760" s="9">
        <v>-186452009.27815259</v>
      </c>
      <c r="J12760" s="9">
        <v>-111570601.35941738</v>
      </c>
      <c r="K12760" s="9">
        <v>-111483381.34366992</v>
      </c>
      <c r="L12760" s="9">
        <v>-1391881.540908644</v>
      </c>
      <c r="M12760" s="9">
        <v>-1391881.540908644</v>
      </c>
      <c r="N12760" s="9">
        <v>-18024627.685645044</v>
      </c>
      <c r="O12760" s="9">
        <v>6482338.141079461</v>
      </c>
      <c r="P12760" s="9">
        <v>-1243.4742317294088</v>
      </c>
      <c r="Q12760" s="9">
        <v>-40758703.4033871</v>
      </c>
      <c r="R12760" s="9">
        <v>-29154.94655512018</v>
      </c>
      <c r="S12760" s="9">
        <v>-509.32250344735877</v>
      </c>
      <c r="T12760" s="9">
        <v>-64.87539848024498</v>
      </c>
      <c r="U12760" s="9">
        <v>-49304.75485355959</v>
      </c>
      <c r="V12760" s="9">
        <v>-607.076546763219</v>
      </c>
      <c r="W12760" s="9">
        <v>7252.189420458261</v>
      </c>
      <c r="X12760" s="9">
        <v>7252.189420458261</v>
      </c>
      <c r="Y12760" s="9">
        <v>-17349.90198176107</v>
      </c>
      <c r="Z12760" s="11">
        <v>0.041036804860300306</v>
      </c>
    </row>
    <row x14ac:dyDescent="0.25" r="12761" customHeight="1" ht="15.75">
      <c r="A12761" s="14">
        <v>2011</v>
      </c>
      <c r="B12761" s="8" t="s">
        <v>1460</v>
      </c>
      <c r="C12761" s="8" t="s">
        <v>106</v>
      </c>
      <c r="D12761" s="8" t="s">
        <v>1429</v>
      </c>
      <c r="E12761" s="8" t="s">
        <v>1430</v>
      </c>
      <c r="F12761" s="10">
        <v>-0.05567995435085634</v>
      </c>
      <c r="G12761" s="10">
        <v>-1.4456165925907516</v>
      </c>
      <c r="H12761" s="9">
        <v>-1795455915.0152256</v>
      </c>
      <c r="I12761" s="9">
        <v>-694963189.5889329</v>
      </c>
      <c r="J12761" s="9">
        <v>-416989600.5852743</v>
      </c>
      <c r="K12761" s="9">
        <v>-416650373.91561234</v>
      </c>
      <c r="L12761" s="9">
        <v>-5190418.393468316</v>
      </c>
      <c r="M12761" s="9">
        <v>-5190418.393468316</v>
      </c>
      <c r="N12761" s="9">
        <v>-67381739.84606105</v>
      </c>
      <c r="O12761" s="9">
        <v>26475453.33102243</v>
      </c>
      <c r="P12761" s="9">
        <v>-5078.65268271839</v>
      </c>
      <c r="Q12761" s="9">
        <v>-215246843.5994346</v>
      </c>
      <c r="R12761" s="9">
        <v>-119075.92755721316</v>
      </c>
      <c r="S12761" s="9">
        <v>-2080.1975887383387</v>
      </c>
      <c r="T12761" s="9">
        <v>-264.9669837354687</v>
      </c>
      <c r="U12761" s="9">
        <v>-184371.47721710565</v>
      </c>
      <c r="V12761" s="9">
        <v>-2479.44899392604</v>
      </c>
      <c r="W12761" s="9">
        <v>29619.714117089243</v>
      </c>
      <c r="X12761" s="9">
        <v>29619.714117089243</v>
      </c>
      <c r="Y12761" s="9">
        <v>-64672.78120663768</v>
      </c>
      <c r="Z12761" s="11">
        <v>0.043210836372774966</v>
      </c>
    </row>
    <row x14ac:dyDescent="0.25" r="12762" customHeight="1" ht="15.75">
      <c r="A12762" s="14">
        <v>2011</v>
      </c>
      <c r="B12762" s="8" t="s">
        <v>1466</v>
      </c>
      <c r="C12762" s="8" t="s">
        <v>106</v>
      </c>
      <c r="D12762" s="8" t="s">
        <v>1429</v>
      </c>
      <c r="E12762" s="8" t="s">
        <v>1430</v>
      </c>
      <c r="F12762" s="10">
        <v>-0.054071993259283156</v>
      </c>
      <c r="G12762" s="10">
        <v>-0.5169423733532416</v>
      </c>
      <c r="H12762" s="9">
        <v>-665253179.9204661</v>
      </c>
      <c r="I12762" s="9">
        <v>-245033475.28713802</v>
      </c>
      <c r="J12762" s="9">
        <v>-147399281.9823452</v>
      </c>
      <c r="K12762" s="9">
        <v>-147274994.11411303</v>
      </c>
      <c r="L12762" s="9">
        <v>-1830875.6910243416</v>
      </c>
      <c r="M12762" s="9">
        <v>-1830875.6910243416</v>
      </c>
      <c r="N12762" s="9">
        <v>-23823537.569939684</v>
      </c>
      <c r="O12762" s="9">
        <v>10101412.574486826</v>
      </c>
      <c r="P12762" s="9">
        <v>-1937.7030273755697</v>
      </c>
      <c r="Q12762" s="9">
        <v>-108046935.01818983</v>
      </c>
      <c r="R12762" s="9">
        <v>-45432.08597435804</v>
      </c>
      <c r="S12762" s="9">
        <v>-793.6760824290349</v>
      </c>
      <c r="T12762" s="9">
        <v>-101.09518382422146</v>
      </c>
      <c r="U12762" s="9">
        <v>-65204.60462842511</v>
      </c>
      <c r="V12762" s="9">
        <v>-946.0059826698339</v>
      </c>
      <c r="W12762" s="9">
        <v>11301.07004757057</v>
      </c>
      <c r="X12762" s="9">
        <v>11301.07004757057</v>
      </c>
      <c r="Y12762" s="9">
        <v>-22804.110394255647</v>
      </c>
      <c r="Z12762" s="11">
        <v>0.04440206990026682</v>
      </c>
    </row>
    <row x14ac:dyDescent="0.25" r="12763" customHeight="1" ht="15.75">
      <c r="A12763" s="9">
        <v>2011</v>
      </c>
      <c r="B12763" s="8" t="s">
        <v>1477</v>
      </c>
      <c r="C12763" s="8" t="s">
        <v>106</v>
      </c>
      <c r="D12763" s="8" t="s">
        <v>1429</v>
      </c>
      <c r="E12763" s="8" t="s">
        <v>1430</v>
      </c>
      <c r="F12763" s="10">
        <v>-0.04598982713752971</v>
      </c>
      <c r="G12763" s="10">
        <v>-0.6533256996036945</v>
      </c>
      <c r="H12763" s="9">
        <v>-127546170.63317505</v>
      </c>
      <c r="I12763" s="9">
        <v>-54071230.8437514</v>
      </c>
      <c r="J12763" s="9">
        <v>-32549895.092384722</v>
      </c>
      <c r="K12763" s="9">
        <v>-32522175.570759412</v>
      </c>
      <c r="L12763" s="9">
        <v>-404067.9401598426</v>
      </c>
      <c r="M12763" s="9">
        <v>-404067.9401598426</v>
      </c>
      <c r="N12763" s="9">
        <v>-5261226.742915899</v>
      </c>
      <c r="O12763" s="9">
        <v>2277053.195692832</v>
      </c>
      <c r="P12763" s="9">
        <v>-436.79563014120026</v>
      </c>
      <c r="Q12763" s="9">
        <v>-4585128.385222141</v>
      </c>
      <c r="R12763" s="9">
        <v>-10241.268316887752</v>
      </c>
      <c r="S12763" s="9">
        <v>-178.9098946819142</v>
      </c>
      <c r="T12763" s="9">
        <v>-22.788804011184787</v>
      </c>
      <c r="U12763" s="9">
        <v>-14401.014613646195</v>
      </c>
      <c r="V12763" s="9">
        <v>-213.24799181289922</v>
      </c>
      <c r="W12763" s="9">
        <v>2547.4791250050907</v>
      </c>
      <c r="X12763" s="9">
        <v>2547.4791250050907</v>
      </c>
      <c r="Y12763" s="9">
        <v>-5032.246513386008</v>
      </c>
      <c r="Z12763" s="11">
        <v>0.05154436264045344</v>
      </c>
    </row>
    <row x14ac:dyDescent="0.25" r="12764" customHeight="1" ht="15.75">
      <c r="A12764" s="9">
        <v>2011</v>
      </c>
      <c r="B12764" s="8" t="s">
        <v>1496</v>
      </c>
      <c r="C12764" s="8" t="s">
        <v>106</v>
      </c>
      <c r="D12764" s="8" t="s">
        <v>1429</v>
      </c>
      <c r="E12764" s="8" t="s">
        <v>1430</v>
      </c>
      <c r="F12764" s="10">
        <v>-0.04430718524461279</v>
      </c>
      <c r="G12764" s="10">
        <v>-0.24758987737262325</v>
      </c>
      <c r="H12764" s="9">
        <v>-269422616.40805787</v>
      </c>
      <c r="I12764" s="9">
        <v>-54827213.96186152</v>
      </c>
      <c r="J12764" s="9">
        <v>-32939760.129496843</v>
      </c>
      <c r="K12764" s="9">
        <v>-32916256.536443006</v>
      </c>
      <c r="L12764" s="9">
        <v>-408994.55504797463</v>
      </c>
      <c r="M12764" s="9">
        <v>-408994.55504797463</v>
      </c>
      <c r="N12764" s="9">
        <v>-5323777.665195373</v>
      </c>
      <c r="O12764" s="9">
        <v>2002626.6389022665</v>
      </c>
      <c r="P12764" s="9">
        <v>-957.7067012727715</v>
      </c>
      <c r="Q12764" s="9">
        <v>-144561858.2204625</v>
      </c>
      <c r="R12764" s="9">
        <v>-22454.73768463596</v>
      </c>
      <c r="S12764" s="9">
        <v>-187.55833663665769</v>
      </c>
      <c r="T12764" s="9">
        <v>-49.932383882206516</v>
      </c>
      <c r="U12764" s="9">
        <v>-14532.605871379104</v>
      </c>
      <c r="V12764" s="9">
        <v>-223.55632541534422</v>
      </c>
      <c r="W12764" s="9">
        <v>2560.083671821742</v>
      </c>
      <c r="X12764" s="9">
        <v>2560.083671821742</v>
      </c>
      <c r="Y12764" s="9">
        <v>-5101.493445345021</v>
      </c>
      <c r="Z12764" s="11">
        <v>0.004391871267616314</v>
      </c>
    </row>
    <row x14ac:dyDescent="0.25" r="12765" customHeight="1" ht="15.75">
      <c r="A12765" s="9">
        <v>2011</v>
      </c>
      <c r="B12765" s="8" t="s">
        <v>1468</v>
      </c>
      <c r="C12765" s="8" t="s">
        <v>52</v>
      </c>
      <c r="D12765" s="8" t="s">
        <v>1429</v>
      </c>
      <c r="E12765" s="8" t="s">
        <v>1430</v>
      </c>
      <c r="F12765" s="10">
        <v>-0.044000538212119425</v>
      </c>
      <c r="G12765" s="10">
        <v>-0.5610184004404417</v>
      </c>
      <c r="H12765" s="9">
        <v>-421570076.6954241</v>
      </c>
      <c r="I12765" s="9">
        <v>-168924537.860124</v>
      </c>
      <c r="J12765" s="9">
        <v>-99332764.71493357</v>
      </c>
      <c r="K12765" s="9">
        <v>-99281428.9106761</v>
      </c>
      <c r="L12765" s="9">
        <v>-1256319.2842065294</v>
      </c>
      <c r="M12765" s="9">
        <v>-1264793.5250568092</v>
      </c>
      <c r="N12765" s="9">
        <v>-16023847.839331688</v>
      </c>
      <c r="O12765" s="9">
        <v>-11066113.88427626</v>
      </c>
      <c r="P12765" s="9">
        <v>-4737034.956948463</v>
      </c>
      <c r="Q12765" s="9">
        <v>-14725083.912918516</v>
      </c>
      <c r="R12765" s="9">
        <v>-4892403.554301749</v>
      </c>
      <c r="S12765" s="9">
        <v>-425.07444131188896</v>
      </c>
      <c r="T12765" s="9">
        <v>-781.1295426623848</v>
      </c>
      <c r="U12765" s="9">
        <v>-44144.72367096486</v>
      </c>
      <c r="V12765" s="9">
        <v>-506.6587912418782</v>
      </c>
      <c r="W12765" s="9">
        <v>-179.4783078840881</v>
      </c>
      <c r="X12765" s="9">
        <v>-3926.8168264215733</v>
      </c>
      <c r="Y12765" s="9">
        <v>-15784.37106978672</v>
      </c>
      <c r="Z12765" s="11">
        <v>0.10962802927772089</v>
      </c>
    </row>
    <row x14ac:dyDescent="0.25" r="12766" customHeight="1" ht="15.75">
      <c r="A12766" s="14">
        <v>2011</v>
      </c>
      <c r="B12766" s="8" t="s">
        <v>1457</v>
      </c>
      <c r="C12766" s="8" t="s">
        <v>111</v>
      </c>
      <c r="D12766" s="8" t="s">
        <v>1429</v>
      </c>
      <c r="E12766" s="8" t="s">
        <v>1430</v>
      </c>
      <c r="F12766" s="10">
        <v>-0.042192092378998285</v>
      </c>
      <c r="G12766" s="10">
        <v>-0.7344996541305724</v>
      </c>
      <c r="H12766" s="9">
        <v>-662368222.5201446</v>
      </c>
      <c r="I12766" s="9">
        <v>-279719447.37735486</v>
      </c>
      <c r="J12766" s="9">
        <v>-178430754.44545335</v>
      </c>
      <c r="K12766" s="9">
        <v>-178333927.00034043</v>
      </c>
      <c r="L12766" s="9">
        <v>-2077854.2010227137</v>
      </c>
      <c r="M12766" s="9">
        <v>-2077854.2010227137</v>
      </c>
      <c r="N12766" s="9">
        <v>-28999631.672385916</v>
      </c>
      <c r="O12766" s="9">
        <v>39464850.300184116</v>
      </c>
      <c r="P12766" s="9">
        <v>-4817.797247981529</v>
      </c>
      <c r="Q12766" s="9">
        <v>-32115902.15667657</v>
      </c>
      <c r="R12766" s="9">
        <v>-30975.82538354834</v>
      </c>
      <c r="S12766" s="9">
        <v>-2379.14474</v>
      </c>
      <c r="T12766" s="9">
        <v>-96.19927805749508</v>
      </c>
      <c r="U12766" s="9">
        <v>-79489.43462869705</v>
      </c>
      <c r="V12766" s="9">
        <v>-2835.77294</v>
      </c>
      <c r="W12766" s="9">
        <v>34445.5934729404</v>
      </c>
      <c r="X12766" s="9">
        <v>34445.5934729404</v>
      </c>
      <c r="Y12766" s="9">
        <v>-25998.77879964206</v>
      </c>
      <c r="Z12766" s="11">
        <v>0.007010109950292303</v>
      </c>
    </row>
    <row x14ac:dyDescent="0.25" r="12767" customHeight="1" ht="15.75">
      <c r="A12767" s="9">
        <v>2011</v>
      </c>
      <c r="B12767" s="8" t="s">
        <v>1464</v>
      </c>
      <c r="C12767" s="8" t="s">
        <v>106</v>
      </c>
      <c r="D12767" s="8" t="s">
        <v>1429</v>
      </c>
      <c r="E12767" s="8" t="s">
        <v>1430</v>
      </c>
      <c r="F12767" s="10">
        <v>-0.03961776038095222</v>
      </c>
      <c r="G12767" s="10">
        <v>-0.21281105941584566</v>
      </c>
      <c r="H12767" s="9">
        <v>-305809510.60823745</v>
      </c>
      <c r="I12767" s="9">
        <v>-109228756.94079165</v>
      </c>
      <c r="J12767" s="9">
        <v>-66604012.744082205</v>
      </c>
      <c r="K12767" s="9">
        <v>-66537403.4821019</v>
      </c>
      <c r="L12767" s="9">
        <v>-818096.5262403383</v>
      </c>
      <c r="M12767" s="9">
        <v>-818096.5262403383</v>
      </c>
      <c r="N12767" s="9">
        <v>-10777225.672497092</v>
      </c>
      <c r="O12767" s="9">
        <v>6337655.03511016</v>
      </c>
      <c r="P12767" s="9">
        <v>-1215.720401225059</v>
      </c>
      <c r="Q12767" s="9">
        <v>-57307170.37332456</v>
      </c>
      <c r="R12767" s="9">
        <v>-28504.220207595623</v>
      </c>
      <c r="S12767" s="9">
        <v>-497.95463584541466</v>
      </c>
      <c r="T12767" s="9">
        <v>-63.427406421078054</v>
      </c>
      <c r="U12767" s="9">
        <v>-29540.254026399256</v>
      </c>
      <c r="V12767" s="9">
        <v>-593.5268493492248</v>
      </c>
      <c r="W12767" s="9">
        <v>7090.323552372755</v>
      </c>
      <c r="X12767" s="9">
        <v>7090.323552372755</v>
      </c>
      <c r="Y12767" s="9">
        <v>-10168.921647333143</v>
      </c>
      <c r="Z12767" s="11">
        <v>0.05903061143822338</v>
      </c>
    </row>
    <row x14ac:dyDescent="0.25" r="12768" customHeight="1" ht="15.75">
      <c r="A12768" s="14">
        <v>2011</v>
      </c>
      <c r="B12768" s="8" t="s">
        <v>1479</v>
      </c>
      <c r="C12768" s="8" t="s">
        <v>106</v>
      </c>
      <c r="D12768" s="8" t="s">
        <v>1429</v>
      </c>
      <c r="E12768" s="8" t="s">
        <v>1430</v>
      </c>
      <c r="F12768" s="10">
        <v>-0.031134053964525378</v>
      </c>
      <c r="G12768" s="10">
        <v>-0.20524837373816482</v>
      </c>
      <c r="H12768" s="9">
        <v>-410907268.71578777</v>
      </c>
      <c r="I12768" s="9">
        <v>-168412247.7150494</v>
      </c>
      <c r="J12768" s="9">
        <v>-103212998.027796</v>
      </c>
      <c r="K12768" s="9">
        <v>-103103796.10981672</v>
      </c>
      <c r="L12768" s="9">
        <v>-1262495.2687903512</v>
      </c>
      <c r="M12768" s="9">
        <v>-1262495.2687903512</v>
      </c>
      <c r="N12768" s="9">
        <v>-16707979.499719817</v>
      </c>
      <c r="O12768" s="9">
        <v>10836166.751312848</v>
      </c>
      <c r="P12768" s="9">
        <v>-2078.6472153605814</v>
      </c>
      <c r="Q12768" s="9">
        <v>-27691377.848217636</v>
      </c>
      <c r="R12768" s="9">
        <v>-48736.714380081234</v>
      </c>
      <c r="S12768" s="9">
        <v>-851.406307020052</v>
      </c>
      <c r="T12768" s="9">
        <v>-108.44862157603163</v>
      </c>
      <c r="U12768" s="9">
        <v>-45821.06981555815</v>
      </c>
      <c r="V12768" s="9">
        <v>-1014.8163437894895</v>
      </c>
      <c r="W12768" s="9">
        <v>12123.084628088567</v>
      </c>
      <c r="X12768" s="9">
        <v>12123.084628088567</v>
      </c>
      <c r="Y12768" s="9">
        <v>-15680.795493077672</v>
      </c>
      <c r="Z12768" s="11">
        <v>0.07318174207351681</v>
      </c>
    </row>
    <row x14ac:dyDescent="0.25" r="12769" customHeight="1" ht="15.75">
      <c r="A12769" s="14">
        <v>2011</v>
      </c>
      <c r="B12769" s="8" t="s">
        <v>1432</v>
      </c>
      <c r="C12769" s="8" t="s">
        <v>113</v>
      </c>
      <c r="D12769" s="8" t="s">
        <v>1429</v>
      </c>
      <c r="E12769" s="8" t="s">
        <v>1430</v>
      </c>
      <c r="F12769" s="10">
        <v>-0.028864028491592662</v>
      </c>
      <c r="G12769" s="10">
        <v>-0.23130288010196523</v>
      </c>
      <c r="H12769" s="9">
        <v>-67603433.2839442</v>
      </c>
      <c r="I12769" s="9">
        <v>-23117043.498924684</v>
      </c>
      <c r="J12769" s="9">
        <v>-13869936.044075888</v>
      </c>
      <c r="K12769" s="9">
        <v>-13862957.007831497</v>
      </c>
      <c r="L12769" s="9">
        <v>-171840.27104331474</v>
      </c>
      <c r="M12769" s="9">
        <v>-171840.27104331474</v>
      </c>
      <c r="N12769" s="9">
        <v>-2241764.50047392</v>
      </c>
      <c r="O12769" s="9">
        <v>750551.1916582444</v>
      </c>
      <c r="P12769" s="9">
        <v>-465.39088461308125</v>
      </c>
      <c r="Q12769" s="9">
        <v>-14907304.631484084</v>
      </c>
      <c r="R12769" s="9">
        <v>-4299.012029773434</v>
      </c>
      <c r="S12769" s="9">
        <v>-74.02246999999998</v>
      </c>
      <c r="T12769" s="9">
        <v>-24.534185780523842</v>
      </c>
      <c r="U12769" s="9">
        <v>-6122.092786494002</v>
      </c>
      <c r="V12769" s="9">
        <v>-88.22957</v>
      </c>
      <c r="W12769" s="9">
        <v>963.9133253370521</v>
      </c>
      <c r="X12769" s="9">
        <v>963.9133253370521</v>
      </c>
      <c r="Y12769" s="9">
        <v>-2152.795449749312</v>
      </c>
      <c r="Z12769" s="11">
        <v>0.009022478139895007</v>
      </c>
    </row>
    <row x14ac:dyDescent="0.25" r="12770" customHeight="1" ht="15.75">
      <c r="A12770" s="9">
        <v>2011</v>
      </c>
      <c r="B12770" s="8" t="s">
        <v>1488</v>
      </c>
      <c r="C12770" s="8" t="s">
        <v>106</v>
      </c>
      <c r="D12770" s="8" t="s">
        <v>1429</v>
      </c>
      <c r="E12770" s="8" t="s">
        <v>1430</v>
      </c>
      <c r="F12770" s="10">
        <v>-0.028249628979022827</v>
      </c>
      <c r="G12770" s="10">
        <v>-0.14780694497698366</v>
      </c>
      <c r="H12770" s="9">
        <v>-136325457.423747</v>
      </c>
      <c r="I12770" s="9">
        <v>-52737778.98782232</v>
      </c>
      <c r="J12770" s="9">
        <v>-32599165.19255339</v>
      </c>
      <c r="K12770" s="9">
        <v>-32561494.82202201</v>
      </c>
      <c r="L12770" s="9">
        <v>-395949.76630318275</v>
      </c>
      <c r="M12770" s="9">
        <v>-395949.76630318275</v>
      </c>
      <c r="N12770" s="9">
        <v>-5280849.739368716</v>
      </c>
      <c r="O12770" s="9">
        <v>3962157.5880421815</v>
      </c>
      <c r="P12770" s="9">
        <v>-760.0407068492057</v>
      </c>
      <c r="Q12770" s="9">
        <v>-16286582.74809812</v>
      </c>
      <c r="R12770" s="9">
        <v>-17820.189291004415</v>
      </c>
      <c r="S12770" s="9">
        <v>-311.3098974282366</v>
      </c>
      <c r="T12770" s="9">
        <v>-39.65336993712559</v>
      </c>
      <c r="U12770" s="9">
        <v>-14495.671004169291</v>
      </c>
      <c r="V12770" s="9">
        <v>-371.059468656442</v>
      </c>
      <c r="W12770" s="9">
        <v>4432.708803031215</v>
      </c>
      <c r="X12770" s="9">
        <v>4432.708803031215</v>
      </c>
      <c r="Y12770" s="9">
        <v>-4911.483186249968</v>
      </c>
      <c r="Z12770" s="11">
        <v>0.17939148387454162</v>
      </c>
    </row>
    <row x14ac:dyDescent="0.25" r="12771" customHeight="1" ht="15.75">
      <c r="A12771" s="9">
        <v>2011</v>
      </c>
      <c r="B12771" s="8" t="s">
        <v>1491</v>
      </c>
      <c r="C12771" s="8" t="s">
        <v>35</v>
      </c>
      <c r="D12771" s="8" t="s">
        <v>1429</v>
      </c>
      <c r="E12771" s="8" t="s">
        <v>1430</v>
      </c>
      <c r="F12771" s="10">
        <v>-0.027546889395695755</v>
      </c>
      <c r="G12771" s="10">
        <v>-0.35535487320447523</v>
      </c>
      <c r="H12771" s="9">
        <v>-85599841.09817284</v>
      </c>
      <c r="I12771" s="9">
        <v>-36257335.3759302</v>
      </c>
      <c r="J12771" s="9">
        <v>-23215918.651542235</v>
      </c>
      <c r="K12771" s="9">
        <v>-23195774.387776952</v>
      </c>
      <c r="L12771" s="9">
        <v>-270851.3495975324</v>
      </c>
      <c r="M12771" s="9">
        <v>-270851.3495975324</v>
      </c>
      <c r="N12771" s="9">
        <v>-3773464.931831856</v>
      </c>
      <c r="O12771" s="9">
        <v>3621275.225888958</v>
      </c>
      <c r="P12771" s="9">
        <v>-19929.711266120954</v>
      </c>
      <c r="Q12771" s="9">
        <v>-2099736.656501643</v>
      </c>
      <c r="R12771" s="9">
        <v>-111656.43723389164</v>
      </c>
      <c r="S12771" s="9">
        <v>-350.65776826692047</v>
      </c>
      <c r="T12771" s="9">
        <v>-109.58460473586598</v>
      </c>
      <c r="U12771" s="9">
        <v>-10418.5776273156</v>
      </c>
      <c r="V12771" s="9">
        <v>-417.959358980456</v>
      </c>
      <c r="W12771" s="9">
        <v>4545.211186026731</v>
      </c>
      <c r="X12771" s="9">
        <v>4545.211186026731</v>
      </c>
      <c r="Y12771" s="9">
        <v>-3391.115796571873</v>
      </c>
      <c r="Z12771" s="11">
        <v>0.14005541828735216</v>
      </c>
    </row>
    <row x14ac:dyDescent="0.25" r="12772" customHeight="1" ht="15.75">
      <c r="A12772" s="9">
        <v>2011</v>
      </c>
      <c r="B12772" s="8" t="s">
        <v>2764</v>
      </c>
      <c r="C12772" s="8" t="s">
        <v>183</v>
      </c>
      <c r="D12772" s="8" t="s">
        <v>1429</v>
      </c>
      <c r="E12772" s="8" t="s">
        <v>1430</v>
      </c>
      <c r="F12772" s="10">
        <v>-0.027001930785777884</v>
      </c>
      <c r="G12772" s="10">
        <v>-0.46195872917092434</v>
      </c>
      <c r="H12772" s="9">
        <v>-19371098.686805196</v>
      </c>
      <c r="I12772" s="9">
        <v>-6829718.624302784</v>
      </c>
      <c r="J12772" s="9">
        <v>-4074537.1292324825</v>
      </c>
      <c r="K12772" s="9">
        <v>-4072063.209242408</v>
      </c>
      <c r="L12772" s="9">
        <v>-50795.67986630476</v>
      </c>
      <c r="M12772" s="9">
        <v>-50797.40892343568</v>
      </c>
      <c r="N12772" s="9">
        <v>-658165.0007452997</v>
      </c>
      <c r="O12772" s="9">
        <v>90985.52775312896</v>
      </c>
      <c r="P12772" s="9">
        <v>-615.6928752482368</v>
      </c>
      <c r="Q12772" s="9">
        <v>-3717675.78771299</v>
      </c>
      <c r="R12772" s="9">
        <v>-5483.98156350904</v>
      </c>
      <c r="S12772" s="9">
        <v>-12.835746901710637</v>
      </c>
      <c r="T12772" s="9">
        <v>-6.8700070863391165</v>
      </c>
      <c r="U12772" s="9">
        <v>-1823.8213601217135</v>
      </c>
      <c r="V12772" s="9">
        <v>-15.299306139970222</v>
      </c>
      <c r="W12772" s="9">
        <v>132.73375901766465</v>
      </c>
      <c r="X12772" s="9">
        <v>132.73375901766465</v>
      </c>
      <c r="Y12772" s="9">
        <v>-638.3411916419166</v>
      </c>
      <c r="Z12772" s="11">
        <v>0.21698677348219486</v>
      </c>
    </row>
    <row x14ac:dyDescent="0.25" r="12773" customHeight="1" ht="15.75">
      <c r="A12773" s="14">
        <v>2011</v>
      </c>
      <c r="B12773" s="8" t="s">
        <v>1494</v>
      </c>
      <c r="C12773" s="8" t="s">
        <v>59</v>
      </c>
      <c r="D12773" s="8" t="s">
        <v>1429</v>
      </c>
      <c r="E12773" s="8" t="s">
        <v>1430</v>
      </c>
      <c r="F12773" s="10">
        <v>-0.022271584990318873</v>
      </c>
      <c r="G12773" s="10">
        <v>-0.14504710050301728</v>
      </c>
      <c r="H12773" s="9">
        <v>-1992868100.082319</v>
      </c>
      <c r="I12773" s="9">
        <v>-835877454.8659893</v>
      </c>
      <c r="J12773" s="9">
        <v>-558133862.0739267</v>
      </c>
      <c r="K12773" s="9">
        <v>-557825378.3326817</v>
      </c>
      <c r="L12773" s="9">
        <v>-6166931.233440579</v>
      </c>
      <c r="M12773" s="9">
        <v>-6166931.233440579</v>
      </c>
      <c r="N12773" s="9">
        <v>-91074454.60623866</v>
      </c>
      <c r="O12773" s="9">
        <v>155521968.14004534</v>
      </c>
      <c r="P12773" s="9">
        <v>-5334.115064954849</v>
      </c>
      <c r="Q12773" s="9">
        <v>-92877726.3575461</v>
      </c>
      <c r="R12773" s="9">
        <v>-93054.58545888858</v>
      </c>
      <c r="S12773" s="9">
        <v>-6568.191000000001</v>
      </c>
      <c r="T12773" s="9">
        <v>-110.81739719443223</v>
      </c>
      <c r="U12773" s="9">
        <v>-268364.98816253094</v>
      </c>
      <c r="V12773" s="9">
        <v>-7828.821</v>
      </c>
      <c r="W12773" s="9">
        <v>96814.5405820141</v>
      </c>
      <c r="X12773" s="9">
        <v>96814.5405820141</v>
      </c>
      <c r="Y12773" s="9">
        <v>-79697.08218050266</v>
      </c>
      <c r="Z12773" s="11">
        <v>0.001595148497610068</v>
      </c>
    </row>
    <row x14ac:dyDescent="0.25" r="12774" customHeight="1" ht="15.75">
      <c r="A12774" s="9">
        <v>2011</v>
      </c>
      <c r="B12774" s="8" t="s">
        <v>1490</v>
      </c>
      <c r="C12774" s="8" t="s">
        <v>47</v>
      </c>
      <c r="D12774" s="8" t="s">
        <v>1429</v>
      </c>
      <c r="E12774" s="8" t="s">
        <v>1430</v>
      </c>
      <c r="F12774" s="10">
        <v>-0.021366557761147546</v>
      </c>
      <c r="G12774" s="10">
        <v>-0.29311410225226214</v>
      </c>
      <c r="H12774" s="9">
        <v>-70097986.321342</v>
      </c>
      <c r="I12774" s="9">
        <v>-30003434.556855053</v>
      </c>
      <c r="J12774" s="9">
        <v>-18664504.695546027</v>
      </c>
      <c r="K12774" s="9">
        <v>-18634783.665917527</v>
      </c>
      <c r="L12774" s="9">
        <v>-226635.64146417886</v>
      </c>
      <c r="M12774" s="9">
        <v>-226635.64146417886</v>
      </c>
      <c r="N12774" s="9">
        <v>-3024299.023460918</v>
      </c>
      <c r="O12774" s="9">
        <v>1845963.3773554445</v>
      </c>
      <c r="P12774" s="9">
        <v>-4332.602102600013</v>
      </c>
      <c r="Q12774" s="9">
        <v>-1102222.0313616113</v>
      </c>
      <c r="R12774" s="9">
        <v>-50326.84221176144</v>
      </c>
      <c r="S12774" s="9">
        <v>-184.53489</v>
      </c>
      <c r="T12774" s="9">
        <v>-37.387117272693445</v>
      </c>
      <c r="U12774" s="9">
        <v>-8411.816440303062</v>
      </c>
      <c r="V12774" s="9">
        <v>-219.95259</v>
      </c>
      <c r="W12774" s="9">
        <v>2442.021160471638</v>
      </c>
      <c r="X12774" s="9">
        <v>2442.021160471638</v>
      </c>
      <c r="Y12774" s="9">
        <v>-2805.3495969535893</v>
      </c>
      <c r="Z12774" s="11">
        <v>0.03824918400158061</v>
      </c>
    </row>
    <row x14ac:dyDescent="0.25" r="12775" customHeight="1" ht="15.75">
      <c r="A12775" s="9">
        <v>2011</v>
      </c>
      <c r="B12775" s="8" t="s">
        <v>1492</v>
      </c>
      <c r="C12775" s="8" t="s">
        <v>106</v>
      </c>
      <c r="D12775" s="8" t="s">
        <v>1429</v>
      </c>
      <c r="E12775" s="8" t="s">
        <v>1430</v>
      </c>
      <c r="F12775" s="10">
        <v>-0.020933112736387035</v>
      </c>
      <c r="G12775" s="10">
        <v>-0.12084454691960986</v>
      </c>
      <c r="H12775" s="9">
        <v>-311488922.70617294</v>
      </c>
      <c r="I12775" s="9">
        <v>-126429115.13844761</v>
      </c>
      <c r="J12775" s="9">
        <v>-79480776.94425534</v>
      </c>
      <c r="K12775" s="9">
        <v>-79373864.63865888</v>
      </c>
      <c r="L12775" s="9">
        <v>-952099.8586440873</v>
      </c>
      <c r="M12775" s="9">
        <v>-952099.8586440873</v>
      </c>
      <c r="N12775" s="9">
        <v>-12893090.394819362</v>
      </c>
      <c r="O12775" s="9">
        <v>12217330.541967377</v>
      </c>
      <c r="P12775" s="9">
        <v>-2343.5888993793396</v>
      </c>
      <c r="Q12775" s="9">
        <v>-23545791.783554416</v>
      </c>
      <c r="R12775" s="9">
        <v>-54948.63292305536</v>
      </c>
      <c r="S12775" s="9">
        <v>-959.9254530777223</v>
      </c>
      <c r="T12775" s="9">
        <v>-122.27134253490422</v>
      </c>
      <c r="U12775" s="9">
        <v>-35453.01654921465</v>
      </c>
      <c r="V12775" s="9">
        <v>-1144.1635216590666</v>
      </c>
      <c r="W12775" s="9">
        <v>13668.27730587085</v>
      </c>
      <c r="X12775" s="9">
        <v>13668.27730587085</v>
      </c>
      <c r="Y12775" s="9">
        <v>-11779.587039260989</v>
      </c>
      <c r="Z12775" s="11">
        <v>0.1028193671010059</v>
      </c>
    </row>
    <row x14ac:dyDescent="0.25" r="12776" customHeight="1" ht="15.75">
      <c r="A12776" s="14">
        <v>2011</v>
      </c>
      <c r="B12776" s="8" t="s">
        <v>1482</v>
      </c>
      <c r="C12776" s="8" t="s">
        <v>106</v>
      </c>
      <c r="D12776" s="8" t="s">
        <v>1429</v>
      </c>
      <c r="E12776" s="8" t="s">
        <v>1430</v>
      </c>
      <c r="F12776" s="10">
        <v>-0.020907332752963904</v>
      </c>
      <c r="G12776" s="10">
        <v>-0.16366121599926317</v>
      </c>
      <c r="H12776" s="9">
        <v>-1136627212.863144</v>
      </c>
      <c r="I12776" s="9">
        <v>-419331179.7261651</v>
      </c>
      <c r="J12776" s="9">
        <v>-265629476.22864217</v>
      </c>
      <c r="K12776" s="9">
        <v>-265249747.8631598</v>
      </c>
      <c r="L12776" s="9">
        <v>-3162221.12313932</v>
      </c>
      <c r="M12776" s="9">
        <v>-3162221.12313932</v>
      </c>
      <c r="N12776" s="9">
        <v>-43115855.239886574</v>
      </c>
      <c r="O12776" s="9">
        <v>44636172.55910919</v>
      </c>
      <c r="P12776" s="9">
        <v>-8562.331858090469</v>
      </c>
      <c r="Q12776" s="9">
        <v>-181337378.13770604</v>
      </c>
      <c r="R12776" s="9">
        <v>-200755.52941908746</v>
      </c>
      <c r="S12776" s="9">
        <v>-3507.0998546101787</v>
      </c>
      <c r="T12776" s="9">
        <v>-446.71990543877564</v>
      </c>
      <c r="U12776" s="9">
        <v>-118650.94387147865</v>
      </c>
      <c r="V12776" s="9">
        <v>-4180.215981975724</v>
      </c>
      <c r="W12776" s="9">
        <v>49937.22501939952</v>
      </c>
      <c r="X12776" s="9">
        <v>49937.22501939952</v>
      </c>
      <c r="Y12776" s="9">
        <v>-39077.58956261193</v>
      </c>
      <c r="Z12776" s="11">
        <v>0.2317369242306193</v>
      </c>
    </row>
    <row x14ac:dyDescent="0.25" r="12777" customHeight="1" ht="15.75">
      <c r="A12777" s="9">
        <v>2011</v>
      </c>
      <c r="B12777" s="8" t="s">
        <v>2207</v>
      </c>
      <c r="C12777" s="8" t="s">
        <v>35</v>
      </c>
      <c r="D12777" s="8" t="s">
        <v>1429</v>
      </c>
      <c r="E12777" s="8" t="s">
        <v>1430</v>
      </c>
      <c r="F12777" s="10">
        <v>-0.01753922582010166</v>
      </c>
      <c r="G12777" s="10">
        <v>-0.27184545529589943</v>
      </c>
      <c r="H12777" s="9">
        <v>-20673393.88680689</v>
      </c>
      <c r="I12777" s="9">
        <v>-8732330.938717818</v>
      </c>
      <c r="J12777" s="9">
        <v>-5887276.545585731</v>
      </c>
      <c r="K12777" s="9">
        <v>-5880918.061629828</v>
      </c>
      <c r="L12777" s="9">
        <v>-65443.691461031354</v>
      </c>
      <c r="M12777" s="9">
        <v>-65443.691461031354</v>
      </c>
      <c r="N12777" s="9">
        <v>-960953.8834950874</v>
      </c>
      <c r="O12777" s="9">
        <v>1373607.0141903837</v>
      </c>
      <c r="P12777" s="9">
        <v>-7559.654949787099</v>
      </c>
      <c r="Q12777" s="9">
        <v>-404347.57537234656</v>
      </c>
      <c r="R12777" s="9">
        <v>-42353.05404778556</v>
      </c>
      <c r="S12777" s="9">
        <v>-133.01004205046246</v>
      </c>
      <c r="T12777" s="9">
        <v>-41.56717518633641</v>
      </c>
      <c r="U12777" s="9">
        <v>-2669.377256301579</v>
      </c>
      <c r="V12777" s="9">
        <v>-158.53860072210804</v>
      </c>
      <c r="W12777" s="9">
        <v>1724.070548813446</v>
      </c>
      <c r="X12777" s="9">
        <v>1724.070548813446</v>
      </c>
      <c r="Y12777" s="9">
        <v>-819.4523001858208</v>
      </c>
      <c r="Z12777" s="11">
        <v>0.19604706060895802</v>
      </c>
    </row>
    <row x14ac:dyDescent="0.25" r="12778" customHeight="1" ht="15.75">
      <c r="A12778" s="9">
        <v>2011</v>
      </c>
      <c r="B12778" s="8" t="s">
        <v>1487</v>
      </c>
      <c r="C12778" s="8" t="s">
        <v>111</v>
      </c>
      <c r="D12778" s="8" t="s">
        <v>1429</v>
      </c>
      <c r="E12778" s="8" t="s">
        <v>1430</v>
      </c>
      <c r="F12778" s="10">
        <v>-0.016728516541636113</v>
      </c>
      <c r="G12778" s="10">
        <v>-0.5642032337317239</v>
      </c>
      <c r="H12778" s="9">
        <v>-22273656.61728978</v>
      </c>
      <c r="I12778" s="9">
        <v>-9376342.033783969</v>
      </c>
      <c r="J12778" s="9">
        <v>-5833723.005260562</v>
      </c>
      <c r="K12778" s="9">
        <v>-5829812.134197643</v>
      </c>
      <c r="L12778" s="9">
        <v>-69791.5080628871</v>
      </c>
      <c r="M12778" s="9">
        <v>-69791.5080628871</v>
      </c>
      <c r="N12778" s="9">
        <v>-945940.4135941513</v>
      </c>
      <c r="O12778" s="9">
        <v>801541.6990894836</v>
      </c>
      <c r="P12778" s="9">
        <v>-408.6148856404141</v>
      </c>
      <c r="Q12778" s="9">
        <v>-944667.1820451637</v>
      </c>
      <c r="R12778" s="9">
        <v>-2627.1722729757703</v>
      </c>
      <c r="S12778" s="9">
        <v>-55.61931674753359</v>
      </c>
      <c r="T12778" s="9">
        <v>-8.159010223732947</v>
      </c>
      <c r="U12778" s="9">
        <v>-2612.775587370944</v>
      </c>
      <c r="V12778" s="9">
        <v>-66.29430766534387</v>
      </c>
      <c r="W12778" s="9">
        <v>761.309329259968</v>
      </c>
      <c r="X12778" s="9">
        <v>761.309329259968</v>
      </c>
      <c r="Y12778" s="9">
        <v>-874.5146498963096</v>
      </c>
      <c r="Z12778" s="11">
        <v>0.11728406553505116</v>
      </c>
    </row>
    <row x14ac:dyDescent="0.25" r="12779" customHeight="1" ht="15.75">
      <c r="A12779" s="9">
        <v>2011</v>
      </c>
      <c r="B12779" s="8" t="s">
        <v>2206</v>
      </c>
      <c r="C12779" s="8" t="s">
        <v>111</v>
      </c>
      <c r="D12779" s="8" t="s">
        <v>1429</v>
      </c>
      <c r="E12779" s="8" t="s">
        <v>1430</v>
      </c>
      <c r="F12779" s="10">
        <v>-0.01563116160834881</v>
      </c>
      <c r="G12779" s="10">
        <v>-0.2616953220110834</v>
      </c>
      <c r="H12779" s="9">
        <v>-86184273.52478178</v>
      </c>
      <c r="I12779" s="9">
        <v>-36452265.62036162</v>
      </c>
      <c r="J12779" s="9">
        <v>-21519262.434345942</v>
      </c>
      <c r="K12779" s="9">
        <v>-21504566.463031597</v>
      </c>
      <c r="L12779" s="9">
        <v>-271697.81108001166</v>
      </c>
      <c r="M12779" s="9">
        <v>-271697.81108001166</v>
      </c>
      <c r="N12779" s="9">
        <v>-3472311.918512193</v>
      </c>
      <c r="O12779" s="9">
        <v>114863.88250371766</v>
      </c>
      <c r="P12779" s="9">
        <v>-1692.0643121937683</v>
      </c>
      <c r="Q12779" s="9">
        <v>-2782846.245492917</v>
      </c>
      <c r="R12779" s="9">
        <v>-10879.056542739954</v>
      </c>
      <c r="S12779" s="9">
        <v>-56.29878</v>
      </c>
      <c r="T12779" s="9">
        <v>-33.78626307449718</v>
      </c>
      <c r="U12779" s="9">
        <v>-9525.849065063947</v>
      </c>
      <c r="V12779" s="9">
        <v>-67.10418</v>
      </c>
      <c r="W12779" s="9">
        <v>580.7535533495729</v>
      </c>
      <c r="X12779" s="9">
        <v>580.7535533495729</v>
      </c>
      <c r="Y12779" s="9">
        <v>-3396.4513448023795</v>
      </c>
      <c r="Z12779" s="11">
        <v>0.014209729325301004</v>
      </c>
    </row>
    <row x14ac:dyDescent="0.25" r="12780" customHeight="1" ht="15.75">
      <c r="A12780" s="14">
        <v>2011</v>
      </c>
      <c r="B12780" s="8" t="s">
        <v>1510</v>
      </c>
      <c r="C12780" s="8" t="s">
        <v>52</v>
      </c>
      <c r="D12780" s="8" t="s">
        <v>1429</v>
      </c>
      <c r="E12780" s="8" t="s">
        <v>1430</v>
      </c>
      <c r="F12780" s="10">
        <v>-0.014989651736740175</v>
      </c>
      <c r="G12780" s="10">
        <v>-0.09549741433136003</v>
      </c>
      <c r="H12780" s="9">
        <v>-10415371.745456122</v>
      </c>
      <c r="I12780" s="9">
        <v>-2753881.900996667</v>
      </c>
      <c r="J12780" s="9">
        <v>-8004385.545011433</v>
      </c>
      <c r="K12780" s="9">
        <v>-7998891.211782041</v>
      </c>
      <c r="L12780" s="9">
        <v>-19649.433483973167</v>
      </c>
      <c r="M12780" s="9">
        <v>-20264.004745153965</v>
      </c>
      <c r="N12780" s="9">
        <v>-1389925.4396833582</v>
      </c>
      <c r="O12780" s="9">
        <v>15991894.627472403</v>
      </c>
      <c r="P12780" s="9">
        <v>-343540.5718558543</v>
      </c>
      <c r="Q12780" s="9">
        <v>-5543813.706505213</v>
      </c>
      <c r="R12780" s="9">
        <v>-354808.2566562159</v>
      </c>
      <c r="S12780" s="9">
        <v>-995.133065</v>
      </c>
      <c r="T12780" s="9">
        <v>-56.64929480541663</v>
      </c>
      <c r="U12780" s="9">
        <v>-3835.401047610931</v>
      </c>
      <c r="V12780" s="9">
        <v>-1186.1285149999999</v>
      </c>
      <c r="W12780" s="9">
        <v>14238.326361975707</v>
      </c>
      <c r="X12780" s="9">
        <v>13966.560831576257</v>
      </c>
      <c r="Y12780" s="9">
        <v>-237.8774797394089</v>
      </c>
      <c r="Z12780" s="11">
        <v>0.03589550581573027</v>
      </c>
    </row>
    <row x14ac:dyDescent="0.25" r="12781" customHeight="1" ht="15.75">
      <c r="A12781" s="14">
        <v>2011</v>
      </c>
      <c r="B12781" s="8" t="s">
        <v>1495</v>
      </c>
      <c r="C12781" s="8" t="s">
        <v>111</v>
      </c>
      <c r="D12781" s="8" t="s">
        <v>1429</v>
      </c>
      <c r="E12781" s="8" t="s">
        <v>1430</v>
      </c>
      <c r="F12781" s="10">
        <v>-0.013548946055473982</v>
      </c>
      <c r="G12781" s="10">
        <v>-0.40404161941970923</v>
      </c>
      <c r="H12781" s="9">
        <v>-174240132.15324068</v>
      </c>
      <c r="I12781" s="9">
        <v>-76166126.8077353</v>
      </c>
      <c r="J12781" s="9">
        <v>-47975928.77759958</v>
      </c>
      <c r="K12781" s="9">
        <v>-47941833.022053555</v>
      </c>
      <c r="L12781" s="9">
        <v>-567149.9731507781</v>
      </c>
      <c r="M12781" s="9">
        <v>-567149.9731507781</v>
      </c>
      <c r="N12781" s="9">
        <v>-7787681.146548253</v>
      </c>
      <c r="O12781" s="9">
        <v>7741670.964695729</v>
      </c>
      <c r="P12781" s="9">
        <v>-3946.5969137953784</v>
      </c>
      <c r="Q12781" s="9">
        <v>-931396.1444112271</v>
      </c>
      <c r="R12781" s="9">
        <v>-25374.4793665184</v>
      </c>
      <c r="S12781" s="9">
        <v>-537.1978151975414</v>
      </c>
      <c r="T12781" s="9">
        <v>-78.80360138652915</v>
      </c>
      <c r="U12781" s="9">
        <v>-21558.132033901704</v>
      </c>
      <c r="V12781" s="9">
        <v>-640.3019547958686</v>
      </c>
      <c r="W12781" s="9">
        <v>7353.087601280111</v>
      </c>
      <c r="X12781" s="9">
        <v>7353.087601280111</v>
      </c>
      <c r="Y12781" s="9">
        <v>-7107.936803823732</v>
      </c>
      <c r="Z12781" s="11">
        <v>0.10204916767221864</v>
      </c>
    </row>
    <row x14ac:dyDescent="0.25" r="12782" customHeight="1" ht="15.75">
      <c r="A12782" s="14">
        <v>2011</v>
      </c>
      <c r="B12782" s="8" t="s">
        <v>2205</v>
      </c>
      <c r="C12782" s="8" t="s">
        <v>59</v>
      </c>
      <c r="D12782" s="8" t="s">
        <v>1429</v>
      </c>
      <c r="E12782" s="8" t="s">
        <v>1430</v>
      </c>
      <c r="F12782" s="10">
        <v>-0.013071062224300717</v>
      </c>
      <c r="G12782" s="10">
        <v>-0.16773888392205355</v>
      </c>
      <c r="H12782" s="9">
        <v>-63685644.158750385</v>
      </c>
      <c r="I12782" s="9">
        <v>-27744172.761165198</v>
      </c>
      <c r="J12782" s="9">
        <v>-16873578.47255451</v>
      </c>
      <c r="K12782" s="9">
        <v>-16864160.308116958</v>
      </c>
      <c r="L12782" s="9">
        <v>-206177.2110573167</v>
      </c>
      <c r="M12782" s="9">
        <v>-206177.2110573167</v>
      </c>
      <c r="N12782" s="9">
        <v>-2730622.609278744</v>
      </c>
      <c r="O12782" s="9">
        <v>1718515.9335711303</v>
      </c>
      <c r="P12782" s="9">
        <v>-290.44614296134677</v>
      </c>
      <c r="Q12782" s="9">
        <v>-766373.0672063974</v>
      </c>
      <c r="R12782" s="9">
        <v>-5066.884591405039</v>
      </c>
      <c r="S12782" s="9">
        <v>-95.86985113199854</v>
      </c>
      <c r="T12782" s="9">
        <v>-6.034081604201551</v>
      </c>
      <c r="U12782" s="9">
        <v>-7542.437596375065</v>
      </c>
      <c r="V12782" s="9">
        <v>-114.27010935112331</v>
      </c>
      <c r="W12782" s="9">
        <v>1402.9157525483852</v>
      </c>
      <c r="X12782" s="9">
        <v>1402.9157525483852</v>
      </c>
      <c r="Y12782" s="9">
        <v>-2588.341017327407</v>
      </c>
      <c r="Z12782" s="11">
        <v>0.0530833197471405</v>
      </c>
    </row>
    <row x14ac:dyDescent="0.25" r="12783" customHeight="1" ht="15.75">
      <c r="A12783" s="9">
        <v>2011</v>
      </c>
      <c r="B12783" s="8" t="s">
        <v>1498</v>
      </c>
      <c r="C12783" s="8" t="s">
        <v>111</v>
      </c>
      <c r="D12783" s="8" t="s">
        <v>1429</v>
      </c>
      <c r="E12783" s="8" t="s">
        <v>1430</v>
      </c>
      <c r="F12783" s="10">
        <v>-0.013014488975711882</v>
      </c>
      <c r="G12783" s="10">
        <v>-0.19206195796138156</v>
      </c>
      <c r="H12783" s="9">
        <v>-47955084.00894835</v>
      </c>
      <c r="I12783" s="9">
        <v>-20400619.27780544</v>
      </c>
      <c r="J12783" s="9">
        <v>-12500889.879295211</v>
      </c>
      <c r="K12783" s="9">
        <v>-12491800.588073986</v>
      </c>
      <c r="L12783" s="9">
        <v>-152096.9261558437</v>
      </c>
      <c r="M12783" s="9">
        <v>-152096.9261558437</v>
      </c>
      <c r="N12783" s="9">
        <v>-2024110.912326124</v>
      </c>
      <c r="O12783" s="9">
        <v>1199297.4693370874</v>
      </c>
      <c r="P12783" s="9">
        <v>-1130.8047655282069</v>
      </c>
      <c r="Q12783" s="9">
        <v>-1419345.3956998773</v>
      </c>
      <c r="R12783" s="9">
        <v>-7270.461822477333</v>
      </c>
      <c r="S12783" s="9">
        <v>-102.17186000000001</v>
      </c>
      <c r="T12783" s="9">
        <v>-22.579323385467127</v>
      </c>
      <c r="U12783" s="9">
        <v>-5557.969010926205</v>
      </c>
      <c r="V12783" s="9">
        <v>-121.78165999999999</v>
      </c>
      <c r="W12783" s="9">
        <v>1342.0548835360808</v>
      </c>
      <c r="X12783" s="9">
        <v>1342.0548835360808</v>
      </c>
      <c r="Y12783" s="9">
        <v>-1899.914097844007</v>
      </c>
      <c r="Z12783" s="11">
        <v>0.01566030596550332</v>
      </c>
    </row>
    <row x14ac:dyDescent="0.25" r="12784" customHeight="1" ht="15.75">
      <c r="A12784" s="14">
        <v>2011</v>
      </c>
      <c r="B12784" s="8" t="s">
        <v>1508</v>
      </c>
      <c r="C12784" s="8" t="s">
        <v>102</v>
      </c>
      <c r="D12784" s="8" t="s">
        <v>1429</v>
      </c>
      <c r="E12784" s="8" t="s">
        <v>1430</v>
      </c>
      <c r="F12784" s="10">
        <v>-0.004739589185883209</v>
      </c>
      <c r="G12784" s="10">
        <v>-0.12194372845079715</v>
      </c>
      <c r="H12784" s="9">
        <v>-60656575.2156159</v>
      </c>
      <c r="I12784" s="9">
        <v>-25222755.96811802</v>
      </c>
      <c r="J12784" s="9">
        <v>-15473449.792760214</v>
      </c>
      <c r="K12784" s="9">
        <v>-15466219.7314323</v>
      </c>
      <c r="L12784" s="9">
        <v>-186963.4625286537</v>
      </c>
      <c r="M12784" s="9">
        <v>-186963.4625286537</v>
      </c>
      <c r="N12784" s="9">
        <v>-2506223.646054039</v>
      </c>
      <c r="O12784" s="9">
        <v>641315.4843034209</v>
      </c>
      <c r="P12784" s="9">
        <v>-1445.383454441044</v>
      </c>
      <c r="Q12784" s="9">
        <v>-2239211.753500329</v>
      </c>
      <c r="R12784" s="9">
        <v>-7025.949451097814</v>
      </c>
      <c r="S12784" s="9">
        <v>-99.1171295818329</v>
      </c>
      <c r="T12784" s="9">
        <v>-79.15277295061937</v>
      </c>
      <c r="U12784" s="9">
        <v>-7084.096989645651</v>
      </c>
      <c r="V12784" s="9">
        <v>-118.1406365207672</v>
      </c>
      <c r="W12784" s="9">
        <v>1064.9387385851617</v>
      </c>
      <c r="X12784" s="9">
        <v>1064.9387385851617</v>
      </c>
      <c r="Y12784" s="9">
        <v>-2380.9200400291384</v>
      </c>
      <c r="Z12784" s="11">
        <v>0.029527826477916057</v>
      </c>
    </row>
    <row x14ac:dyDescent="0.25" r="12785" customHeight="1" ht="15.75">
      <c r="A12785" s="9">
        <v>2011</v>
      </c>
      <c r="B12785" s="8" t="s">
        <v>1503</v>
      </c>
      <c r="C12785" s="8" t="s">
        <v>111</v>
      </c>
      <c r="D12785" s="8" t="s">
        <v>1429</v>
      </c>
      <c r="E12785" s="8" t="s">
        <v>1430</v>
      </c>
      <c r="F12785" s="10">
        <v>-0.004422813964746324</v>
      </c>
      <c r="G12785" s="10">
        <v>-0.06632681709868875</v>
      </c>
      <c r="H12785" s="9">
        <v>-17589430.153839033</v>
      </c>
      <c r="I12785" s="9">
        <v>-7031225.830991395</v>
      </c>
      <c r="J12785" s="9">
        <v>-4142431.8080649073</v>
      </c>
      <c r="K12785" s="9">
        <v>-4136894.0286122817</v>
      </c>
      <c r="L12785" s="9">
        <v>-52978.47889703088</v>
      </c>
      <c r="M12785" s="9">
        <v>-52978.47889703088</v>
      </c>
      <c r="N12785" s="9">
        <v>-667937.621926781</v>
      </c>
      <c r="O12785" s="9">
        <v>-346801.6186308698</v>
      </c>
      <c r="P12785" s="9">
        <v>-1220.4870942054579</v>
      </c>
      <c r="Q12785" s="9">
        <v>-1146777.7336649152</v>
      </c>
      <c r="R12785" s="9">
        <v>-7847.070594102247</v>
      </c>
      <c r="S12785" s="9">
        <v>-19.70457260229111</v>
      </c>
      <c r="T12785" s="9">
        <v>-24.37005363607721</v>
      </c>
      <c r="U12785" s="9">
        <v>-1833.2233318377403</v>
      </c>
      <c r="V12785" s="9">
        <v>-23.486462525959013</v>
      </c>
      <c r="W12785" s="9">
        <v>109.96388633457065</v>
      </c>
      <c r="X12785" s="9">
        <v>109.96388633457065</v>
      </c>
      <c r="Y12785" s="9">
        <v>-656.1398175748654</v>
      </c>
      <c r="Z12785" s="11">
        <v>0.04886882232592441</v>
      </c>
    </row>
    <row x14ac:dyDescent="0.25" r="12786" customHeight="1" ht="15.75">
      <c r="A12786" s="9">
        <v>2011</v>
      </c>
      <c r="B12786" s="8" t="s">
        <v>2210</v>
      </c>
      <c r="C12786" s="8" t="s">
        <v>59</v>
      </c>
      <c r="D12786" s="8" t="s">
        <v>1429</v>
      </c>
      <c r="E12786" s="8" t="s">
        <v>1430</v>
      </c>
      <c r="F12786" s="10">
        <v>-0.0035918911576844335</v>
      </c>
      <c r="G12786" s="10">
        <v>-0.07539654995325037</v>
      </c>
      <c r="H12786" s="9">
        <v>-10456834.081556365</v>
      </c>
      <c r="I12786" s="9">
        <v>-4161266.3538485123</v>
      </c>
      <c r="J12786" s="9">
        <v>-2863670.811480322</v>
      </c>
      <c r="K12786" s="9">
        <v>-2861215.138606007</v>
      </c>
      <c r="L12786" s="9">
        <v>-30962.97553179349</v>
      </c>
      <c r="M12786" s="9">
        <v>-30962.97553179349</v>
      </c>
      <c r="N12786" s="9">
        <v>-468314.01295194065</v>
      </c>
      <c r="O12786" s="9">
        <v>1026833.3095732847</v>
      </c>
      <c r="P12786" s="9">
        <v>-173.54495725276365</v>
      </c>
      <c r="Q12786" s="9">
        <v>-1063894.4742732004</v>
      </c>
      <c r="R12786" s="9">
        <v>-3027.522627274475</v>
      </c>
      <c r="S12786" s="9">
        <v>-57.283353970190916</v>
      </c>
      <c r="T12786" s="9">
        <v>-3.605434120707904</v>
      </c>
      <c r="U12786" s="9">
        <v>-1334.9042142415565</v>
      </c>
      <c r="V12786" s="9">
        <v>-68.27772281778408</v>
      </c>
      <c r="W12786" s="9">
        <v>838.2585212627172</v>
      </c>
      <c r="X12786" s="9">
        <v>838.2585212627172</v>
      </c>
      <c r="Y12786" s="9">
        <v>-392.02763892341846</v>
      </c>
      <c r="Z12786" s="11">
        <v>0.15292395848121562</v>
      </c>
    </row>
    <row x14ac:dyDescent="0.25" r="12787" customHeight="1" ht="15.75">
      <c r="A12787" s="14">
        <v>2011</v>
      </c>
      <c r="B12787" s="8" t="s">
        <v>1486</v>
      </c>
      <c r="C12787" s="8" t="s">
        <v>47</v>
      </c>
      <c r="D12787" s="8" t="s">
        <v>1429</v>
      </c>
      <c r="E12787" s="8" t="s">
        <v>1430</v>
      </c>
      <c r="F12787" s="10">
        <v>0.03901771335757625</v>
      </c>
      <c r="G12787" s="10">
        <v>0.2731947033858855</v>
      </c>
      <c r="H12787" s="9">
        <v>978526359.1084069</v>
      </c>
      <c r="I12787" s="9">
        <v>454264542.75090754</v>
      </c>
      <c r="J12787" s="9">
        <v>251633691.57166785</v>
      </c>
      <c r="K12787" s="9">
        <v>251690890.7432628</v>
      </c>
      <c r="L12787" s="9">
        <v>3352849.933324568</v>
      </c>
      <c r="M12787" s="9">
        <v>3352849.933324568</v>
      </c>
      <c r="N12787" s="9">
        <v>40374732.93953353</v>
      </c>
      <c r="O12787" s="9">
        <v>16367436.812159406</v>
      </c>
      <c r="P12787" s="9">
        <v>-33119.863645295816</v>
      </c>
      <c r="Q12787" s="9">
        <v>-42265206.85821216</v>
      </c>
      <c r="R12787" s="9">
        <v>-384715.26170187467</v>
      </c>
      <c r="S12787" s="9">
        <v>-1095.7410699999998</v>
      </c>
      <c r="T12787" s="9">
        <v>-285.7996642293111</v>
      </c>
      <c r="U12787" s="9">
        <v>105324.16360140676</v>
      </c>
      <c r="V12787" s="9">
        <v>-1306.0461699999998</v>
      </c>
      <c r="W12787" s="9">
        <v>14013.68299109299</v>
      </c>
      <c r="X12787" s="9">
        <v>14013.68299109299</v>
      </c>
      <c r="Y12787" s="9">
        <v>41742.46510613036</v>
      </c>
      <c r="Z12787" s="11">
        <v>0.01597514887547011</v>
      </c>
    </row>
    <row x14ac:dyDescent="0.25" r="12788" customHeight="1" ht="15.75">
      <c r="A12788" s="9">
        <v>2011</v>
      </c>
      <c r="B12788" s="8" t="s">
        <v>1514</v>
      </c>
      <c r="C12788" s="8" t="s">
        <v>106</v>
      </c>
      <c r="D12788" s="8" t="s">
        <v>1512</v>
      </c>
      <c r="E12788" s="8" t="s">
        <v>1513</v>
      </c>
      <c r="F12788" s="10">
        <v>-1.9271580066230056</v>
      </c>
      <c r="G12788" s="10">
        <v>-8.733898214494227</v>
      </c>
      <c r="H12788" s="9">
        <v>-33424630459.132633</v>
      </c>
      <c r="I12788" s="9">
        <v>-7423211178.094107</v>
      </c>
      <c r="J12788" s="9">
        <v>-5447413625.443611</v>
      </c>
      <c r="K12788" s="9">
        <v>-5444262628.793428</v>
      </c>
      <c r="L12788" s="9">
        <v>-54318275.743306</v>
      </c>
      <c r="M12788" s="9">
        <v>-54318275.743306</v>
      </c>
      <c r="N12788" s="9">
        <v>-895637781.2097082</v>
      </c>
      <c r="O12788" s="9">
        <v>2326572696.9627576</v>
      </c>
      <c r="P12788" s="9">
        <v>-113137.55806319148</v>
      </c>
      <c r="Q12788" s="9">
        <v>-16430374912.325981</v>
      </c>
      <c r="R12788" s="9">
        <v>-472411.3102404917</v>
      </c>
      <c r="S12788" s="9">
        <v>-90254.24233000001</v>
      </c>
      <c r="T12788" s="9">
        <v>-3524.698854719096</v>
      </c>
      <c r="U12788" s="9">
        <v>-2813480.3200470237</v>
      </c>
      <c r="V12788" s="9">
        <v>-107576.69923</v>
      </c>
      <c r="W12788" s="9">
        <v>1331136.180344796</v>
      </c>
      <c r="X12788" s="9">
        <v>1331136.180344796</v>
      </c>
      <c r="Y12788" s="9">
        <v>-728366.2738594892</v>
      </c>
      <c r="Z12788" s="11">
        <v>0.0018903249908392495</v>
      </c>
    </row>
    <row x14ac:dyDescent="0.25" r="12789" customHeight="1" ht="15.75">
      <c r="A12789" s="14">
        <v>2011</v>
      </c>
      <c r="B12789" s="8" t="s">
        <v>2211</v>
      </c>
      <c r="C12789" s="8" t="s">
        <v>106</v>
      </c>
      <c r="D12789" s="8" t="s">
        <v>1536</v>
      </c>
      <c r="E12789" s="8" t="s">
        <v>1513</v>
      </c>
      <c r="F12789" s="10">
        <v>-1.914607187131585</v>
      </c>
      <c r="G12789" s="10">
        <v>-28.888630318334386</v>
      </c>
      <c r="H12789" s="9">
        <v>-16639852055.173077</v>
      </c>
      <c r="I12789" s="9">
        <v>-7228370352.639064</v>
      </c>
      <c r="J12789" s="9">
        <v>-4783588493.547357</v>
      </c>
      <c r="K12789" s="9">
        <v>-4781144868.972363</v>
      </c>
      <c r="L12789" s="9">
        <v>-53181381.957176894</v>
      </c>
      <c r="M12789" s="9">
        <v>-53181381.957176894</v>
      </c>
      <c r="N12789" s="9">
        <v>-780033182.9590269</v>
      </c>
      <c r="O12789" s="9">
        <v>1130268972.3834527</v>
      </c>
      <c r="P12789" s="9">
        <v>-56692.71893030426</v>
      </c>
      <c r="Q12789" s="9">
        <v>-88298488.20229499</v>
      </c>
      <c r="R12789" s="9">
        <v>-236723.17212293088</v>
      </c>
      <c r="S12789" s="9">
        <v>-37532.520000000004</v>
      </c>
      <c r="T12789" s="9">
        <v>-1766.0882581281062</v>
      </c>
      <c r="U12789" s="9">
        <v>-2356062.3636574736</v>
      </c>
      <c r="V12789" s="9">
        <v>-44736.12</v>
      </c>
      <c r="W12789" s="9">
        <v>553325.5355941319</v>
      </c>
      <c r="X12789" s="9">
        <v>553325.5355941319</v>
      </c>
      <c r="Y12789" s="9">
        <v>-696015.410284626</v>
      </c>
      <c r="Z12789" s="11">
        <v>0.0016058210064984146</v>
      </c>
    </row>
    <row x14ac:dyDescent="0.25" r="12790" customHeight="1" ht="15.75">
      <c r="A12790" s="14">
        <v>2011</v>
      </c>
      <c r="B12790" s="8" t="s">
        <v>1511</v>
      </c>
      <c r="C12790" s="8" t="s">
        <v>111</v>
      </c>
      <c r="D12790" s="8" t="s">
        <v>1512</v>
      </c>
      <c r="E12790" s="8" t="s">
        <v>1513</v>
      </c>
      <c r="F12790" s="10">
        <v>-1.6753236026905582</v>
      </c>
      <c r="G12790" s="10">
        <v>-15.094122630208076</v>
      </c>
      <c r="H12790" s="9">
        <v>-13850004299.206696</v>
      </c>
      <c r="I12790" s="9">
        <v>-6093835602.43638</v>
      </c>
      <c r="J12790" s="9">
        <v>-3762918300.2547417</v>
      </c>
      <c r="K12790" s="9">
        <v>-3761201261.3420424</v>
      </c>
      <c r="L12790" s="9">
        <v>-45196931.16039733</v>
      </c>
      <c r="M12790" s="9">
        <v>-45196931.16039733</v>
      </c>
      <c r="N12790" s="9">
        <v>-609844412.5274985</v>
      </c>
      <c r="O12790" s="9">
        <v>551168521.5136039</v>
      </c>
      <c r="P12790" s="9">
        <v>-465.25797235265526</v>
      </c>
      <c r="Q12790" s="9">
        <v>-81512369.94835402</v>
      </c>
      <c r="R12790" s="9">
        <v>-14814.242280290011</v>
      </c>
      <c r="S12790" s="9">
        <v>-29191.960000000006</v>
      </c>
      <c r="T12790" s="9">
        <v>-2.3036309796190824</v>
      </c>
      <c r="U12790" s="9">
        <v>-1682566.3354931232</v>
      </c>
      <c r="V12790" s="9">
        <v>-34794.76</v>
      </c>
      <c r="W12790" s="9">
        <v>431402.68511553796</v>
      </c>
      <c r="X12790" s="9">
        <v>431402.68511553796</v>
      </c>
      <c r="Y12790" s="9">
        <v>-567982.401339509</v>
      </c>
      <c r="Z12790" s="11">
        <v>0.000005785217946627379</v>
      </c>
    </row>
    <row x14ac:dyDescent="0.25" r="12791" customHeight="1" ht="15.75">
      <c r="A12791" s="9">
        <v>2011</v>
      </c>
      <c r="B12791" s="8" t="s">
        <v>2212</v>
      </c>
      <c r="C12791" s="8" t="s">
        <v>35</v>
      </c>
      <c r="D12791" s="8" t="s">
        <v>1512</v>
      </c>
      <c r="E12791" s="8" t="s">
        <v>1513</v>
      </c>
      <c r="F12791" s="10">
        <v>-0.32697537172637603</v>
      </c>
      <c r="G12791" s="10">
        <v>-2.1718309875269672</v>
      </c>
      <c r="H12791" s="9">
        <v>-932917089.6165799</v>
      </c>
      <c r="I12791" s="9">
        <v>-404711816.347437</v>
      </c>
      <c r="J12791" s="9">
        <v>-592223655.7329868</v>
      </c>
      <c r="K12791" s="9">
        <v>-591823384.1771108</v>
      </c>
      <c r="L12791" s="9">
        <v>-2837191.4361716523</v>
      </c>
      <c r="M12791" s="9">
        <v>-2837191.4361716523</v>
      </c>
      <c r="N12791" s="9">
        <v>-101035838.57130398</v>
      </c>
      <c r="O12791" s="9">
        <v>831525430.8085064</v>
      </c>
      <c r="P12791" s="9">
        <v>-18833.24099480009</v>
      </c>
      <c r="Q12791" s="9">
        <v>-69595046.07809271</v>
      </c>
      <c r="R12791" s="9">
        <v>-79593.94974252082</v>
      </c>
      <c r="S12791" s="9">
        <v>-40587.2501</v>
      </c>
      <c r="T12791" s="9">
        <v>-478.99998298425834</v>
      </c>
      <c r="U12791" s="9">
        <v>-338248.3580619612</v>
      </c>
      <c r="V12791" s="9">
        <v>-48377.143099999994</v>
      </c>
      <c r="W12791" s="9">
        <v>595496.4074028706</v>
      </c>
      <c r="X12791" s="9">
        <v>595496.4074028706</v>
      </c>
      <c r="Y12791" s="9">
        <v>-43270.51863387948</v>
      </c>
      <c r="Z12791" s="11">
        <v>0.0037159177142005785</v>
      </c>
    </row>
    <row x14ac:dyDescent="0.25" r="12792" customHeight="1" ht="15.75">
      <c r="A12792" s="14">
        <v>2011</v>
      </c>
      <c r="B12792" s="8" t="s">
        <v>2738</v>
      </c>
      <c r="C12792" s="8" t="s">
        <v>89</v>
      </c>
      <c r="D12792" s="8" t="s">
        <v>1512</v>
      </c>
      <c r="E12792" s="8" t="s">
        <v>1513</v>
      </c>
      <c r="F12792" s="10">
        <v>-0.11039666097376245</v>
      </c>
      <c r="G12792" s="10">
        <v>-0.2954461222833703</v>
      </c>
      <c r="H12792" s="9">
        <v>-137206734.13962245</v>
      </c>
      <c r="I12792" s="9">
        <v>-57670501.61112023</v>
      </c>
      <c r="J12792" s="9">
        <v>-33604445.06246931</v>
      </c>
      <c r="K12792" s="9">
        <v>-33589416.95271779</v>
      </c>
      <c r="L12792" s="9">
        <v>-428386.8936311952</v>
      </c>
      <c r="M12792" s="9">
        <v>-428386.8936311952</v>
      </c>
      <c r="N12792" s="9">
        <v>-5416495.590437996</v>
      </c>
      <c r="O12792" s="9">
        <v>-2136150.0942585543</v>
      </c>
      <c r="P12792" s="9">
        <v>-224.9308388561987</v>
      </c>
      <c r="Q12792" s="9">
        <v>-3893795.9477846487</v>
      </c>
      <c r="R12792" s="9">
        <v>-475.9390592934656</v>
      </c>
      <c r="S12792" s="9">
        <v>-56.29406588926744</v>
      </c>
      <c r="T12792" s="9">
        <v>-115.29048080635008</v>
      </c>
      <c r="U12792" s="9">
        <v>-14808.882501719392</v>
      </c>
      <c r="V12792" s="9">
        <v>-67.09856111207493</v>
      </c>
      <c r="W12792" s="9">
        <v>-376.7177182397555</v>
      </c>
      <c r="X12792" s="9">
        <v>-17663.10103569537</v>
      </c>
      <c r="Y12792" s="9">
        <v>-5366.8393098771785</v>
      </c>
      <c r="Z12792" s="11">
        <v>0.06477697041617425</v>
      </c>
    </row>
    <row x14ac:dyDescent="0.25" r="12793" customHeight="1" ht="15.75">
      <c r="A12793" s="14">
        <v>2011</v>
      </c>
      <c r="B12793" s="8" t="s">
        <v>2214</v>
      </c>
      <c r="C12793" s="8" t="s">
        <v>291</v>
      </c>
      <c r="D12793" s="8" t="s">
        <v>1523</v>
      </c>
      <c r="E12793" s="8" t="s">
        <v>1524</v>
      </c>
      <c r="F12793" s="10">
        <v>-0.14556287540496557</v>
      </c>
      <c r="G12793" s="10">
        <v>-0.26971047961160893</v>
      </c>
      <c r="H12793" s="9">
        <v>-668774556.3583553</v>
      </c>
      <c r="I12793" s="9">
        <v>-282232139.3993476</v>
      </c>
      <c r="J12793" s="9">
        <v>-180530510.219783</v>
      </c>
      <c r="K12793" s="9">
        <v>-180420370.26586977</v>
      </c>
      <c r="L12793" s="9">
        <v>-2082791.2586874806</v>
      </c>
      <c r="M12793" s="9">
        <v>-2082791.2586874806</v>
      </c>
      <c r="N12793" s="9">
        <v>-29349463.920035947</v>
      </c>
      <c r="O12793" s="9">
        <v>16167548.855595792</v>
      </c>
      <c r="P12793" s="9">
        <v>-52992.610340933636</v>
      </c>
      <c r="Q12793" s="9">
        <v>-6868718.955068081</v>
      </c>
      <c r="R12793" s="9">
        <v>-1220917.7307911057</v>
      </c>
      <c r="S12793" s="9">
        <v>-958.12183</v>
      </c>
      <c r="T12793" s="9">
        <v>-713.7836017622338</v>
      </c>
      <c r="U12793" s="9">
        <v>-88295.475424461</v>
      </c>
      <c r="V12793" s="9">
        <v>-1142.01373</v>
      </c>
      <c r="W12793" s="9">
        <v>8438.021700365927</v>
      </c>
      <c r="X12793" s="9">
        <v>8438.021700365927</v>
      </c>
      <c r="Y12793" s="9">
        <v>-27176.244153933065</v>
      </c>
      <c r="Z12793" s="11">
        <v>0.08383450107364071</v>
      </c>
    </row>
    <row x14ac:dyDescent="0.25" r="12794" customHeight="1" ht="15.75">
      <c r="A12794" s="14">
        <v>2011</v>
      </c>
      <c r="B12794" s="8" t="s">
        <v>1532</v>
      </c>
      <c r="C12794" s="8" t="s">
        <v>47</v>
      </c>
      <c r="D12794" s="8" t="s">
        <v>1526</v>
      </c>
      <c r="E12794" s="8" t="s">
        <v>1527</v>
      </c>
      <c r="F12794" s="10">
        <v>-1.1389597419405448</v>
      </c>
      <c r="G12794" s="10">
        <v>-6.991002826464967</v>
      </c>
      <c r="H12794" s="9">
        <v>-574293514.6254636</v>
      </c>
      <c r="I12794" s="9">
        <v>-258530308.94423908</v>
      </c>
      <c r="J12794" s="9">
        <v>-187068657.52611002</v>
      </c>
      <c r="K12794" s="9">
        <v>-186977618.99717876</v>
      </c>
      <c r="L12794" s="9">
        <v>-1915272.7363216565</v>
      </c>
      <c r="M12794" s="9">
        <v>-1915272.7363216565</v>
      </c>
      <c r="N12794" s="9">
        <v>-30720885.010294903</v>
      </c>
      <c r="O12794" s="9">
        <v>95955639.20402488</v>
      </c>
      <c r="P12794" s="9">
        <v>-3011.9992897993916</v>
      </c>
      <c r="Q12794" s="9">
        <v>-3150794.123665169</v>
      </c>
      <c r="R12794" s="9">
        <v>-12354.080324730741</v>
      </c>
      <c r="S12794" s="9">
        <v>-5649.478112373046</v>
      </c>
      <c r="T12794" s="9">
        <v>-91.78712231193646</v>
      </c>
      <c r="U12794" s="9">
        <v>-83841.89163276787</v>
      </c>
      <c r="V12794" s="9">
        <v>-6733.779953291015</v>
      </c>
      <c r="W12794" s="9">
        <v>82621.63432929812</v>
      </c>
      <c r="X12794" s="9">
        <v>82621.63432929812</v>
      </c>
      <c r="Y12794" s="9">
        <v>-23904.007580335674</v>
      </c>
      <c r="Z12794" s="11">
        <v>0.003285645217395166</v>
      </c>
    </row>
    <row x14ac:dyDescent="0.25" r="12795" customHeight="1" ht="15.75">
      <c r="A12795" s="9">
        <v>2011</v>
      </c>
      <c r="B12795" s="8" t="s">
        <v>1528</v>
      </c>
      <c r="C12795" s="8" t="s">
        <v>66</v>
      </c>
      <c r="D12795" s="8" t="s">
        <v>1526</v>
      </c>
      <c r="E12795" s="8" t="s">
        <v>1527</v>
      </c>
      <c r="F12795" s="10">
        <v>-0.03802241993230845</v>
      </c>
      <c r="G12795" s="10">
        <v>-0.06885236725380574</v>
      </c>
      <c r="H12795" s="9">
        <v>-88281994.66600211</v>
      </c>
      <c r="I12795" s="9">
        <v>19433906.11179614</v>
      </c>
      <c r="J12795" s="9">
        <v>-276290832.65031195</v>
      </c>
      <c r="K12795" s="9">
        <v>-275996739.80872</v>
      </c>
      <c r="L12795" s="9">
        <v>472819.4961799998</v>
      </c>
      <c r="M12795" s="9">
        <v>472819.4961799998</v>
      </c>
      <c r="N12795" s="9">
        <v>-49069406.853087366</v>
      </c>
      <c r="O12795" s="9">
        <v>508008774.20418006</v>
      </c>
      <c r="P12795" s="9">
        <v>0</v>
      </c>
      <c r="Q12795" s="9">
        <v>-15302114.918792445</v>
      </c>
      <c r="R12795" s="9">
        <v>0</v>
      </c>
      <c r="S12795" s="9">
        <v>-10388.167479999998</v>
      </c>
      <c r="T12795" s="9">
        <v>0</v>
      </c>
      <c r="U12795" s="9">
        <v>-281839.78197999997</v>
      </c>
      <c r="V12795" s="9">
        <v>-12381.963879999998</v>
      </c>
      <c r="W12795" s="9">
        <v>153525.312</v>
      </c>
      <c r="X12795" s="9">
        <v>153525.312</v>
      </c>
      <c r="Y12795" s="9">
        <v>-13660.454086399997</v>
      </c>
      <c r="Z12795" s="11">
        <v>0</v>
      </c>
    </row>
    <row x14ac:dyDescent="0.25" r="12796" customHeight="1" ht="15.75">
      <c r="A12796" s="14">
        <v>2011</v>
      </c>
      <c r="B12796" s="8" t="s">
        <v>1531</v>
      </c>
      <c r="C12796" s="8" t="s">
        <v>113</v>
      </c>
      <c r="D12796" s="8" t="s">
        <v>1526</v>
      </c>
      <c r="E12796" s="8" t="s">
        <v>1527</v>
      </c>
      <c r="F12796" s="10">
        <v>-0.006222904815463984</v>
      </c>
      <c r="G12796" s="10">
        <v>-0.031564203770448655</v>
      </c>
      <c r="H12796" s="9">
        <v>-7733073.081782453</v>
      </c>
      <c r="I12796" s="9">
        <v>-3319402.7313595098</v>
      </c>
      <c r="J12796" s="9">
        <v>-1927836.294540641</v>
      </c>
      <c r="K12796" s="9">
        <v>-1926354.765113576</v>
      </c>
      <c r="L12796" s="9">
        <v>-24783.604055972894</v>
      </c>
      <c r="M12796" s="9">
        <v>-24783.604055972894</v>
      </c>
      <c r="N12796" s="9">
        <v>-310562.4417307163</v>
      </c>
      <c r="O12796" s="9">
        <v>-22875.267103368027</v>
      </c>
      <c r="P12796" s="9">
        <v>-3.8544438646236854</v>
      </c>
      <c r="Q12796" s="9">
        <v>-175306.2780481937</v>
      </c>
      <c r="R12796" s="9">
        <v>-15.136004090030594</v>
      </c>
      <c r="S12796" s="9">
        <v>-0.3071263123493955</v>
      </c>
      <c r="T12796" s="9">
        <v>-0.1106861941633936</v>
      </c>
      <c r="U12796" s="9">
        <v>-846.7955942128312</v>
      </c>
      <c r="V12796" s="9">
        <v>-0.36607292993969065</v>
      </c>
      <c r="W12796" s="9">
        <v>3.5711856658808983</v>
      </c>
      <c r="X12796" s="9">
        <v>3.5711856658808983</v>
      </c>
      <c r="Y12796" s="9">
        <v>-308.6682182278525</v>
      </c>
      <c r="Z12796" s="11">
        <v>0.023548696947740956</v>
      </c>
    </row>
    <row x14ac:dyDescent="0.25" r="12797" customHeight="1" ht="15.75">
      <c r="A12797" s="14">
        <v>2011</v>
      </c>
      <c r="B12797" s="8" t="s">
        <v>2740</v>
      </c>
      <c r="C12797" s="8" t="s">
        <v>106</v>
      </c>
      <c r="D12797" s="8" t="s">
        <v>1536</v>
      </c>
      <c r="E12797" s="8" t="s">
        <v>1534</v>
      </c>
      <c r="F12797" s="10">
        <v>-1.9531261675026153</v>
      </c>
      <c r="G12797" s="10">
        <v>-11.623706444104785</v>
      </c>
      <c r="H12797" s="9">
        <v>-7666997227.520163</v>
      </c>
      <c r="I12797" s="9">
        <v>-3346976772.568876</v>
      </c>
      <c r="J12797" s="9">
        <v>-1976436105.8947368</v>
      </c>
      <c r="K12797" s="9">
        <v>-1975494233.7827938</v>
      </c>
      <c r="L12797" s="9">
        <v>-24874756.764530852</v>
      </c>
      <c r="M12797" s="9">
        <v>-24874756.764530852</v>
      </c>
      <c r="N12797" s="9">
        <v>-318972337.8616054</v>
      </c>
      <c r="O12797" s="9">
        <v>43074360.316386655</v>
      </c>
      <c r="P12797" s="9">
        <v>-77649.37980922214</v>
      </c>
      <c r="Q12797" s="9">
        <v>-40985431.56393702</v>
      </c>
      <c r="R12797" s="9">
        <v>-320207.17769090756</v>
      </c>
      <c r="S12797" s="9">
        <v>-5667.577465696656</v>
      </c>
      <c r="T12797" s="9">
        <v>-2371.9878544914923</v>
      </c>
      <c r="U12797" s="9">
        <v>-870005.767742366</v>
      </c>
      <c r="V12797" s="9">
        <v>-6755.353107510539</v>
      </c>
      <c r="W12797" s="9">
        <v>68420.60251981797</v>
      </c>
      <c r="X12797" s="9">
        <v>68420.60251981797</v>
      </c>
      <c r="Y12797" s="9">
        <v>-311376.5969052492</v>
      </c>
      <c r="Z12797" s="11">
        <v>0.0310081962227356</v>
      </c>
    </row>
    <row x14ac:dyDescent="0.25" r="12798" customHeight="1" ht="15.75">
      <c r="A12798" s="9">
        <v>2011</v>
      </c>
      <c r="B12798" s="8" t="s">
        <v>1541</v>
      </c>
      <c r="C12798" s="8" t="s">
        <v>87</v>
      </c>
      <c r="D12798" s="8" t="s">
        <v>1536</v>
      </c>
      <c r="E12798" s="8" t="s">
        <v>1534</v>
      </c>
      <c r="F12798" s="10">
        <v>-1.9304080243731045</v>
      </c>
      <c r="G12798" s="13" t="s">
        <v>45</v>
      </c>
      <c r="H12798" s="9">
        <v>-72542494827.99858</v>
      </c>
      <c r="I12798" s="9">
        <v>-28939881047.411724</v>
      </c>
      <c r="J12798" s="9">
        <v>-16881414177.503</v>
      </c>
      <c r="K12798" s="9">
        <v>-16871572263.58599</v>
      </c>
      <c r="L12798" s="9">
        <v>-215421882.17056215</v>
      </c>
      <c r="M12798" s="9">
        <v>-215421882.17056215</v>
      </c>
      <c r="N12798" s="9">
        <v>-2720894167.4162474</v>
      </c>
      <c r="O12798" s="9">
        <v>-6274144629.2451935</v>
      </c>
      <c r="P12798" s="9">
        <v>-10409158.412556564</v>
      </c>
      <c r="Q12798" s="9">
        <v>-357520980.9033184</v>
      </c>
      <c r="R12798" s="9">
        <v>-42494534.535000555</v>
      </c>
      <c r="S12798" s="9">
        <v>-131288.9178615625</v>
      </c>
      <c r="T12798" s="9">
        <v>-331798.91957222583</v>
      </c>
      <c r="U12798" s="9">
        <v>-7553014.710542457</v>
      </c>
      <c r="V12798" s="9">
        <v>-156487.1419271875</v>
      </c>
      <c r="W12798" s="9">
        <v>-1217239.0492612442</v>
      </c>
      <c r="X12798" s="9">
        <v>-1217239.0492612442</v>
      </c>
      <c r="Y12798" s="9">
        <v>-2713036.855975888</v>
      </c>
      <c r="Z12798" s="11">
        <v>0.13424681491863694</v>
      </c>
    </row>
    <row x14ac:dyDescent="0.25" r="12799" customHeight="1" ht="15.75">
      <c r="A12799" s="14">
        <v>2011</v>
      </c>
      <c r="B12799" s="8" t="s">
        <v>1564</v>
      </c>
      <c r="C12799" s="8" t="s">
        <v>106</v>
      </c>
      <c r="D12799" s="8" t="s">
        <v>84</v>
      </c>
      <c r="E12799" s="8" t="s">
        <v>1534</v>
      </c>
      <c r="F12799" s="10">
        <v>-1.8363848534775389</v>
      </c>
      <c r="G12799" s="10">
        <v>-12.65436108123613</v>
      </c>
      <c r="H12799" s="9">
        <v>-16007767721.901014</v>
      </c>
      <c r="I12799" s="9">
        <v>-3815411347.2567344</v>
      </c>
      <c r="J12799" s="9">
        <v>-2852562039.5584993</v>
      </c>
      <c r="K12799" s="9">
        <v>-2850814613.109975</v>
      </c>
      <c r="L12799" s="9">
        <v>-27747266.378895666</v>
      </c>
      <c r="M12799" s="9">
        <v>-27747266.378895666</v>
      </c>
      <c r="N12799" s="9">
        <v>-469680100.48399454</v>
      </c>
      <c r="O12799" s="9">
        <v>1118030091.0963035</v>
      </c>
      <c r="P12799" s="9">
        <v>-172428.89919678753</v>
      </c>
      <c r="Q12799" s="9">
        <v>-7079916009.174027</v>
      </c>
      <c r="R12799" s="9">
        <v>-711054.8892960493</v>
      </c>
      <c r="S12799" s="9">
        <v>-35892.87097550781</v>
      </c>
      <c r="T12799" s="9">
        <v>-5267.257197198404</v>
      </c>
      <c r="U12799" s="9">
        <v>-1560347.848176008</v>
      </c>
      <c r="V12799" s="9">
        <v>-42781.77386183593</v>
      </c>
      <c r="W12799" s="9">
        <v>496392.2598876705</v>
      </c>
      <c r="X12799" s="9">
        <v>496392.2598876705</v>
      </c>
      <c r="Y12799" s="9">
        <v>-384181.6373653406</v>
      </c>
      <c r="Z12799" s="11">
        <v>0.007356754940894938</v>
      </c>
    </row>
    <row x14ac:dyDescent="0.25" r="12800" customHeight="1" ht="15.75">
      <c r="A12800" s="14">
        <v>2011</v>
      </c>
      <c r="B12800" s="8" t="s">
        <v>1548</v>
      </c>
      <c r="C12800" s="8" t="s">
        <v>106</v>
      </c>
      <c r="D12800" s="8" t="s">
        <v>1536</v>
      </c>
      <c r="E12800" s="8" t="s">
        <v>1534</v>
      </c>
      <c r="F12800" s="10">
        <v>-1.6298999673171464</v>
      </c>
      <c r="G12800" s="10">
        <v>-16.64973764082199</v>
      </c>
      <c r="H12800" s="9">
        <v>-18414610928.345463</v>
      </c>
      <c r="I12800" s="9">
        <v>-8014641344.200621</v>
      </c>
      <c r="J12800" s="9">
        <v>-5442490993.783445</v>
      </c>
      <c r="K12800" s="9">
        <v>-5439571649.917754</v>
      </c>
      <c r="L12800" s="9">
        <v>-59044436.90480678</v>
      </c>
      <c r="M12800" s="9">
        <v>-59044436.90480678</v>
      </c>
      <c r="N12800" s="9">
        <v>-889345990.228165</v>
      </c>
      <c r="O12800" s="9">
        <v>1590036826.6304035</v>
      </c>
      <c r="P12800" s="9">
        <v>-223483.04498397448</v>
      </c>
      <c r="Q12800" s="9">
        <v>-97841798.96724597</v>
      </c>
      <c r="R12800" s="9">
        <v>-921589.7830981718</v>
      </c>
      <c r="S12800" s="9">
        <v>-72603.63811601563</v>
      </c>
      <c r="T12800" s="9">
        <v>-6826.829392445518</v>
      </c>
      <c r="U12800" s="9">
        <v>-2646107.7047153255</v>
      </c>
      <c r="V12800" s="9">
        <v>-86538.42233867188</v>
      </c>
      <c r="W12800" s="9">
        <v>1028849.8623938743</v>
      </c>
      <c r="X12800" s="9">
        <v>1028849.8623938743</v>
      </c>
      <c r="Y12800" s="9">
        <v>-767654.371153284</v>
      </c>
      <c r="Z12800" s="11">
        <v>0.008001119877987475</v>
      </c>
    </row>
    <row x14ac:dyDescent="0.25" r="12801" customHeight="1" ht="15.75">
      <c r="A12801" s="14">
        <v>2011</v>
      </c>
      <c r="B12801" s="8" t="s">
        <v>1563</v>
      </c>
      <c r="C12801" s="8" t="s">
        <v>106</v>
      </c>
      <c r="D12801" s="8" t="s">
        <v>1536</v>
      </c>
      <c r="E12801" s="8" t="s">
        <v>1534</v>
      </c>
      <c r="F12801" s="10">
        <v>-1.5080856434229655</v>
      </c>
      <c r="G12801" s="10">
        <v>-9.53651436870782</v>
      </c>
      <c r="H12801" s="9">
        <v>-1533967500.6669784</v>
      </c>
      <c r="I12801" s="9">
        <v>-669030526.7027383</v>
      </c>
      <c r="J12801" s="9">
        <v>-396883017.2310236</v>
      </c>
      <c r="K12801" s="9">
        <v>-396689600.6972504</v>
      </c>
      <c r="L12801" s="9">
        <v>-4972990.04420682</v>
      </c>
      <c r="M12801" s="9">
        <v>-4972990.04420682</v>
      </c>
      <c r="N12801" s="9">
        <v>-64079309.792859346</v>
      </c>
      <c r="O12801" s="9">
        <v>11161279.451824348</v>
      </c>
      <c r="P12801" s="9">
        <v>-20120.239069037834</v>
      </c>
      <c r="Q12801" s="9">
        <v>-8191833.346903838</v>
      </c>
      <c r="R12801" s="9">
        <v>-82970.97777975771</v>
      </c>
      <c r="S12801" s="9">
        <v>-1468.5630951886237</v>
      </c>
      <c r="T12801" s="9">
        <v>-614.6212992103618</v>
      </c>
      <c r="U12801" s="9">
        <v>-174794.77491451232</v>
      </c>
      <c r="V12801" s="9">
        <v>-1750.4237619517603</v>
      </c>
      <c r="W12801" s="9">
        <v>17728.910177114525</v>
      </c>
      <c r="X12801" s="9">
        <v>17728.910177114525</v>
      </c>
      <c r="Y12801" s="9">
        <v>-62250.48004752063</v>
      </c>
      <c r="Z12801" s="11">
        <v>0.039638829945478044</v>
      </c>
    </row>
    <row x14ac:dyDescent="0.25" r="12802" customHeight="1" ht="15.75">
      <c r="A12802" s="14">
        <v>2011</v>
      </c>
      <c r="B12802" s="8" t="s">
        <v>1544</v>
      </c>
      <c r="C12802" s="8" t="s">
        <v>106</v>
      </c>
      <c r="D12802" s="8" t="s">
        <v>1536</v>
      </c>
      <c r="E12802" s="8" t="s">
        <v>1534</v>
      </c>
      <c r="F12802" s="10">
        <v>-1.4690254291552822</v>
      </c>
      <c r="G12802" s="10">
        <v>-9.071223272179385</v>
      </c>
      <c r="H12802" s="9">
        <v>-15643261966.721518</v>
      </c>
      <c r="I12802" s="9">
        <v>-6536791696.987755</v>
      </c>
      <c r="J12802" s="9">
        <v>-4406446647.398759</v>
      </c>
      <c r="K12802" s="9">
        <v>-4404075325.30144</v>
      </c>
      <c r="L12802" s="9">
        <v>-48201022.77294812</v>
      </c>
      <c r="M12802" s="9">
        <v>-48201022.77294812</v>
      </c>
      <c r="N12802" s="9">
        <v>-719604408.9701121</v>
      </c>
      <c r="O12802" s="9">
        <v>1226114214.816603</v>
      </c>
      <c r="P12802" s="9">
        <v>-210640.06899844029</v>
      </c>
      <c r="Q12802" s="9">
        <v>-703737725.0658989</v>
      </c>
      <c r="R12802" s="9">
        <v>-868628.470289443</v>
      </c>
      <c r="S12802" s="9">
        <v>-58486.507258984384</v>
      </c>
      <c r="T12802" s="9">
        <v>-6434.509671050976</v>
      </c>
      <c r="U12802" s="9">
        <v>-2125518.1816546223</v>
      </c>
      <c r="V12802" s="9">
        <v>-69711.79678632812</v>
      </c>
      <c r="W12802" s="9">
        <v>822751.8580280575</v>
      </c>
      <c r="X12802" s="9">
        <v>822751.8580280575</v>
      </c>
      <c r="Y12802" s="9">
        <v>-624416.4496513011</v>
      </c>
      <c r="Z12802" s="11">
        <v>0.009073057977985313</v>
      </c>
    </row>
    <row x14ac:dyDescent="0.25" r="12803" customHeight="1" ht="15.75">
      <c r="A12803" s="9">
        <v>2011</v>
      </c>
      <c r="B12803" s="8" t="s">
        <v>1545</v>
      </c>
      <c r="C12803" s="8" t="s">
        <v>106</v>
      </c>
      <c r="D12803" s="8" t="s">
        <v>1536</v>
      </c>
      <c r="E12803" s="8" t="s">
        <v>1534</v>
      </c>
      <c r="F12803" s="10">
        <v>-1.4329582120289865</v>
      </c>
      <c r="G12803" s="10">
        <v>-10.775998634693975</v>
      </c>
      <c r="H12803" s="9">
        <v>-5252222047.606673</v>
      </c>
      <c r="I12803" s="9">
        <v>-2018799155.7210708</v>
      </c>
      <c r="J12803" s="9">
        <v>-1480207042.8296847</v>
      </c>
      <c r="K12803" s="9">
        <v>-1479328152.0790646</v>
      </c>
      <c r="L12803" s="9">
        <v>-14708975.954782767</v>
      </c>
      <c r="M12803" s="9">
        <v>-14708975.954782767</v>
      </c>
      <c r="N12803" s="9">
        <v>-243363367.8368493</v>
      </c>
      <c r="O12803" s="9">
        <v>547778896.1405686</v>
      </c>
      <c r="P12803" s="9">
        <v>-72502.42563106405</v>
      </c>
      <c r="Q12803" s="9">
        <v>-547962587.6902403</v>
      </c>
      <c r="R12803" s="9">
        <v>-298982.38909450604</v>
      </c>
      <c r="S12803" s="9">
        <v>-17496.200004238282</v>
      </c>
      <c r="T12803" s="9">
        <v>-2214.7617075704156</v>
      </c>
      <c r="U12803" s="9">
        <v>-797392.8144660761</v>
      </c>
      <c r="V12803" s="9">
        <v>-20854.237949746097</v>
      </c>
      <c r="W12803" s="9">
        <v>244250.99219985996</v>
      </c>
      <c r="X12803" s="9">
        <v>244250.99219985996</v>
      </c>
      <c r="Y12803" s="9">
        <v>-201744.83631043215</v>
      </c>
      <c r="Z12803" s="11">
        <v>0.00844557477764369</v>
      </c>
    </row>
    <row x14ac:dyDescent="0.25" r="12804" customHeight="1" ht="15.75">
      <c r="A12804" s="9">
        <v>2011</v>
      </c>
      <c r="B12804" s="8" t="s">
        <v>1553</v>
      </c>
      <c r="C12804" s="8" t="s">
        <v>362</v>
      </c>
      <c r="D12804" s="8" t="s">
        <v>1536</v>
      </c>
      <c r="E12804" s="8" t="s">
        <v>1534</v>
      </c>
      <c r="F12804" s="10">
        <v>-1.3945601127871552</v>
      </c>
      <c r="G12804" s="10">
        <v>-9.06749573807182</v>
      </c>
      <c r="H12804" s="9">
        <v>-2828336088.1417375</v>
      </c>
      <c r="I12804" s="9">
        <v>-1209676816.1355178</v>
      </c>
      <c r="J12804" s="9">
        <v>-758770054.2062215</v>
      </c>
      <c r="K12804" s="9">
        <v>-758368652.4023556</v>
      </c>
      <c r="L12804" s="9">
        <v>-8993146.58459699</v>
      </c>
      <c r="M12804" s="9">
        <v>-8993146.58459699</v>
      </c>
      <c r="N12804" s="9">
        <v>-123133953.0294086</v>
      </c>
      <c r="O12804" s="9">
        <v>55338156.76938851</v>
      </c>
      <c r="P12804" s="9">
        <v>-123888.98905666212</v>
      </c>
      <c r="Q12804" s="9">
        <v>-14794209.515952207</v>
      </c>
      <c r="R12804" s="9">
        <v>-508480.9587016849</v>
      </c>
      <c r="S12804" s="9">
        <v>-10729.917154126819</v>
      </c>
      <c r="T12804" s="9">
        <v>-5035.8183393941645</v>
      </c>
      <c r="U12804" s="9">
        <v>-336070.63282845175</v>
      </c>
      <c r="V12804" s="9">
        <v>-12789.305418263302</v>
      </c>
      <c r="W12804" s="9">
        <v>113127.58000531865</v>
      </c>
      <c r="X12804" s="9">
        <v>52070.63030633124</v>
      </c>
      <c r="Y12804" s="9">
        <v>-112469.04128841085</v>
      </c>
      <c r="Z12804" s="11">
        <v>0.14333851265006983</v>
      </c>
    </row>
    <row x14ac:dyDescent="0.25" r="12805" customHeight="1" ht="15.75">
      <c r="A12805" s="14">
        <v>2011</v>
      </c>
      <c r="B12805" s="8" t="s">
        <v>1571</v>
      </c>
      <c r="C12805" s="8" t="s">
        <v>106</v>
      </c>
      <c r="D12805" s="8" t="s">
        <v>84</v>
      </c>
      <c r="E12805" s="8" t="s">
        <v>1534</v>
      </c>
      <c r="F12805" s="10">
        <v>-1.2120132567712765</v>
      </c>
      <c r="G12805" s="10">
        <v>-7.9290027061593715</v>
      </c>
      <c r="H12805" s="9">
        <v>-7219357394.265341</v>
      </c>
      <c r="I12805" s="9">
        <v>-2969940177.787328</v>
      </c>
      <c r="J12805" s="9">
        <v>-1773058505.9718425</v>
      </c>
      <c r="K12805" s="9">
        <v>-1772168005.9630032</v>
      </c>
      <c r="L12805" s="9">
        <v>-22080597.370304532</v>
      </c>
      <c r="M12805" s="9">
        <v>-22080597.370304532</v>
      </c>
      <c r="N12805" s="9">
        <v>-286440129.24327546</v>
      </c>
      <c r="O12805" s="9">
        <v>65360445.09605326</v>
      </c>
      <c r="P12805" s="9">
        <v>-117824.10669561375</v>
      </c>
      <c r="Q12805" s="9">
        <v>-437473467.04739213</v>
      </c>
      <c r="R12805" s="9">
        <v>-485877.99106251204</v>
      </c>
      <c r="S12805" s="9">
        <v>-8599.904515201155</v>
      </c>
      <c r="T12805" s="9">
        <v>-3599.221922119113</v>
      </c>
      <c r="U12805" s="9">
        <v>-781451.0012659042</v>
      </c>
      <c r="V12805" s="9">
        <v>-10250.48039355153</v>
      </c>
      <c r="W12805" s="9">
        <v>103820.48628437033</v>
      </c>
      <c r="X12805" s="9">
        <v>103820.48628437033</v>
      </c>
      <c r="Y12805" s="9">
        <v>-276396.874655127</v>
      </c>
      <c r="Z12805" s="11">
        <v>0.04864659310897131</v>
      </c>
    </row>
    <row x14ac:dyDescent="0.25" r="12806" customHeight="1" ht="15.75">
      <c r="A12806" s="14">
        <v>2011</v>
      </c>
      <c r="B12806" s="8" t="s">
        <v>1552</v>
      </c>
      <c r="C12806" s="8" t="s">
        <v>106</v>
      </c>
      <c r="D12806" s="8" t="s">
        <v>1536</v>
      </c>
      <c r="E12806" s="8" t="s">
        <v>1534</v>
      </c>
      <c r="F12806" s="10">
        <v>-1.0964604357598309</v>
      </c>
      <c r="G12806" s="10">
        <v>-5.5770905252181855</v>
      </c>
      <c r="H12806" s="9">
        <v>-16257219850.016827</v>
      </c>
      <c r="I12806" s="9">
        <v>-6288173708.846829</v>
      </c>
      <c r="J12806" s="9">
        <v>-3808384452.608868</v>
      </c>
      <c r="K12806" s="9">
        <v>-3806398405.851559</v>
      </c>
      <c r="L12806" s="9">
        <v>-46680877.897848435</v>
      </c>
      <c r="M12806" s="9">
        <v>-46680877.897848435</v>
      </c>
      <c r="N12806" s="9">
        <v>-616084247.9550965</v>
      </c>
      <c r="O12806" s="9">
        <v>197324442.49756578</v>
      </c>
      <c r="P12806" s="9">
        <v>-293289.3528038051</v>
      </c>
      <c r="Q12806" s="9">
        <v>-1838719081.1258645</v>
      </c>
      <c r="R12806" s="9">
        <v>-1209454.0373514425</v>
      </c>
      <c r="S12806" s="9">
        <v>-18709.753520507813</v>
      </c>
      <c r="T12806" s="9">
        <v>-8959.231669480414</v>
      </c>
      <c r="U12806" s="9">
        <v>-1717781.9554849493</v>
      </c>
      <c r="V12806" s="9">
        <v>-22300.70825683594</v>
      </c>
      <c r="W12806" s="9">
        <v>218569.1419751482</v>
      </c>
      <c r="X12806" s="9">
        <v>218569.1419751482</v>
      </c>
      <c r="Y12806" s="9">
        <v>-589283.5753338999</v>
      </c>
      <c r="Z12806" s="11">
        <v>0.014925367665510302</v>
      </c>
    </row>
    <row x14ac:dyDescent="0.25" r="12807" customHeight="1" ht="15.75">
      <c r="A12807" s="9">
        <v>2011</v>
      </c>
      <c r="B12807" s="8" t="s">
        <v>2698</v>
      </c>
      <c r="C12807" s="8" t="s">
        <v>291</v>
      </c>
      <c r="D12807" s="8" t="s">
        <v>84</v>
      </c>
      <c r="E12807" s="8" t="s">
        <v>1534</v>
      </c>
      <c r="F12807" s="10">
        <v>-1.038712374568451</v>
      </c>
      <c r="G12807" s="10">
        <v>-11.929577284442082</v>
      </c>
      <c r="H12807" s="9">
        <v>-4338219523.632168</v>
      </c>
      <c r="I12807" s="9">
        <v>-222379882.17237943</v>
      </c>
      <c r="J12807" s="9">
        <v>-57172419.420794345</v>
      </c>
      <c r="K12807" s="9">
        <v>-57004875.26190088</v>
      </c>
      <c r="L12807" s="9">
        <v>-1708846.11690373</v>
      </c>
      <c r="M12807" s="9">
        <v>-1708846.11690373</v>
      </c>
      <c r="N12807" s="9">
        <v>-8052407.181190819</v>
      </c>
      <c r="O12807" s="9">
        <v>-655220401.073788</v>
      </c>
      <c r="P12807" s="9">
        <v>-775955.8313050942</v>
      </c>
      <c r="Q12807" s="9">
        <v>-3330521648.547906</v>
      </c>
      <c r="R12807" s="9">
        <v>-3134622.1151274876</v>
      </c>
      <c r="S12807" s="9">
        <v>-95.78090876350403</v>
      </c>
      <c r="T12807" s="9">
        <v>-24483.81682950702</v>
      </c>
      <c r="U12807" s="9">
        <v>-22727.571133064514</v>
      </c>
      <c r="V12807" s="9">
        <v>-114.1640963130951</v>
      </c>
      <c r="W12807" s="9">
        <v>-235327.23007712324</v>
      </c>
      <c r="X12807" s="9">
        <v>-235327.23007712324</v>
      </c>
      <c r="Y12807" s="9">
        <v>-21544.000846745075</v>
      </c>
      <c r="Z12807" s="11">
        <v>0.18894181697527326</v>
      </c>
    </row>
    <row x14ac:dyDescent="0.25" r="12808" customHeight="1" ht="15.75">
      <c r="A12808" s="14">
        <v>2011</v>
      </c>
      <c r="B12808" s="8" t="s">
        <v>1559</v>
      </c>
      <c r="C12808" s="8" t="s">
        <v>1560</v>
      </c>
      <c r="D12808" s="8" t="s">
        <v>1536</v>
      </c>
      <c r="E12808" s="8" t="s">
        <v>1534</v>
      </c>
      <c r="F12808" s="10">
        <v>-1.0254946958779139</v>
      </c>
      <c r="G12808" s="10">
        <v>-3.7153061056003165</v>
      </c>
      <c r="H12808" s="9">
        <v>-10950981700.100595</v>
      </c>
      <c r="I12808" s="9">
        <v>-4395090894.737541</v>
      </c>
      <c r="J12808" s="9">
        <v>-3174322534.800082</v>
      </c>
      <c r="K12808" s="9">
        <v>-3172708400.2491417</v>
      </c>
      <c r="L12808" s="9">
        <v>-32362312.16386466</v>
      </c>
      <c r="M12808" s="9">
        <v>-32362363.436129894</v>
      </c>
      <c r="N12808" s="9">
        <v>-521256080.29746675</v>
      </c>
      <c r="O12808" s="9">
        <v>1466577527.301384</v>
      </c>
      <c r="P12808" s="9">
        <v>-153324.353852886</v>
      </c>
      <c r="Q12808" s="9">
        <v>-1089201893.7276242</v>
      </c>
      <c r="R12808" s="9">
        <v>-112927.39064386248</v>
      </c>
      <c r="S12808" s="9">
        <v>-71496.32289</v>
      </c>
      <c r="T12808" s="9">
        <v>-126.4698246226866</v>
      </c>
      <c r="U12808" s="9">
        <v>-1523845.841611138</v>
      </c>
      <c r="V12808" s="9">
        <v>-85218.58058999998</v>
      </c>
      <c r="W12808" s="9">
        <v>1055543.3738596188</v>
      </c>
      <c r="X12808" s="9">
        <v>1054376.3415067992</v>
      </c>
      <c r="Y12808" s="9">
        <v>-417728.7460798379</v>
      </c>
      <c r="Z12808" s="11">
        <v>0.0002738418303973515</v>
      </c>
    </row>
    <row x14ac:dyDescent="0.25" r="12809" customHeight="1" ht="15.75">
      <c r="A12809" s="9">
        <v>2011</v>
      </c>
      <c r="B12809" s="8" t="s">
        <v>2656</v>
      </c>
      <c r="C12809" s="8" t="s">
        <v>534</v>
      </c>
      <c r="D12809" s="8" t="s">
        <v>1536</v>
      </c>
      <c r="E12809" s="8" t="s">
        <v>1534</v>
      </c>
      <c r="F12809" s="10">
        <v>-0.8630595205593219</v>
      </c>
      <c r="G12809" s="10">
        <v>-12.929077846318972</v>
      </c>
      <c r="H12809" s="9">
        <v>-2435913944.4693904</v>
      </c>
      <c r="I12809" s="9">
        <v>-1064202119.3573737</v>
      </c>
      <c r="J12809" s="9">
        <v>-852229170.6376705</v>
      </c>
      <c r="K12809" s="9">
        <v>-851749946.3734893</v>
      </c>
      <c r="L12809" s="9">
        <v>-7749097.834808207</v>
      </c>
      <c r="M12809" s="9">
        <v>-7749117.083285073</v>
      </c>
      <c r="N12809" s="9">
        <v>-141008470.03684083</v>
      </c>
      <c r="O12809" s="9">
        <v>509375905.6235146</v>
      </c>
      <c r="P12809" s="9">
        <v>-1792.4432093731536</v>
      </c>
      <c r="Q12809" s="9">
        <v>-20615861.869583122</v>
      </c>
      <c r="R12809" s="9">
        <v>-11219.646403202572</v>
      </c>
      <c r="S12809" s="9">
        <v>-21242.36375</v>
      </c>
      <c r="T12809" s="9">
        <v>-40.20348159011414</v>
      </c>
      <c r="U12809" s="9">
        <v>-448383.788205862</v>
      </c>
      <c r="V12809" s="9">
        <v>-25319.40125</v>
      </c>
      <c r="W12809" s="9">
        <v>313564.7999249689</v>
      </c>
      <c r="X12809" s="9">
        <v>313564.7999249689</v>
      </c>
      <c r="Y12809" s="9">
        <v>-105198.65340342396</v>
      </c>
      <c r="Z12809" s="11">
        <v>0.0003664690087439567</v>
      </c>
    </row>
    <row x14ac:dyDescent="0.25" r="12810" customHeight="1" ht="15.75">
      <c r="A12810" s="9">
        <v>2011</v>
      </c>
      <c r="B12810" s="8" t="s">
        <v>1561</v>
      </c>
      <c r="C12810" s="8" t="s">
        <v>106</v>
      </c>
      <c r="D12810" s="8" t="s">
        <v>84</v>
      </c>
      <c r="E12810" s="8" t="s">
        <v>1534</v>
      </c>
      <c r="F12810" s="10">
        <v>-0.7785975441207511</v>
      </c>
      <c r="G12810" s="10">
        <v>-5.046523065133602</v>
      </c>
      <c r="H12810" s="9">
        <v>-5061662936.027624</v>
      </c>
      <c r="I12810" s="9">
        <v>-2199298744.9423146</v>
      </c>
      <c r="J12810" s="9">
        <v>-1329267538.1940167</v>
      </c>
      <c r="K12810" s="9">
        <v>-1328561853.7352495</v>
      </c>
      <c r="L12810" s="9">
        <v>-16357857.271409329</v>
      </c>
      <c r="M12810" s="9">
        <v>-16357857.271409329</v>
      </c>
      <c r="N12810" s="9">
        <v>-214987831.26828158</v>
      </c>
      <c r="O12810" s="9">
        <v>71335222.6256094</v>
      </c>
      <c r="P12810" s="9">
        <v>-128594.73140740115</v>
      </c>
      <c r="Q12810" s="9">
        <v>-26918281.932960283</v>
      </c>
      <c r="R12810" s="9">
        <v>-530293.4306887251</v>
      </c>
      <c r="S12810" s="9">
        <v>-9386.045371161372</v>
      </c>
      <c r="T12810" s="9">
        <v>-3928.2366684624103</v>
      </c>
      <c r="U12810" s="9">
        <v>-586666.9823568263</v>
      </c>
      <c r="V12810" s="9">
        <v>-11187.50491706178</v>
      </c>
      <c r="W12810" s="9">
        <v>113311.00165108565</v>
      </c>
      <c r="X12810" s="9">
        <v>113311.00165108565</v>
      </c>
      <c r="Y12810" s="9">
        <v>-204759.10948317905</v>
      </c>
      <c r="Z12810" s="11">
        <v>0.07289645658331893</v>
      </c>
    </row>
    <row x14ac:dyDescent="0.25" r="12811" customHeight="1" ht="15.75">
      <c r="A12811" s="14">
        <v>2011</v>
      </c>
      <c r="B12811" s="8" t="s">
        <v>1567</v>
      </c>
      <c r="C12811" s="8" t="s">
        <v>362</v>
      </c>
      <c r="D12811" s="8" t="s">
        <v>84</v>
      </c>
      <c r="E12811" s="8" t="s">
        <v>1534</v>
      </c>
      <c r="F12811" s="10">
        <v>-0.7538234434461637</v>
      </c>
      <c r="G12811" s="10">
        <v>-2.7550452040234794</v>
      </c>
      <c r="H12811" s="9">
        <v>-2955638347.3067074</v>
      </c>
      <c r="I12811" s="9">
        <v>-1193322213.7585301</v>
      </c>
      <c r="J12811" s="9">
        <v>-1026909762.673484</v>
      </c>
      <c r="K12811" s="9">
        <v>-1026277165.7192817</v>
      </c>
      <c r="L12811" s="9">
        <v>-8598599.302532675</v>
      </c>
      <c r="M12811" s="9">
        <v>-8598599.302532675</v>
      </c>
      <c r="N12811" s="9">
        <v>-170726242.6229281</v>
      </c>
      <c r="O12811" s="9">
        <v>503951728.1759996</v>
      </c>
      <c r="P12811" s="9">
        <v>-239508.31007805586</v>
      </c>
      <c r="Q12811" s="9">
        <v>-23697228.73912514</v>
      </c>
      <c r="R12811" s="9">
        <v>-983020.4932079173</v>
      </c>
      <c r="S12811" s="9">
        <v>-28280.753820000005</v>
      </c>
      <c r="T12811" s="9">
        <v>-9735.345048014016</v>
      </c>
      <c r="U12811" s="9">
        <v>-584808.609065048</v>
      </c>
      <c r="V12811" s="9">
        <v>-33708.66642</v>
      </c>
      <c r="W12811" s="9">
        <v>330094.30983471026</v>
      </c>
      <c r="X12811" s="9">
        <v>212056.0002781036</v>
      </c>
      <c r="Y12811" s="9">
        <v>-123351.4967648688</v>
      </c>
      <c r="Z12811" s="11">
        <v>0.051982314425046805</v>
      </c>
    </row>
    <row x14ac:dyDescent="0.25" r="12812" customHeight="1" ht="15.75">
      <c r="A12812" s="14">
        <v>2011</v>
      </c>
      <c r="B12812" s="8" t="s">
        <v>1569</v>
      </c>
      <c r="C12812" s="8" t="s">
        <v>111</v>
      </c>
      <c r="D12812" s="8" t="s">
        <v>1536</v>
      </c>
      <c r="E12812" s="8" t="s">
        <v>1534</v>
      </c>
      <c r="F12812" s="10">
        <v>-0.6576559750346701</v>
      </c>
      <c r="G12812" s="10">
        <v>-8.797926923125036</v>
      </c>
      <c r="H12812" s="9">
        <v>-19926539862.38035</v>
      </c>
      <c r="I12812" s="9">
        <v>-8552559091.480257</v>
      </c>
      <c r="J12812" s="9">
        <v>-4979985987.285399</v>
      </c>
      <c r="K12812" s="9">
        <v>-4977674007.111725</v>
      </c>
      <c r="L12812" s="9">
        <v>-63547748.43680208</v>
      </c>
      <c r="M12812" s="9">
        <v>-63547748.43680208</v>
      </c>
      <c r="N12812" s="9">
        <v>-802626312.0516235</v>
      </c>
      <c r="O12812" s="9">
        <v>-375300913.9199488</v>
      </c>
      <c r="P12812" s="9">
        <v>-633353.7854693282</v>
      </c>
      <c r="Q12812" s="9">
        <v>-104763999.12582965</v>
      </c>
      <c r="R12812" s="9">
        <v>-2717567.624420194</v>
      </c>
      <c r="S12812" s="9">
        <v>-8307.197760000001</v>
      </c>
      <c r="T12812" s="9">
        <v>-20079.58853070603</v>
      </c>
      <c r="U12812" s="9">
        <v>-2198335.423513196</v>
      </c>
      <c r="V12812" s="9">
        <v>-9901.594560000001</v>
      </c>
      <c r="W12812" s="9">
        <v>-75001.43646113097</v>
      </c>
      <c r="X12812" s="9">
        <v>-75001.43646113097</v>
      </c>
      <c r="Y12812" s="9">
        <v>-796506.4447825534</v>
      </c>
      <c r="Z12812" s="11">
        <v>0.03288708173221391</v>
      </c>
    </row>
    <row x14ac:dyDescent="0.25" r="12813" customHeight="1" ht="15.75">
      <c r="A12813" s="9">
        <v>2011</v>
      </c>
      <c r="B12813" s="8" t="s">
        <v>1566</v>
      </c>
      <c r="C12813" s="8" t="s">
        <v>39</v>
      </c>
      <c r="D12813" s="8" t="s">
        <v>1536</v>
      </c>
      <c r="E12813" s="8" t="s">
        <v>1534</v>
      </c>
      <c r="F12813" s="10">
        <v>-0.616879271691289</v>
      </c>
      <c r="G12813" s="10">
        <v>-30.12093543880257</v>
      </c>
      <c r="H12813" s="9">
        <v>-6264252318.458955</v>
      </c>
      <c r="I12813" s="9">
        <v>-2670211179.8627</v>
      </c>
      <c r="J12813" s="9">
        <v>-1635849559.6875184</v>
      </c>
      <c r="K12813" s="9">
        <v>-1635036698.8630817</v>
      </c>
      <c r="L12813" s="9">
        <v>-19840816.62364988</v>
      </c>
      <c r="M12813" s="9">
        <v>-19844651.182122063</v>
      </c>
      <c r="N12813" s="9">
        <v>-264910707.32869646</v>
      </c>
      <c r="O12813" s="9">
        <v>120959016.43584767</v>
      </c>
      <c r="P12813" s="9">
        <v>-447527.9041517177</v>
      </c>
      <c r="Q12813" s="9">
        <v>-137431255.70455718</v>
      </c>
      <c r="R12813" s="9">
        <v>-964318.475996828</v>
      </c>
      <c r="S12813" s="9">
        <v>-14988.352073886806</v>
      </c>
      <c r="T12813" s="9">
        <v>-5457.115477435043</v>
      </c>
      <c r="U12813" s="9">
        <v>-723359.0684575217</v>
      </c>
      <c r="V12813" s="9">
        <v>-17865.05987286889</v>
      </c>
      <c r="W12813" s="9">
        <v>174616.05224477578</v>
      </c>
      <c r="X12813" s="9">
        <v>160838.2903035684</v>
      </c>
      <c r="Y12813" s="9">
        <v>-248404.00899184129</v>
      </c>
      <c r="Z12813" s="11">
        <v>0.10479986934399459</v>
      </c>
    </row>
    <row x14ac:dyDescent="0.25" r="12814" customHeight="1" ht="15.75">
      <c r="A12814" s="9">
        <v>2011</v>
      </c>
      <c r="B12814" s="8" t="s">
        <v>1562</v>
      </c>
      <c r="C12814" s="8" t="s">
        <v>111</v>
      </c>
      <c r="D12814" s="8" t="s">
        <v>1536</v>
      </c>
      <c r="E12814" s="8" t="s">
        <v>1534</v>
      </c>
      <c r="F12814" s="10">
        <v>-0.6110826800229894</v>
      </c>
      <c r="G12814" s="10">
        <v>-6.040842436807307</v>
      </c>
      <c r="H12814" s="9">
        <v>-3925392735.1462936</v>
      </c>
      <c r="I12814" s="9">
        <v>-1682156579.7867072</v>
      </c>
      <c r="J12814" s="9">
        <v>-1006731759.2385185</v>
      </c>
      <c r="K12814" s="9">
        <v>-1006251486.3903425</v>
      </c>
      <c r="L12814" s="9">
        <v>-12480389.868591325</v>
      </c>
      <c r="M12814" s="9">
        <v>-12480389.868591325</v>
      </c>
      <c r="N12814" s="9">
        <v>-162682930.3460345</v>
      </c>
      <c r="O12814" s="9">
        <v>-20720117.930589672</v>
      </c>
      <c r="P12814" s="9">
        <v>-134275.37941347345</v>
      </c>
      <c r="Q12814" s="9">
        <v>-20593901.222246576</v>
      </c>
      <c r="R12814" s="9">
        <v>-576143.1165685591</v>
      </c>
      <c r="S12814" s="9">
        <v>-4170.28</v>
      </c>
      <c r="T12814" s="9">
        <v>-4257.011531760321</v>
      </c>
      <c r="U12814" s="9">
        <v>-453337.7961549318</v>
      </c>
      <c r="V12814" s="9">
        <v>-4970.68</v>
      </c>
      <c r="W12814" s="9">
        <v>19702.888604154035</v>
      </c>
      <c r="X12814" s="9">
        <v>19702.888604154035</v>
      </c>
      <c r="Y12814" s="9">
        <v>-157432.0082103413</v>
      </c>
      <c r="Z12814" s="11">
        <v>0.033388113700772076</v>
      </c>
    </row>
    <row x14ac:dyDescent="0.25" r="12815" customHeight="1" ht="15.75">
      <c r="A12815" s="14">
        <v>2011</v>
      </c>
      <c r="B12815" s="8" t="s">
        <v>1575</v>
      </c>
      <c r="C12815" s="8" t="s">
        <v>111</v>
      </c>
      <c r="D12815" s="8" t="s">
        <v>1536</v>
      </c>
      <c r="E12815" s="8" t="s">
        <v>1534</v>
      </c>
      <c r="F12815" s="10">
        <v>-0.5704519887509055</v>
      </c>
      <c r="G12815" s="10">
        <v>-7.663433722401134</v>
      </c>
      <c r="H12815" s="9">
        <v>-39809445226.129524</v>
      </c>
      <c r="I12815" s="9">
        <v>-17040101805.235603</v>
      </c>
      <c r="J12815" s="9">
        <v>-9980097749.828756</v>
      </c>
      <c r="K12815" s="9">
        <v>-9975409936.31825</v>
      </c>
      <c r="L12815" s="9">
        <v>-126596514.53953779</v>
      </c>
      <c r="M12815" s="9">
        <v>-126596514.53953779</v>
      </c>
      <c r="N12815" s="9">
        <v>-1609396776.761052</v>
      </c>
      <c r="O12815" s="9">
        <v>-728570805.3363365</v>
      </c>
      <c r="P12815" s="9">
        <v>-1458748.0058176743</v>
      </c>
      <c r="Q12815" s="9">
        <v>-208707451.2661903</v>
      </c>
      <c r="R12815" s="9">
        <v>-6259134.221263152</v>
      </c>
      <c r="S12815" s="9">
        <v>-26064.25</v>
      </c>
      <c r="T12815" s="9">
        <v>-46247.54820893917</v>
      </c>
      <c r="U12815" s="9">
        <v>-4417890.290301479</v>
      </c>
      <c r="V12815" s="9">
        <v>-31066.75</v>
      </c>
      <c r="W12815" s="9">
        <v>-70311.70960430073</v>
      </c>
      <c r="X12815" s="9">
        <v>-70311.70960430073</v>
      </c>
      <c r="Y12815" s="9">
        <v>-1587897.8194503714</v>
      </c>
      <c r="Z12815" s="11">
        <v>0.03727833452354623</v>
      </c>
    </row>
    <row x14ac:dyDescent="0.25" r="12816" customHeight="1" ht="15.75">
      <c r="A12816" s="9">
        <v>2011</v>
      </c>
      <c r="B12816" s="8" t="s">
        <v>1579</v>
      </c>
      <c r="C12816" s="8" t="s">
        <v>50</v>
      </c>
      <c r="D12816" s="8" t="s">
        <v>1536</v>
      </c>
      <c r="E12816" s="8" t="s">
        <v>1534</v>
      </c>
      <c r="F12816" s="10">
        <v>-0.5099795724760487</v>
      </c>
      <c r="G12816" s="10">
        <v>-1.2293103651803605</v>
      </c>
      <c r="H12816" s="9">
        <v>-767616957.7673386</v>
      </c>
      <c r="I12816" s="9">
        <v>-335972357.31485736</v>
      </c>
      <c r="J12816" s="9">
        <v>-195800178.59664562</v>
      </c>
      <c r="K12816" s="9">
        <v>-195713819.70288995</v>
      </c>
      <c r="L12816" s="9">
        <v>-2495217.952102839</v>
      </c>
      <c r="M12816" s="9">
        <v>-2495217.952102839</v>
      </c>
      <c r="N12816" s="9">
        <v>-31560803.87258318</v>
      </c>
      <c r="O12816" s="9">
        <v>662072.5964923054</v>
      </c>
      <c r="P12816" s="9">
        <v>-553.8589297626702</v>
      </c>
      <c r="Q12816" s="9">
        <v>-4115286.551157283</v>
      </c>
      <c r="R12816" s="9">
        <v>-8637.822665040121</v>
      </c>
      <c r="S12816" s="9">
        <v>-29.997106364546923</v>
      </c>
      <c r="T12816" s="9">
        <v>-11.892825372917471</v>
      </c>
      <c r="U12816" s="9">
        <v>-86265.69279243717</v>
      </c>
      <c r="V12816" s="9">
        <v>-35.75443775097262</v>
      </c>
      <c r="W12816" s="9">
        <v>324.7541063790936</v>
      </c>
      <c r="X12816" s="9">
        <v>324.7541063790936</v>
      </c>
      <c r="Y12816" s="9">
        <v>-31262.910947602602</v>
      </c>
      <c r="Z12816" s="11">
        <v>0.0032246996335718696</v>
      </c>
    </row>
    <row x14ac:dyDescent="0.25" r="12817" customHeight="1" ht="15.75">
      <c r="A12817" s="9">
        <v>2011</v>
      </c>
      <c r="B12817" s="8" t="s">
        <v>1576</v>
      </c>
      <c r="C12817" s="8" t="s">
        <v>106</v>
      </c>
      <c r="D12817" s="8" t="s">
        <v>84</v>
      </c>
      <c r="E12817" s="8" t="s">
        <v>1534</v>
      </c>
      <c r="F12817" s="10">
        <v>-0.47024707676383737</v>
      </c>
      <c r="G12817" s="10">
        <v>-2.0208166193236</v>
      </c>
      <c r="H12817" s="9">
        <v>-5110645534.887596</v>
      </c>
      <c r="I12817" s="9">
        <v>-2192523593.568016</v>
      </c>
      <c r="J12817" s="9">
        <v>-1381897566.6113284</v>
      </c>
      <c r="K12817" s="9">
        <v>-1381061339.5972602</v>
      </c>
      <c r="L12817" s="9">
        <v>-16263535.907151986</v>
      </c>
      <c r="M12817" s="9">
        <v>-16263535.907151986</v>
      </c>
      <c r="N12817" s="9">
        <v>-224351912.95564</v>
      </c>
      <c r="O12817" s="9">
        <v>130220490.23535542</v>
      </c>
      <c r="P12817" s="9">
        <v>-214977.3174797163</v>
      </c>
      <c r="Q12817" s="9">
        <v>-26811802.3778061</v>
      </c>
      <c r="R12817" s="9">
        <v>-886514.2293070395</v>
      </c>
      <c r="S12817" s="9">
        <v>-12730.82227</v>
      </c>
      <c r="T12817" s="9">
        <v>-6567.001401761188</v>
      </c>
      <c r="U12817" s="9">
        <v>-640752.0584808395</v>
      </c>
      <c r="V12817" s="9">
        <v>-15174.24337</v>
      </c>
      <c r="W12817" s="9">
        <v>145677.9928875134</v>
      </c>
      <c r="X12817" s="9">
        <v>145677.9928875134</v>
      </c>
      <c r="Y12817" s="9">
        <v>-207378.51206053616</v>
      </c>
      <c r="Z12817" s="11">
        <v>0.03138140100744798</v>
      </c>
    </row>
    <row x14ac:dyDescent="0.25" r="12818" customHeight="1" ht="15.75">
      <c r="A12818" s="14">
        <v>2011</v>
      </c>
      <c r="B12818" s="8" t="s">
        <v>2657</v>
      </c>
      <c r="C12818" s="8" t="s">
        <v>106</v>
      </c>
      <c r="D12818" s="8" t="s">
        <v>275</v>
      </c>
      <c r="E12818" s="8" t="s">
        <v>1534</v>
      </c>
      <c r="F12818" s="10">
        <v>-0.4617039846418329</v>
      </c>
      <c r="G12818" s="10">
        <v>-4.602067333616821</v>
      </c>
      <c r="H12818" s="9">
        <v>-1870128407.6282063</v>
      </c>
      <c r="I12818" s="9">
        <v>-261900973.0894475</v>
      </c>
      <c r="J12818" s="9">
        <v>-234530729.3023242</v>
      </c>
      <c r="K12818" s="9">
        <v>-234326668.31744957</v>
      </c>
      <c r="L12818" s="9">
        <v>-1914429.9019202585</v>
      </c>
      <c r="M12818" s="9">
        <v>-1914429.9019202585</v>
      </c>
      <c r="N12818" s="9">
        <v>-39076978.74615358</v>
      </c>
      <c r="O12818" s="9">
        <v>146363754.28879428</v>
      </c>
      <c r="P12818" s="9">
        <v>-80121.81676785527</v>
      </c>
      <c r="Q12818" s="9">
        <v>-1242485363.2238529</v>
      </c>
      <c r="R12818" s="9">
        <v>-330402.9070384918</v>
      </c>
      <c r="S12818" s="9">
        <v>-9293.46898</v>
      </c>
      <c r="T12818" s="9">
        <v>-2447.5144131231573</v>
      </c>
      <c r="U12818" s="9">
        <v>-125842.38528187633</v>
      </c>
      <c r="V12818" s="9">
        <v>-11077.16038</v>
      </c>
      <c r="W12818" s="9">
        <v>121518.72558112198</v>
      </c>
      <c r="X12818" s="9">
        <v>121518.72558112198</v>
      </c>
      <c r="Y12818" s="9">
        <v>-26441.632232675805</v>
      </c>
      <c r="Z12818" s="11">
        <v>0.027344218165437403</v>
      </c>
    </row>
    <row x14ac:dyDescent="0.25" r="12819" customHeight="1" ht="15.75">
      <c r="A12819" s="9">
        <v>2011</v>
      </c>
      <c r="B12819" s="8" t="s">
        <v>1570</v>
      </c>
      <c r="C12819" s="8" t="s">
        <v>111</v>
      </c>
      <c r="D12819" s="8" t="s">
        <v>1536</v>
      </c>
      <c r="E12819" s="8" t="s">
        <v>1534</v>
      </c>
      <c r="F12819" s="10">
        <v>-0.44046596105311786</v>
      </c>
      <c r="G12819" s="10">
        <v>-5.7739603846814935</v>
      </c>
      <c r="H12819" s="9">
        <v>-3242265664.2641187</v>
      </c>
      <c r="I12819" s="9">
        <v>-1382163115.506203</v>
      </c>
      <c r="J12819" s="9">
        <v>-908100585.5112851</v>
      </c>
      <c r="K12819" s="9">
        <v>-907631754.5392134</v>
      </c>
      <c r="L12819" s="9">
        <v>-10212103.969938833</v>
      </c>
      <c r="M12819" s="9">
        <v>-10212103.969938833</v>
      </c>
      <c r="N12819" s="9">
        <v>-147977422.98361465</v>
      </c>
      <c r="O12819" s="9">
        <v>142050645.6074191</v>
      </c>
      <c r="P12819" s="9">
        <v>-153868.4197610645</v>
      </c>
      <c r="Q12819" s="9">
        <v>-16886702.896489937</v>
      </c>
      <c r="R12819" s="9">
        <v>-660212.1050772738</v>
      </c>
      <c r="S12819" s="9">
        <v>-12510.84</v>
      </c>
      <c r="T12819" s="9">
        <v>-4878.181243335688</v>
      </c>
      <c r="U12819" s="9">
        <v>-428845.53317586455</v>
      </c>
      <c r="V12819" s="9">
        <v>-14912.039999999999</v>
      </c>
      <c r="W12819" s="9">
        <v>136848.724761267</v>
      </c>
      <c r="X12819" s="9">
        <v>136848.724761267</v>
      </c>
      <c r="Y12819" s="9">
        <v>-130990.825118115</v>
      </c>
      <c r="Z12819" s="11">
        <v>0.038186859431701484</v>
      </c>
    </row>
    <row x14ac:dyDescent="0.25" r="12820" customHeight="1" ht="15.75">
      <c r="A12820" s="9">
        <v>2011</v>
      </c>
      <c r="B12820" s="8" t="s">
        <v>1577</v>
      </c>
      <c r="C12820" s="8" t="s">
        <v>111</v>
      </c>
      <c r="D12820" s="8" t="s">
        <v>1536</v>
      </c>
      <c r="E12820" s="8" t="s">
        <v>1534</v>
      </c>
      <c r="F12820" s="10">
        <v>-0.4301650083929802</v>
      </c>
      <c r="G12820" s="10">
        <v>-4.350233592353484</v>
      </c>
      <c r="H12820" s="9">
        <v>-15487880265.42373</v>
      </c>
      <c r="I12820" s="9">
        <v>-6571140969.101044</v>
      </c>
      <c r="J12820" s="9">
        <v>-3790770021.3105474</v>
      </c>
      <c r="K12820" s="9">
        <v>-3788971195.3288293</v>
      </c>
      <c r="L12820" s="9">
        <v>-48852093.606959105</v>
      </c>
      <c r="M12820" s="9">
        <v>-48852093.606959105</v>
      </c>
      <c r="N12820" s="9">
        <v>-610394015.7003357</v>
      </c>
      <c r="O12820" s="9">
        <v>-536453750.1182666</v>
      </c>
      <c r="P12820" s="9">
        <v>-752610.2885028052</v>
      </c>
      <c r="Q12820" s="9">
        <v>-85842495.50163339</v>
      </c>
      <c r="R12820" s="9">
        <v>-3229268.3816915667</v>
      </c>
      <c r="S12820" s="9">
        <v>-5584.004919999999</v>
      </c>
      <c r="T12820" s="9">
        <v>-23860.447768404683</v>
      </c>
      <c r="U12820" s="9">
        <v>-1668839.7058801942</v>
      </c>
      <c r="V12820" s="9">
        <v>-6655.740519999999</v>
      </c>
      <c r="W12820" s="9">
        <v>-152486.41804134334</v>
      </c>
      <c r="X12820" s="9">
        <v>-152486.41804134334</v>
      </c>
      <c r="Y12820" s="9">
        <v>-611839.7437853651</v>
      </c>
      <c r="Z12820" s="11">
        <v>0.05056173489578194</v>
      </c>
    </row>
    <row x14ac:dyDescent="0.25" r="12821" customHeight="1" ht="15.75">
      <c r="A12821" s="9">
        <v>2011</v>
      </c>
      <c r="B12821" s="8" t="s">
        <v>1585</v>
      </c>
      <c r="C12821" s="8" t="s">
        <v>47</v>
      </c>
      <c r="D12821" s="8" t="s">
        <v>84</v>
      </c>
      <c r="E12821" s="8" t="s">
        <v>1534</v>
      </c>
      <c r="F12821" s="10">
        <v>-0.42721742722226946</v>
      </c>
      <c r="G12821" s="10">
        <v>-5.645159687922593</v>
      </c>
      <c r="H12821" s="9">
        <v>-50289289365.1606</v>
      </c>
      <c r="I12821" s="9">
        <v>-18869674912.06068</v>
      </c>
      <c r="J12821" s="9">
        <v>-12564353592.313787</v>
      </c>
      <c r="K12821" s="9">
        <v>-12558197698.980568</v>
      </c>
      <c r="L12821" s="9">
        <v>-139213616.287688</v>
      </c>
      <c r="M12821" s="9">
        <v>-139213616.287688</v>
      </c>
      <c r="N12821" s="9">
        <v>-2049796891.8265014</v>
      </c>
      <c r="O12821" s="9">
        <v>3587828297.9467287</v>
      </c>
      <c r="P12821" s="9">
        <v>0</v>
      </c>
      <c r="Q12821" s="9">
        <v>-7553251933.459761</v>
      </c>
      <c r="R12821" s="9">
        <v>0</v>
      </c>
      <c r="S12821" s="9">
        <v>-158581.7714459375</v>
      </c>
      <c r="T12821" s="9">
        <v>-0.007470221249434065</v>
      </c>
      <c r="U12821" s="9">
        <v>-5964692.176675344</v>
      </c>
      <c r="V12821" s="9">
        <v>-189018.3008553125</v>
      </c>
      <c r="W12821" s="9">
        <v>2343658.3916818337</v>
      </c>
      <c r="X12821" s="9">
        <v>2343658.3916818337</v>
      </c>
      <c r="Y12821" s="9">
        <v>-1790426.4175640787</v>
      </c>
      <c r="Z12821" s="11">
        <v>0.000003539145983436827</v>
      </c>
    </row>
    <row x14ac:dyDescent="0.25" r="12822" customHeight="1" ht="15.75">
      <c r="A12822" s="14">
        <v>2011</v>
      </c>
      <c r="B12822" s="8" t="s">
        <v>1578</v>
      </c>
      <c r="C12822" s="8" t="s">
        <v>111</v>
      </c>
      <c r="D12822" s="8" t="s">
        <v>1536</v>
      </c>
      <c r="E12822" s="8" t="s">
        <v>1534</v>
      </c>
      <c r="F12822" s="10">
        <v>-0.4162943130447872</v>
      </c>
      <c r="G12822" s="10">
        <v>-6.254781227125577</v>
      </c>
      <c r="H12822" s="9">
        <v>-8041826541.546287</v>
      </c>
      <c r="I12822" s="9">
        <v>-3428667353.1015677</v>
      </c>
      <c r="J12822" s="9">
        <v>-2183857753.5019493</v>
      </c>
      <c r="K12822" s="9">
        <v>-2182756595.229192</v>
      </c>
      <c r="L12822" s="9">
        <v>-25397457.69403081</v>
      </c>
      <c r="M12822" s="9">
        <v>-25397457.69403081</v>
      </c>
      <c r="N12822" s="9">
        <v>-354903485.2994211</v>
      </c>
      <c r="O12822" s="9">
        <v>204057402.7610298</v>
      </c>
      <c r="P12822" s="9">
        <v>-403801.07588540844</v>
      </c>
      <c r="Q12822" s="9">
        <v>-41919144.2683901</v>
      </c>
      <c r="R12822" s="9">
        <v>-1732612.5709015287</v>
      </c>
      <c r="S12822" s="9">
        <v>-27106.82</v>
      </c>
      <c r="T12822" s="9">
        <v>-12801.94361833188</v>
      </c>
      <c r="U12822" s="9">
        <v>-1002977.0015306543</v>
      </c>
      <c r="V12822" s="9">
        <v>-32309.419999999995</v>
      </c>
      <c r="W12822" s="9">
        <v>274516.2297401213</v>
      </c>
      <c r="X12822" s="9">
        <v>274516.2297401213</v>
      </c>
      <c r="Y12822" s="9">
        <v>-322121.1462773938</v>
      </c>
      <c r="Z12822" s="11">
        <v>0.042575702144883994</v>
      </c>
    </row>
    <row x14ac:dyDescent="0.25" r="12823" customHeight="1" ht="15.75">
      <c r="A12823" s="14">
        <v>2011</v>
      </c>
      <c r="B12823" s="8" t="s">
        <v>1589</v>
      </c>
      <c r="C12823" s="8" t="s">
        <v>149</v>
      </c>
      <c r="D12823" s="8" t="s">
        <v>84</v>
      </c>
      <c r="E12823" s="8" t="s">
        <v>1534</v>
      </c>
      <c r="F12823" s="10">
        <v>-0.3610753559083858</v>
      </c>
      <c r="G12823" s="13" t="s">
        <v>45</v>
      </c>
      <c r="H12823" s="9">
        <v>-248825277.56133372</v>
      </c>
      <c r="I12823" s="9">
        <v>-26286578.82177451</v>
      </c>
      <c r="J12823" s="9">
        <v>-15282403.340111999</v>
      </c>
      <c r="K12823" s="9">
        <v>-15275688.28152</v>
      </c>
      <c r="L12823" s="9">
        <v>-195262.58412</v>
      </c>
      <c r="M12823" s="9">
        <v>-195262.58412</v>
      </c>
      <c r="N12823" s="9">
        <v>-2462770.563961488</v>
      </c>
      <c r="O12823" s="9">
        <v>0</v>
      </c>
      <c r="P12823" s="9">
        <v>0</v>
      </c>
      <c r="Q12823" s="9">
        <v>-189118152.03592327</v>
      </c>
      <c r="R12823" s="9">
        <v>0</v>
      </c>
      <c r="S12823" s="9">
        <v>0</v>
      </c>
      <c r="T12823" s="9">
        <v>0</v>
      </c>
      <c r="U12823" s="9">
        <v>-6715.058592</v>
      </c>
      <c r="V12823" s="9">
        <v>0</v>
      </c>
      <c r="W12823" s="9">
        <v>0</v>
      </c>
      <c r="X12823" s="9">
        <v>0</v>
      </c>
      <c r="Y12823" s="9">
        <v>-2444.2912104</v>
      </c>
      <c r="Z12823" s="11">
        <v>0</v>
      </c>
    </row>
    <row x14ac:dyDescent="0.25" r="12824" customHeight="1" ht="15.75">
      <c r="A12824" s="9">
        <v>2011</v>
      </c>
      <c r="B12824" s="8" t="s">
        <v>1580</v>
      </c>
      <c r="C12824" s="8" t="s">
        <v>47</v>
      </c>
      <c r="D12824" s="8" t="s">
        <v>84</v>
      </c>
      <c r="E12824" s="8" t="s">
        <v>1534</v>
      </c>
      <c r="F12824" s="10">
        <v>-0.35996849259024694</v>
      </c>
      <c r="G12824" s="10">
        <v>-7.487365114623606</v>
      </c>
      <c r="H12824" s="9">
        <v>-13675423821.559229</v>
      </c>
      <c r="I12824" s="9">
        <v>-5892007527.729469</v>
      </c>
      <c r="J12824" s="9">
        <v>-3425467872.1227274</v>
      </c>
      <c r="K12824" s="9">
        <v>-3423961389.3481393</v>
      </c>
      <c r="L12824" s="9">
        <v>-43767416.1408211</v>
      </c>
      <c r="M12824" s="9">
        <v>-43767416.1408211</v>
      </c>
      <c r="N12824" s="9">
        <v>-552016385.1407435</v>
      </c>
      <c r="O12824" s="9">
        <v>-53763.874330154795</v>
      </c>
      <c r="P12824" s="9">
        <v>0</v>
      </c>
      <c r="Q12824" s="9">
        <v>-292329031.96321166</v>
      </c>
      <c r="R12824" s="9">
        <v>0</v>
      </c>
      <c r="S12824" s="9">
        <v>-0.0000686430574969866</v>
      </c>
      <c r="T12824" s="9">
        <v>-0.0024109223975708172</v>
      </c>
      <c r="U12824" s="9">
        <v>-1505143.2002594562</v>
      </c>
      <c r="V12824" s="9">
        <v>-0.00008181768922928948</v>
      </c>
      <c r="W12824" s="9">
        <v>-0.0005405377718473653</v>
      </c>
      <c r="X12824" s="9">
        <v>-0.0005405377718473653</v>
      </c>
      <c r="Y12824" s="9">
        <v>-547875.8950582667</v>
      </c>
      <c r="Z12824" s="11">
        <v>0.0000053696467661389446</v>
      </c>
    </row>
    <row x14ac:dyDescent="0.25" r="12825" customHeight="1" ht="15.75">
      <c r="A12825" s="9">
        <v>2011</v>
      </c>
      <c r="B12825" s="8" t="s">
        <v>1584</v>
      </c>
      <c r="C12825" s="8" t="s">
        <v>64</v>
      </c>
      <c r="D12825" s="8" t="s">
        <v>1536</v>
      </c>
      <c r="E12825" s="8" t="s">
        <v>1534</v>
      </c>
      <c r="F12825" s="10">
        <v>-0.3550931570537147</v>
      </c>
      <c r="G12825" s="10">
        <v>-1.7628783576617373</v>
      </c>
      <c r="H12825" s="9">
        <v>-1781908087.077337</v>
      </c>
      <c r="I12825" s="9">
        <v>-598470010.2874547</v>
      </c>
      <c r="J12825" s="9">
        <v>-360829718.7872294</v>
      </c>
      <c r="K12825" s="9">
        <v>-360667335.75427717</v>
      </c>
      <c r="L12825" s="9">
        <v>-4441424.945108456</v>
      </c>
      <c r="M12825" s="9">
        <v>-4441424.945108456</v>
      </c>
      <c r="N12825" s="9">
        <v>-58349919.81559354</v>
      </c>
      <c r="O12825" s="9">
        <v>32205614.8513605</v>
      </c>
      <c r="P12825" s="9">
        <v>0</v>
      </c>
      <c r="Q12825" s="9">
        <v>-426744337.2447346</v>
      </c>
      <c r="R12825" s="9">
        <v>0</v>
      </c>
      <c r="S12825" s="9">
        <v>-1699.3891</v>
      </c>
      <c r="T12825" s="9">
        <v>-0.0031604882257982962</v>
      </c>
      <c r="U12825" s="9">
        <v>-160302.04330999998</v>
      </c>
      <c r="V12825" s="9">
        <v>-2025.5520999999999</v>
      </c>
      <c r="W12825" s="9">
        <v>25115.017422149664</v>
      </c>
      <c r="X12825" s="9">
        <v>25115.017422149664</v>
      </c>
      <c r="Y12825" s="9">
        <v>-55733.19636396542</v>
      </c>
      <c r="Z12825" s="11">
        <v>0.0000022521084880984416</v>
      </c>
    </row>
    <row x14ac:dyDescent="0.25" r="12826" customHeight="1" ht="15.75">
      <c r="A12826" s="9">
        <v>2011</v>
      </c>
      <c r="B12826" s="8" t="s">
        <v>2529</v>
      </c>
      <c r="C12826" s="8" t="s">
        <v>1404</v>
      </c>
      <c r="D12826" s="8" t="s">
        <v>1536</v>
      </c>
      <c r="E12826" s="8" t="s">
        <v>1534</v>
      </c>
      <c r="F12826" s="10">
        <v>-0.3451994743172678</v>
      </c>
      <c r="G12826" s="10">
        <v>-2.9613055468317038</v>
      </c>
      <c r="H12826" s="9">
        <v>-595023724.1954855</v>
      </c>
      <c r="I12826" s="9">
        <v>-241351864.94076774</v>
      </c>
      <c r="J12826" s="9">
        <v>-154481687.02241054</v>
      </c>
      <c r="K12826" s="9">
        <v>-154397839.9394134</v>
      </c>
      <c r="L12826" s="9">
        <v>-1793815.5774099596</v>
      </c>
      <c r="M12826" s="9">
        <v>-1794466.4716910243</v>
      </c>
      <c r="N12826" s="9">
        <v>-25114205.866345163</v>
      </c>
      <c r="O12826" s="9">
        <v>20532098.444304753</v>
      </c>
      <c r="P12826" s="9">
        <v>-75965.29184320709</v>
      </c>
      <c r="Q12826" s="9">
        <v>-36341612.534315914</v>
      </c>
      <c r="R12826" s="9">
        <v>-163687.52379306708</v>
      </c>
      <c r="S12826" s="9">
        <v>-2544.1866953519648</v>
      </c>
      <c r="T12826" s="9">
        <v>-926.3140153265108</v>
      </c>
      <c r="U12826" s="9">
        <v>-68654.67387502726</v>
      </c>
      <c r="V12826" s="9">
        <v>-3032.4913250074583</v>
      </c>
      <c r="W12826" s="9">
        <v>29640.072152430886</v>
      </c>
      <c r="X12826" s="9">
        <v>27301.37618040223</v>
      </c>
      <c r="Y12826" s="9">
        <v>-22461.254222231037</v>
      </c>
      <c r="Z12826" s="11">
        <v>0.19035413067328721</v>
      </c>
    </row>
    <row x14ac:dyDescent="0.25" r="12827" customHeight="1" ht="15.75">
      <c r="A12827" s="9">
        <v>2011</v>
      </c>
      <c r="B12827" s="8" t="s">
        <v>1586</v>
      </c>
      <c r="C12827" s="8" t="s">
        <v>106</v>
      </c>
      <c r="D12827" s="8" t="s">
        <v>84</v>
      </c>
      <c r="E12827" s="8" t="s">
        <v>1534</v>
      </c>
      <c r="F12827" s="10">
        <v>-0.3012704771562881</v>
      </c>
      <c r="G12827" s="10">
        <v>-1.707939033669019</v>
      </c>
      <c r="H12827" s="9">
        <v>-3014512574.1047697</v>
      </c>
      <c r="I12827" s="9">
        <v>-1191320044.9895205</v>
      </c>
      <c r="J12827" s="9">
        <v>-679086653.2793146</v>
      </c>
      <c r="K12827" s="9">
        <v>-678621647.8294668</v>
      </c>
      <c r="L12827" s="9">
        <v>-8894974.777158495</v>
      </c>
      <c r="M12827" s="9">
        <v>-8894974.777158495</v>
      </c>
      <c r="N12827" s="9">
        <v>-109198746.13949905</v>
      </c>
      <c r="O12827" s="9">
        <v>-133171315.96464583</v>
      </c>
      <c r="P12827" s="9">
        <v>-197926.30094792432</v>
      </c>
      <c r="Q12827" s="9">
        <v>-203829698.5866809</v>
      </c>
      <c r="R12827" s="9">
        <v>-816199.9796141183</v>
      </c>
      <c r="S12827" s="9">
        <v>-498.34845999999993</v>
      </c>
      <c r="T12827" s="9">
        <v>-6046.136918110272</v>
      </c>
      <c r="U12827" s="9">
        <v>-298272.1082723319</v>
      </c>
      <c r="V12827" s="9">
        <v>-593.99626</v>
      </c>
      <c r="W12827" s="9">
        <v>-31735.616936284598</v>
      </c>
      <c r="X12827" s="9">
        <v>-31735.616936284598</v>
      </c>
      <c r="Y12827" s="9">
        <v>-111509.65697904135</v>
      </c>
      <c r="Z12827" s="11">
        <v>0.058958105857542735</v>
      </c>
    </row>
    <row x14ac:dyDescent="0.25" r="12828" customHeight="1" ht="15.75">
      <c r="A12828" s="14">
        <v>2011</v>
      </c>
      <c r="B12828" s="8" t="s">
        <v>2699</v>
      </c>
      <c r="C12828" s="8" t="s">
        <v>106</v>
      </c>
      <c r="D12828" s="8" t="s">
        <v>1536</v>
      </c>
      <c r="E12828" s="8" t="s">
        <v>1534</v>
      </c>
      <c r="F12828" s="10">
        <v>-0.2227067617431202</v>
      </c>
      <c r="G12828" s="10">
        <v>-1.2530705344819508</v>
      </c>
      <c r="H12828" s="9">
        <v>-994532068.8042276</v>
      </c>
      <c r="I12828" s="9">
        <v>-423695408.89722586</v>
      </c>
      <c r="J12828" s="9">
        <v>-281116695.20480496</v>
      </c>
      <c r="K12828" s="9">
        <v>-280909639.06975883</v>
      </c>
      <c r="L12828" s="9">
        <v>-3161712.002871095</v>
      </c>
      <c r="M12828" s="9">
        <v>-3161712.002871095</v>
      </c>
      <c r="N12828" s="9">
        <v>-45834790.72578906</v>
      </c>
      <c r="O12828" s="9">
        <v>49001482.274205655</v>
      </c>
      <c r="P12828" s="9">
        <v>-88334.09667321655</v>
      </c>
      <c r="Q12828" s="9">
        <v>-5174957.323284926</v>
      </c>
      <c r="R12828" s="9">
        <v>-364268.35422383016</v>
      </c>
      <c r="S12828" s="9">
        <v>-6447.447964012364</v>
      </c>
      <c r="T12828" s="9">
        <v>-2698.378338128879</v>
      </c>
      <c r="U12828" s="9">
        <v>-125300.8317613385</v>
      </c>
      <c r="V12828" s="9">
        <v>-7684.903806400763</v>
      </c>
      <c r="W12828" s="9">
        <v>77835.42035074328</v>
      </c>
      <c r="X12828" s="9">
        <v>77835.42035074328</v>
      </c>
      <c r="Y12828" s="9">
        <v>-39572.67976154636</v>
      </c>
      <c r="Z12828" s="11">
        <v>0.20212769966396368</v>
      </c>
    </row>
    <row x14ac:dyDescent="0.25" r="12829" customHeight="1" ht="15.75">
      <c r="A12829" s="9">
        <v>2011</v>
      </c>
      <c r="B12829" s="8" t="s">
        <v>1533</v>
      </c>
      <c r="C12829" s="8" t="s">
        <v>47</v>
      </c>
      <c r="D12829" s="8" t="s">
        <v>84</v>
      </c>
      <c r="E12829" s="8" t="s">
        <v>1534</v>
      </c>
      <c r="F12829" s="10">
        <v>-0.22127686578479358</v>
      </c>
      <c r="G12829" s="10">
        <v>-4.151628806733521</v>
      </c>
      <c r="H12829" s="9">
        <v>-4260043185.0582247</v>
      </c>
      <c r="I12829" s="9">
        <v>-1008222623.9003061</v>
      </c>
      <c r="J12829" s="9">
        <v>-619334725.818284</v>
      </c>
      <c r="K12829" s="9">
        <v>-619053843.369553</v>
      </c>
      <c r="L12829" s="9">
        <v>-7482987.17215371</v>
      </c>
      <c r="M12829" s="9">
        <v>-7482987.17215371</v>
      </c>
      <c r="N12829" s="9">
        <v>-100325117.74170126</v>
      </c>
      <c r="O12829" s="9">
        <v>86657650.62696213</v>
      </c>
      <c r="P12829" s="9">
        <v>0</v>
      </c>
      <c r="Q12829" s="9">
        <v>-1984563637.3089354</v>
      </c>
      <c r="R12829" s="9">
        <v>0</v>
      </c>
      <c r="S12829" s="9">
        <v>-4869.84447</v>
      </c>
      <c r="T12829" s="9">
        <v>-0.00122175722696511</v>
      </c>
      <c r="U12829" s="9">
        <v>-274459.524247</v>
      </c>
      <c r="V12829" s="9">
        <v>-5804.51157</v>
      </c>
      <c r="W12829" s="9">
        <v>71970.76721198724</v>
      </c>
      <c r="X12829" s="9">
        <v>71970.76721198724</v>
      </c>
      <c r="Y12829" s="9">
        <v>-93720.85501428545</v>
      </c>
      <c r="Z12829" s="11">
        <v>0.000008132886550876315</v>
      </c>
    </row>
    <row x14ac:dyDescent="0.25" r="12830" customHeight="1" ht="15.75">
      <c r="A12830" s="9">
        <v>2011</v>
      </c>
      <c r="B12830" s="8" t="s">
        <v>1582</v>
      </c>
      <c r="C12830" s="8" t="s">
        <v>149</v>
      </c>
      <c r="D12830" s="8" t="s">
        <v>1536</v>
      </c>
      <c r="E12830" s="8" t="s">
        <v>1534</v>
      </c>
      <c r="F12830" s="10">
        <v>-0.1915516335462518</v>
      </c>
      <c r="G12830" s="10">
        <v>-1.4974951696091598</v>
      </c>
      <c r="H12830" s="9">
        <v>-3760197421.4572463</v>
      </c>
      <c r="I12830" s="9">
        <v>-1541010836.9121234</v>
      </c>
      <c r="J12830" s="9">
        <v>-1026124765.985296</v>
      </c>
      <c r="K12830" s="9">
        <v>-1025631343.9311599</v>
      </c>
      <c r="L12830" s="9">
        <v>-11392805.159459999</v>
      </c>
      <c r="M12830" s="9">
        <v>-11392805.159459999</v>
      </c>
      <c r="N12830" s="9">
        <v>-167402505.32814452</v>
      </c>
      <c r="O12830" s="9">
        <v>314429265.357</v>
      </c>
      <c r="P12830" s="9">
        <v>0</v>
      </c>
      <c r="Q12830" s="9">
        <v>-291482745.8154521</v>
      </c>
      <c r="R12830" s="9">
        <v>0</v>
      </c>
      <c r="S12830" s="9">
        <v>-15742.807</v>
      </c>
      <c r="T12830" s="9">
        <v>0</v>
      </c>
      <c r="U12830" s="9">
        <v>-474853.0858359999</v>
      </c>
      <c r="V12830" s="9">
        <v>-18764.317</v>
      </c>
      <c r="W12830" s="9">
        <v>232660.8</v>
      </c>
      <c r="X12830" s="9">
        <v>232660.8</v>
      </c>
      <c r="Y12830" s="9">
        <v>-144839.9133132</v>
      </c>
      <c r="Z12830" s="11">
        <v>0</v>
      </c>
    </row>
    <row x14ac:dyDescent="0.25" r="12831" customHeight="1" ht="15.75">
      <c r="A12831" s="9">
        <v>2011</v>
      </c>
      <c r="B12831" s="8" t="s">
        <v>1581</v>
      </c>
      <c r="C12831" s="8" t="s">
        <v>106</v>
      </c>
      <c r="D12831" s="8" t="s">
        <v>1536</v>
      </c>
      <c r="E12831" s="8" t="s">
        <v>1534</v>
      </c>
      <c r="F12831" s="10">
        <v>-0.1636432852519671</v>
      </c>
      <c r="G12831" s="10">
        <v>-1.0179669138839345</v>
      </c>
      <c r="H12831" s="9">
        <v>-2080724495.9996064</v>
      </c>
      <c r="I12831" s="9">
        <v>-872015348.6874851</v>
      </c>
      <c r="J12831" s="9">
        <v>-580080299.0542239</v>
      </c>
      <c r="K12831" s="9">
        <v>-579593394.0725762</v>
      </c>
      <c r="L12831" s="9">
        <v>-6522309.693340868</v>
      </c>
      <c r="M12831" s="9">
        <v>-6522309.693340868</v>
      </c>
      <c r="N12831" s="9">
        <v>-94591286.32497379</v>
      </c>
      <c r="O12831" s="9">
        <v>70592717.67478703</v>
      </c>
      <c r="P12831" s="9">
        <v>-251512.3842247509</v>
      </c>
      <c r="Q12831" s="9">
        <v>-10650115.011753868</v>
      </c>
      <c r="R12831" s="9">
        <v>-1037175.9684982524</v>
      </c>
      <c r="S12831" s="9">
        <v>-14399.97684</v>
      </c>
      <c r="T12831" s="9">
        <v>-7683.053259421558</v>
      </c>
      <c r="U12831" s="9">
        <v>-258792.54549041175</v>
      </c>
      <c r="V12831" s="9">
        <v>-17163.75804</v>
      </c>
      <c r="W12831" s="9">
        <v>163128.64304128935</v>
      </c>
      <c r="X12831" s="9">
        <v>163128.64304128935</v>
      </c>
      <c r="Y12831" s="9">
        <v>-81680.73642777812</v>
      </c>
      <c r="Z12831" s="11">
        <v>0.07659657813164078</v>
      </c>
    </row>
    <row x14ac:dyDescent="0.25" r="12832" customHeight="1" ht="15.75">
      <c r="A12832" s="9">
        <v>2011</v>
      </c>
      <c r="B12832" s="8" t="s">
        <v>1588</v>
      </c>
      <c r="C12832" s="8" t="s">
        <v>106</v>
      </c>
      <c r="D12832" s="8" t="s">
        <v>84</v>
      </c>
      <c r="E12832" s="8" t="s">
        <v>1534</v>
      </c>
      <c r="F12832" s="10">
        <v>-0.12276431711633405</v>
      </c>
      <c r="G12832" s="10">
        <v>-0.7021771595274667</v>
      </c>
      <c r="H12832" s="9">
        <v>-1588324829.5226672</v>
      </c>
      <c r="I12832" s="9">
        <v>-415752126.7214151</v>
      </c>
      <c r="J12832" s="9">
        <v>-238613294.5706644</v>
      </c>
      <c r="K12832" s="9">
        <v>-238499703.18079785</v>
      </c>
      <c r="L12832" s="9">
        <v>-3099932.7691247147</v>
      </c>
      <c r="M12832" s="9">
        <v>-3099932.7691247147</v>
      </c>
      <c r="N12832" s="9">
        <v>-38398441.35362819</v>
      </c>
      <c r="O12832" s="9">
        <v>-131740044.89502095</v>
      </c>
      <c r="P12832" s="9">
        <v>-255923.49406998247</v>
      </c>
      <c r="Q12832" s="9">
        <v>-517616172.53392136</v>
      </c>
      <c r="R12832" s="9">
        <v>-1055366.3138364444</v>
      </c>
      <c r="S12832" s="9">
        <v>-2262.3768999999998</v>
      </c>
      <c r="T12832" s="9">
        <v>-7817.444927599406</v>
      </c>
      <c r="U12832" s="9">
        <v>-107122.80920807736</v>
      </c>
      <c r="V12832" s="9">
        <v>-2696.5939000000003</v>
      </c>
      <c r="W12832" s="9">
        <v>-17122.714398725788</v>
      </c>
      <c r="X12832" s="9">
        <v>-17122.714398725788</v>
      </c>
      <c r="Y12832" s="9">
        <v>-39746.26732993365</v>
      </c>
      <c r="Z12832" s="11">
        <v>0.12598690473276986</v>
      </c>
    </row>
    <row x14ac:dyDescent="0.25" r="12833" customHeight="1" ht="15.75">
      <c r="A12833" s="14">
        <v>2011</v>
      </c>
      <c r="B12833" s="8" t="s">
        <v>1539</v>
      </c>
      <c r="C12833" s="8" t="s">
        <v>50</v>
      </c>
      <c r="D12833" s="8" t="s">
        <v>84</v>
      </c>
      <c r="E12833" s="8" t="s">
        <v>1534</v>
      </c>
      <c r="F12833" s="10">
        <v>-0.02090987223941148</v>
      </c>
      <c r="G12833" s="10">
        <v>-0.22181651629404184</v>
      </c>
      <c r="H12833" s="9">
        <v>-151631719.41225448</v>
      </c>
      <c r="I12833" s="9">
        <v>-69933842.29290004</v>
      </c>
      <c r="J12833" s="9">
        <v>-63927352.77890509</v>
      </c>
      <c r="K12833" s="9">
        <v>-63889108.09869845</v>
      </c>
      <c r="L12833" s="9">
        <v>-516521.7462034179</v>
      </c>
      <c r="M12833" s="9">
        <v>-516521.7462034179</v>
      </c>
      <c r="N12833" s="9">
        <v>-10665194.590474896</v>
      </c>
      <c r="O12833" s="9">
        <v>60102921.32575509</v>
      </c>
      <c r="P12833" s="9">
        <v>-2668.3700822523742</v>
      </c>
      <c r="Q12833" s="9">
        <v>-2300964.418961541</v>
      </c>
      <c r="R12833" s="9">
        <v>-41615.12315973861</v>
      </c>
      <c r="S12833" s="9">
        <v>-3515.5460400000006</v>
      </c>
      <c r="T12833" s="9">
        <v>-57.30445505599104</v>
      </c>
      <c r="U12833" s="9">
        <v>-29409.034881419855</v>
      </c>
      <c r="V12833" s="9">
        <v>-4190.28324</v>
      </c>
      <c r="W12833" s="9">
        <v>51384.536524558855</v>
      </c>
      <c r="X12833" s="9">
        <v>51384.536524558855</v>
      </c>
      <c r="Y12833" s="9">
        <v>-6448.476853272374</v>
      </c>
      <c r="Z12833" s="11">
        <v>0.005231669826332053</v>
      </c>
    </row>
    <row x14ac:dyDescent="0.25" r="12834" customHeight="1" ht="15.75">
      <c r="A12834" s="9">
        <v>2011</v>
      </c>
      <c r="B12834" s="8" t="s">
        <v>2219</v>
      </c>
      <c r="C12834" s="8" t="s">
        <v>534</v>
      </c>
      <c r="D12834" s="8" t="s">
        <v>1536</v>
      </c>
      <c r="E12834" s="8" t="s">
        <v>1534</v>
      </c>
      <c r="F12834" s="10">
        <v>0.2844454934893683</v>
      </c>
      <c r="G12834" s="10">
        <v>3.615283702719544</v>
      </c>
      <c r="H12834" s="9">
        <v>1719772359.160137</v>
      </c>
      <c r="I12834" s="9">
        <v>755899142.0299044</v>
      </c>
      <c r="J12834" s="9">
        <v>437716457.8222754</v>
      </c>
      <c r="K12834" s="9">
        <v>437536981.30569226</v>
      </c>
      <c r="L12834" s="9">
        <v>5612753.269715659</v>
      </c>
      <c r="M12834" s="9">
        <v>5612712.036511676</v>
      </c>
      <c r="N12834" s="9">
        <v>70512624.66540532</v>
      </c>
      <c r="O12834" s="9">
        <v>2703063.850942906</v>
      </c>
      <c r="P12834" s="9">
        <v>-3839.68960234307</v>
      </c>
      <c r="Q12834" s="9">
        <v>3937158.423212327</v>
      </c>
      <c r="R12834" s="9">
        <v>-24034.21174577046</v>
      </c>
      <c r="S12834" s="9">
        <v>-310.64081115342043</v>
      </c>
      <c r="T12834" s="9">
        <v>-86.12205364851566</v>
      </c>
      <c r="U12834" s="9">
        <v>192234.57018966269</v>
      </c>
      <c r="V12834" s="9">
        <v>-370.261964948177</v>
      </c>
      <c r="W12834" s="9">
        <v>3791.4661516461983</v>
      </c>
      <c r="X12834" s="9">
        <v>3791.4661516461983</v>
      </c>
      <c r="Y12834" s="9">
        <v>70289.18016104323</v>
      </c>
      <c r="Z12834" s="11">
        <v>0.010762576647312071</v>
      </c>
    </row>
    <row x14ac:dyDescent="0.25" r="12835" customHeight="1" ht="15.75">
      <c r="A12835" s="9">
        <v>2011</v>
      </c>
      <c r="B12835" s="8" t="s">
        <v>2765</v>
      </c>
      <c r="C12835" s="8" t="s">
        <v>106</v>
      </c>
      <c r="D12835" s="8" t="s">
        <v>1596</v>
      </c>
      <c r="E12835" s="8" t="s">
        <v>1593</v>
      </c>
      <c r="F12835" s="10">
        <v>-0.01838740635100702</v>
      </c>
      <c r="G12835" s="10">
        <v>-0.2135804096582489</v>
      </c>
      <c r="H12835" s="9">
        <v>-167233470.7303005</v>
      </c>
      <c r="I12835" s="9">
        <v>-63372646.78047491</v>
      </c>
      <c r="J12835" s="9">
        <v>-42281244.21288174</v>
      </c>
      <c r="K12835" s="9">
        <v>-42248204.18508401</v>
      </c>
      <c r="L12835" s="9">
        <v>-471890.27098169754</v>
      </c>
      <c r="M12835" s="9">
        <v>-471890.27098169754</v>
      </c>
      <c r="N12835" s="9">
        <v>-6897111.810122869</v>
      </c>
      <c r="O12835" s="9">
        <v>11001510.022234114</v>
      </c>
      <c r="P12835" s="9">
        <v>-13161.845444673716</v>
      </c>
      <c r="Q12835" s="9">
        <v>-22316701.37609973</v>
      </c>
      <c r="R12835" s="9">
        <v>-156511.99009240663</v>
      </c>
      <c r="S12835" s="9">
        <v>-793.0318380845999</v>
      </c>
      <c r="T12835" s="9">
        <v>-157.52752285531153</v>
      </c>
      <c r="U12835" s="9">
        <v>-19320.783167281836</v>
      </c>
      <c r="V12835" s="9">
        <v>-945.2380887926852</v>
      </c>
      <c r="W12835" s="9">
        <v>10771.258916479572</v>
      </c>
      <c r="X12835" s="9">
        <v>10771.258916479572</v>
      </c>
      <c r="Y12835" s="9">
        <v>-5943.9475867400115</v>
      </c>
      <c r="Z12835" s="11">
        <v>0.24409388688536193</v>
      </c>
    </row>
    <row x14ac:dyDescent="0.25" r="12836" customHeight="1" ht="15.75">
      <c r="A12836" s="9">
        <v>2011</v>
      </c>
      <c r="B12836" s="8" t="s">
        <v>1597</v>
      </c>
      <c r="C12836" s="8" t="s">
        <v>47</v>
      </c>
      <c r="D12836" s="8" t="s">
        <v>1598</v>
      </c>
      <c r="E12836" s="8" t="s">
        <v>1593</v>
      </c>
      <c r="F12836" s="10">
        <v>-0.016101244625864597</v>
      </c>
      <c r="G12836" s="10">
        <v>-0.12239927627624847</v>
      </c>
      <c r="H12836" s="9">
        <v>-51484015.63222901</v>
      </c>
      <c r="I12836" s="9">
        <v>-22500023.035028405</v>
      </c>
      <c r="J12836" s="9">
        <v>-14044716.494371329</v>
      </c>
      <c r="K12836" s="9">
        <v>-14036322.097842883</v>
      </c>
      <c r="L12836" s="9">
        <v>-167203.0565969728</v>
      </c>
      <c r="M12836" s="9">
        <v>-167203.0565969728</v>
      </c>
      <c r="N12836" s="9">
        <v>-2278167.226234244</v>
      </c>
      <c r="O12836" s="9">
        <v>2092032.9660855164</v>
      </c>
      <c r="P12836" s="9">
        <v>-1371.9436616356536</v>
      </c>
      <c r="Q12836" s="9">
        <v>-359133.4852319097</v>
      </c>
      <c r="R12836" s="9">
        <v>-16832.415806282814</v>
      </c>
      <c r="S12836" s="9">
        <v>-130.29175180645046</v>
      </c>
      <c r="T12836" s="9">
        <v>-16.644207008978704</v>
      </c>
      <c r="U12836" s="9">
        <v>-6326.463426504611</v>
      </c>
      <c r="V12836" s="9">
        <v>-155.29859023118044</v>
      </c>
      <c r="W12836" s="9">
        <v>1827.6847955008625</v>
      </c>
      <c r="X12836" s="9">
        <v>1827.6847955008625</v>
      </c>
      <c r="Y12836" s="9">
        <v>-2102.4585593234383</v>
      </c>
      <c r="Z12836" s="11">
        <v>0.08655074678827548</v>
      </c>
    </row>
    <row x14ac:dyDescent="0.25" r="12837" customHeight="1" ht="15.75">
      <c r="A12837" s="9">
        <v>2011</v>
      </c>
      <c r="B12837" s="8" t="s">
        <v>2700</v>
      </c>
      <c r="C12837" s="8" t="s">
        <v>72</v>
      </c>
      <c r="D12837" s="8" t="s">
        <v>1596</v>
      </c>
      <c r="E12837" s="8" t="s">
        <v>1593</v>
      </c>
      <c r="F12837" s="10">
        <v>-0.003597579404500468</v>
      </c>
      <c r="G12837" s="10">
        <v>-0.028709422814817188</v>
      </c>
      <c r="H12837" s="9">
        <v>-14874923.556370843</v>
      </c>
      <c r="I12837" s="9">
        <v>-6269808.244119427</v>
      </c>
      <c r="J12837" s="9">
        <v>-3571656.9935796075</v>
      </c>
      <c r="K12837" s="9">
        <v>-3568569.101960883</v>
      </c>
      <c r="L12837" s="9">
        <v>-46947.452438582135</v>
      </c>
      <c r="M12837" s="9">
        <v>-46947.452438582135</v>
      </c>
      <c r="N12837" s="9">
        <v>-574216.3997427212</v>
      </c>
      <c r="O12837" s="9">
        <v>-582596.0488285748</v>
      </c>
      <c r="P12837" s="9">
        <v>-2909.5609128068827</v>
      </c>
      <c r="Q12837" s="9">
        <v>-170703.21359938127</v>
      </c>
      <c r="R12837" s="9">
        <v>-38084.21978511307</v>
      </c>
      <c r="S12837" s="9">
        <v>-0.7715018099427223</v>
      </c>
      <c r="T12837" s="9">
        <v>-24.27028356552484</v>
      </c>
      <c r="U12837" s="9">
        <v>-1566.4765472534418</v>
      </c>
      <c r="V12837" s="9">
        <v>-0.9195758118510247</v>
      </c>
      <c r="W12837" s="9">
        <v>-154.00865318796315</v>
      </c>
      <c r="X12837" s="9">
        <v>-154.00865318796315</v>
      </c>
      <c r="Y12837" s="9">
        <v>-584.4137503415598</v>
      </c>
      <c r="Z12837" s="11">
        <v>0.04863659178015102</v>
      </c>
    </row>
    <row x14ac:dyDescent="0.25" r="12838" customHeight="1" ht="15.75">
      <c r="A12838" s="14">
        <v>2011</v>
      </c>
      <c r="B12838" s="8" t="s">
        <v>1604</v>
      </c>
      <c r="C12838" s="8" t="s">
        <v>291</v>
      </c>
      <c r="D12838" s="8" t="s">
        <v>1603</v>
      </c>
      <c r="E12838" s="8" t="s">
        <v>1601</v>
      </c>
      <c r="F12838" s="10">
        <v>-1.7906405914845984</v>
      </c>
      <c r="G12838" s="10">
        <v>-44.832119760850944</v>
      </c>
      <c r="H12838" s="9">
        <v>-6479685646.363893</v>
      </c>
      <c r="I12838" s="9">
        <v>-2799637164.1270223</v>
      </c>
      <c r="J12838" s="9">
        <v>-1933224949.9426684</v>
      </c>
      <c r="K12838" s="9">
        <v>-1932294912.39309</v>
      </c>
      <c r="L12838" s="9">
        <v>-20730110.702053063</v>
      </c>
      <c r="M12838" s="9">
        <v>-20730110.702053063</v>
      </c>
      <c r="N12838" s="9">
        <v>-316320391.70759344</v>
      </c>
      <c r="O12838" s="9">
        <v>753350101.9637493</v>
      </c>
      <c r="P12838" s="9">
        <v>-130.61625172012185</v>
      </c>
      <c r="Q12838" s="9">
        <v>-210144894.54339692</v>
      </c>
      <c r="R12838" s="9">
        <v>-1068.4413958455657</v>
      </c>
      <c r="S12838" s="9">
        <v>-44789.95565601563</v>
      </c>
      <c r="T12838" s="9">
        <v>-1911.85701709824</v>
      </c>
      <c r="U12838" s="9">
        <v>-875056.2311782961</v>
      </c>
      <c r="V12838" s="9">
        <v>-53386.47207867187</v>
      </c>
      <c r="W12838" s="9">
        <v>641824.7057407885</v>
      </c>
      <c r="X12838" s="9">
        <v>641824.7057407885</v>
      </c>
      <c r="Y12838" s="9">
        <v>-260520.04766623024</v>
      </c>
      <c r="Z12838" s="11">
        <v>0.02564643122032383</v>
      </c>
    </row>
    <row x14ac:dyDescent="0.25" r="12839" customHeight="1" ht="15.75">
      <c r="A12839" s="9">
        <v>2011</v>
      </c>
      <c r="B12839" s="8" t="s">
        <v>1602</v>
      </c>
      <c r="C12839" s="8" t="s">
        <v>44</v>
      </c>
      <c r="D12839" s="8" t="s">
        <v>1603</v>
      </c>
      <c r="E12839" s="8" t="s">
        <v>1601</v>
      </c>
      <c r="F12839" s="10">
        <v>-1.7107571859610502</v>
      </c>
      <c r="G12839" s="10">
        <v>-6.829022544660893</v>
      </c>
      <c r="H12839" s="9">
        <v>-1446798195.139406</v>
      </c>
      <c r="I12839" s="9">
        <v>-627952300.7859973</v>
      </c>
      <c r="J12839" s="9">
        <v>-421588425.9311594</v>
      </c>
      <c r="K12839" s="9">
        <v>-421365638.1989522</v>
      </c>
      <c r="L12839" s="9">
        <v>-4658543.795965536</v>
      </c>
      <c r="M12839" s="9">
        <v>-4658543.795965536</v>
      </c>
      <c r="N12839" s="9">
        <v>-68819704.83953354</v>
      </c>
      <c r="O12839" s="9">
        <v>124706259.70888448</v>
      </c>
      <c r="P12839" s="9">
        <v>-201193.1290844801</v>
      </c>
      <c r="Q12839" s="9">
        <v>-20084523.37179719</v>
      </c>
      <c r="R12839" s="9">
        <v>-2143979.1476811054</v>
      </c>
      <c r="S12839" s="9">
        <v>-8793.035380000001</v>
      </c>
      <c r="T12839" s="9">
        <v>-1155.8779483370995</v>
      </c>
      <c r="U12839" s="9">
        <v>-189450.3558641652</v>
      </c>
      <c r="V12839" s="9">
        <v>-10480.67878</v>
      </c>
      <c r="W12839" s="9">
        <v>118324.6962121019</v>
      </c>
      <c r="X12839" s="9">
        <v>118324.6962121019</v>
      </c>
      <c r="Y12839" s="9">
        <v>-58371.2966052232</v>
      </c>
      <c r="Z12839" s="11">
        <v>0.020996427623532963</v>
      </c>
    </row>
    <row x14ac:dyDescent="0.25" r="12840" customHeight="1" ht="15.75">
      <c r="A12840" s="14">
        <v>2011</v>
      </c>
      <c r="B12840" s="8" t="s">
        <v>1610</v>
      </c>
      <c r="C12840" s="8" t="s">
        <v>59</v>
      </c>
      <c r="D12840" s="8" t="s">
        <v>1603</v>
      </c>
      <c r="E12840" s="8" t="s">
        <v>1601</v>
      </c>
      <c r="F12840" s="10">
        <v>-1.3745497514804086</v>
      </c>
      <c r="G12840" s="10">
        <v>-12.200967070906973</v>
      </c>
      <c r="H12840" s="9">
        <v>-30503943554.655186</v>
      </c>
      <c r="I12840" s="9">
        <v>-13464825951.79571</v>
      </c>
      <c r="J12840" s="9">
        <v>-8973129707.076878</v>
      </c>
      <c r="K12840" s="9">
        <v>-8968641738.869234</v>
      </c>
      <c r="L12840" s="9">
        <v>-99811569.46489957</v>
      </c>
      <c r="M12840" s="9">
        <v>-99811569.46489957</v>
      </c>
      <c r="N12840" s="9">
        <v>-1463910481.725621</v>
      </c>
      <c r="O12840" s="9">
        <v>2937337114.5423546</v>
      </c>
      <c r="P12840" s="9">
        <v>-5.848856651851219</v>
      </c>
      <c r="Q12840" s="9">
        <v>-370337301.5139559</v>
      </c>
      <c r="R12840" s="9">
        <v>-29.64794005524233</v>
      </c>
      <c r="S12840" s="9">
        <v>-164423.7147</v>
      </c>
      <c r="T12840" s="9">
        <v>-785.8736401476294</v>
      </c>
      <c r="U12840" s="9">
        <v>-4041491.380074872</v>
      </c>
      <c r="V12840" s="9">
        <v>-195981.48570000002</v>
      </c>
      <c r="W12840" s="9">
        <v>2421727.954297089</v>
      </c>
      <c r="X12840" s="9">
        <v>2421727.954297089</v>
      </c>
      <c r="Y12840" s="9">
        <v>-1253087.2440160455</v>
      </c>
      <c r="Z12840" s="11">
        <v>0.0006518237940995889</v>
      </c>
    </row>
    <row x14ac:dyDescent="0.25" r="12841" customHeight="1" ht="15.75">
      <c r="A12841" s="14">
        <v>2011</v>
      </c>
      <c r="B12841" s="8" t="s">
        <v>2741</v>
      </c>
      <c r="C12841" s="8" t="s">
        <v>1222</v>
      </c>
      <c r="D12841" s="8" t="s">
        <v>1603</v>
      </c>
      <c r="E12841" s="8" t="s">
        <v>1601</v>
      </c>
      <c r="F12841" s="10">
        <v>-1.0999405995622098</v>
      </c>
      <c r="G12841" s="10">
        <v>-3.7286820910862466</v>
      </c>
      <c r="H12841" s="9">
        <v>-1987312304.0177653</v>
      </c>
      <c r="I12841" s="9">
        <v>-864085508.6242446</v>
      </c>
      <c r="J12841" s="9">
        <v>-507726111.1735383</v>
      </c>
      <c r="K12841" s="9">
        <v>-507499551.94156116</v>
      </c>
      <c r="L12841" s="9">
        <v>-6415014.809609456</v>
      </c>
      <c r="M12841" s="9">
        <v>-6415014.809609456</v>
      </c>
      <c r="N12841" s="9">
        <v>-81904697.52217235</v>
      </c>
      <c r="O12841" s="9">
        <v>10308144.294249425</v>
      </c>
      <c r="P12841" s="9">
        <v>-7049.919085430866</v>
      </c>
      <c r="Q12841" s="9">
        <v>-23244758.512053937</v>
      </c>
      <c r="R12841" s="9">
        <v>-29261.513608207228</v>
      </c>
      <c r="S12841" s="9">
        <v>-479.5901620936344</v>
      </c>
      <c r="T12841" s="9">
        <v>-70.31346428960454</v>
      </c>
      <c r="U12841" s="9">
        <v>-224970.45329115877</v>
      </c>
      <c r="V12841" s="9">
        <v>-571.6376902547519</v>
      </c>
      <c r="W12841" s="9">
        <v>6563.4519367072935</v>
      </c>
      <c r="X12841" s="9">
        <v>6563.4519367072935</v>
      </c>
      <c r="Y12841" s="9">
        <v>-80514.39579689491</v>
      </c>
      <c r="Z12841" s="11">
        <v>0.012804960326935731</v>
      </c>
    </row>
    <row x14ac:dyDescent="0.25" r="12842" customHeight="1" ht="15.75">
      <c r="A12842" s="14">
        <v>2011</v>
      </c>
      <c r="B12842" s="8" t="s">
        <v>1615</v>
      </c>
      <c r="C12842" s="8" t="s">
        <v>400</v>
      </c>
      <c r="D12842" s="8" t="s">
        <v>1603</v>
      </c>
      <c r="E12842" s="8" t="s">
        <v>1601</v>
      </c>
      <c r="F12842" s="10">
        <v>-0.9226340738549724</v>
      </c>
      <c r="G12842" s="10">
        <v>-22.443437543497886</v>
      </c>
      <c r="H12842" s="9">
        <v>-1746049315.333761</v>
      </c>
      <c r="I12842" s="9">
        <v>-700248300.4906976</v>
      </c>
      <c r="J12842" s="9">
        <v>-473444243.57365024</v>
      </c>
      <c r="K12842" s="9">
        <v>-473172277.1054136</v>
      </c>
      <c r="L12842" s="9">
        <v>-5149396.156265765</v>
      </c>
      <c r="M12842" s="9">
        <v>-5149400.1498048315</v>
      </c>
      <c r="N12842" s="9">
        <v>-77334668.17182371</v>
      </c>
      <c r="O12842" s="9">
        <v>11446427.538981076</v>
      </c>
      <c r="P12842" s="9">
        <v>-242181.714730014</v>
      </c>
      <c r="Q12842" s="9">
        <v>-21213475.682956457</v>
      </c>
      <c r="R12842" s="9">
        <v>-992258.595420913</v>
      </c>
      <c r="S12842" s="9">
        <v>-6801.726680000001</v>
      </c>
      <c r="T12842" s="9">
        <v>-6339.237378745739</v>
      </c>
      <c r="U12842" s="9">
        <v>-238146.6116756824</v>
      </c>
      <c r="V12842" s="9">
        <v>-8107.179080000001</v>
      </c>
      <c r="W12842" s="9">
        <v>42457.85957094496</v>
      </c>
      <c r="X12842" s="9">
        <v>-264409.89125639945</v>
      </c>
      <c r="Y12842" s="9">
        <v>-68194.44547815666</v>
      </c>
      <c r="Z12842" s="11">
        <v>0.08421959956314241</v>
      </c>
    </row>
    <row x14ac:dyDescent="0.25" r="12843" customHeight="1" ht="15.75">
      <c r="A12843" s="14">
        <v>2011</v>
      </c>
      <c r="B12843" s="8" t="s">
        <v>1617</v>
      </c>
      <c r="C12843" s="8" t="s">
        <v>52</v>
      </c>
      <c r="D12843" s="8" t="s">
        <v>1603</v>
      </c>
      <c r="E12843" s="8" t="s">
        <v>1601</v>
      </c>
      <c r="F12843" s="10">
        <v>-0.8999012572630997</v>
      </c>
      <c r="G12843" s="10">
        <v>-14.164418935503829</v>
      </c>
      <c r="H12843" s="9">
        <v>-12244230451.538828</v>
      </c>
      <c r="I12843" s="9">
        <v>-5425619178.476966</v>
      </c>
      <c r="J12843" s="9">
        <v>-3572204373.06115</v>
      </c>
      <c r="K12843" s="9">
        <v>-3570516492.877712</v>
      </c>
      <c r="L12843" s="9">
        <v>-40180054.306355655</v>
      </c>
      <c r="M12843" s="9">
        <v>-40180054.306355655</v>
      </c>
      <c r="N12843" s="9">
        <v>-582206623.6805834</v>
      </c>
      <c r="O12843" s="9">
        <v>1053565684.4632771</v>
      </c>
      <c r="P12843" s="9">
        <v>-4566.394061196176</v>
      </c>
      <c r="Q12843" s="9">
        <v>-66279515.796889916</v>
      </c>
      <c r="R12843" s="9">
        <v>-23323.14359914683</v>
      </c>
      <c r="S12843" s="9">
        <v>-56488.52774</v>
      </c>
      <c r="T12843" s="9">
        <v>-52.47209895360222</v>
      </c>
      <c r="U12843" s="9">
        <v>-1620351.2734585388</v>
      </c>
      <c r="V12843" s="9">
        <v>-67330.34594</v>
      </c>
      <c r="W12843" s="9">
        <v>834402.8289703345</v>
      </c>
      <c r="X12843" s="9">
        <v>834402.8289703345</v>
      </c>
      <c r="Y12843" s="9">
        <v>-506536.9971277368</v>
      </c>
      <c r="Z12843" s="11">
        <v>0.00010476636382238658</v>
      </c>
    </row>
    <row x14ac:dyDescent="0.25" r="12844" customHeight="1" ht="15.75">
      <c r="A12844" s="9">
        <v>2011</v>
      </c>
      <c r="B12844" s="8" t="s">
        <v>1623</v>
      </c>
      <c r="C12844" s="8" t="s">
        <v>50</v>
      </c>
      <c r="D12844" s="8" t="s">
        <v>1603</v>
      </c>
      <c r="E12844" s="8" t="s">
        <v>1601</v>
      </c>
      <c r="F12844" s="10">
        <v>-0.8652717651734239</v>
      </c>
      <c r="G12844" s="10">
        <v>-5.349662187385633</v>
      </c>
      <c r="H12844" s="9">
        <v>-973073618.7399575</v>
      </c>
      <c r="I12844" s="9">
        <v>-409922060.62381375</v>
      </c>
      <c r="J12844" s="9">
        <v>-247079190.03287107</v>
      </c>
      <c r="K12844" s="9">
        <v>-246961568.2526788</v>
      </c>
      <c r="L12844" s="9">
        <v>-3041115.7057518507</v>
      </c>
      <c r="M12844" s="9">
        <v>-3041115.7057518507</v>
      </c>
      <c r="N12844" s="9">
        <v>-39953861.674873434</v>
      </c>
      <c r="O12844" s="9">
        <v>18930002.660488274</v>
      </c>
      <c r="P12844" s="9">
        <v>-6496.440014617727</v>
      </c>
      <c r="Q12844" s="9">
        <v>-41842861.80155107</v>
      </c>
      <c r="R12844" s="9">
        <v>-30160.113002918933</v>
      </c>
      <c r="S12844" s="9">
        <v>-900.508456652001</v>
      </c>
      <c r="T12844" s="9">
        <v>-67.4253129167013</v>
      </c>
      <c r="U12844" s="9">
        <v>-111024.2525207394</v>
      </c>
      <c r="V12844" s="9">
        <v>-1073.342647330867</v>
      </c>
      <c r="W12844" s="9">
        <v>13098.365708608146</v>
      </c>
      <c r="X12844" s="9">
        <v>13098.365708608146</v>
      </c>
      <c r="Y12844" s="9">
        <v>-38322.25261564723</v>
      </c>
      <c r="Z12844" s="11">
        <v>0.07425587896096107</v>
      </c>
    </row>
    <row x14ac:dyDescent="0.25" r="12845" customHeight="1" ht="15.75">
      <c r="A12845" s="14">
        <v>2011</v>
      </c>
      <c r="B12845" s="8" t="s">
        <v>1616</v>
      </c>
      <c r="C12845" s="8" t="s">
        <v>72</v>
      </c>
      <c r="D12845" s="8" t="s">
        <v>1603</v>
      </c>
      <c r="E12845" s="8" t="s">
        <v>1601</v>
      </c>
      <c r="F12845" s="10">
        <v>-0.7886556959152198</v>
      </c>
      <c r="G12845" s="10">
        <v>-9.05504754216301</v>
      </c>
      <c r="H12845" s="9">
        <v>-13209600065.651</v>
      </c>
      <c r="I12845" s="9">
        <v>-5835667650.513604</v>
      </c>
      <c r="J12845" s="9">
        <v>-3951712229.5400157</v>
      </c>
      <c r="K12845" s="9">
        <v>-3949802189.2458124</v>
      </c>
      <c r="L12845" s="9">
        <v>-43181348.83272759</v>
      </c>
      <c r="M12845" s="9">
        <v>-43181348.83272759</v>
      </c>
      <c r="N12845" s="9">
        <v>-645572208.7848191</v>
      </c>
      <c r="O12845" s="9">
        <v>1344504257.1749096</v>
      </c>
      <c r="P12845" s="9">
        <v>-113251.36932038379</v>
      </c>
      <c r="Q12845" s="9">
        <v>-84235040.13386814</v>
      </c>
      <c r="R12845" s="9">
        <v>-302541.32962013985</v>
      </c>
      <c r="S12845" s="9">
        <v>-76094.05659</v>
      </c>
      <c r="T12845" s="9">
        <v>-3108.1092481065884</v>
      </c>
      <c r="U12845" s="9">
        <v>-1808107.0659932552</v>
      </c>
      <c r="V12845" s="9">
        <v>-90698.75528999999</v>
      </c>
      <c r="W12845" s="9">
        <v>1093655.8547764479</v>
      </c>
      <c r="X12845" s="9">
        <v>1093655.8547764479</v>
      </c>
      <c r="Y12845" s="9">
        <v>-545817.965820187</v>
      </c>
      <c r="Z12845" s="11">
        <v>0.006374629738590336</v>
      </c>
    </row>
    <row x14ac:dyDescent="0.25" r="12846" customHeight="1" ht="15.75">
      <c r="A12846" s="14">
        <v>2011</v>
      </c>
      <c r="B12846" s="8" t="s">
        <v>1619</v>
      </c>
      <c r="C12846" s="8" t="s">
        <v>376</v>
      </c>
      <c r="D12846" s="8" t="s">
        <v>1603</v>
      </c>
      <c r="E12846" s="8" t="s">
        <v>1601</v>
      </c>
      <c r="F12846" s="10">
        <v>-0.7860867063658356</v>
      </c>
      <c r="G12846" s="10">
        <v>-14.759809075171335</v>
      </c>
      <c r="H12846" s="9">
        <v>-9232669396.673355</v>
      </c>
      <c r="I12846" s="9">
        <v>-3249865191.4277983</v>
      </c>
      <c r="J12846" s="9">
        <v>-1853244489.9465652</v>
      </c>
      <c r="K12846" s="9">
        <v>-1852287806.8673513</v>
      </c>
      <c r="L12846" s="9">
        <v>-24175107.430088863</v>
      </c>
      <c r="M12846" s="9">
        <v>-24179229.876555998</v>
      </c>
      <c r="N12846" s="9">
        <v>-298038546.38811296</v>
      </c>
      <c r="O12846" s="9">
        <v>-1365683127.5099628</v>
      </c>
      <c r="P12846" s="9">
        <v>-34809592.566455916</v>
      </c>
      <c r="Q12846" s="9">
        <v>-491316112.83031476</v>
      </c>
      <c r="R12846" s="9">
        <v>-36052661.95931087</v>
      </c>
      <c r="S12846" s="9">
        <v>-20872.251399999997</v>
      </c>
      <c r="T12846" s="9">
        <v>-63986.354431224805</v>
      </c>
      <c r="U12846" s="9">
        <v>-827596.1353661742</v>
      </c>
      <c r="V12846" s="9">
        <v>-24878.253399999998</v>
      </c>
      <c r="W12846" s="9">
        <v>-351277.84697855543</v>
      </c>
      <c r="X12846" s="9">
        <v>-1424747.0941285212</v>
      </c>
      <c r="Y12846" s="9">
        <v>-304171.9351325184</v>
      </c>
      <c r="Z12846" s="11">
        <v>0.2103599383342089</v>
      </c>
    </row>
    <row x14ac:dyDescent="0.25" r="12847" customHeight="1" ht="15.75">
      <c r="A12847" s="9">
        <v>2011</v>
      </c>
      <c r="B12847" s="8" t="s">
        <v>1624</v>
      </c>
      <c r="C12847" s="8" t="s">
        <v>87</v>
      </c>
      <c r="D12847" s="8" t="s">
        <v>1603</v>
      </c>
      <c r="E12847" s="8" t="s">
        <v>1601</v>
      </c>
      <c r="F12847" s="10">
        <v>-0.6519117571455766</v>
      </c>
      <c r="G12847" s="10">
        <v>-6.724503022677376</v>
      </c>
      <c r="H12847" s="9">
        <v>-668881314.1772445</v>
      </c>
      <c r="I12847" s="9">
        <v>-292507889.71602</v>
      </c>
      <c r="J12847" s="9">
        <v>-177409099.36804226</v>
      </c>
      <c r="K12847" s="9">
        <v>-177329265.4787244</v>
      </c>
      <c r="L12847" s="9">
        <v>-2171635.4629988438</v>
      </c>
      <c r="M12847" s="9">
        <v>-2171635.4629988438</v>
      </c>
      <c r="N12847" s="9">
        <v>-28704542.33822898</v>
      </c>
      <c r="O12847" s="9">
        <v>19318580.38222651</v>
      </c>
      <c r="P12847" s="9">
        <v>-564.1650304301263</v>
      </c>
      <c r="Q12847" s="9">
        <v>-7825758.597544367</v>
      </c>
      <c r="R12847" s="9">
        <v>-4139.513082210744</v>
      </c>
      <c r="S12847" s="9">
        <v>-1104.8428130041502</v>
      </c>
      <c r="T12847" s="9">
        <v>-5.106200119597503</v>
      </c>
      <c r="U12847" s="9">
        <v>-78364.37039794239</v>
      </c>
      <c r="V12847" s="9">
        <v>-1316.8948065222164</v>
      </c>
      <c r="W12847" s="9">
        <v>16304.120633820108</v>
      </c>
      <c r="X12847" s="9">
        <v>16304.120633820108</v>
      </c>
      <c r="Y12847" s="9">
        <v>-27181.483850470635</v>
      </c>
      <c r="Z12847" s="11">
        <v>0.0001922653055394297</v>
      </c>
    </row>
    <row x14ac:dyDescent="0.25" r="12848" customHeight="1" ht="15.75">
      <c r="A12848" s="9">
        <v>2011</v>
      </c>
      <c r="B12848" s="8" t="s">
        <v>2422</v>
      </c>
      <c r="C12848" s="8" t="s">
        <v>102</v>
      </c>
      <c r="D12848" s="8" t="s">
        <v>1603</v>
      </c>
      <c r="E12848" s="8" t="s">
        <v>1601</v>
      </c>
      <c r="F12848" s="10">
        <v>-0.5117761443747655</v>
      </c>
      <c r="G12848" s="10">
        <v>-3.968648298613196</v>
      </c>
      <c r="H12848" s="9">
        <v>-1161743347.7357008</v>
      </c>
      <c r="I12848" s="9">
        <v>-517609336.98513514</v>
      </c>
      <c r="J12848" s="9">
        <v>-347848191.78629315</v>
      </c>
      <c r="K12848" s="9">
        <v>-347682390.5045461</v>
      </c>
      <c r="L12848" s="9">
        <v>-3836609.323503327</v>
      </c>
      <c r="M12848" s="9">
        <v>-3836609.323503327</v>
      </c>
      <c r="N12848" s="9">
        <v>-56789624.14511299</v>
      </c>
      <c r="O12848" s="9">
        <v>122212047.80352244</v>
      </c>
      <c r="P12848" s="9">
        <v>-3554.7429430978345</v>
      </c>
      <c r="Q12848" s="9">
        <v>-6319964.697136102</v>
      </c>
      <c r="R12848" s="9">
        <v>-14767.217158892348</v>
      </c>
      <c r="S12848" s="9">
        <v>-6956.02704</v>
      </c>
      <c r="T12848" s="9">
        <v>-40.9964272504524</v>
      </c>
      <c r="U12848" s="9">
        <v>-155911.32566735832</v>
      </c>
      <c r="V12848" s="9">
        <v>-8291.09424</v>
      </c>
      <c r="W12848" s="9">
        <v>102459.11707671841</v>
      </c>
      <c r="X12848" s="9">
        <v>102459.11707671841</v>
      </c>
      <c r="Y12848" s="9">
        <v>-48065.60466924886</v>
      </c>
      <c r="Z12848" s="11">
        <v>0.0008576714611388855</v>
      </c>
    </row>
    <row x14ac:dyDescent="0.25" r="12849" customHeight="1" ht="15.75">
      <c r="A12849" s="9">
        <v>2011</v>
      </c>
      <c r="B12849" s="8" t="s">
        <v>2594</v>
      </c>
      <c r="C12849" s="8" t="s">
        <v>44</v>
      </c>
      <c r="D12849" s="8" t="s">
        <v>1628</v>
      </c>
      <c r="E12849" s="8" t="s">
        <v>1601</v>
      </c>
      <c r="F12849" s="10">
        <v>-0.3689104657694395</v>
      </c>
      <c r="G12849" s="10">
        <v>-2.43292430379776</v>
      </c>
      <c r="H12849" s="9">
        <v>-2336359316.5105724</v>
      </c>
      <c r="I12849" s="9">
        <v>-584083941.0706125</v>
      </c>
      <c r="J12849" s="9">
        <v>-469217878.50968736</v>
      </c>
      <c r="K12849" s="9">
        <v>-468779146.98821795</v>
      </c>
      <c r="L12849" s="9">
        <v>-4290156.76793005</v>
      </c>
      <c r="M12849" s="9">
        <v>-4290156.76793005</v>
      </c>
      <c r="N12849" s="9">
        <v>-77626662.6110543</v>
      </c>
      <c r="O12849" s="9">
        <v>112998070.9212415</v>
      </c>
      <c r="P12849" s="9">
        <v>-1506649.4549386713</v>
      </c>
      <c r="Q12849" s="9">
        <v>-823448239.71887</v>
      </c>
      <c r="R12849" s="9">
        <v>-16055344.578379003</v>
      </c>
      <c r="S12849" s="9">
        <v>-15702.97271700642</v>
      </c>
      <c r="T12849" s="9">
        <v>-8655.876514085485</v>
      </c>
      <c r="U12849" s="9">
        <v>-248228.40480518917</v>
      </c>
      <c r="V12849" s="9">
        <v>-18716.83734065086</v>
      </c>
      <c r="W12849" s="9">
        <v>145007.1295495005</v>
      </c>
      <c r="X12849" s="9">
        <v>145007.1295495005</v>
      </c>
      <c r="Y12849" s="9">
        <v>-57921.13191565376</v>
      </c>
      <c r="Z12849" s="11">
        <v>0.21825140231543072</v>
      </c>
    </row>
    <row x14ac:dyDescent="0.25" r="12850" customHeight="1" ht="15.75">
      <c r="A12850" s="9">
        <v>2011</v>
      </c>
      <c r="B12850" s="8" t="s">
        <v>1599</v>
      </c>
      <c r="C12850" s="8" t="s">
        <v>44</v>
      </c>
      <c r="D12850" s="8" t="s">
        <v>1600</v>
      </c>
      <c r="E12850" s="8" t="s">
        <v>1601</v>
      </c>
      <c r="F12850" s="10">
        <v>-0.3399508141182273</v>
      </c>
      <c r="G12850" s="10">
        <v>-1.0523565734073497</v>
      </c>
      <c r="H12850" s="9">
        <v>-627265752.486754</v>
      </c>
      <c r="I12850" s="9">
        <v>-215070078.8390287</v>
      </c>
      <c r="J12850" s="9">
        <v>-127392471.64727637</v>
      </c>
      <c r="K12850" s="9">
        <v>-127333420.3648105</v>
      </c>
      <c r="L12850" s="9">
        <v>-1596099.9476644269</v>
      </c>
      <c r="M12850" s="9">
        <v>-1596099.9476644269</v>
      </c>
      <c r="N12850" s="9">
        <v>-20565101.55677509</v>
      </c>
      <c r="O12850" s="9">
        <v>-44333396.235846035</v>
      </c>
      <c r="P12850" s="9">
        <v>-438964.14759085304</v>
      </c>
      <c r="Q12850" s="9">
        <v>-84163225.94581027</v>
      </c>
      <c r="R12850" s="9">
        <v>-4677744.132202565</v>
      </c>
      <c r="S12850" s="9">
        <v>-1167.6784</v>
      </c>
      <c r="T12850" s="9">
        <v>-2521.815521238415</v>
      </c>
      <c r="U12850" s="9">
        <v>-57673.98150588141</v>
      </c>
      <c r="V12850" s="9">
        <v>-1391.7904</v>
      </c>
      <c r="W12850" s="9">
        <v>-8109.5232418936985</v>
      </c>
      <c r="X12850" s="9">
        <v>-8109.5232418936985</v>
      </c>
      <c r="Y12850" s="9">
        <v>-20175.40977363924</v>
      </c>
      <c r="Z12850" s="11">
        <v>0.12496559248456754</v>
      </c>
    </row>
    <row x14ac:dyDescent="0.25" r="12851" customHeight="1" ht="15.75">
      <c r="A12851" s="14">
        <v>2011</v>
      </c>
      <c r="B12851" s="8" t="s">
        <v>1635</v>
      </c>
      <c r="C12851" s="8" t="s">
        <v>47</v>
      </c>
      <c r="D12851" s="8" t="s">
        <v>1600</v>
      </c>
      <c r="E12851" s="8" t="s">
        <v>1601</v>
      </c>
      <c r="F12851" s="10">
        <v>-0.28533918238227957</v>
      </c>
      <c r="G12851" s="10">
        <v>-2.1735244696053986</v>
      </c>
      <c r="H12851" s="9">
        <v>-1334671011.801803</v>
      </c>
      <c r="I12851" s="9">
        <v>-564326311.6672636</v>
      </c>
      <c r="J12851" s="9">
        <v>-379337339.8455687</v>
      </c>
      <c r="K12851" s="9">
        <v>-379134264.8034859</v>
      </c>
      <c r="L12851" s="9">
        <v>-4144176.3887373246</v>
      </c>
      <c r="M12851" s="9">
        <v>-4144176.3887373246</v>
      </c>
      <c r="N12851" s="9">
        <v>-61937678.8037715</v>
      </c>
      <c r="O12851" s="9">
        <v>93269236.06667057</v>
      </c>
      <c r="P12851" s="9">
        <v>-9500.360505675273</v>
      </c>
      <c r="Q12851" s="9">
        <v>-34697254.032201625</v>
      </c>
      <c r="R12851" s="9">
        <v>-41100.19876812527</v>
      </c>
      <c r="S12851" s="9">
        <v>-2997.38875</v>
      </c>
      <c r="T12851" s="9">
        <v>-275.1890252108057</v>
      </c>
      <c r="U12851" s="9">
        <v>-190784.99098842358</v>
      </c>
      <c r="V12851" s="9">
        <v>-3572.67625</v>
      </c>
      <c r="W12851" s="9">
        <v>41964.101237510775</v>
      </c>
      <c r="X12851" s="9">
        <v>41964.101237510775</v>
      </c>
      <c r="Y12851" s="9">
        <v>-54743.3368947479</v>
      </c>
      <c r="Z12851" s="11">
        <v>0.004906382128388328</v>
      </c>
    </row>
    <row x14ac:dyDescent="0.25" r="12852" customHeight="1" ht="15.75">
      <c r="A12852" s="14">
        <v>2011</v>
      </c>
      <c r="B12852" s="8" t="s">
        <v>1644</v>
      </c>
      <c r="C12852" s="8" t="s">
        <v>35</v>
      </c>
      <c r="D12852" s="8" t="s">
        <v>1600</v>
      </c>
      <c r="E12852" s="8" t="s">
        <v>1601</v>
      </c>
      <c r="F12852" s="10">
        <v>-0.2798360014894497</v>
      </c>
      <c r="G12852" s="10">
        <v>-0.7576221834600544</v>
      </c>
      <c r="H12852" s="9">
        <v>-10587770644.934568</v>
      </c>
      <c r="I12852" s="9">
        <v>-4243532770.92409</v>
      </c>
      <c r="J12852" s="9">
        <v>-3455512166.025413</v>
      </c>
      <c r="K12852" s="9">
        <v>-3453402988.9290886</v>
      </c>
      <c r="L12852" s="9">
        <v>-30714568.752487022</v>
      </c>
      <c r="M12852" s="9">
        <v>-30714568.752487022</v>
      </c>
      <c r="N12852" s="9">
        <v>-572409253.6793702</v>
      </c>
      <c r="O12852" s="9">
        <v>1804254740.1647022</v>
      </c>
      <c r="P12852" s="9">
        <v>-2053678.6825447667</v>
      </c>
      <c r="Q12852" s="9">
        <v>-580933245.5316226</v>
      </c>
      <c r="R12852" s="9">
        <v>-22231372.886505917</v>
      </c>
      <c r="S12852" s="9">
        <v>-75065.04000000001</v>
      </c>
      <c r="T12852" s="9">
        <v>-10455.154462695167</v>
      </c>
      <c r="U12852" s="9">
        <v>-1918021.6740705685</v>
      </c>
      <c r="V12852" s="9">
        <v>-89472.24</v>
      </c>
      <c r="W12852" s="9">
        <v>1001493.8631325148</v>
      </c>
      <c r="X12852" s="9">
        <v>1001493.8631325148</v>
      </c>
      <c r="Y12852" s="9">
        <v>-430744.5533855934</v>
      </c>
      <c r="Z12852" s="11">
        <v>0.020108300262904676</v>
      </c>
    </row>
    <row x14ac:dyDescent="0.25" r="12853" customHeight="1" ht="15.75">
      <c r="A12853" s="9">
        <v>2011</v>
      </c>
      <c r="B12853" s="8" t="s">
        <v>1621</v>
      </c>
      <c r="C12853" s="8" t="s">
        <v>111</v>
      </c>
      <c r="D12853" s="8" t="s">
        <v>1603</v>
      </c>
      <c r="E12853" s="8" t="s">
        <v>1601</v>
      </c>
      <c r="F12853" s="10">
        <v>-0.25853011848001406</v>
      </c>
      <c r="G12853" s="10">
        <v>-11.429177132767496</v>
      </c>
      <c r="H12853" s="9">
        <v>-2441422687.248264</v>
      </c>
      <c r="I12853" s="9">
        <v>-1134813976.6319058</v>
      </c>
      <c r="J12853" s="9">
        <v>-1012235657.2966988</v>
      </c>
      <c r="K12853" s="9">
        <v>-1011703918.593902</v>
      </c>
      <c r="L12853" s="9">
        <v>-8364006.659936688</v>
      </c>
      <c r="M12853" s="9">
        <v>-8364006.659936688</v>
      </c>
      <c r="N12853" s="9">
        <v>-168635223.67728865</v>
      </c>
      <c r="O12853" s="9">
        <v>922108329.6517067</v>
      </c>
      <c r="P12853" s="9">
        <v>-4770.414237179079</v>
      </c>
      <c r="Q12853" s="9">
        <v>-20236555.86229481</v>
      </c>
      <c r="R12853" s="9">
        <v>-22459.421490556168</v>
      </c>
      <c r="S12853" s="9">
        <v>-52019.030150000006</v>
      </c>
      <c r="T12853" s="9">
        <v>-63.113765128940514</v>
      </c>
      <c r="U12853" s="9">
        <v>-468336.02334070875</v>
      </c>
      <c r="V12853" s="9">
        <v>-62003.01965</v>
      </c>
      <c r="W12853" s="9">
        <v>768529.884633099</v>
      </c>
      <c r="X12853" s="9">
        <v>768529.884633099</v>
      </c>
      <c r="Y12853" s="9">
        <v>-105080.26463858313</v>
      </c>
      <c r="Z12853" s="11">
        <v>0.0002811193153609874</v>
      </c>
    </row>
    <row x14ac:dyDescent="0.25" r="12854" customHeight="1" ht="15.75">
      <c r="A12854" s="9">
        <v>2011</v>
      </c>
      <c r="B12854" s="8" t="s">
        <v>1642</v>
      </c>
      <c r="C12854" s="8" t="s">
        <v>64</v>
      </c>
      <c r="D12854" s="8" t="s">
        <v>1603</v>
      </c>
      <c r="E12854" s="8" t="s">
        <v>1601</v>
      </c>
      <c r="F12854" s="10">
        <v>-0.25057910314634957</v>
      </c>
      <c r="G12854" s="10">
        <v>-53.87786172034493</v>
      </c>
      <c r="H12854" s="9">
        <v>-658325720.6179887</v>
      </c>
      <c r="I12854" s="9">
        <v>-284824689.82245237</v>
      </c>
      <c r="J12854" s="9">
        <v>-165751846.87493804</v>
      </c>
      <c r="K12854" s="9">
        <v>-165673311.09740922</v>
      </c>
      <c r="L12854" s="9">
        <v>-2116860.6953919823</v>
      </c>
      <c r="M12854" s="9">
        <v>-2116860.6953919823</v>
      </c>
      <c r="N12854" s="9">
        <v>-26712778.94745799</v>
      </c>
      <c r="O12854" s="9">
        <v>-2734308.6022815285</v>
      </c>
      <c r="P12854" s="9">
        <v>-1402.920837425752</v>
      </c>
      <c r="Q12854" s="9">
        <v>-8289061.542367568</v>
      </c>
      <c r="R12854" s="9">
        <v>-4520.7849087007735</v>
      </c>
      <c r="S12854" s="9">
        <v>-94.86391636414656</v>
      </c>
      <c r="T12854" s="9">
        <v>-153.60843487687163</v>
      </c>
      <c r="U12854" s="9">
        <v>-72862.75660304847</v>
      </c>
      <c r="V12854" s="9">
        <v>-113.07110596720987</v>
      </c>
      <c r="W12854" s="9">
        <v>-183.4511616586028</v>
      </c>
      <c r="X12854" s="9">
        <v>-183.4511616586028</v>
      </c>
      <c r="Y12854" s="9">
        <v>-26487.43216824214</v>
      </c>
      <c r="Z12854" s="11">
        <v>0.013016224193067801</v>
      </c>
    </row>
    <row x14ac:dyDescent="0.25" r="12855" customHeight="1" ht="15.75">
      <c r="A12855" s="9">
        <v>2011</v>
      </c>
      <c r="B12855" s="8" t="s">
        <v>1643</v>
      </c>
      <c r="C12855" s="8" t="s">
        <v>35</v>
      </c>
      <c r="D12855" s="8" t="s">
        <v>1600</v>
      </c>
      <c r="E12855" s="8" t="s">
        <v>1601</v>
      </c>
      <c r="F12855" s="10">
        <v>-0.2429069224259048</v>
      </c>
      <c r="G12855" s="10">
        <v>-0.7901386754370991</v>
      </c>
      <c r="H12855" s="9">
        <v>-4616337659.302394</v>
      </c>
      <c r="I12855" s="9">
        <v>-1951814229.7235422</v>
      </c>
      <c r="J12855" s="9">
        <v>-1481123413.9857965</v>
      </c>
      <c r="K12855" s="9">
        <v>-1480280866.1288311</v>
      </c>
      <c r="L12855" s="9">
        <v>-14303930.444985174</v>
      </c>
      <c r="M12855" s="9">
        <v>-14303930.444985174</v>
      </c>
      <c r="N12855" s="9">
        <v>-244116496.05664837</v>
      </c>
      <c r="O12855" s="9">
        <v>676410930.6549612</v>
      </c>
      <c r="P12855" s="9">
        <v>-1031547.5043935635</v>
      </c>
      <c r="Q12855" s="9">
        <v>-94566813.82610886</v>
      </c>
      <c r="R12855" s="9">
        <v>-11166652.999436786</v>
      </c>
      <c r="S12855" s="9">
        <v>-36896.5523</v>
      </c>
      <c r="T12855" s="9">
        <v>-5251.546206185706</v>
      </c>
      <c r="U12855" s="9">
        <v>-747485.0336581278</v>
      </c>
      <c r="V12855" s="9">
        <v>-43978.0913</v>
      </c>
      <c r="W12855" s="9">
        <v>491100.72626529844</v>
      </c>
      <c r="X12855" s="9">
        <v>491100.72626529844</v>
      </c>
      <c r="Y12855" s="9">
        <v>-189299.07169184825</v>
      </c>
      <c r="Z12855" s="11">
        <v>0.02475215690868378</v>
      </c>
    </row>
    <row x14ac:dyDescent="0.25" r="12856" customHeight="1" ht="15.75">
      <c r="A12856" s="9">
        <v>2011</v>
      </c>
      <c r="B12856" s="8" t="s">
        <v>1626</v>
      </c>
      <c r="C12856" s="8" t="s">
        <v>50</v>
      </c>
      <c r="D12856" s="8" t="s">
        <v>1600</v>
      </c>
      <c r="E12856" s="8" t="s">
        <v>1601</v>
      </c>
      <c r="F12856" s="10">
        <v>-0.24054481504631037</v>
      </c>
      <c r="G12856" s="10">
        <v>-0.527494176395649</v>
      </c>
      <c r="H12856" s="9">
        <v>-10871560674.558086</v>
      </c>
      <c r="I12856" s="9">
        <v>-4508943211.175457</v>
      </c>
      <c r="J12856" s="9">
        <v>-3222224841.61509</v>
      </c>
      <c r="K12856" s="9">
        <v>-3220361227.068293</v>
      </c>
      <c r="L12856" s="9">
        <v>-33227349.379813887</v>
      </c>
      <c r="M12856" s="9">
        <v>-33227349.379813887</v>
      </c>
      <c r="N12856" s="9">
        <v>-528666288.46334165</v>
      </c>
      <c r="O12856" s="9">
        <v>1355414524.823487</v>
      </c>
      <c r="P12856" s="9">
        <v>-261082.7392346423</v>
      </c>
      <c r="Q12856" s="9">
        <v>-678629099.8320359</v>
      </c>
      <c r="R12856" s="9">
        <v>-1212092.2998920016</v>
      </c>
      <c r="S12856" s="9">
        <v>-65473.396</v>
      </c>
      <c r="T12856" s="9">
        <v>-2709.7279972469883</v>
      </c>
      <c r="U12856" s="9">
        <v>-1563929.0536128492</v>
      </c>
      <c r="V12856" s="9">
        <v>-78039.676</v>
      </c>
      <c r="W12856" s="9">
        <v>959177.7293118109</v>
      </c>
      <c r="X12856" s="9">
        <v>959177.7293118109</v>
      </c>
      <c r="Y12856" s="9">
        <v>-430861.0336105767</v>
      </c>
      <c r="Z12856" s="11">
        <v>0.004524642474700512</v>
      </c>
    </row>
    <row x14ac:dyDescent="0.25" r="12857" customHeight="1" ht="15.75">
      <c r="A12857" s="9">
        <v>2011</v>
      </c>
      <c r="B12857" s="8" t="s">
        <v>1627</v>
      </c>
      <c r="C12857" s="8" t="s">
        <v>44</v>
      </c>
      <c r="D12857" s="8" t="s">
        <v>1628</v>
      </c>
      <c r="E12857" s="8" t="s">
        <v>1601</v>
      </c>
      <c r="F12857" s="10">
        <v>-0.20292446242187612</v>
      </c>
      <c r="G12857" s="10">
        <v>-0.6595990669048956</v>
      </c>
      <c r="H12857" s="9">
        <v>-832981504.1703165</v>
      </c>
      <c r="I12857" s="9">
        <v>-250210444.8304224</v>
      </c>
      <c r="J12857" s="9">
        <v>-286688678.2266848</v>
      </c>
      <c r="K12857" s="9">
        <v>-286389626.35028446</v>
      </c>
      <c r="L12857" s="9">
        <v>-1793650.5000852493</v>
      </c>
      <c r="M12857" s="9">
        <v>-1793650.5000852493</v>
      </c>
      <c r="N12857" s="9">
        <v>-48402489.30289194</v>
      </c>
      <c r="O12857" s="9">
        <v>202669929.33938122</v>
      </c>
      <c r="P12857" s="9">
        <v>-976550.0663385577</v>
      </c>
      <c r="Q12857" s="9">
        <v>-149112553.37983474</v>
      </c>
      <c r="R12857" s="9">
        <v>-10406433.80031796</v>
      </c>
      <c r="S12857" s="9">
        <v>-15958.61899</v>
      </c>
      <c r="T12857" s="9">
        <v>-5610.393815456312</v>
      </c>
      <c r="U12857" s="9">
        <v>-168757.04396678347</v>
      </c>
      <c r="V12857" s="9">
        <v>-19021.54969</v>
      </c>
      <c r="W12857" s="9">
        <v>179418.21928675068</v>
      </c>
      <c r="X12857" s="9">
        <v>179418.21928675068</v>
      </c>
      <c r="Y12857" s="9">
        <v>-26845.384863063966</v>
      </c>
      <c r="Z12857" s="11">
        <v>0.0921984293466558</v>
      </c>
    </row>
    <row x14ac:dyDescent="0.25" r="12858" customHeight="1" ht="15.75">
      <c r="A12858" s="14">
        <v>2011</v>
      </c>
      <c r="B12858" s="8" t="s">
        <v>1644</v>
      </c>
      <c r="C12858" s="8" t="s">
        <v>35</v>
      </c>
      <c r="D12858" s="8" t="s">
        <v>1600</v>
      </c>
      <c r="E12858" s="8" t="s">
        <v>1601</v>
      </c>
      <c r="F12858" s="10">
        <v>-0.1860694561291901</v>
      </c>
      <c r="G12858" s="10">
        <v>-0.5037605843333087</v>
      </c>
      <c r="H12858" s="9">
        <v>-10793023204.647823</v>
      </c>
      <c r="I12858" s="9">
        <v>-4276236316.211836</v>
      </c>
      <c r="J12858" s="9">
        <v>-3457255856.0556183</v>
      </c>
      <c r="K12858" s="9">
        <v>-3455091973.9526052</v>
      </c>
      <c r="L12858" s="9">
        <v>-30974248.624765303</v>
      </c>
      <c r="M12858" s="9">
        <v>-30974248.624765303</v>
      </c>
      <c r="N12858" s="9">
        <v>-572409984.6631892</v>
      </c>
      <c r="O12858" s="9">
        <v>1649137249.4828904</v>
      </c>
      <c r="P12858" s="9">
        <v>-3148470.1440651915</v>
      </c>
      <c r="Q12858" s="9">
        <v>-581342227.1201737</v>
      </c>
      <c r="R12858" s="9">
        <v>-34082650.995827585</v>
      </c>
      <c r="S12858" s="9">
        <v>-75065.04000000001</v>
      </c>
      <c r="T12858" s="9">
        <v>-16028.671844904407</v>
      </c>
      <c r="U12858" s="9">
        <v>-1918024.0442174359</v>
      </c>
      <c r="V12858" s="9">
        <v>-89472.24</v>
      </c>
      <c r="W12858" s="9">
        <v>943983.1905541008</v>
      </c>
      <c r="X12858" s="9">
        <v>943983.1905541008</v>
      </c>
      <c r="Y12858" s="9">
        <v>-433854.1229043102</v>
      </c>
      <c r="Z12858" s="11">
        <v>0.03050084027226108</v>
      </c>
    </row>
    <row x14ac:dyDescent="0.25" r="12859" customHeight="1" ht="15.75">
      <c r="A12859" s="14">
        <v>2011</v>
      </c>
      <c r="B12859" s="8" t="s">
        <v>1641</v>
      </c>
      <c r="C12859" s="8" t="s">
        <v>50</v>
      </c>
      <c r="D12859" s="8" t="s">
        <v>1603</v>
      </c>
      <c r="E12859" s="8" t="s">
        <v>1601</v>
      </c>
      <c r="F12859" s="10">
        <v>-0.18501531082924566</v>
      </c>
      <c r="G12859" s="10">
        <v>-4.520804700987889</v>
      </c>
      <c r="H12859" s="9">
        <v>-888130888.783714</v>
      </c>
      <c r="I12859" s="9">
        <v>-366488750.70755994</v>
      </c>
      <c r="J12859" s="9">
        <v>-250460447.8361481</v>
      </c>
      <c r="K12859" s="9">
        <v>-250311741.8371391</v>
      </c>
      <c r="L12859" s="9">
        <v>-2705811.353548354</v>
      </c>
      <c r="M12859" s="9">
        <v>-2705811.353548354</v>
      </c>
      <c r="N12859" s="9">
        <v>-40946108.27159808</v>
      </c>
      <c r="O12859" s="9">
        <v>80802875.14187449</v>
      </c>
      <c r="P12859" s="9">
        <v>-27730.108694781014</v>
      </c>
      <c r="Q12859" s="9">
        <v>-55106233.12533684</v>
      </c>
      <c r="R12859" s="9">
        <v>-128738.69533713128</v>
      </c>
      <c r="S12859" s="9">
        <v>-3843.827900718156</v>
      </c>
      <c r="T12859" s="9">
        <v>-287.80551375102164</v>
      </c>
      <c r="U12859" s="9">
        <v>-120544.39680308213</v>
      </c>
      <c r="V12859" s="9">
        <v>-4581.5720933706425</v>
      </c>
      <c r="W12859" s="9">
        <v>55910.48389678224</v>
      </c>
      <c r="X12859" s="9">
        <v>55910.48389678224</v>
      </c>
      <c r="Y12859" s="9">
        <v>-34954.00216022441</v>
      </c>
      <c r="Z12859" s="11">
        <v>0.14388153353938024</v>
      </c>
    </row>
    <row x14ac:dyDescent="0.25" r="12860" customHeight="1" ht="15.75">
      <c r="A12860" s="9">
        <v>2011</v>
      </c>
      <c r="B12860" s="8" t="s">
        <v>2661</v>
      </c>
      <c r="C12860" s="8" t="s">
        <v>102</v>
      </c>
      <c r="D12860" s="8" t="s">
        <v>1603</v>
      </c>
      <c r="E12860" s="8" t="s">
        <v>1601</v>
      </c>
      <c r="F12860" s="10">
        <v>-0.18047939804740618</v>
      </c>
      <c r="G12860" s="10">
        <v>-1.2202620920936758</v>
      </c>
      <c r="H12860" s="9">
        <v>-32837140.1086216</v>
      </c>
      <c r="I12860" s="9">
        <v>-14422452.789161455</v>
      </c>
      <c r="J12860" s="9">
        <v>-8871307.594033098</v>
      </c>
      <c r="K12860" s="9">
        <v>-8867131.561161786</v>
      </c>
      <c r="L12860" s="9">
        <v>-107009.02146949823</v>
      </c>
      <c r="M12860" s="9">
        <v>-107009.02146949823</v>
      </c>
      <c r="N12860" s="9">
        <v>-1437217.6155827905</v>
      </c>
      <c r="O12860" s="9">
        <v>1156475.4722307331</v>
      </c>
      <c r="P12860" s="9">
        <v>-284.91527710967443</v>
      </c>
      <c r="Q12860" s="9">
        <v>-176456.7580498138</v>
      </c>
      <c r="R12860" s="9">
        <v>-1183.6033818237065</v>
      </c>
      <c r="S12860" s="9">
        <v>-65.8904247954178</v>
      </c>
      <c r="T12860" s="9">
        <v>-3.285893978142368</v>
      </c>
      <c r="U12860" s="9">
        <v>-3963.245520964193</v>
      </c>
      <c r="V12860" s="9">
        <v>-78.53674494808197</v>
      </c>
      <c r="W12860" s="9">
        <v>946.2891852186759</v>
      </c>
      <c r="X12860" s="9">
        <v>946.2891852186759</v>
      </c>
      <c r="Y12860" s="9">
        <v>-1344.3210512067224</v>
      </c>
      <c r="Z12860" s="11">
        <v>0.0029546326007065865</v>
      </c>
    </row>
    <row x14ac:dyDescent="0.25" r="12861" customHeight="1" ht="15.75">
      <c r="A12861" s="14">
        <v>2011</v>
      </c>
      <c r="B12861" s="8" t="s">
        <v>1620</v>
      </c>
      <c r="C12861" s="8" t="s">
        <v>52</v>
      </c>
      <c r="D12861" s="8" t="s">
        <v>1600</v>
      </c>
      <c r="E12861" s="8" t="s">
        <v>1601</v>
      </c>
      <c r="F12861" s="10">
        <v>-0.17960704764344337</v>
      </c>
      <c r="G12861" s="10">
        <v>-0.4075982164762758</v>
      </c>
      <c r="H12861" s="9">
        <v>-1668705667.2807286</v>
      </c>
      <c r="I12861" s="9">
        <v>-529384183.44530517</v>
      </c>
      <c r="J12861" s="9">
        <v>-309271387.25234497</v>
      </c>
      <c r="K12861" s="9">
        <v>-309134151.82547814</v>
      </c>
      <c r="L12861" s="9">
        <v>-3931352.103846537</v>
      </c>
      <c r="M12861" s="9">
        <v>-3931352.103846537</v>
      </c>
      <c r="N12861" s="9">
        <v>-49862824.64240697</v>
      </c>
      <c r="O12861" s="9">
        <v>2478201.3317766525</v>
      </c>
      <c r="P12861" s="9">
        <v>-3118.1220979489576</v>
      </c>
      <c r="Q12861" s="9">
        <v>-465466756.1294476</v>
      </c>
      <c r="R12861" s="9">
        <v>-15926.00386114864</v>
      </c>
      <c r="S12861" s="9">
        <v>-129.98706322878382</v>
      </c>
      <c r="T12861" s="9">
        <v>-35.830112136693764</v>
      </c>
      <c r="U12861" s="9">
        <v>-136467.87742624534</v>
      </c>
      <c r="V12861" s="9">
        <v>-154.93542290926536</v>
      </c>
      <c r="W12861" s="9">
        <v>1625.099256928322</v>
      </c>
      <c r="X12861" s="9">
        <v>1625.099256928322</v>
      </c>
      <c r="Y12861" s="9">
        <v>-49278.552359121284</v>
      </c>
      <c r="Z12861" s="11">
        <v>0.004741052483350202</v>
      </c>
    </row>
    <row x14ac:dyDescent="0.25" r="12862" customHeight="1" ht="15.75">
      <c r="A12862" s="14">
        <v>2011</v>
      </c>
      <c r="B12862" s="8" t="s">
        <v>1638</v>
      </c>
      <c r="C12862" s="8" t="s">
        <v>47</v>
      </c>
      <c r="D12862" s="8" t="s">
        <v>1603</v>
      </c>
      <c r="E12862" s="8" t="s">
        <v>1601</v>
      </c>
      <c r="F12862" s="10">
        <v>-0.17791964721613746</v>
      </c>
      <c r="G12862" s="10">
        <v>-1.57054796922859</v>
      </c>
      <c r="H12862" s="9">
        <v>-848801561.5195622</v>
      </c>
      <c r="I12862" s="9">
        <v>-298793298.73761714</v>
      </c>
      <c r="J12862" s="9">
        <v>-228602556.09118453</v>
      </c>
      <c r="K12862" s="9">
        <v>-228482255.01699907</v>
      </c>
      <c r="L12862" s="9">
        <v>-2199067.056115394</v>
      </c>
      <c r="M12862" s="9">
        <v>-2199067.056115394</v>
      </c>
      <c r="N12862" s="9">
        <v>-37699374.832962096</v>
      </c>
      <c r="O12862" s="9">
        <v>128993026.83692615</v>
      </c>
      <c r="P12862" s="9">
        <v>-9689.682149946017</v>
      </c>
      <c r="Q12862" s="9">
        <v>-179814387.7249457</v>
      </c>
      <c r="R12862" s="9">
        <v>-41919.23686736241</v>
      </c>
      <c r="S12862" s="9">
        <v>-6948.729049999999</v>
      </c>
      <c r="T12862" s="9">
        <v>-280.66188022483993</v>
      </c>
      <c r="U12862" s="9">
        <v>-109730.15756872608</v>
      </c>
      <c r="V12862" s="9">
        <v>-8282.39555</v>
      </c>
      <c r="W12862" s="9">
        <v>100313.91168126687</v>
      </c>
      <c r="X12862" s="9">
        <v>100313.91168126687</v>
      </c>
      <c r="Y12862" s="9">
        <v>-28358.80084500637</v>
      </c>
      <c r="Z12862" s="11">
        <v>0.006569980062629911</v>
      </c>
    </row>
    <row x14ac:dyDescent="0.25" r="12863" customHeight="1" ht="15.75">
      <c r="A12863" s="14">
        <v>2011</v>
      </c>
      <c r="B12863" s="8" t="s">
        <v>2766</v>
      </c>
      <c r="C12863" s="8" t="s">
        <v>87</v>
      </c>
      <c r="D12863" s="8" t="s">
        <v>1600</v>
      </c>
      <c r="E12863" s="8" t="s">
        <v>1601</v>
      </c>
      <c r="F12863" s="10">
        <v>-0.1777999336950411</v>
      </c>
      <c r="G12863" s="10">
        <v>-1.0335797523457395</v>
      </c>
      <c r="H12863" s="9">
        <v>-852820377.1677374</v>
      </c>
      <c r="I12863" s="9">
        <v>-373361884.62041503</v>
      </c>
      <c r="J12863" s="9">
        <v>-218656530.0934839</v>
      </c>
      <c r="K12863" s="9">
        <v>-218559040.57822576</v>
      </c>
      <c r="L12863" s="9">
        <v>-2772709.983090254</v>
      </c>
      <c r="M12863" s="9">
        <v>-2772709.983090254</v>
      </c>
      <c r="N12863" s="9">
        <v>-35261559.93618588</v>
      </c>
      <c r="O12863" s="9">
        <v>3285670.4110579235</v>
      </c>
      <c r="P12863" s="9">
        <v>-2637.37501139859</v>
      </c>
      <c r="Q12863" s="9">
        <v>-4572802.814983176</v>
      </c>
      <c r="R12863" s="9">
        <v>-19351.5155557525</v>
      </c>
      <c r="S12863" s="9">
        <v>-171.5231451374144</v>
      </c>
      <c r="T12863" s="9">
        <v>-23.870612094407143</v>
      </c>
      <c r="U12863" s="9">
        <v>-96509.61788346156</v>
      </c>
      <c r="V12863" s="9">
        <v>-204.44350668819428</v>
      </c>
      <c r="W12863" s="9">
        <v>2421.7826600262597</v>
      </c>
      <c r="X12863" s="9">
        <v>2421.7826600262597</v>
      </c>
      <c r="Y12863" s="9">
        <v>-34754.78892642729</v>
      </c>
      <c r="Z12863" s="11">
        <v>0.0092192979215465</v>
      </c>
    </row>
    <row x14ac:dyDescent="0.25" r="12864" customHeight="1" ht="15.75">
      <c r="A12864" s="9">
        <v>2011</v>
      </c>
      <c r="B12864" s="8" t="s">
        <v>1626</v>
      </c>
      <c r="C12864" s="8" t="s">
        <v>50</v>
      </c>
      <c r="D12864" s="8" t="s">
        <v>1600</v>
      </c>
      <c r="E12864" s="8" t="s">
        <v>1601</v>
      </c>
      <c r="F12864" s="10">
        <v>-0.15064187945842233</v>
      </c>
      <c r="G12864" s="10">
        <v>-0.3303447389639836</v>
      </c>
      <c r="H12864" s="9">
        <v>-10916048108.798653</v>
      </c>
      <c r="I12864" s="9">
        <v>-4518892476.597019</v>
      </c>
      <c r="J12864" s="9">
        <v>-3222842576.146507</v>
      </c>
      <c r="K12864" s="9">
        <v>-3220844634.2169967</v>
      </c>
      <c r="L12864" s="9">
        <v>-33336034.799634937</v>
      </c>
      <c r="M12864" s="9">
        <v>-33336034.799634937</v>
      </c>
      <c r="N12864" s="9">
        <v>-528666509.7725856</v>
      </c>
      <c r="O12864" s="9">
        <v>1323220902.556587</v>
      </c>
      <c r="P12864" s="9">
        <v>-418602.6585728764</v>
      </c>
      <c r="Q12864" s="9">
        <v>-678753056.3458089</v>
      </c>
      <c r="R12864" s="9">
        <v>-1943387.9874935087</v>
      </c>
      <c r="S12864" s="9">
        <v>-65473.396</v>
      </c>
      <c r="T12864" s="9">
        <v>-4344.597222252671</v>
      </c>
      <c r="U12864" s="9">
        <v>-1564039.9523206013</v>
      </c>
      <c r="V12864" s="9">
        <v>-78039.676</v>
      </c>
      <c r="W12864" s="9">
        <v>954082.7779966034</v>
      </c>
      <c r="X12864" s="9">
        <v>954082.7779966034</v>
      </c>
      <c r="Y12864" s="9">
        <v>-431965.9654326246</v>
      </c>
      <c r="Z12864" s="11">
        <v>0.007234760163547896</v>
      </c>
    </row>
    <row x14ac:dyDescent="0.25" r="12865" customHeight="1" ht="15.75">
      <c r="A12865" s="9">
        <v>2011</v>
      </c>
      <c r="B12865" s="8" t="s">
        <v>1639</v>
      </c>
      <c r="C12865" s="8" t="s">
        <v>52</v>
      </c>
      <c r="D12865" s="8" t="s">
        <v>1628</v>
      </c>
      <c r="E12865" s="8" t="s">
        <v>1601</v>
      </c>
      <c r="F12865" s="10">
        <v>-0.1292800273767775</v>
      </c>
      <c r="G12865" s="10">
        <v>-0.4597794731415795</v>
      </c>
      <c r="H12865" s="9">
        <v>-897295461.3231691</v>
      </c>
      <c r="I12865" s="9">
        <v>-373336431.1876529</v>
      </c>
      <c r="J12865" s="9">
        <v>-222665663.462949</v>
      </c>
      <c r="K12865" s="9">
        <v>-222566113.11986673</v>
      </c>
      <c r="L12865" s="9">
        <v>-2771744.040079768</v>
      </c>
      <c r="M12865" s="9">
        <v>-2771744.040079768</v>
      </c>
      <c r="N12865" s="9">
        <v>-35970627.85311919</v>
      </c>
      <c r="O12865" s="9">
        <v>13803193.921993725</v>
      </c>
      <c r="P12865" s="9">
        <v>-2329.3823789737985</v>
      </c>
      <c r="Q12865" s="9">
        <v>-50889847.217678554</v>
      </c>
      <c r="R12865" s="9">
        <v>-11897.466358366955</v>
      </c>
      <c r="S12865" s="9">
        <v>-782.6677476080323</v>
      </c>
      <c r="T12865" s="9">
        <v>-26.766254343748862</v>
      </c>
      <c r="U12865" s="9">
        <v>-98468.91453137441</v>
      </c>
      <c r="V12865" s="9">
        <v>-932.8848230047607</v>
      </c>
      <c r="W12865" s="9">
        <v>11345.842743123896</v>
      </c>
      <c r="X12865" s="9">
        <v>11345.842743123896</v>
      </c>
      <c r="Y12865" s="9">
        <v>-34737.92712912937</v>
      </c>
      <c r="Z12865" s="11">
        <v>0.0030305854464880576</v>
      </c>
    </row>
    <row x14ac:dyDescent="0.25" r="12866" customHeight="1" ht="15.75">
      <c r="A12866" s="9">
        <v>2011</v>
      </c>
      <c r="B12866" s="8" t="s">
        <v>2597</v>
      </c>
      <c r="C12866" s="8" t="s">
        <v>111</v>
      </c>
      <c r="D12866" s="8" t="s">
        <v>1600</v>
      </c>
      <c r="E12866" s="8" t="s">
        <v>1601</v>
      </c>
      <c r="F12866" s="10">
        <v>-0.11792894285541436</v>
      </c>
      <c r="G12866" s="13" t="s">
        <v>45</v>
      </c>
      <c r="H12866" s="9">
        <v>-43129903.06619439</v>
      </c>
      <c r="I12866" s="9">
        <v>-18566451.047657765</v>
      </c>
      <c r="J12866" s="9">
        <v>-10804043.40101031</v>
      </c>
      <c r="K12866" s="9">
        <v>-10799213.123376504</v>
      </c>
      <c r="L12866" s="9">
        <v>-137939.50321712988</v>
      </c>
      <c r="M12866" s="9">
        <v>-137939.50321712988</v>
      </c>
      <c r="N12866" s="9">
        <v>-1741222.5333643514</v>
      </c>
      <c r="O12866" s="9">
        <v>-1571.9617378048442</v>
      </c>
      <c r="P12866" s="9">
        <v>-184.74910294646529</v>
      </c>
      <c r="Q12866" s="9">
        <v>-934040.6960457765</v>
      </c>
      <c r="R12866" s="9">
        <v>-869.810831256131</v>
      </c>
      <c r="S12866" s="9">
        <v>-2.555339044148922</v>
      </c>
      <c r="T12866" s="9">
        <v>-2.444276515919669</v>
      </c>
      <c r="U12866" s="9">
        <v>-4748.058719511132</v>
      </c>
      <c r="V12866" s="9">
        <v>-3.0457841391873357</v>
      </c>
      <c r="W12866" s="9">
        <v>27.994860747427914</v>
      </c>
      <c r="X12866" s="9">
        <v>27.994860747427914</v>
      </c>
      <c r="Y12866" s="9">
        <v>-1726.622235685028</v>
      </c>
      <c r="Z12866" s="11">
        <v>0.0014576642611663982</v>
      </c>
    </row>
    <row x14ac:dyDescent="0.25" r="12867" customHeight="1" ht="15.75">
      <c r="A12867" s="14">
        <v>2011</v>
      </c>
      <c r="B12867" s="8" t="s">
        <v>2530</v>
      </c>
      <c r="C12867" s="8" t="s">
        <v>50</v>
      </c>
      <c r="D12867" s="8" t="s">
        <v>1603</v>
      </c>
      <c r="E12867" s="8" t="s">
        <v>1601</v>
      </c>
      <c r="F12867" s="10">
        <v>-0.08941975266361221</v>
      </c>
      <c r="G12867" s="10">
        <v>-0.9279481491165311</v>
      </c>
      <c r="H12867" s="9">
        <v>-175448779.26200366</v>
      </c>
      <c r="I12867" s="9">
        <v>-66135849.99973345</v>
      </c>
      <c r="J12867" s="9">
        <v>-53733642.0268707</v>
      </c>
      <c r="K12867" s="9">
        <v>-53694232.0504051</v>
      </c>
      <c r="L12867" s="9">
        <v>-484507.62625185214</v>
      </c>
      <c r="M12867" s="9">
        <v>-484507.62625185214</v>
      </c>
      <c r="N12867" s="9">
        <v>-8898011.358629063</v>
      </c>
      <c r="O12867" s="9">
        <v>33027400.70305467</v>
      </c>
      <c r="P12867" s="9">
        <v>-11334.416130536547</v>
      </c>
      <c r="Q12867" s="9">
        <v>-24989211.660984833</v>
      </c>
      <c r="R12867" s="9">
        <v>-52620.70773375792</v>
      </c>
      <c r="S12867" s="9">
        <v>-1571.127810584673</v>
      </c>
      <c r="T12867" s="9">
        <v>-117.63774507421559</v>
      </c>
      <c r="U12867" s="9">
        <v>-27899.1914983112</v>
      </c>
      <c r="V12867" s="9">
        <v>-1872.6736779106013</v>
      </c>
      <c r="W12867" s="9">
        <v>22852.874380007797</v>
      </c>
      <c r="X12867" s="9">
        <v>22852.874380007797</v>
      </c>
      <c r="Y12867" s="9">
        <v>-6507.61009523659</v>
      </c>
      <c r="Z12867" s="11">
        <v>0.23006779411711653</v>
      </c>
    </row>
    <row x14ac:dyDescent="0.25" r="12868" customHeight="1" ht="15.75">
      <c r="A12868" s="9">
        <v>2011</v>
      </c>
      <c r="B12868" s="8" t="s">
        <v>1647</v>
      </c>
      <c r="C12868" s="8" t="s">
        <v>111</v>
      </c>
      <c r="D12868" s="8" t="s">
        <v>1600</v>
      </c>
      <c r="E12868" s="8" t="s">
        <v>1601</v>
      </c>
      <c r="F12868" s="10">
        <v>-0.07801802443269576</v>
      </c>
      <c r="G12868" s="10">
        <v>-1.292640637232977</v>
      </c>
      <c r="H12868" s="9">
        <v>-385193865.30263925</v>
      </c>
      <c r="I12868" s="9">
        <v>-178918678.35798538</v>
      </c>
      <c r="J12868" s="9">
        <v>-107858996.64569388</v>
      </c>
      <c r="K12868" s="9">
        <v>-107809508.7503276</v>
      </c>
      <c r="L12868" s="9">
        <v>-1328454.079769041</v>
      </c>
      <c r="M12868" s="9">
        <v>-1328454.079769041</v>
      </c>
      <c r="N12868" s="9">
        <v>-17441482.53248418</v>
      </c>
      <c r="O12868" s="9">
        <v>9486279.535647903</v>
      </c>
      <c r="P12868" s="9">
        <v>-2494.070207382785</v>
      </c>
      <c r="Q12868" s="9">
        <v>20069166.503630884</v>
      </c>
      <c r="R12868" s="9">
        <v>-11742.245270459522</v>
      </c>
      <c r="S12868" s="9">
        <v>-555.68981</v>
      </c>
      <c r="T12868" s="9">
        <v>-32.99716826623583</v>
      </c>
      <c r="U12868" s="9">
        <v>-47763.20065287909</v>
      </c>
      <c r="V12868" s="9">
        <v>-662.3431099999999</v>
      </c>
      <c r="W12868" s="9">
        <v>8080.569274434889</v>
      </c>
      <c r="X12868" s="9">
        <v>8080.569274434889</v>
      </c>
      <c r="Y12868" s="9">
        <v>-16647.488218662296</v>
      </c>
      <c r="Z12868" s="11">
        <v>0.0018251164119063546</v>
      </c>
    </row>
    <row x14ac:dyDescent="0.25" r="12869" customHeight="1" ht="15.75">
      <c r="A12869" s="9">
        <v>2011</v>
      </c>
      <c r="B12869" s="8" t="s">
        <v>1650</v>
      </c>
      <c r="C12869" s="8" t="s">
        <v>62</v>
      </c>
      <c r="D12869" s="8" t="s">
        <v>1600</v>
      </c>
      <c r="E12869" s="8" t="s">
        <v>1601</v>
      </c>
      <c r="F12869" s="10">
        <v>-0.06863500397619474</v>
      </c>
      <c r="G12869" s="10">
        <v>-0.5971023226174973</v>
      </c>
      <c r="H12869" s="9">
        <v>-403743496.3069273</v>
      </c>
      <c r="I12869" s="9">
        <v>-95864608.99926467</v>
      </c>
      <c r="J12869" s="9">
        <v>-75840731.4494028</v>
      </c>
      <c r="K12869" s="9">
        <v>-75782326.43929474</v>
      </c>
      <c r="L12869" s="9">
        <v>-684668.749187645</v>
      </c>
      <c r="M12869" s="9">
        <v>-684670.0509260613</v>
      </c>
      <c r="N12869" s="9">
        <v>-12538471.82673522</v>
      </c>
      <c r="O12869" s="9">
        <v>-9551743.003324343</v>
      </c>
      <c r="P12869" s="9">
        <v>-382960.20419159305</v>
      </c>
      <c r="Q12869" s="9">
        <v>-128198875.55184025</v>
      </c>
      <c r="R12869" s="9">
        <v>-4133822.273966358</v>
      </c>
      <c r="S12869" s="9">
        <v>-750.6504000000001</v>
      </c>
      <c r="T12869" s="9">
        <v>-1998.513535253218</v>
      </c>
      <c r="U12869" s="9">
        <v>-48550.76030335247</v>
      </c>
      <c r="V12869" s="9">
        <v>-894.7224</v>
      </c>
      <c r="W12869" s="9">
        <v>-8985.54489768735</v>
      </c>
      <c r="X12869" s="9">
        <v>-8985.54489768735</v>
      </c>
      <c r="Y12869" s="9">
        <v>-10452.022359516432</v>
      </c>
      <c r="Z12869" s="11">
        <v>0.11888655310044233</v>
      </c>
    </row>
    <row x14ac:dyDescent="0.25" r="12870" customHeight="1" ht="15.75">
      <c r="A12870" s="14">
        <v>2011</v>
      </c>
      <c r="B12870" s="8" t="s">
        <v>2222</v>
      </c>
      <c r="C12870" s="8" t="s">
        <v>111</v>
      </c>
      <c r="D12870" s="8" t="s">
        <v>1600</v>
      </c>
      <c r="E12870" s="8" t="s">
        <v>1601</v>
      </c>
      <c r="F12870" s="10">
        <v>-0.056508383501919154</v>
      </c>
      <c r="G12870" s="10">
        <v>-0.5084195265539453</v>
      </c>
      <c r="H12870" s="9">
        <v>-634711674.1454993</v>
      </c>
      <c r="I12870" s="9">
        <v>-276891793.48406523</v>
      </c>
      <c r="J12870" s="9">
        <v>-169624986.56161422</v>
      </c>
      <c r="K12870" s="9">
        <v>-169544073.23686054</v>
      </c>
      <c r="L12870" s="9">
        <v>-2051140.1461961323</v>
      </c>
      <c r="M12870" s="9">
        <v>-2051140.1461961323</v>
      </c>
      <c r="N12870" s="9">
        <v>-27470870.211438444</v>
      </c>
      <c r="O12870" s="9">
        <v>17473957.604859598</v>
      </c>
      <c r="P12870" s="9">
        <v>-5673.980829098024</v>
      </c>
      <c r="Q12870" s="9">
        <v>-4435311.933676264</v>
      </c>
      <c r="R12870" s="9">
        <v>-26713.471961588908</v>
      </c>
      <c r="S12870" s="9">
        <v>-744.3949799999999</v>
      </c>
      <c r="T12870" s="9">
        <v>-75.0681755481187</v>
      </c>
      <c r="U12870" s="9">
        <v>-77602.77079780491</v>
      </c>
      <c r="V12870" s="9">
        <v>-887.2663799999999</v>
      </c>
      <c r="W12870" s="9">
        <v>10701.253027281304</v>
      </c>
      <c r="X12870" s="9">
        <v>10701.253027281304</v>
      </c>
      <c r="Y12870" s="9">
        <v>-26021.583242162924</v>
      </c>
      <c r="Z12870" s="11">
        <v>0.002727965551093541</v>
      </c>
    </row>
    <row x14ac:dyDescent="0.25" r="12871" customHeight="1" ht="15.75">
      <c r="A12871" s="14">
        <v>2011</v>
      </c>
      <c r="B12871" s="8" t="s">
        <v>1645</v>
      </c>
      <c r="C12871" s="8" t="s">
        <v>188</v>
      </c>
      <c r="D12871" s="8" t="s">
        <v>1600</v>
      </c>
      <c r="E12871" s="8" t="s">
        <v>1601</v>
      </c>
      <c r="F12871" s="10">
        <v>-0.03880335450309872</v>
      </c>
      <c r="G12871" s="10">
        <v>-0.7949425533294571</v>
      </c>
      <c r="H12871" s="9">
        <v>-37516343.25343068</v>
      </c>
      <c r="I12871" s="9">
        <v>-15762792.688376406</v>
      </c>
      <c r="J12871" s="9">
        <v>-11678263.967783874</v>
      </c>
      <c r="K12871" s="9">
        <v>-11671094.7837855</v>
      </c>
      <c r="L12871" s="9">
        <v>-114518.0963980809</v>
      </c>
      <c r="M12871" s="9">
        <v>-114518.0963980809</v>
      </c>
      <c r="N12871" s="9">
        <v>-1921583.325894474</v>
      </c>
      <c r="O12871" s="9">
        <v>4353596.607218798</v>
      </c>
      <c r="P12871" s="9">
        <v>-575.8612190880079</v>
      </c>
      <c r="Q12871" s="9">
        <v>-593507.1487166564</v>
      </c>
      <c r="R12871" s="9">
        <v>-7982.163954567272</v>
      </c>
      <c r="S12871" s="9">
        <v>-115.72527000000001</v>
      </c>
      <c r="T12871" s="9">
        <v>-13.60998736033763</v>
      </c>
      <c r="U12871" s="9">
        <v>-6453.395159714853</v>
      </c>
      <c r="V12871" s="9">
        <v>-137.93637</v>
      </c>
      <c r="W12871" s="9">
        <v>1604.6227234643684</v>
      </c>
      <c r="X12871" s="9">
        <v>1604.6227234643684</v>
      </c>
      <c r="Y12871" s="9">
        <v>-1592.3067825964247</v>
      </c>
      <c r="Z12871" s="11">
        <v>0.014633789341032266</v>
      </c>
    </row>
    <row x14ac:dyDescent="0.25" r="12872" customHeight="1" ht="15.75">
      <c r="A12872" s="9">
        <v>2011</v>
      </c>
      <c r="B12872" s="8" t="s">
        <v>1651</v>
      </c>
      <c r="C12872" s="8" t="s">
        <v>362</v>
      </c>
      <c r="D12872" s="8" t="s">
        <v>1600</v>
      </c>
      <c r="E12872" s="8" t="s">
        <v>1601</v>
      </c>
      <c r="F12872" s="10">
        <v>-0.03158444264740588</v>
      </c>
      <c r="G12872" s="10">
        <v>-0.08013734522746395</v>
      </c>
      <c r="H12872" s="9">
        <v>-357272318.1191443</v>
      </c>
      <c r="I12872" s="9">
        <v>-314064260.93556327</v>
      </c>
      <c r="J12872" s="9">
        <v>-228256680.19964853</v>
      </c>
      <c r="K12872" s="9">
        <v>-228128555.00863528</v>
      </c>
      <c r="L12872" s="9">
        <v>-2310644.3375074817</v>
      </c>
      <c r="M12872" s="9">
        <v>-2310644.3375074817</v>
      </c>
      <c r="N12872" s="9">
        <v>-37498895.44030167</v>
      </c>
      <c r="O12872" s="9">
        <v>84370404.81907858</v>
      </c>
      <c r="P12872" s="9">
        <v>-80602.69707476931</v>
      </c>
      <c r="Q12872" s="9">
        <v>371364498.00826687</v>
      </c>
      <c r="R12872" s="9">
        <v>-337533.2421995143</v>
      </c>
      <c r="S12872" s="9">
        <v>-5232.65883</v>
      </c>
      <c r="T12872" s="9">
        <v>-1153.9332123433144</v>
      </c>
      <c r="U12872" s="9">
        <v>-112271.66612165005</v>
      </c>
      <c r="V12872" s="9">
        <v>-6236.96073</v>
      </c>
      <c r="W12872" s="9">
        <v>67845.13382571972</v>
      </c>
      <c r="X12872" s="9">
        <v>67845.13382571972</v>
      </c>
      <c r="Y12872" s="9">
        <v>-30199.796808896434</v>
      </c>
      <c r="Z12872" s="11">
        <v>0.023197955288217997</v>
      </c>
    </row>
    <row x14ac:dyDescent="0.25" r="12873" customHeight="1" ht="15.75">
      <c r="A12873" s="9">
        <v>2011</v>
      </c>
      <c r="B12873" s="8" t="s">
        <v>2742</v>
      </c>
      <c r="C12873" s="8" t="s">
        <v>111</v>
      </c>
      <c r="D12873" s="8" t="s">
        <v>1628</v>
      </c>
      <c r="E12873" s="8" t="s">
        <v>1601</v>
      </c>
      <c r="F12873" s="10">
        <v>-0.013284345045481708</v>
      </c>
      <c r="G12873" s="10">
        <v>-0.1376956443960145</v>
      </c>
      <c r="H12873" s="9">
        <v>-19082237.78538633</v>
      </c>
      <c r="I12873" s="9">
        <v>-8365144.253734897</v>
      </c>
      <c r="J12873" s="9">
        <v>-5890499.032758196</v>
      </c>
      <c r="K12873" s="9">
        <v>-5887209.642936578</v>
      </c>
      <c r="L12873" s="9">
        <v>-61681.776322530444</v>
      </c>
      <c r="M12873" s="9">
        <v>-61681.776322530444</v>
      </c>
      <c r="N12873" s="9">
        <v>-965337.2331782435</v>
      </c>
      <c r="O12873" s="9">
        <v>2256113.279554198</v>
      </c>
      <c r="P12873" s="9">
        <v>-725.6269725251893</v>
      </c>
      <c r="Q12873" s="9">
        <v>-102027.04628842717</v>
      </c>
      <c r="R12873" s="9">
        <v>-3416.299132650702</v>
      </c>
      <c r="S12873" s="9">
        <v>-113.31557811400774</v>
      </c>
      <c r="T12873" s="9">
        <v>-9.600225061851328</v>
      </c>
      <c r="U12873" s="9">
        <v>-2844.644073694032</v>
      </c>
      <c r="V12873" s="9">
        <v>-135.0641870137583</v>
      </c>
      <c r="W12873" s="9">
        <v>1636.301924811392</v>
      </c>
      <c r="X12873" s="9">
        <v>1636.301924811392</v>
      </c>
      <c r="Y12873" s="9">
        <v>-798.3570796844265</v>
      </c>
      <c r="Z12873" s="11">
        <v>0.1736353348385317</v>
      </c>
    </row>
    <row x14ac:dyDescent="0.25" r="12874" customHeight="1" ht="15.75">
      <c r="A12874" s="14">
        <v>2011</v>
      </c>
      <c r="B12874" s="8" t="s">
        <v>2224</v>
      </c>
      <c r="C12874" s="8" t="s">
        <v>35</v>
      </c>
      <c r="D12874" s="8" t="s">
        <v>1628</v>
      </c>
      <c r="E12874" s="8" t="s">
        <v>1601</v>
      </c>
      <c r="F12874" s="10">
        <v>-0.00798986118913285</v>
      </c>
      <c r="G12874" s="10">
        <v>-0.012930999285913914</v>
      </c>
      <c r="H12874" s="9">
        <v>-217628244.70042616</v>
      </c>
      <c r="I12874" s="9">
        <v>-88563110.73554884</v>
      </c>
      <c r="J12874" s="9">
        <v>-55885431.66050008</v>
      </c>
      <c r="K12874" s="9">
        <v>-55856940.85383433</v>
      </c>
      <c r="L12874" s="9">
        <v>-654841.187682217</v>
      </c>
      <c r="M12874" s="9">
        <v>-654841.187682217</v>
      </c>
      <c r="N12874" s="9">
        <v>-9074910.424115948</v>
      </c>
      <c r="O12874" s="9">
        <v>7265345.03827012</v>
      </c>
      <c r="P12874" s="9">
        <v>-9141.401314966119</v>
      </c>
      <c r="Q12874" s="9">
        <v>-14121638.900260163</v>
      </c>
      <c r="R12874" s="9">
        <v>-46690.2796186921</v>
      </c>
      <c r="S12874" s="9">
        <v>-381.08318834269073</v>
      </c>
      <c r="T12874" s="9">
        <v>-105.04317147080413</v>
      </c>
      <c r="U12874" s="9">
        <v>-26240.581291118204</v>
      </c>
      <c r="V12874" s="9">
        <v>-454.2243165042265</v>
      </c>
      <c r="W12874" s="9">
        <v>4764.304930203604</v>
      </c>
      <c r="X12874" s="9">
        <v>4764.304930203604</v>
      </c>
      <c r="Y12874" s="9">
        <v>-8390.786031718279</v>
      </c>
      <c r="Z12874" s="11">
        <v>0.09076605309006257</v>
      </c>
    </row>
    <row x14ac:dyDescent="0.25" r="12875" customHeight="1" ht="15.75">
      <c r="A12875" s="9">
        <v>2011</v>
      </c>
      <c r="B12875" s="8" t="s">
        <v>1646</v>
      </c>
      <c r="C12875" s="8" t="s">
        <v>362</v>
      </c>
      <c r="D12875" s="8" t="s">
        <v>1600</v>
      </c>
      <c r="E12875" s="8" t="s">
        <v>1601</v>
      </c>
      <c r="F12875" s="10">
        <v>0.02186690693855624</v>
      </c>
      <c r="G12875" s="10">
        <v>0.09046895000038946</v>
      </c>
      <c r="H12875" s="9">
        <v>19137084.663127955</v>
      </c>
      <c r="I12875" s="9">
        <v>-9774541.693919918</v>
      </c>
      <c r="J12875" s="9">
        <v>-6865620.542233472</v>
      </c>
      <c r="K12875" s="9">
        <v>-6861389.439320409</v>
      </c>
      <c r="L12875" s="9">
        <v>-72740.70031564127</v>
      </c>
      <c r="M12875" s="9">
        <v>-72740.70031564127</v>
      </c>
      <c r="N12875" s="9">
        <v>-1124716.022555337</v>
      </c>
      <c r="O12875" s="9">
        <v>1608333.6528181317</v>
      </c>
      <c r="P12875" s="9">
        <v>-6236.082404034633</v>
      </c>
      <c r="Q12875" s="9">
        <v>42332364.48558123</v>
      </c>
      <c r="R12875" s="9">
        <v>-26114.32605666534</v>
      </c>
      <c r="S12875" s="9">
        <v>-220.16392557281347</v>
      </c>
      <c r="T12875" s="9">
        <v>-89.27794284339477</v>
      </c>
      <c r="U12875" s="9">
        <v>-3072.623809631093</v>
      </c>
      <c r="V12875" s="9">
        <v>-262.4198906467365</v>
      </c>
      <c r="W12875" s="9">
        <v>2519.733097290644</v>
      </c>
      <c r="X12875" s="9">
        <v>2519.733097290644</v>
      </c>
      <c r="Y12875" s="9">
        <v>-908.9487761653504</v>
      </c>
      <c r="Z12875" s="11">
        <v>0.12235511966415437</v>
      </c>
    </row>
    <row x14ac:dyDescent="0.25" r="12876" customHeight="1" ht="15.75">
      <c r="A12876" s="14">
        <v>2011</v>
      </c>
      <c r="B12876" s="8" t="s">
        <v>1652</v>
      </c>
      <c r="C12876" s="8" t="s">
        <v>57</v>
      </c>
      <c r="D12876" s="8" t="s">
        <v>1600</v>
      </c>
      <c r="E12876" s="8" t="s">
        <v>1601</v>
      </c>
      <c r="F12876" s="10">
        <v>0.05553323185376191</v>
      </c>
      <c r="G12876" s="10">
        <v>3.07942275127837</v>
      </c>
      <c r="H12876" s="9">
        <v>6424522436.675881</v>
      </c>
      <c r="I12876" s="9">
        <v>3401644914.782008</v>
      </c>
      <c r="J12876" s="9">
        <v>-704383910.6288784</v>
      </c>
      <c r="K12876" s="9">
        <v>-702604603.0605782</v>
      </c>
      <c r="L12876" s="9">
        <v>27917604.989902727</v>
      </c>
      <c r="M12876" s="9">
        <v>27917604.989902727</v>
      </c>
      <c r="N12876" s="9">
        <v>-155823607.9745756</v>
      </c>
      <c r="O12876" s="9">
        <v>5022307017.461502</v>
      </c>
      <c r="P12876" s="9">
        <v>-30.490416291623138</v>
      </c>
      <c r="Q12876" s="9">
        <v>-494974958.9169354</v>
      </c>
      <c r="R12876" s="9">
        <v>-154.55636687339728</v>
      </c>
      <c r="S12876" s="9">
        <v>-146609.32111000002</v>
      </c>
      <c r="T12876" s="9">
        <v>-4094.599558771593</v>
      </c>
      <c r="U12876" s="9">
        <v>-1594919.9156259175</v>
      </c>
      <c r="V12876" s="9">
        <v>-174747.98341000002</v>
      </c>
      <c r="W12876" s="9">
        <v>2123619.0682898764</v>
      </c>
      <c r="X12876" s="9">
        <v>2123619.0682898764</v>
      </c>
      <c r="Y12876" s="9">
        <v>195693.76344199482</v>
      </c>
      <c r="Z12876" s="11">
        <v>0.009175409231446299</v>
      </c>
    </row>
    <row x14ac:dyDescent="0.25" r="12877" customHeight="1" ht="15.75">
      <c r="A12877" s="9">
        <v>2011</v>
      </c>
      <c r="B12877" s="8" t="s">
        <v>1636</v>
      </c>
      <c r="C12877" s="8" t="s">
        <v>1222</v>
      </c>
      <c r="D12877" s="8" t="s">
        <v>1174</v>
      </c>
      <c r="E12877" s="8" t="s">
        <v>1601</v>
      </c>
      <c r="F12877" s="10">
        <v>0.1310505221082052</v>
      </c>
      <c r="G12877" s="10">
        <v>0.6824704833340153</v>
      </c>
      <c r="H12877" s="9">
        <v>149446216.84330112</v>
      </c>
      <c r="I12877" s="9">
        <v>6277142.6879866915</v>
      </c>
      <c r="J12877" s="9">
        <v>261893.35147024656</v>
      </c>
      <c r="K12877" s="9">
        <v>263965.51997300814</v>
      </c>
      <c r="L12877" s="9">
        <v>48903.73287153658</v>
      </c>
      <c r="M12877" s="9">
        <v>48903.73287153658</v>
      </c>
      <c r="N12877" s="9">
        <v>-10978.706195100058</v>
      </c>
      <c r="O12877" s="9">
        <v>6506235.37024642</v>
      </c>
      <c r="P12877" s="9">
        <v>-4449.7274777763905</v>
      </c>
      <c r="Q12877" s="9">
        <v>136066083.16692555</v>
      </c>
      <c r="R12877" s="9">
        <v>-18469.114264424177</v>
      </c>
      <c r="S12877" s="9">
        <v>-302.70496674911163</v>
      </c>
      <c r="T12877" s="9">
        <v>-44.38004895030373</v>
      </c>
      <c r="U12877" s="9">
        <v>-1069.3722877103905</v>
      </c>
      <c r="V12877" s="9">
        <v>-360.80299742954287</v>
      </c>
      <c r="W12877" s="9">
        <v>4142.681934064519</v>
      </c>
      <c r="X12877" s="9">
        <v>4142.681934064519</v>
      </c>
      <c r="Y12877" s="9">
        <v>478.72532612650804</v>
      </c>
      <c r="Z12877" s="11">
        <v>0.10771082183894053</v>
      </c>
    </row>
    <row x14ac:dyDescent="0.25" r="12878" customHeight="1" ht="15.75">
      <c r="A12878" s="9">
        <v>2011</v>
      </c>
      <c r="B12878" s="8" t="s">
        <v>1661</v>
      </c>
      <c r="C12878" s="8" t="s">
        <v>54</v>
      </c>
      <c r="D12878" s="8" t="s">
        <v>1662</v>
      </c>
      <c r="E12878" s="8" t="s">
        <v>1656</v>
      </c>
      <c r="F12878" s="10">
        <v>-1.1625820422045745</v>
      </c>
      <c r="G12878" s="10">
        <v>-5.426479545077847</v>
      </c>
      <c r="H12878" s="9">
        <v>-5433033421.921382</v>
      </c>
      <c r="I12878" s="9">
        <v>-2331556561.5267415</v>
      </c>
      <c r="J12878" s="9">
        <v>-1356108259.253916</v>
      </c>
      <c r="K12878" s="9">
        <v>-1355507783.6289446</v>
      </c>
      <c r="L12878" s="9">
        <v>-17319872.59639183</v>
      </c>
      <c r="M12878" s="9">
        <v>-17319872.59639183</v>
      </c>
      <c r="N12878" s="9">
        <v>-218546630.6444111</v>
      </c>
      <c r="O12878" s="9">
        <v>105653.35964383275</v>
      </c>
      <c r="P12878" s="9">
        <v>-7379.037403503099</v>
      </c>
      <c r="Q12878" s="9">
        <v>-135931477.76330733</v>
      </c>
      <c r="R12878" s="9">
        <v>-29498.978140072108</v>
      </c>
      <c r="S12878" s="9">
        <v>-82.45528221421363</v>
      </c>
      <c r="T12878" s="9">
        <v>-68.02776563251197</v>
      </c>
      <c r="U12878" s="9">
        <v>-596085.0873431301</v>
      </c>
      <c r="V12878" s="9">
        <v>-98.2808881409755</v>
      </c>
      <c r="W12878" s="9">
        <v>709.3530225651816</v>
      </c>
      <c r="X12878" s="9">
        <v>709.3530225651816</v>
      </c>
      <c r="Y12878" s="9">
        <v>-216824.110141587</v>
      </c>
      <c r="Z12878" s="11">
        <v>0.0010783297582394283</v>
      </c>
    </row>
    <row x14ac:dyDescent="0.25" r="12879" customHeight="1" ht="15.75">
      <c r="A12879" s="9">
        <v>2011</v>
      </c>
      <c r="B12879" s="8" t="s">
        <v>1659</v>
      </c>
      <c r="C12879" s="8" t="s">
        <v>106</v>
      </c>
      <c r="D12879" s="8" t="s">
        <v>1658</v>
      </c>
      <c r="E12879" s="8" t="s">
        <v>1656</v>
      </c>
      <c r="F12879" s="10">
        <v>-0.7894005056106321</v>
      </c>
      <c r="G12879" s="10">
        <v>-5.542599294712949</v>
      </c>
      <c r="H12879" s="9">
        <v>-1302510911.8932433</v>
      </c>
      <c r="I12879" s="9">
        <v>-570209027.7741959</v>
      </c>
      <c r="J12879" s="9">
        <v>-331601887.7606163</v>
      </c>
      <c r="K12879" s="9">
        <v>-331455805.53370255</v>
      </c>
      <c r="L12879" s="9">
        <v>-4235708.6186645655</v>
      </c>
      <c r="M12879" s="9">
        <v>-4235708.6186645655</v>
      </c>
      <c r="N12879" s="9">
        <v>-53439328.63219075</v>
      </c>
      <c r="O12879" s="9">
        <v>-148673.9206902944</v>
      </c>
      <c r="P12879" s="9">
        <v>-118.42270536263561</v>
      </c>
      <c r="Q12879" s="9">
        <v>-6984719.634759806</v>
      </c>
      <c r="R12879" s="9">
        <v>-1423.5806561992663</v>
      </c>
      <c r="S12879" s="9">
        <v>-23.776992957245014</v>
      </c>
      <c r="T12879" s="9">
        <v>-21.26382017503232</v>
      </c>
      <c r="U12879" s="9">
        <v>-145713.2961342349</v>
      </c>
      <c r="V12879" s="9">
        <v>-28.340500722425983</v>
      </c>
      <c r="W12879" s="9">
        <v>149.62380040778643</v>
      </c>
      <c r="X12879" s="9">
        <v>149.62380040778643</v>
      </c>
      <c r="Y12879" s="9">
        <v>-53021.96654940058</v>
      </c>
      <c r="Z12879" s="11">
        <v>0.0011355931472129923</v>
      </c>
    </row>
    <row x14ac:dyDescent="0.25" r="12880" customHeight="1" ht="15.75">
      <c r="A12880" s="14">
        <v>2011</v>
      </c>
      <c r="B12880" s="8" t="s">
        <v>2424</v>
      </c>
      <c r="C12880" s="8" t="s">
        <v>54</v>
      </c>
      <c r="D12880" s="8" t="s">
        <v>1658</v>
      </c>
      <c r="E12880" s="8" t="s">
        <v>1656</v>
      </c>
      <c r="F12880" s="10">
        <v>-0.6022186067284172</v>
      </c>
      <c r="G12880" s="10">
        <v>-1.6662846144947636</v>
      </c>
      <c r="H12880" s="9">
        <v>-284143355.006577</v>
      </c>
      <c r="I12880" s="9">
        <v>-126328991.7854204</v>
      </c>
      <c r="J12880" s="9">
        <v>-82724113.84165232</v>
      </c>
      <c r="K12880" s="9">
        <v>-82685229.9547316</v>
      </c>
      <c r="L12880" s="9">
        <v>-937118.8516271424</v>
      </c>
      <c r="M12880" s="9">
        <v>-937118.8516271424</v>
      </c>
      <c r="N12880" s="9">
        <v>-13476065.606346566</v>
      </c>
      <c r="O12880" s="9">
        <v>24502308.380680665</v>
      </c>
      <c r="P12880" s="9">
        <v>-745.0137355203117</v>
      </c>
      <c r="Q12880" s="9">
        <v>-1543406.599369123</v>
      </c>
      <c r="R12880" s="9">
        <v>-2978.321249291104</v>
      </c>
      <c r="S12880" s="9">
        <v>-1414.5902072839356</v>
      </c>
      <c r="T12880" s="9">
        <v>-6.868324013226657</v>
      </c>
      <c r="U12880" s="9">
        <v>-36781.88361213743</v>
      </c>
      <c r="V12880" s="9">
        <v>-1686.0918814904785</v>
      </c>
      <c r="W12880" s="9">
        <v>20854.621051647213</v>
      </c>
      <c r="X12880" s="9">
        <v>20854.621051647213</v>
      </c>
      <c r="Y12880" s="9">
        <v>-11714.369576836722</v>
      </c>
      <c r="Z12880" s="11">
        <v>0.0008856420327876597</v>
      </c>
    </row>
    <row x14ac:dyDescent="0.25" r="12881" customHeight="1" ht="15.75">
      <c r="A12881" s="14">
        <v>2011</v>
      </c>
      <c r="B12881" s="8" t="s">
        <v>2230</v>
      </c>
      <c r="C12881" s="8" t="s">
        <v>106</v>
      </c>
      <c r="D12881" s="8" t="s">
        <v>1658</v>
      </c>
      <c r="E12881" s="8" t="s">
        <v>1656</v>
      </c>
      <c r="F12881" s="10">
        <v>-0.5125932400560581</v>
      </c>
      <c r="G12881" s="10">
        <v>-9.087498795446258</v>
      </c>
      <c r="H12881" s="9">
        <v>-238901270.073112</v>
      </c>
      <c r="I12881" s="9">
        <v>-104569904.19173168</v>
      </c>
      <c r="J12881" s="9">
        <v>-60821524.34642861</v>
      </c>
      <c r="K12881" s="9">
        <v>-60794692.998309344</v>
      </c>
      <c r="L12881" s="9">
        <v>-776787.9702936738</v>
      </c>
      <c r="M12881" s="9">
        <v>-776787.9702936738</v>
      </c>
      <c r="N12881" s="9">
        <v>-9801840.223312963</v>
      </c>
      <c r="O12881" s="9">
        <v>-41994.88616521299</v>
      </c>
      <c r="P12881" s="9">
        <v>-33.45003621341297</v>
      </c>
      <c r="Q12881" s="9">
        <v>-1280914.9224465291</v>
      </c>
      <c r="R12881" s="9">
        <v>-402.1089060308211</v>
      </c>
      <c r="S12881" s="9">
        <v>-6.716121482197236</v>
      </c>
      <c r="T12881" s="9">
        <v>-6.006243082458341</v>
      </c>
      <c r="U12881" s="9">
        <v>-26727.138813305486</v>
      </c>
      <c r="V12881" s="9">
        <v>-8.005143714361662</v>
      </c>
      <c r="W12881" s="9">
        <v>42.26319206863914</v>
      </c>
      <c r="X12881" s="9">
        <v>42.26319206863914</v>
      </c>
      <c r="Y12881" s="9">
        <v>-9723.665250556023</v>
      </c>
      <c r="Z12881" s="11">
        <v>0.001747718596592445</v>
      </c>
    </row>
    <row x14ac:dyDescent="0.25" r="12882" customHeight="1" ht="15.75">
      <c r="A12882" s="9">
        <v>2011</v>
      </c>
      <c r="B12882" s="8" t="s">
        <v>1666</v>
      </c>
      <c r="C12882" s="8" t="s">
        <v>47</v>
      </c>
      <c r="D12882" s="8" t="s">
        <v>1658</v>
      </c>
      <c r="E12882" s="8" t="s">
        <v>1656</v>
      </c>
      <c r="F12882" s="10">
        <v>-0.4867439477359315</v>
      </c>
      <c r="G12882" s="10">
        <v>-4.0368445219048015</v>
      </c>
      <c r="H12882" s="9">
        <v>-268025908.0898253</v>
      </c>
      <c r="I12882" s="9">
        <v>-114583496.30516441</v>
      </c>
      <c r="J12882" s="9">
        <v>-71338631.28245343</v>
      </c>
      <c r="K12882" s="9">
        <v>-71303592.0791338</v>
      </c>
      <c r="L12882" s="9">
        <v>-849303.6776500688</v>
      </c>
      <c r="M12882" s="9">
        <v>-849303.6776500688</v>
      </c>
      <c r="N12882" s="9">
        <v>-11570115.351864725</v>
      </c>
      <c r="O12882" s="9">
        <v>11093016.216400685</v>
      </c>
      <c r="P12882" s="9">
        <v>-12.034231172701856</v>
      </c>
      <c r="Q12882" s="9">
        <v>-8595916.4013976</v>
      </c>
      <c r="R12882" s="9">
        <v>-212.15841433449376</v>
      </c>
      <c r="S12882" s="9">
        <v>-539.00869</v>
      </c>
      <c r="T12882" s="9">
        <v>-0.19106819919582352</v>
      </c>
      <c r="U12882" s="9">
        <v>-32363.90538576822</v>
      </c>
      <c r="V12882" s="9">
        <v>-642.46039</v>
      </c>
      <c r="W12882" s="9">
        <v>7965.881041316392</v>
      </c>
      <c r="X12882" s="9">
        <v>7965.881041316392</v>
      </c>
      <c r="Y12882" s="9">
        <v>-10727.534814933571</v>
      </c>
      <c r="Z12882" s="11">
        <v>0.000011577442542361927</v>
      </c>
    </row>
    <row x14ac:dyDescent="0.25" r="12883" customHeight="1" ht="15.75">
      <c r="A12883" s="9">
        <v>2011</v>
      </c>
      <c r="B12883" s="8" t="s">
        <v>1667</v>
      </c>
      <c r="C12883" s="8" t="s">
        <v>106</v>
      </c>
      <c r="D12883" s="8" t="s">
        <v>1658</v>
      </c>
      <c r="E12883" s="8" t="s">
        <v>1656</v>
      </c>
      <c r="F12883" s="10">
        <v>-0.43262417546755444</v>
      </c>
      <c r="G12883" s="10">
        <v>-2.8136345257194666</v>
      </c>
      <c r="H12883" s="9">
        <v>-5787646564.375561</v>
      </c>
      <c r="I12883" s="9">
        <v>-2532436554.946943</v>
      </c>
      <c r="J12883" s="9">
        <v>-1473075172.6453228</v>
      </c>
      <c r="K12883" s="9">
        <v>-1472424849.6128092</v>
      </c>
      <c r="L12883" s="9">
        <v>-18812060.14475806</v>
      </c>
      <c r="M12883" s="9">
        <v>-18812060.14475806</v>
      </c>
      <c r="N12883" s="9">
        <v>-237398825.10408247</v>
      </c>
      <c r="O12883" s="9">
        <v>-1205430.1278756126</v>
      </c>
      <c r="P12883" s="9">
        <v>-960.1569408129328</v>
      </c>
      <c r="Q12883" s="9">
        <v>-32588124.09096248</v>
      </c>
      <c r="R12883" s="9">
        <v>-11542.219405232596</v>
      </c>
      <c r="S12883" s="9">
        <v>-192.78097683759017</v>
      </c>
      <c r="T12883" s="9">
        <v>-172.40447654641358</v>
      </c>
      <c r="U12883" s="9">
        <v>-647331.7864719967</v>
      </c>
      <c r="V12883" s="9">
        <v>-229.78134464522108</v>
      </c>
      <c r="W12883" s="9">
        <v>1213.131637488101</v>
      </c>
      <c r="X12883" s="9">
        <v>1213.131637488101</v>
      </c>
      <c r="Y12883" s="9">
        <v>-235484.69170530676</v>
      </c>
      <c r="Z12883" s="11">
        <v>0.002070085534689352</v>
      </c>
    </row>
    <row x14ac:dyDescent="0.25" r="12884" customHeight="1" ht="15.75">
      <c r="A12884" s="14">
        <v>2011</v>
      </c>
      <c r="B12884" s="8" t="s">
        <v>1746</v>
      </c>
      <c r="C12884" s="8" t="s">
        <v>362</v>
      </c>
      <c r="D12884" s="8" t="s">
        <v>1658</v>
      </c>
      <c r="E12884" s="8" t="s">
        <v>1656</v>
      </c>
      <c r="F12884" s="10">
        <v>-0.3750045840855947</v>
      </c>
      <c r="G12884" s="10">
        <v>-2.552288719823225</v>
      </c>
      <c r="H12884" s="9">
        <v>-680342450.9508213</v>
      </c>
      <c r="I12884" s="9">
        <v>-297747660.69027156</v>
      </c>
      <c r="J12884" s="9">
        <v>-173208730.70504737</v>
      </c>
      <c r="K12884" s="9">
        <v>-173132208.6038924</v>
      </c>
      <c r="L12884" s="9">
        <v>-2211811.488692841</v>
      </c>
      <c r="M12884" s="9">
        <v>-2211811.488692841</v>
      </c>
      <c r="N12884" s="9">
        <v>-27914297.930593546</v>
      </c>
      <c r="O12884" s="9">
        <v>-163471.41351187316</v>
      </c>
      <c r="P12884" s="9">
        <v>-130.2092993017697</v>
      </c>
      <c r="Q12884" s="9">
        <v>-3647208.2153286682</v>
      </c>
      <c r="R12884" s="9">
        <v>-1565.2694234238068</v>
      </c>
      <c r="S12884" s="9">
        <v>-26.143513467163388</v>
      </c>
      <c r="T12884" s="9">
        <v>-23.38020497835527</v>
      </c>
      <c r="U12884" s="9">
        <v>-76116.45075081043</v>
      </c>
      <c r="V12884" s="9">
        <v>-31.161226469436034</v>
      </c>
      <c r="W12884" s="9">
        <v>164.51583461386411</v>
      </c>
      <c r="X12884" s="9">
        <v>164.51583461386411</v>
      </c>
      <c r="Y12884" s="9">
        <v>-27686.83204059464</v>
      </c>
      <c r="Z12884" s="11">
        <v>0.0023873683723132483</v>
      </c>
    </row>
    <row x14ac:dyDescent="0.25" r="12885" customHeight="1" ht="15.75">
      <c r="A12885" s="9">
        <v>2011</v>
      </c>
      <c r="B12885" s="8" t="s">
        <v>1676</v>
      </c>
      <c r="C12885" s="8" t="s">
        <v>111</v>
      </c>
      <c r="D12885" s="8" t="s">
        <v>1287</v>
      </c>
      <c r="E12885" s="8" t="s">
        <v>1656</v>
      </c>
      <c r="F12885" s="10">
        <v>-0.14764823263111834</v>
      </c>
      <c r="G12885" s="10">
        <v>-0.540371455315881</v>
      </c>
      <c r="H12885" s="9">
        <v>-278520843.377045</v>
      </c>
      <c r="I12885" s="9">
        <v>-120977078.050203</v>
      </c>
      <c r="J12885" s="9">
        <v>-70386499.85008165</v>
      </c>
      <c r="K12885" s="9">
        <v>-70355411.68137954</v>
      </c>
      <c r="L12885" s="9">
        <v>-898669.7889931387</v>
      </c>
      <c r="M12885" s="9">
        <v>-898669.7889931387</v>
      </c>
      <c r="N12885" s="9">
        <v>-11343649.386473173</v>
      </c>
      <c r="O12885" s="9">
        <v>116760.17966393115</v>
      </c>
      <c r="P12885" s="9">
        <v>-105.41885472794303</v>
      </c>
      <c r="Q12885" s="9">
        <v>-3734687.071973107</v>
      </c>
      <c r="R12885" s="9">
        <v>-879.1237494907759</v>
      </c>
      <c r="S12885" s="9">
        <v>-8.26538900983255</v>
      </c>
      <c r="T12885" s="9">
        <v>-2.2035882844819135</v>
      </c>
      <c r="U12885" s="9">
        <v>-30933.11078680609</v>
      </c>
      <c r="V12885" s="9">
        <v>-9.851761474863666</v>
      </c>
      <c r="W12885" s="9">
        <v>125.04472680442174</v>
      </c>
      <c r="X12885" s="9">
        <v>125.04472680442174</v>
      </c>
      <c r="Y12885" s="9">
        <v>-11250.05393591168</v>
      </c>
      <c r="Z12885" s="11">
        <v>0.0011399907841908826</v>
      </c>
    </row>
    <row x14ac:dyDescent="0.25" r="12886" customHeight="1" ht="15.75">
      <c r="A12886" s="14">
        <v>2011</v>
      </c>
      <c r="B12886" s="8" t="s">
        <v>1688</v>
      </c>
      <c r="C12886" s="8" t="s">
        <v>183</v>
      </c>
      <c r="D12886" s="8" t="s">
        <v>1287</v>
      </c>
      <c r="E12886" s="8" t="s">
        <v>1656</v>
      </c>
      <c r="F12886" s="10">
        <v>-0.07812407383736943</v>
      </c>
      <c r="G12886" s="10">
        <v>-0.285054393783074</v>
      </c>
      <c r="H12886" s="9">
        <v>-22018780.324771356</v>
      </c>
      <c r="I12886" s="9">
        <v>-9595111.678439097</v>
      </c>
      <c r="J12886" s="9">
        <v>-5600527.650796779</v>
      </c>
      <c r="K12886" s="9">
        <v>-5597927.298602461</v>
      </c>
      <c r="L12886" s="9">
        <v>-71296.45074471472</v>
      </c>
      <c r="M12886" s="9">
        <v>-71296.45074471472</v>
      </c>
      <c r="N12886" s="9">
        <v>-902856.8489932411</v>
      </c>
      <c r="O12886" s="9">
        <v>-52581.52947164572</v>
      </c>
      <c r="P12886" s="9">
        <v>-1479.6589353037887</v>
      </c>
      <c r="Q12886" s="9">
        <v>-117527.18583176294</v>
      </c>
      <c r="R12886" s="9">
        <v>-4861.810297642668</v>
      </c>
      <c r="S12886" s="9">
        <v>-4.665152723773735</v>
      </c>
      <c r="T12886" s="9">
        <v>-6.517997508712704</v>
      </c>
      <c r="U12886" s="9">
        <v>-2468.0763534753014</v>
      </c>
      <c r="V12886" s="9">
        <v>-5.560533427253716</v>
      </c>
      <c r="W12886" s="9">
        <v>32.43684123460442</v>
      </c>
      <c r="X12886" s="9">
        <v>32.43684123460442</v>
      </c>
      <c r="Y12886" s="9">
        <v>-893.815559315454</v>
      </c>
      <c r="Z12886" s="11">
        <v>0.016311958100849927</v>
      </c>
    </row>
    <row x14ac:dyDescent="0.25" r="12887" customHeight="1" ht="15.75">
      <c r="A12887" s="9">
        <v>2011</v>
      </c>
      <c r="B12887" s="8" t="s">
        <v>2662</v>
      </c>
      <c r="C12887" s="8" t="s">
        <v>54</v>
      </c>
      <c r="D12887" s="8" t="s">
        <v>1655</v>
      </c>
      <c r="E12887" s="8" t="s">
        <v>1656</v>
      </c>
      <c r="F12887" s="10">
        <v>-0.06845124585607014</v>
      </c>
      <c r="G12887" s="10">
        <v>-0.1718054834108623</v>
      </c>
      <c r="H12887" s="9">
        <v>-52402364.281282656</v>
      </c>
      <c r="I12887" s="9">
        <v>-22859133.99736744</v>
      </c>
      <c r="J12887" s="9">
        <v>-13387350.548922565</v>
      </c>
      <c r="K12887" s="9">
        <v>-13380713.929784851</v>
      </c>
      <c r="L12887" s="9">
        <v>-169892.7266468493</v>
      </c>
      <c r="M12887" s="9">
        <v>-169892.7266468493</v>
      </c>
      <c r="N12887" s="9">
        <v>-2158820.512485905</v>
      </c>
      <c r="O12887" s="9">
        <v>17307.489236684578</v>
      </c>
      <c r="P12887" s="9">
        <v>-1208.7889194319396</v>
      </c>
      <c r="Q12887" s="9">
        <v>-279971.38074190845</v>
      </c>
      <c r="R12887" s="9">
        <v>-4832.342751556726</v>
      </c>
      <c r="S12887" s="9">
        <v>-13.507321624614264</v>
      </c>
      <c r="T12887" s="9">
        <v>-11.143893818895023</v>
      </c>
      <c r="U12887" s="9">
        <v>-5917.388031407942</v>
      </c>
      <c r="V12887" s="9">
        <v>-16.09977590306589</v>
      </c>
      <c r="W12887" s="9">
        <v>116.2018874216953</v>
      </c>
      <c r="X12887" s="9">
        <v>116.2018874216953</v>
      </c>
      <c r="Y12887" s="9">
        <v>-2129.0810040496035</v>
      </c>
      <c r="Z12887" s="11">
        <v>0.017935129541213908</v>
      </c>
    </row>
    <row x14ac:dyDescent="0.25" r="12888" customHeight="1" ht="15.75">
      <c r="A12888" s="9">
        <v>2011</v>
      </c>
      <c r="B12888" s="8" t="s">
        <v>1686</v>
      </c>
      <c r="C12888" s="8" t="s">
        <v>83</v>
      </c>
      <c r="D12888" s="8" t="s">
        <v>1662</v>
      </c>
      <c r="E12888" s="8" t="s">
        <v>1656</v>
      </c>
      <c r="F12888" s="10">
        <v>-0.06257518793142178</v>
      </c>
      <c r="G12888" s="10">
        <v>-2.9118972036384494</v>
      </c>
      <c r="H12888" s="9">
        <v>-145737935.75522417</v>
      </c>
      <c r="I12888" s="9">
        <v>-60809900.1906846</v>
      </c>
      <c r="J12888" s="9">
        <v>-35464240.627859406</v>
      </c>
      <c r="K12888" s="9">
        <v>-35444601.25934374</v>
      </c>
      <c r="L12888" s="9">
        <v>-452563.4986183946</v>
      </c>
      <c r="M12888" s="9">
        <v>-452563.6344433586</v>
      </c>
      <c r="N12888" s="9">
        <v>-5716267.616620415</v>
      </c>
      <c r="O12888" s="9">
        <v>-1545848.2380899773</v>
      </c>
      <c r="P12888" s="9">
        <v>-4996.280320539212</v>
      </c>
      <c r="Q12888" s="9">
        <v>-5783428.332974919</v>
      </c>
      <c r="R12888" s="9">
        <v>-42199.76536318777</v>
      </c>
      <c r="S12888" s="9">
        <v>-51.899188789607905</v>
      </c>
      <c r="T12888" s="9">
        <v>-107.93900736207725</v>
      </c>
      <c r="U12888" s="9">
        <v>-15642.115262401489</v>
      </c>
      <c r="V12888" s="9">
        <v>-61.86017719019543</v>
      </c>
      <c r="W12888" s="9">
        <v>106.40452745648918</v>
      </c>
      <c r="X12888" s="9">
        <v>105.10171100149685</v>
      </c>
      <c r="Y12888" s="9">
        <v>-5674.003508288993</v>
      </c>
      <c r="Z12888" s="11">
        <v>0.03423212220336276</v>
      </c>
    </row>
    <row x14ac:dyDescent="0.25" r="12889" customHeight="1" ht="15.75">
      <c r="A12889" s="9">
        <v>2011</v>
      </c>
      <c r="B12889" s="8" t="s">
        <v>1692</v>
      </c>
      <c r="C12889" s="8" t="s">
        <v>54</v>
      </c>
      <c r="D12889" s="8" t="s">
        <v>1287</v>
      </c>
      <c r="E12889" s="8" t="s">
        <v>1656</v>
      </c>
      <c r="F12889" s="10">
        <v>-0.05121861341388602</v>
      </c>
      <c r="G12889" s="10">
        <v>-0.07435209590746898</v>
      </c>
      <c r="H12889" s="9">
        <v>-12678295.517873695</v>
      </c>
      <c r="I12889" s="9">
        <v>-4307735.083664749</v>
      </c>
      <c r="J12889" s="9">
        <v>-2535969.6125582475</v>
      </c>
      <c r="K12889" s="9">
        <v>-2534611.4331343723</v>
      </c>
      <c r="L12889" s="9">
        <v>-32027.910065145563</v>
      </c>
      <c r="M12889" s="9">
        <v>-32027.910065145563</v>
      </c>
      <c r="N12889" s="9">
        <v>-409138.6963855872</v>
      </c>
      <c r="O12889" s="9">
        <v>5596.25633124199</v>
      </c>
      <c r="P12889" s="9">
        <v>-390.85349417221414</v>
      </c>
      <c r="Q12889" s="9">
        <v>-2828962.428555091</v>
      </c>
      <c r="R12889" s="9">
        <v>-1562.5044365655792</v>
      </c>
      <c r="S12889" s="9">
        <v>-4.3674985508383015</v>
      </c>
      <c r="T12889" s="9">
        <v>-3.6033005992858964</v>
      </c>
      <c r="U12889" s="9">
        <v>-1125.621045404395</v>
      </c>
      <c r="V12889" s="9">
        <v>-5.205750620265528</v>
      </c>
      <c r="W12889" s="9">
        <v>37.57307251750757</v>
      </c>
      <c r="X12889" s="9">
        <v>37.57307251750757</v>
      </c>
      <c r="Y12889" s="9">
        <v>-401.6903957183968</v>
      </c>
      <c r="Z12889" s="11">
        <v>0.023793274890424144</v>
      </c>
    </row>
    <row x14ac:dyDescent="0.25" r="12890" customHeight="1" ht="15.75">
      <c r="A12890" s="14">
        <v>2011</v>
      </c>
      <c r="B12890" s="8" t="s">
        <v>2428</v>
      </c>
      <c r="C12890" s="8" t="s">
        <v>362</v>
      </c>
      <c r="D12890" s="8" t="s">
        <v>439</v>
      </c>
      <c r="E12890" s="8" t="s">
        <v>1656</v>
      </c>
      <c r="F12890" s="10">
        <v>-0.026054059876603773</v>
      </c>
      <c r="G12890" s="10">
        <v>-0.08569283980950716</v>
      </c>
      <c r="H12890" s="9">
        <v>-13673971.240019685</v>
      </c>
      <c r="I12890" s="9">
        <v>-5393636.657625011</v>
      </c>
      <c r="J12890" s="9">
        <v>-3258574.093279856</v>
      </c>
      <c r="K12890" s="9">
        <v>-3257098.2703778446</v>
      </c>
      <c r="L12890" s="9">
        <v>-40045.557150298024</v>
      </c>
      <c r="M12890" s="9">
        <v>-40045.557150298024</v>
      </c>
      <c r="N12890" s="9">
        <v>-527040.8891954671</v>
      </c>
      <c r="O12890" s="9">
        <v>315618.42733729613</v>
      </c>
      <c r="P12890" s="9">
        <v>-736.3548188214314</v>
      </c>
      <c r="Q12890" s="9">
        <v>-1453173.5288043458</v>
      </c>
      <c r="R12890" s="9">
        <v>-17791.268514411553</v>
      </c>
      <c r="S12890" s="9">
        <v>-18.124497174139233</v>
      </c>
      <c r="T12890" s="9">
        <v>-0.5438168653919588</v>
      </c>
      <c r="U12890" s="9">
        <v>-1440.9334792956165</v>
      </c>
      <c r="V12890" s="9">
        <v>-21.603123918190242</v>
      </c>
      <c r="W12890" s="9">
        <v>267.6557483466641</v>
      </c>
      <c r="X12890" s="9">
        <v>267.6557483466641</v>
      </c>
      <c r="Y12890" s="9">
        <v>-501.5970200628412</v>
      </c>
      <c r="Z12890" s="11">
        <v>0.13502178850281124</v>
      </c>
    </row>
    <row x14ac:dyDescent="0.25" r="12891" customHeight="1" ht="15.75">
      <c r="A12891" s="14">
        <v>2011</v>
      </c>
      <c r="B12891" s="8" t="s">
        <v>1733</v>
      </c>
      <c r="C12891" s="8" t="s">
        <v>35</v>
      </c>
      <c r="D12891" s="8" t="s">
        <v>439</v>
      </c>
      <c r="E12891" s="8" t="s">
        <v>1656</v>
      </c>
      <c r="F12891" s="10">
        <v>-0.0258441991849335</v>
      </c>
      <c r="G12891" s="10">
        <v>-0.2746579599653717</v>
      </c>
      <c r="H12891" s="9">
        <v>-4353828.78651288</v>
      </c>
      <c r="I12891" s="9">
        <v>-1907007.7660374753</v>
      </c>
      <c r="J12891" s="9">
        <v>-1112504.9534134616</v>
      </c>
      <c r="K12891" s="9">
        <v>-1112013.1589887582</v>
      </c>
      <c r="L12891" s="9">
        <v>-14165.518192443846</v>
      </c>
      <c r="M12891" s="9">
        <v>-14165.518192443846</v>
      </c>
      <c r="N12891" s="9">
        <v>-179340.37357327627</v>
      </c>
      <c r="O12891" s="9">
        <v>9458.427672215119</v>
      </c>
      <c r="P12891" s="9">
        <v>-3.9180294398450846</v>
      </c>
      <c r="Q12891" s="9">
        <v>-23358.162486005218</v>
      </c>
      <c r="R12891" s="9">
        <v>-76.82736191197145</v>
      </c>
      <c r="S12891" s="9">
        <v>-0.5675136055537614</v>
      </c>
      <c r="T12891" s="9">
        <v>-0.058316325746532574</v>
      </c>
      <c r="U12891" s="9">
        <v>-489.17223180267234</v>
      </c>
      <c r="V12891" s="9">
        <v>-0.6764362414163965</v>
      </c>
      <c r="W12891" s="9">
        <v>8.398769698417258</v>
      </c>
      <c r="X12891" s="9">
        <v>8.398769698417258</v>
      </c>
      <c r="Y12891" s="9">
        <v>-177.3409512978945</v>
      </c>
      <c r="Z12891" s="11">
        <v>0.004531637476812476</v>
      </c>
    </row>
    <row x14ac:dyDescent="0.25" r="12892" customHeight="1" ht="15.75">
      <c r="A12892" s="14">
        <v>2011</v>
      </c>
      <c r="B12892" s="8" t="s">
        <v>1709</v>
      </c>
      <c r="C12892" s="8" t="s">
        <v>35</v>
      </c>
      <c r="D12892" s="8" t="s">
        <v>1287</v>
      </c>
      <c r="E12892" s="8" t="s">
        <v>1656</v>
      </c>
      <c r="F12892" s="10">
        <v>-0.021662684745994285</v>
      </c>
      <c r="G12892" s="10">
        <v>-0.08547689892384938</v>
      </c>
      <c r="H12892" s="9">
        <v>-2696645.0177999414</v>
      </c>
      <c r="I12892" s="9">
        <v>-1155514.2304895064</v>
      </c>
      <c r="J12892" s="9">
        <v>-674608.1312071282</v>
      </c>
      <c r="K12892" s="9">
        <v>-674309.5210638705</v>
      </c>
      <c r="L12892" s="9">
        <v>-8583.298453955276</v>
      </c>
      <c r="M12892" s="9">
        <v>-8583.298453955276</v>
      </c>
      <c r="N12892" s="9">
        <v>-108757.47546856012</v>
      </c>
      <c r="O12892" s="9">
        <v>6989.114912771505</v>
      </c>
      <c r="P12892" s="9">
        <v>-2.8951490602545324</v>
      </c>
      <c r="Q12892" s="9">
        <v>-72825.83144265223</v>
      </c>
      <c r="R12892" s="9">
        <v>-56.770034032739055</v>
      </c>
      <c r="S12892" s="9">
        <v>-0.4193527657274565</v>
      </c>
      <c r="T12892" s="9">
        <v>-0.043091676128203506</v>
      </c>
      <c r="U12892" s="9">
        <v>-296.6725265479156</v>
      </c>
      <c r="V12892" s="9">
        <v>-0.4998389569875772</v>
      </c>
      <c r="W12892" s="9">
        <v>6.206101963498362</v>
      </c>
      <c r="X12892" s="9">
        <v>6.206101963498362</v>
      </c>
      <c r="Y12892" s="9">
        <v>-107.45834397086114</v>
      </c>
      <c r="Z12892" s="11">
        <v>0.005397491783492704</v>
      </c>
    </row>
    <row x14ac:dyDescent="0.25" r="12893" customHeight="1" ht="15.75">
      <c r="A12893" s="9">
        <v>2011</v>
      </c>
      <c r="B12893" s="8" t="s">
        <v>1706</v>
      </c>
      <c r="C12893" s="8" t="s">
        <v>35</v>
      </c>
      <c r="D12893" s="8" t="s">
        <v>1658</v>
      </c>
      <c r="E12893" s="8" t="s">
        <v>1656</v>
      </c>
      <c r="F12893" s="10">
        <v>-0.02118275853714612</v>
      </c>
      <c r="G12893" s="10">
        <v>-0.300085147806575</v>
      </c>
      <c r="H12893" s="9">
        <v>-83758678.83170575</v>
      </c>
      <c r="I12893" s="9">
        <v>-36688919.791656435</v>
      </c>
      <c r="J12893" s="9">
        <v>-21419628.533858344</v>
      </c>
      <c r="K12893" s="9">
        <v>-21410147.270602603</v>
      </c>
      <c r="L12893" s="9">
        <v>-272529.7001418715</v>
      </c>
      <c r="M12893" s="9">
        <v>-272529.7001418715</v>
      </c>
      <c r="N12893" s="9">
        <v>-3453182.665301479</v>
      </c>
      <c r="O12893" s="9">
        <v>222002.56020679825</v>
      </c>
      <c r="P12893" s="9">
        <v>-91.96164486898385</v>
      </c>
      <c r="Q12893" s="9">
        <v>-449380.57427239</v>
      </c>
      <c r="R12893" s="9">
        <v>-1803.245912478127</v>
      </c>
      <c r="S12893" s="9">
        <v>-13.32034009788224</v>
      </c>
      <c r="T12893" s="9">
        <v>-1.368765937240801</v>
      </c>
      <c r="U12893" s="9">
        <v>-9419.716711493902</v>
      </c>
      <c r="V12893" s="9">
        <v>-15.876907094425626</v>
      </c>
      <c r="W12893" s="9">
        <v>197.1309016944929</v>
      </c>
      <c r="X12893" s="9">
        <v>197.1309016944929</v>
      </c>
      <c r="Y12893" s="9">
        <v>-3411.92745892724</v>
      </c>
      <c r="Z12893" s="11">
        <v>0.005518510459822512</v>
      </c>
    </row>
    <row x14ac:dyDescent="0.25" r="12894" customHeight="1" ht="15.75">
      <c r="A12894" s="9">
        <v>2011</v>
      </c>
      <c r="B12894" s="8" t="s">
        <v>1690</v>
      </c>
      <c r="C12894" s="8" t="s">
        <v>89</v>
      </c>
      <c r="D12894" s="8" t="s">
        <v>1662</v>
      </c>
      <c r="E12894" s="8" t="s">
        <v>1656</v>
      </c>
      <c r="F12894" s="10">
        <v>-0.01637726512406183</v>
      </c>
      <c r="G12894" s="10">
        <v>-0.08683858151815477</v>
      </c>
      <c r="H12894" s="9">
        <v>-15405672.85197632</v>
      </c>
      <c r="I12894" s="9">
        <v>-5195134.937517691</v>
      </c>
      <c r="J12894" s="9">
        <v>-3065075.3660245356</v>
      </c>
      <c r="K12894" s="9">
        <v>-3062090.1967741656</v>
      </c>
      <c r="L12894" s="9">
        <v>-38935.53635692107</v>
      </c>
      <c r="M12894" s="9">
        <v>-38935.5912159908</v>
      </c>
      <c r="N12894" s="9">
        <v>-494415.3862212481</v>
      </c>
      <c r="O12894" s="9">
        <v>-624360.8964674706</v>
      </c>
      <c r="P12894" s="9">
        <v>-2017.9743283137686</v>
      </c>
      <c r="Q12894" s="9">
        <v>-2865796.9056113795</v>
      </c>
      <c r="R12894" s="9">
        <v>-17044.28849072003</v>
      </c>
      <c r="S12894" s="9">
        <v>-20.961840392981717</v>
      </c>
      <c r="T12894" s="9">
        <v>-43.596061851236406</v>
      </c>
      <c r="U12894" s="9">
        <v>-1370.697296970686</v>
      </c>
      <c r="V12894" s="9">
        <v>-24.98503716886788</v>
      </c>
      <c r="W12894" s="9">
        <v>42.97629257126614</v>
      </c>
      <c r="X12894" s="9">
        <v>42.45009107895365</v>
      </c>
      <c r="Y12894" s="9">
        <v>-490.9591151464886</v>
      </c>
      <c r="Z12894" s="11">
        <v>0.1221522835332586</v>
      </c>
    </row>
    <row x14ac:dyDescent="0.25" r="12895" customHeight="1" ht="15.75">
      <c r="A12895" s="9">
        <v>2011</v>
      </c>
      <c r="B12895" s="8" t="s">
        <v>1699</v>
      </c>
      <c r="C12895" s="8" t="s">
        <v>62</v>
      </c>
      <c r="D12895" s="8" t="s">
        <v>1287</v>
      </c>
      <c r="E12895" s="8" t="s">
        <v>1656</v>
      </c>
      <c r="F12895" s="10">
        <v>-0.01599636248514421</v>
      </c>
      <c r="G12895" s="10">
        <v>-0.03984076970489416</v>
      </c>
      <c r="H12895" s="9">
        <v>-6811807.594929163</v>
      </c>
      <c r="I12895" s="9">
        <v>-2610711.2162045874</v>
      </c>
      <c r="J12895" s="9">
        <v>-1526930.8210800285</v>
      </c>
      <c r="K12895" s="9">
        <v>-1526225.4976608704</v>
      </c>
      <c r="L12895" s="9">
        <v>-19398.764045748958</v>
      </c>
      <c r="M12895" s="9">
        <v>-19398.764045748958</v>
      </c>
      <c r="N12895" s="9">
        <v>-246204.10656035854</v>
      </c>
      <c r="O12895" s="9">
        <v>4213.675276868178</v>
      </c>
      <c r="P12895" s="9">
        <v>-121.58843730165412</v>
      </c>
      <c r="Q12895" s="9">
        <v>-865715.1060470914</v>
      </c>
      <c r="R12895" s="9">
        <v>-438.07684061374346</v>
      </c>
      <c r="S12895" s="9">
        <v>-1.602298554609979</v>
      </c>
      <c r="T12895" s="9">
        <v>-1.4351981230898254</v>
      </c>
      <c r="U12895" s="9">
        <v>-672.5491212948011</v>
      </c>
      <c r="V12895" s="9">
        <v>-1.9098270090806204</v>
      </c>
      <c r="W12895" s="9">
        <v>21.74852777001879</v>
      </c>
      <c r="X12895" s="9">
        <v>21.74852777001879</v>
      </c>
      <c r="Y12895" s="9">
        <v>-243.32989423799643</v>
      </c>
      <c r="Z12895" s="11">
        <v>0.012585234426856407</v>
      </c>
    </row>
    <row x14ac:dyDescent="0.25" r="12896" customHeight="1" ht="15.75">
      <c r="A12896" s="14">
        <v>2011</v>
      </c>
      <c r="B12896" s="8" t="s">
        <v>2238</v>
      </c>
      <c r="C12896" s="8" t="s">
        <v>155</v>
      </c>
      <c r="D12896" s="8" t="s">
        <v>1655</v>
      </c>
      <c r="E12896" s="8" t="s">
        <v>1656</v>
      </c>
      <c r="F12896" s="10">
        <v>-0.015011121761430034</v>
      </c>
      <c r="G12896" s="10">
        <v>-0.0475202824716315</v>
      </c>
      <c r="H12896" s="9">
        <v>-20216483.895103585</v>
      </c>
      <c r="I12896" s="9">
        <v>-8698438.272507131</v>
      </c>
      <c r="J12896" s="9">
        <v>-5228741.1426043</v>
      </c>
      <c r="K12896" s="9">
        <v>-5225116.755736806</v>
      </c>
      <c r="L12896" s="9">
        <v>-64772.22026026014</v>
      </c>
      <c r="M12896" s="9">
        <v>-64772.22026026014</v>
      </c>
      <c r="N12896" s="9">
        <v>-845147.2043256798</v>
      </c>
      <c r="O12896" s="9">
        <v>30447.87736787008</v>
      </c>
      <c r="P12896" s="9">
        <v>-2126.5393425461557</v>
      </c>
      <c r="Q12896" s="9">
        <v>-106479.29307418238</v>
      </c>
      <c r="R12896" s="9">
        <v>-8501.208782325968</v>
      </c>
      <c r="S12896" s="9">
        <v>-23.762503432497734</v>
      </c>
      <c r="T12896" s="9">
        <v>-19.604687182418782</v>
      </c>
      <c r="U12896" s="9">
        <v>-2359.092969321646</v>
      </c>
      <c r="V12896" s="9">
        <v>-28.32323022958838</v>
      </c>
      <c r="W12896" s="9">
        <v>204.4260013538846</v>
      </c>
      <c r="X12896" s="9">
        <v>204.4260013538846</v>
      </c>
      <c r="Y12896" s="9">
        <v>-814.9841904986416</v>
      </c>
      <c r="Z12896" s="11">
        <v>0.0758428099573344</v>
      </c>
    </row>
    <row x14ac:dyDescent="0.25" r="12897" customHeight="1" ht="15.75">
      <c r="A12897" s="9">
        <v>2011</v>
      </c>
      <c r="B12897" s="8" t="s">
        <v>1703</v>
      </c>
      <c r="C12897" s="8" t="s">
        <v>50</v>
      </c>
      <c r="D12897" s="8" t="s">
        <v>1662</v>
      </c>
      <c r="E12897" s="8" t="s">
        <v>1656</v>
      </c>
      <c r="F12897" s="10">
        <v>-0.013015580520021717</v>
      </c>
      <c r="G12897" s="10">
        <v>-0.3897734216115238</v>
      </c>
      <c r="H12897" s="9">
        <v>-122172478.51833862</v>
      </c>
      <c r="I12897" s="9">
        <v>-30368203.726140026</v>
      </c>
      <c r="J12897" s="9">
        <v>-17944122.063351806</v>
      </c>
      <c r="K12897" s="9">
        <v>-17934685.077376325</v>
      </c>
      <c r="L12897" s="9">
        <v>-225881.17602452947</v>
      </c>
      <c r="M12897" s="9">
        <v>-225881.17602452947</v>
      </c>
      <c r="N12897" s="9">
        <v>-2896026.5120610218</v>
      </c>
      <c r="O12897" s="9">
        <v>607071.8589541041</v>
      </c>
      <c r="P12897" s="9">
        <v>-548.4348233046495</v>
      </c>
      <c r="Q12897" s="9">
        <v>-53171651.96669673</v>
      </c>
      <c r="R12897" s="9">
        <v>-3179.3839846320284</v>
      </c>
      <c r="S12897" s="9">
        <v>-47.97895112117892</v>
      </c>
      <c r="T12897" s="9">
        <v>-15.342002607862707</v>
      </c>
      <c r="U12897" s="9">
        <v>-7905.67059290581</v>
      </c>
      <c r="V12897" s="9">
        <v>-57.18753003611787</v>
      </c>
      <c r="W12897" s="9">
        <v>742.3823125350166</v>
      </c>
      <c r="X12897" s="9">
        <v>742.3823125350166</v>
      </c>
      <c r="Y12897" s="9">
        <v>-2829.4463582139306</v>
      </c>
      <c r="Z12897" s="11">
        <v>0.01474717376946266</v>
      </c>
    </row>
    <row x14ac:dyDescent="0.25" r="12898" customHeight="1" ht="15.75">
      <c r="A12898" s="9">
        <v>2011</v>
      </c>
      <c r="B12898" s="8" t="s">
        <v>2767</v>
      </c>
      <c r="C12898" s="8" t="s">
        <v>102</v>
      </c>
      <c r="D12898" s="8" t="s">
        <v>1725</v>
      </c>
      <c r="E12898" s="8" t="s">
        <v>1656</v>
      </c>
      <c r="F12898" s="10">
        <v>-0.010604989114911997</v>
      </c>
      <c r="G12898" s="10">
        <v>-0.06370304867665298</v>
      </c>
      <c r="H12898" s="9">
        <v>-3032262.0651561907</v>
      </c>
      <c r="I12898" s="9">
        <v>-1232773.0105551798</v>
      </c>
      <c r="J12898" s="9">
        <v>-723145.9890894933</v>
      </c>
      <c r="K12898" s="9">
        <v>-720667.1115483197</v>
      </c>
      <c r="L12898" s="9">
        <v>-9654.82326930363</v>
      </c>
      <c r="M12898" s="9">
        <v>-9654.82326930363</v>
      </c>
      <c r="N12898" s="9">
        <v>-116350.73313777086</v>
      </c>
      <c r="O12898" s="9">
        <v>-202080.58561425944</v>
      </c>
      <c r="P12898" s="9">
        <v>-494.825040116759</v>
      </c>
      <c r="Q12898" s="9">
        <v>-15095.8641988106</v>
      </c>
      <c r="R12898" s="9">
        <v>-2084.335435350616</v>
      </c>
      <c r="S12898" s="9">
        <v>-8.841830626937377</v>
      </c>
      <c r="T12898" s="9">
        <v>-18.42938909239485</v>
      </c>
      <c r="U12898" s="9">
        <v>-321.49640724429116</v>
      </c>
      <c r="V12898" s="9">
        <v>-10.538839277148075</v>
      </c>
      <c r="W12898" s="9">
        <v>109.08807833911857</v>
      </c>
      <c r="X12898" s="9">
        <v>109.08807833911857</v>
      </c>
      <c r="Y12898" s="9">
        <v>-118.8336887188952</v>
      </c>
      <c r="Z12898" s="11">
        <v>0.21280965855136685</v>
      </c>
    </row>
    <row x14ac:dyDescent="0.25" r="12899" customHeight="1" ht="15.75">
      <c r="A12899" s="9">
        <v>2011</v>
      </c>
      <c r="B12899" s="8" t="s">
        <v>1713</v>
      </c>
      <c r="C12899" s="8" t="s">
        <v>83</v>
      </c>
      <c r="D12899" s="8" t="s">
        <v>1662</v>
      </c>
      <c r="E12899" s="8" t="s">
        <v>1656</v>
      </c>
      <c r="F12899" s="10">
        <v>-0.008637823563441421</v>
      </c>
      <c r="G12899" s="10">
        <v>-0.028881254707845267</v>
      </c>
      <c r="H12899" s="9">
        <v>-13059836.495049564</v>
      </c>
      <c r="I12899" s="9">
        <v>-4984306.743139634</v>
      </c>
      <c r="J12899" s="9">
        <v>-2969678.054522944</v>
      </c>
      <c r="K12899" s="9">
        <v>-2965739.8309943397</v>
      </c>
      <c r="L12899" s="9">
        <v>-37578.91922138643</v>
      </c>
      <c r="M12899" s="9">
        <v>-37579.00739579558</v>
      </c>
      <c r="N12899" s="9">
        <v>-479331.24956541887</v>
      </c>
      <c r="O12899" s="9">
        <v>-1003528.7404076769</v>
      </c>
      <c r="P12899" s="9">
        <v>-3243.469037419533</v>
      </c>
      <c r="Q12899" s="9">
        <v>-549629.3158073479</v>
      </c>
      <c r="R12899" s="9">
        <v>-27395.106671496167</v>
      </c>
      <c r="S12899" s="9">
        <v>-33.69174688103112</v>
      </c>
      <c r="T12899" s="9">
        <v>-70.0714943614119</v>
      </c>
      <c r="U12899" s="9">
        <v>-1343.2996392561179</v>
      </c>
      <c r="V12899" s="9">
        <v>-40.15818899129166</v>
      </c>
      <c r="W12899" s="9">
        <v>69.07534567818897</v>
      </c>
      <c r="X12899" s="9">
        <v>68.22958752169862</v>
      </c>
      <c r="Y12899" s="9">
        <v>-476.14214981128595</v>
      </c>
      <c r="Z12899" s="11">
        <v>0.21440409576188135</v>
      </c>
    </row>
    <row x14ac:dyDescent="0.25" r="12900" customHeight="1" ht="15.75">
      <c r="A12900" s="9">
        <v>2011</v>
      </c>
      <c r="B12900" s="8" t="s">
        <v>1740</v>
      </c>
      <c r="C12900" s="8" t="s">
        <v>35</v>
      </c>
      <c r="D12900" s="8" t="s">
        <v>1287</v>
      </c>
      <c r="E12900" s="8" t="s">
        <v>1656</v>
      </c>
      <c r="F12900" s="10">
        <v>-0.007953494078496399</v>
      </c>
      <c r="G12900" s="10">
        <v>-0.05508711597573476</v>
      </c>
      <c r="H12900" s="9">
        <v>-134061.348569796</v>
      </c>
      <c r="I12900" s="9">
        <v>-58752.97710927569</v>
      </c>
      <c r="J12900" s="9">
        <v>-34539.33323496515</v>
      </c>
      <c r="K12900" s="9">
        <v>-34523.8603674496</v>
      </c>
      <c r="L12900" s="9">
        <v>-436.4140574812076</v>
      </c>
      <c r="M12900" s="9">
        <v>-436.4140574812076</v>
      </c>
      <c r="N12900" s="9">
        <v>-5571.9802810437695</v>
      </c>
      <c r="O12900" s="9">
        <v>946.3598395682424</v>
      </c>
      <c r="P12900" s="9">
        <v>-0.39201713441311115</v>
      </c>
      <c r="Q12900" s="9">
        <v>-719.525457110183</v>
      </c>
      <c r="R12900" s="9">
        <v>-7.6869361814802675</v>
      </c>
      <c r="S12900" s="9">
        <v>-0.05678238533052846</v>
      </c>
      <c r="T12900" s="9">
        <v>-0.005834820605523866</v>
      </c>
      <c r="U12900" s="9">
        <v>-15.210504875717248</v>
      </c>
      <c r="V12900" s="9">
        <v>-0.06768060348819532</v>
      </c>
      <c r="W12900" s="9">
        <v>0.8403361129158294</v>
      </c>
      <c r="X12900" s="9">
        <v>0.8403361129158294</v>
      </c>
      <c r="Y12900" s="9">
        <v>-5.464760782194753</v>
      </c>
      <c r="Z12900" s="11">
        <v>0.014448147466471536</v>
      </c>
    </row>
    <row x14ac:dyDescent="0.25" r="12901" customHeight="1" ht="15.75">
      <c r="A12901" s="9">
        <v>2011</v>
      </c>
      <c r="B12901" s="8" t="s">
        <v>1707</v>
      </c>
      <c r="C12901" s="8" t="s">
        <v>111</v>
      </c>
      <c r="D12901" s="8" t="s">
        <v>1662</v>
      </c>
      <c r="E12901" s="8" t="s">
        <v>1656</v>
      </c>
      <c r="F12901" s="10">
        <v>-0.006853712252121184</v>
      </c>
      <c r="G12901" s="10">
        <v>-0.0503967395291944</v>
      </c>
      <c r="H12901" s="9">
        <v>-88062378.59896885</v>
      </c>
      <c r="I12901" s="9">
        <v>-37923218.76275625</v>
      </c>
      <c r="J12901" s="9">
        <v>-22410383.856886555</v>
      </c>
      <c r="K12901" s="9">
        <v>-22399443.7127653</v>
      </c>
      <c r="L12901" s="9">
        <v>-281872.48322159564</v>
      </c>
      <c r="M12901" s="9">
        <v>-281872.48322159564</v>
      </c>
      <c r="N12901" s="9">
        <v>-3616987.863873214</v>
      </c>
      <c r="O12901" s="9">
        <v>795297.9272467993</v>
      </c>
      <c r="P12901" s="9">
        <v>-718.0478558630009</v>
      </c>
      <c r="Q12901" s="9">
        <v>-1925340.2291180147</v>
      </c>
      <c r="R12901" s="9">
        <v>-5988.0457342207255</v>
      </c>
      <c r="S12901" s="9">
        <v>-56.298703601934676</v>
      </c>
      <c r="T12901" s="9">
        <v>-15.00947669143721</v>
      </c>
      <c r="U12901" s="9">
        <v>-9883.9857716533</v>
      </c>
      <c r="V12901" s="9">
        <v>-67.10408893888771</v>
      </c>
      <c r="W12901" s="9">
        <v>851.7271241525822</v>
      </c>
      <c r="X12901" s="9">
        <v>851.7271241525822</v>
      </c>
      <c r="Y12901" s="9">
        <v>-3532.0969904455287</v>
      </c>
      <c r="Z12901" s="11">
        <v>0.02360732073392582</v>
      </c>
    </row>
    <row x14ac:dyDescent="0.25" r="12902" customHeight="1" ht="15.75">
      <c r="A12902" s="14">
        <v>2011</v>
      </c>
      <c r="B12902" s="8" t="s">
        <v>1718</v>
      </c>
      <c r="C12902" s="8" t="s">
        <v>111</v>
      </c>
      <c r="D12902" s="8" t="s">
        <v>1662</v>
      </c>
      <c r="E12902" s="8" t="s">
        <v>1656</v>
      </c>
      <c r="F12902" s="10">
        <v>-0.00682315103275342</v>
      </c>
      <c r="G12902" s="10">
        <v>-0.10350579287368156</v>
      </c>
      <c r="H12902" s="9">
        <v>-124639474.0465993</v>
      </c>
      <c r="I12902" s="9">
        <v>-53329132.9894843</v>
      </c>
      <c r="J12902" s="9">
        <v>-31519975.213906795</v>
      </c>
      <c r="K12902" s="9">
        <v>-31504571.394284848</v>
      </c>
      <c r="L12902" s="9">
        <v>-396382.88794163894</v>
      </c>
      <c r="M12902" s="9">
        <v>-396382.88794163894</v>
      </c>
      <c r="N12902" s="9">
        <v>-5087340.560504495</v>
      </c>
      <c r="O12902" s="9">
        <v>1130670.155227526</v>
      </c>
      <c r="P12902" s="9">
        <v>-1020.8442054664978</v>
      </c>
      <c r="Q12902" s="9">
        <v>-3510179.9168635323</v>
      </c>
      <c r="R12902" s="9">
        <v>-8513.167666938769</v>
      </c>
      <c r="S12902" s="9">
        <v>-80.03951948054588</v>
      </c>
      <c r="T12902" s="9">
        <v>-21.338880385796383</v>
      </c>
      <c r="U12902" s="9">
        <v>-13902.285814073815</v>
      </c>
      <c r="V12902" s="9">
        <v>-95.40146913194313</v>
      </c>
      <c r="W12902" s="9">
        <v>1210.895196232853</v>
      </c>
      <c r="X12902" s="9">
        <v>1210.895196232853</v>
      </c>
      <c r="Y12902" s="9">
        <v>-4967.063736532969</v>
      </c>
      <c r="Z12902" s="11">
        <v>0.023708745408158576</v>
      </c>
    </row>
    <row x14ac:dyDescent="0.25" r="12903" customHeight="1" ht="15.75">
      <c r="A12903" s="14">
        <v>2011</v>
      </c>
      <c r="B12903" s="8" t="s">
        <v>1729</v>
      </c>
      <c r="C12903" s="8" t="s">
        <v>35</v>
      </c>
      <c r="D12903" s="8" t="s">
        <v>1658</v>
      </c>
      <c r="E12903" s="8" t="s">
        <v>1656</v>
      </c>
      <c r="F12903" s="10">
        <v>-0.006737499145464049</v>
      </c>
      <c r="G12903" s="10">
        <v>-0.09831594096926191</v>
      </c>
      <c r="H12903" s="9">
        <v>-5535989.179177944</v>
      </c>
      <c r="I12903" s="9">
        <v>-2426528.6654319363</v>
      </c>
      <c r="J12903" s="9">
        <v>-1429335.1423537354</v>
      </c>
      <c r="K12903" s="9">
        <v>-1428692.648922532</v>
      </c>
      <c r="L12903" s="9">
        <v>-18024.008118662226</v>
      </c>
      <c r="M12903" s="9">
        <v>-18024.008118662226</v>
      </c>
      <c r="N12903" s="9">
        <v>-230628.03288412787</v>
      </c>
      <c r="O12903" s="9">
        <v>46132.52116768318</v>
      </c>
      <c r="P12903" s="9">
        <v>-19.109791006831134</v>
      </c>
      <c r="Q12903" s="9">
        <v>-29715.530790330424</v>
      </c>
      <c r="R12903" s="9">
        <v>-374.7176615911294</v>
      </c>
      <c r="S12903" s="9">
        <v>-2.7679900220694575</v>
      </c>
      <c r="T12903" s="9">
        <v>-0.28443196112038044</v>
      </c>
      <c r="U12903" s="9">
        <v>-629.7039514205796</v>
      </c>
      <c r="V12903" s="9">
        <v>-3.299249125454456</v>
      </c>
      <c r="W12903" s="9">
        <v>40.9641469303523</v>
      </c>
      <c r="X12903" s="9">
        <v>40.9641469303523</v>
      </c>
      <c r="Y12903" s="9">
        <v>-225.70894437112344</v>
      </c>
      <c r="Z12903" s="11">
        <v>0.01697252604201748</v>
      </c>
    </row>
    <row x14ac:dyDescent="0.25" r="12904" customHeight="1" ht="15.75">
      <c r="A12904" s="9">
        <v>2011</v>
      </c>
      <c r="B12904" s="8" t="s">
        <v>1700</v>
      </c>
      <c r="C12904" s="8" t="s">
        <v>35</v>
      </c>
      <c r="D12904" s="8" t="s">
        <v>1658</v>
      </c>
      <c r="E12904" s="8" t="s">
        <v>1656</v>
      </c>
      <c r="F12904" s="10">
        <v>-0.006712661694879109</v>
      </c>
      <c r="G12904" s="10">
        <v>-0.11814284582987232</v>
      </c>
      <c r="H12904" s="9">
        <v>-48471933.0416684</v>
      </c>
      <c r="I12904" s="9">
        <v>-21094066.278273936</v>
      </c>
      <c r="J12904" s="9">
        <v>-12427128.400852915</v>
      </c>
      <c r="K12904" s="9">
        <v>-12421540.987648332</v>
      </c>
      <c r="L12904" s="9">
        <v>-156684.50374209485</v>
      </c>
      <c r="M12904" s="9">
        <v>-156684.50374209485</v>
      </c>
      <c r="N12904" s="9">
        <v>-2005186.145195421</v>
      </c>
      <c r="O12904" s="9">
        <v>405421.01786144223</v>
      </c>
      <c r="P12904" s="9">
        <v>-167.9403320045775</v>
      </c>
      <c r="Q12904" s="9">
        <v>-605829.2582759119</v>
      </c>
      <c r="R12904" s="9">
        <v>-3293.087217599485</v>
      </c>
      <c r="S12904" s="9">
        <v>-24.32560163141141</v>
      </c>
      <c r="T12904" s="9">
        <v>-2.499639999526651</v>
      </c>
      <c r="U12904" s="9">
        <v>-5475.016921431147</v>
      </c>
      <c r="V12904" s="9">
        <v>-28.994403617316838</v>
      </c>
      <c r="W12904" s="9">
        <v>360.0004015380623</v>
      </c>
      <c r="X12904" s="9">
        <v>360.0004015380623</v>
      </c>
      <c r="Y12904" s="9">
        <v>-1962.1184859112254</v>
      </c>
      <c r="Z12904" s="11">
        <v>0.01703331388322243</v>
      </c>
    </row>
    <row x14ac:dyDescent="0.25" r="12905" customHeight="1" ht="15.75">
      <c r="A12905" s="9">
        <v>2011</v>
      </c>
      <c r="B12905" s="8" t="s">
        <v>2245</v>
      </c>
      <c r="C12905" s="8" t="s">
        <v>62</v>
      </c>
      <c r="D12905" s="8" t="s">
        <v>1287</v>
      </c>
      <c r="E12905" s="8" t="s">
        <v>1656</v>
      </c>
      <c r="F12905" s="10">
        <v>-0.006667693021226796</v>
      </c>
      <c r="G12905" s="10">
        <v>-0.022233859908120407</v>
      </c>
      <c r="H12905" s="9">
        <v>-1754765.8367396048</v>
      </c>
      <c r="I12905" s="9">
        <v>-543870.6677151253</v>
      </c>
      <c r="J12905" s="9">
        <v>-321832.68488897354</v>
      </c>
      <c r="K12905" s="9">
        <v>-321670.01669605356</v>
      </c>
      <c r="L12905" s="9">
        <v>-4043.588226302201</v>
      </c>
      <c r="M12905" s="9">
        <v>-4043.588226302201</v>
      </c>
      <c r="N12905" s="9">
        <v>-51948.91006583153</v>
      </c>
      <c r="O12905" s="9">
        <v>2604.135046067213</v>
      </c>
      <c r="P12905" s="9">
        <v>-75.14407019259474</v>
      </c>
      <c r="Q12905" s="9">
        <v>-509445.11866499594</v>
      </c>
      <c r="R12905" s="9">
        <v>-270.7401920065753</v>
      </c>
      <c r="S12905" s="9">
        <v>-0.9902523441303193</v>
      </c>
      <c r="T12905" s="9">
        <v>-0.8869809571956304</v>
      </c>
      <c r="U12905" s="9">
        <v>-142.41302562104187</v>
      </c>
      <c r="V12905" s="9">
        <v>-1.1803110395277283</v>
      </c>
      <c r="W12905" s="9">
        <v>13.441022301169543</v>
      </c>
      <c r="X12905" s="9">
        <v>13.441022301169543</v>
      </c>
      <c r="Y12905" s="9">
        <v>-50.92451452868978</v>
      </c>
      <c r="Z12905" s="11">
        <v>0.029535244456619036</v>
      </c>
    </row>
    <row x14ac:dyDescent="0.25" r="12906" customHeight="1" ht="15.75">
      <c r="A12906" s="14">
        <v>2011</v>
      </c>
      <c r="B12906" s="8" t="s">
        <v>1697</v>
      </c>
      <c r="C12906" s="8" t="s">
        <v>147</v>
      </c>
      <c r="D12906" s="8" t="s">
        <v>1662</v>
      </c>
      <c r="E12906" s="8" t="s">
        <v>1656</v>
      </c>
      <c r="F12906" s="10">
        <v>-0.005898287874741249</v>
      </c>
      <c r="G12906" s="10">
        <v>-0.04349296267884531</v>
      </c>
      <c r="H12906" s="9">
        <v>-14759641.89699407</v>
      </c>
      <c r="I12906" s="9">
        <v>-6176504.572276015</v>
      </c>
      <c r="J12906" s="9">
        <v>-3909851.05084208</v>
      </c>
      <c r="K12906" s="9">
        <v>-3905667.6455229353</v>
      </c>
      <c r="L12906" s="9">
        <v>-46174.54176773109</v>
      </c>
      <c r="M12906" s="9">
        <v>-46174.54176773109</v>
      </c>
      <c r="N12906" s="9">
        <v>-634779.4314303888</v>
      </c>
      <c r="O12906" s="9">
        <v>56573.67625080186</v>
      </c>
      <c r="P12906" s="9">
        <v>-3951.2162653003647</v>
      </c>
      <c r="Q12906" s="9">
        <v>-75525.18509961506</v>
      </c>
      <c r="R12906" s="9">
        <v>-15795.67033790329</v>
      </c>
      <c r="S12906" s="9">
        <v>-44.15191771355762</v>
      </c>
      <c r="T12906" s="9">
        <v>-36.42648754316069</v>
      </c>
      <c r="U12906" s="9">
        <v>-1832.426086913392</v>
      </c>
      <c r="V12906" s="9">
        <v>-52.62597579549253</v>
      </c>
      <c r="W12906" s="9">
        <v>379.83371642335453</v>
      </c>
      <c r="X12906" s="9">
        <v>379.83371642335453</v>
      </c>
      <c r="Y12906" s="9">
        <v>-585.7549000484784</v>
      </c>
      <c r="Z12906" s="11">
        <v>0.1687557612902962</v>
      </c>
    </row>
    <row x14ac:dyDescent="0.25" r="12907" customHeight="1" ht="15.75">
      <c r="A12907" s="14">
        <v>2011</v>
      </c>
      <c r="B12907" s="8" t="s">
        <v>1736</v>
      </c>
      <c r="C12907" s="8" t="s">
        <v>111</v>
      </c>
      <c r="D12907" s="8" t="s">
        <v>1662</v>
      </c>
      <c r="E12907" s="8" t="s">
        <v>1656</v>
      </c>
      <c r="F12907" s="10">
        <v>-0.005437088494388268</v>
      </c>
      <c r="G12907" s="10">
        <v>-0.10478694317797443</v>
      </c>
      <c r="H12907" s="9">
        <v>-119454651.47654375</v>
      </c>
      <c r="I12907" s="9">
        <v>-50760425.02352247</v>
      </c>
      <c r="J12907" s="9">
        <v>-30046945.902689546</v>
      </c>
      <c r="K12907" s="9">
        <v>-30017374.42146739</v>
      </c>
      <c r="L12907" s="9">
        <v>-380242.8885207718</v>
      </c>
      <c r="M12907" s="9">
        <v>-380242.8885207718</v>
      </c>
      <c r="N12907" s="9">
        <v>-4848441.993581396</v>
      </c>
      <c r="O12907" s="9">
        <v>777615.3612823107</v>
      </c>
      <c r="P12907" s="9">
        <v>-1227.7940057835237</v>
      </c>
      <c r="Q12907" s="9">
        <v>-3771815.658092833</v>
      </c>
      <c r="R12907" s="9">
        <v>-10238.992566863872</v>
      </c>
      <c r="S12907" s="9">
        <v>-96.2654651099285</v>
      </c>
      <c r="T12907" s="9">
        <v>-25.68928554321911</v>
      </c>
      <c r="U12907" s="9">
        <v>-13257.172357388383</v>
      </c>
      <c r="V12907" s="9">
        <v>-114.74165334524766</v>
      </c>
      <c r="W12907" s="9">
        <v>1456.3729270397007</v>
      </c>
      <c r="X12907" s="9">
        <v>1456.3729270397007</v>
      </c>
      <c r="Y12907" s="9">
        <v>-4730.151950885832</v>
      </c>
      <c r="Z12907" s="11">
        <v>0.028709317843752774</v>
      </c>
    </row>
    <row x14ac:dyDescent="0.25" r="12908" customHeight="1" ht="15.75">
      <c r="A12908" s="9">
        <v>2011</v>
      </c>
      <c r="B12908" s="8" t="s">
        <v>1737</v>
      </c>
      <c r="C12908" s="8" t="s">
        <v>35</v>
      </c>
      <c r="D12908" s="8" t="s">
        <v>1658</v>
      </c>
      <c r="E12908" s="8" t="s">
        <v>1656</v>
      </c>
      <c r="F12908" s="10">
        <v>-0.005055370026007009</v>
      </c>
      <c r="G12908" s="10">
        <v>-0.09629130782668334</v>
      </c>
      <c r="H12908" s="9">
        <v>-14859880.555634268</v>
      </c>
      <c r="I12908" s="9">
        <v>-6509954.304567585</v>
      </c>
      <c r="J12908" s="9">
        <v>-3851303.5435190625</v>
      </c>
      <c r="K12908" s="9">
        <v>-3849559.608080681</v>
      </c>
      <c r="L12908" s="9">
        <v>-48354.57236933847</v>
      </c>
      <c r="M12908" s="9">
        <v>-48354.57236933847</v>
      </c>
      <c r="N12908" s="9">
        <v>-621676.4914625842</v>
      </c>
      <c r="O12908" s="9">
        <v>165033.85700394536</v>
      </c>
      <c r="P12908" s="9">
        <v>-68.36310777235234</v>
      </c>
      <c r="Q12908" s="9">
        <v>-92269.02654356658</v>
      </c>
      <c r="R12908" s="9">
        <v>-1340.5098922537159</v>
      </c>
      <c r="S12908" s="9">
        <v>-9.902170051147454</v>
      </c>
      <c r="T12908" s="9">
        <v>-1.0175230490497391</v>
      </c>
      <c r="U12908" s="9">
        <v>-1698.1825264610175</v>
      </c>
      <c r="V12908" s="9">
        <v>-11.802689179104911</v>
      </c>
      <c r="W12908" s="9">
        <v>146.54458494083394</v>
      </c>
      <c r="X12908" s="9">
        <v>146.54458494083394</v>
      </c>
      <c r="Y12908" s="9">
        <v>-605.6049871678745</v>
      </c>
      <c r="Z12908" s="11">
        <v>0.022382225706701894</v>
      </c>
    </row>
    <row x14ac:dyDescent="0.25" r="12909" customHeight="1" ht="15.75">
      <c r="A12909" s="14">
        <v>2011</v>
      </c>
      <c r="B12909" s="8" t="s">
        <v>1701</v>
      </c>
      <c r="C12909" s="8" t="s">
        <v>62</v>
      </c>
      <c r="D12909" s="8" t="s">
        <v>1287</v>
      </c>
      <c r="E12909" s="8" t="s">
        <v>1656</v>
      </c>
      <c r="F12909" s="10">
        <v>-0.004460322307171794</v>
      </c>
      <c r="G12909" s="10">
        <v>-0.025072214261439258</v>
      </c>
      <c r="H12909" s="9">
        <v>-2671532.707645614</v>
      </c>
      <c r="I12909" s="9">
        <v>-1159915.5650621306</v>
      </c>
      <c r="J12909" s="9">
        <v>-687181.5012883836</v>
      </c>
      <c r="K12909" s="9">
        <v>-686831.1798752195</v>
      </c>
      <c r="L12909" s="9">
        <v>-8624.294666987495</v>
      </c>
      <c r="M12909" s="9">
        <v>-8624.294666987495</v>
      </c>
      <c r="N12909" s="9">
        <v>-110934.01979306476</v>
      </c>
      <c r="O12909" s="9">
        <v>5926.716883945758</v>
      </c>
      <c r="P12909" s="9">
        <v>-171.01940631360102</v>
      </c>
      <c r="Q12909" s="9">
        <v>-14202.717279422755</v>
      </c>
      <c r="R12909" s="9">
        <v>-616.1740611537673</v>
      </c>
      <c r="S12909" s="9">
        <v>-2.2537023554855056</v>
      </c>
      <c r="T12909" s="9">
        <v>-2.0186683569612525</v>
      </c>
      <c r="U12909" s="9">
        <v>-304.2229428873124</v>
      </c>
      <c r="V12909" s="9">
        <v>-2.68625445398503</v>
      </c>
      <c r="W12909" s="9">
        <v>30.590246819241564</v>
      </c>
      <c r="X12909" s="9">
        <v>30.590246819241564</v>
      </c>
      <c r="Y12909" s="9">
        <v>-108.65735547997316</v>
      </c>
      <c r="Z12909" s="11">
        <v>0.04335047242050368</v>
      </c>
    </row>
    <row x14ac:dyDescent="0.25" r="12910" customHeight="1" ht="15.75">
      <c r="A12910" s="9">
        <v>2011</v>
      </c>
      <c r="B12910" s="8" t="s">
        <v>2702</v>
      </c>
      <c r="C12910" s="8" t="s">
        <v>106</v>
      </c>
      <c r="D12910" s="8" t="s">
        <v>1725</v>
      </c>
      <c r="E12910" s="8" t="s">
        <v>1656</v>
      </c>
      <c r="F12910" s="10">
        <v>-0.0026764792365677396</v>
      </c>
      <c r="G12910" s="10">
        <v>-0.0287469056858275</v>
      </c>
      <c r="H12910" s="9">
        <v>-15805710.866992513</v>
      </c>
      <c r="I12910" s="9">
        <v>-6360333.841567625</v>
      </c>
      <c r="J12910" s="9">
        <v>-4040152.3476660238</v>
      </c>
      <c r="K12910" s="9">
        <v>-4037027.8294027983</v>
      </c>
      <c r="L12910" s="9">
        <v>-47491.089656986594</v>
      </c>
      <c r="M12910" s="9">
        <v>-47491.089656986594</v>
      </c>
      <c r="N12910" s="9">
        <v>-656227.2463664635</v>
      </c>
      <c r="O12910" s="9">
        <v>-532109.458580359</v>
      </c>
      <c r="P12910" s="9">
        <v>-423.8392405444044</v>
      </c>
      <c r="Q12910" s="9">
        <v>-77770.68466322028</v>
      </c>
      <c r="R12910" s="9">
        <v>-5095.047797882645</v>
      </c>
      <c r="S12910" s="9">
        <v>-85.09873682220437</v>
      </c>
      <c r="T12910" s="9">
        <v>-76.10399852342896</v>
      </c>
      <c r="U12910" s="9">
        <v>-1804.101363964439</v>
      </c>
      <c r="V12910" s="9">
        <v>-101.43169982528627</v>
      </c>
      <c r="W12910" s="9">
        <v>535.5091132060281</v>
      </c>
      <c r="X12910" s="9">
        <v>535.5091132060281</v>
      </c>
      <c r="Y12910" s="9">
        <v>-592.6748208899071</v>
      </c>
      <c r="Z12910" s="11">
        <v>0.2488795666289165</v>
      </c>
    </row>
    <row x14ac:dyDescent="0.25" r="12911" customHeight="1" ht="15.75">
      <c r="A12911" s="9">
        <v>2011</v>
      </c>
      <c r="B12911" s="8" t="s">
        <v>1726</v>
      </c>
      <c r="C12911" s="8" t="s">
        <v>111</v>
      </c>
      <c r="D12911" s="8" t="s">
        <v>1662</v>
      </c>
      <c r="E12911" s="8" t="s">
        <v>1656</v>
      </c>
      <c r="F12911" s="10">
        <v>-0.0025480898461728244</v>
      </c>
      <c r="G12911" s="10">
        <v>-0.04509153416047622</v>
      </c>
      <c r="H12911" s="9">
        <v>-15931461.604118204</v>
      </c>
      <c r="I12911" s="9">
        <v>-6913201.742032864</v>
      </c>
      <c r="J12911" s="9">
        <v>-4195670.37460626</v>
      </c>
      <c r="K12911" s="9">
        <v>-4193294.9146949807</v>
      </c>
      <c r="L12911" s="9">
        <v>-51435.6944257854</v>
      </c>
      <c r="M12911" s="9">
        <v>-51435.6944257854</v>
      </c>
      <c r="N12911" s="9">
        <v>-678830.1836141695</v>
      </c>
      <c r="O12911" s="9">
        <v>386995.74478039524</v>
      </c>
      <c r="P12911" s="9">
        <v>-349.4054935232276</v>
      </c>
      <c r="Q12911" s="9">
        <v>-229579.92199952604</v>
      </c>
      <c r="R12911" s="9">
        <v>-2913.811465240612</v>
      </c>
      <c r="S12911" s="9">
        <v>-27.39521628834864</v>
      </c>
      <c r="T12911" s="9">
        <v>-7.303682572234571</v>
      </c>
      <c r="U12911" s="9">
        <v>-1861.5282472951885</v>
      </c>
      <c r="V12911" s="9">
        <v>-32.65316806069828</v>
      </c>
      <c r="W12911" s="9">
        <v>414.4544597295368</v>
      </c>
      <c r="X12911" s="9">
        <v>414.4544597295368</v>
      </c>
      <c r="Y12911" s="9">
        <v>-645.6347457010651</v>
      </c>
      <c r="Z12911" s="11">
        <v>0.05941919983539392</v>
      </c>
    </row>
    <row x14ac:dyDescent="0.25" r="12912" customHeight="1" ht="15.75">
      <c r="A12912" s="14">
        <v>2011</v>
      </c>
      <c r="B12912" s="8" t="s">
        <v>2247</v>
      </c>
      <c r="C12912" s="8" t="s">
        <v>111</v>
      </c>
      <c r="D12912" s="8" t="s">
        <v>1662</v>
      </c>
      <c r="E12912" s="8" t="s">
        <v>1656</v>
      </c>
      <c r="F12912" s="10">
        <v>-0.0023936018195487743</v>
      </c>
      <c r="G12912" s="10">
        <v>-0.032486070195017105</v>
      </c>
      <c r="H12912" s="9">
        <v>-31150889.855166025</v>
      </c>
      <c r="I12912" s="9">
        <v>-13571572.279462699</v>
      </c>
      <c r="J12912" s="9">
        <v>-7864198.636615415</v>
      </c>
      <c r="K12912" s="9">
        <v>-7859737.314314891</v>
      </c>
      <c r="L12912" s="9">
        <v>-101076.69108779203</v>
      </c>
      <c r="M12912" s="9">
        <v>-101076.69108779203</v>
      </c>
      <c r="N12912" s="9">
        <v>-1266775.0601852732</v>
      </c>
      <c r="O12912" s="9">
        <v>-208735.5419379235</v>
      </c>
      <c r="P12912" s="9">
        <v>-727.2896309124361</v>
      </c>
      <c r="Q12912" s="9">
        <v>-166253.56958913297</v>
      </c>
      <c r="R12912" s="9">
        <v>-6065.116045356028</v>
      </c>
      <c r="S12912" s="9">
        <v>-1.0425700000000002</v>
      </c>
      <c r="T12912" s="9">
        <v>-15.202659090158098</v>
      </c>
      <c r="U12912" s="9">
        <v>-3457.600902511054</v>
      </c>
      <c r="V12912" s="9">
        <v>-1.2426700000000002</v>
      </c>
      <c r="W12912" s="9">
        <v>35.35775769991386</v>
      </c>
      <c r="X12912" s="9">
        <v>35.35775769991386</v>
      </c>
      <c r="Y12912" s="9">
        <v>-1267.291922627127</v>
      </c>
      <c r="Z12912" s="11">
        <v>0.009819071928834534</v>
      </c>
    </row>
    <row x14ac:dyDescent="0.25" r="12913" customHeight="1" ht="15.75">
      <c r="A12913" s="14">
        <v>2011</v>
      </c>
      <c r="B12913" s="8" t="s">
        <v>2768</v>
      </c>
      <c r="C12913" s="8" t="s">
        <v>72</v>
      </c>
      <c r="D12913" s="8" t="s">
        <v>1662</v>
      </c>
      <c r="E12913" s="8" t="s">
        <v>1656</v>
      </c>
      <c r="F12913" s="10">
        <v>-0.0008044776434546881</v>
      </c>
      <c r="G12913" s="10">
        <v>-0.006771690090891497</v>
      </c>
      <c r="H12913" s="9">
        <v>-299110.0444125793</v>
      </c>
      <c r="I12913" s="9">
        <v>-132407.19700613932</v>
      </c>
      <c r="J12913" s="9">
        <v>-89490.018418627</v>
      </c>
      <c r="K12913" s="9">
        <v>-89441.98775429373</v>
      </c>
      <c r="L12913" s="9">
        <v>-982.7866119359796</v>
      </c>
      <c r="M12913" s="9">
        <v>-982.7866119359796</v>
      </c>
      <c r="N12913" s="9">
        <v>-14616.244265135925</v>
      </c>
      <c r="O12913" s="9">
        <v>30681.626070499762</v>
      </c>
      <c r="P12913" s="9">
        <v>-16.264385508655693</v>
      </c>
      <c r="Q12913" s="9">
        <v>-1616.4284103168281</v>
      </c>
      <c r="R12913" s="9">
        <v>-235.36186388095993</v>
      </c>
      <c r="S12913" s="9">
        <v>-1.847561071576533</v>
      </c>
      <c r="T12913" s="9">
        <v>-0.2237635912895655</v>
      </c>
      <c r="U12913" s="9">
        <v>-40.55485840228667</v>
      </c>
      <c r="V12913" s="9">
        <v>-2.202162652690956</v>
      </c>
      <c r="W12913" s="9">
        <v>27.305413138940768</v>
      </c>
      <c r="X12913" s="9">
        <v>27.305413138940768</v>
      </c>
      <c r="Y12913" s="9">
        <v>-12.377635864554104</v>
      </c>
      <c r="Z12913" s="11">
        <v>0.15628603070836578</v>
      </c>
    </row>
    <row x14ac:dyDescent="0.25" r="12914" customHeight="1" ht="15.75">
      <c r="A12914" s="14">
        <v>2011</v>
      </c>
      <c r="B12914" s="8" t="s">
        <v>1743</v>
      </c>
      <c r="C12914" s="8" t="s">
        <v>35</v>
      </c>
      <c r="D12914" s="8" t="s">
        <v>1725</v>
      </c>
      <c r="E12914" s="8" t="s">
        <v>1656</v>
      </c>
      <c r="F12914" s="10">
        <v>-0.0006545311304140195</v>
      </c>
      <c r="G12914" s="10">
        <v>-0.011008023556963056</v>
      </c>
      <c r="H12914" s="9">
        <v>-733914.7687424953</v>
      </c>
      <c r="I12914" s="9">
        <v>-324565.63457465015</v>
      </c>
      <c r="J12914" s="9">
        <v>-214088.16965673276</v>
      </c>
      <c r="K12914" s="9">
        <v>-213974.3856651186</v>
      </c>
      <c r="L12914" s="9">
        <v>-2409.8690042189155</v>
      </c>
      <c r="M12914" s="9">
        <v>-2409.8690042189155</v>
      </c>
      <c r="N12914" s="9">
        <v>-34895.695455585286</v>
      </c>
      <c r="O12914" s="9">
        <v>62954.38713563847</v>
      </c>
      <c r="P12914" s="9">
        <v>-26.07802805210543</v>
      </c>
      <c r="Q12914" s="9">
        <v>-3964.6204725889897</v>
      </c>
      <c r="R12914" s="9">
        <v>-511.35554999527125</v>
      </c>
      <c r="S12914" s="9">
        <v>-3.7773161107660407</v>
      </c>
      <c r="T12914" s="9">
        <v>-0.3881478692446795</v>
      </c>
      <c r="U12914" s="9">
        <v>-96.3309272434407</v>
      </c>
      <c r="V12914" s="9">
        <v>-4.502294724925555</v>
      </c>
      <c r="W12914" s="9">
        <v>55.901405326642546</v>
      </c>
      <c r="X12914" s="9">
        <v>55.901405326642546</v>
      </c>
      <c r="Y12914" s="9">
        <v>-30.28259167740894</v>
      </c>
      <c r="Z12914" s="11">
        <v>0.13473412511501204</v>
      </c>
    </row>
    <row x14ac:dyDescent="0.25" r="12915" customHeight="1" ht="15.75">
      <c r="A12915" s="14">
        <v>2011</v>
      </c>
      <c r="B12915" s="8" t="s">
        <v>1741</v>
      </c>
      <c r="C12915" s="8" t="s">
        <v>35</v>
      </c>
      <c r="D12915" s="8" t="s">
        <v>1287</v>
      </c>
      <c r="E12915" s="8" t="s">
        <v>1656</v>
      </c>
      <c r="F12915" s="10">
        <v>-0.0006199768469515706</v>
      </c>
      <c r="G12915" s="10">
        <v>-0.0050283699077274015</v>
      </c>
      <c r="H12915" s="9">
        <v>-162543.474304344</v>
      </c>
      <c r="I12915" s="9">
        <v>-71922.3750720365</v>
      </c>
      <c r="J12915" s="9">
        <v>-47751.408353614366</v>
      </c>
      <c r="K12915" s="9">
        <v>-47725.816965604754</v>
      </c>
      <c r="L12915" s="9">
        <v>-534.0036376686048</v>
      </c>
      <c r="M12915" s="9">
        <v>-534.0036376686048</v>
      </c>
      <c r="N12915" s="9">
        <v>-7787.586505327159</v>
      </c>
      <c r="O12915" s="9">
        <v>14719.896202054342</v>
      </c>
      <c r="P12915" s="9">
        <v>-6.097523676216475</v>
      </c>
      <c r="Q12915" s="9">
        <v>-878.4070468365314</v>
      </c>
      <c r="R12915" s="9">
        <v>-119.56435382425816</v>
      </c>
      <c r="S12915" s="9">
        <v>-0.8832061370564533</v>
      </c>
      <c r="T12915" s="9">
        <v>-0.09075612687675319</v>
      </c>
      <c r="U12915" s="9">
        <v>-21.510539833125552</v>
      </c>
      <c r="V12915" s="9">
        <v>-1.0527195011710895</v>
      </c>
      <c r="W12915" s="9">
        <v>13.070779041725013</v>
      </c>
      <c r="X12915" s="9">
        <v>13.070779041725013</v>
      </c>
      <c r="Y12915" s="9">
        <v>-6.711746626520257</v>
      </c>
      <c r="Z12915" s="11">
        <v>0.14026233646546535</v>
      </c>
    </row>
    <row x14ac:dyDescent="0.25" r="12916" customHeight="1" ht="15.75">
      <c r="A12916" s="14">
        <v>2011</v>
      </c>
      <c r="B12916" s="8" t="s">
        <v>2250</v>
      </c>
      <c r="C12916" s="8" t="s">
        <v>44</v>
      </c>
      <c r="D12916" s="8" t="s">
        <v>1749</v>
      </c>
      <c r="E12916" s="8" t="s">
        <v>1750</v>
      </c>
      <c r="F12916" s="10">
        <v>-0.11394005706008865</v>
      </c>
      <c r="G12916" s="10">
        <v>-0.6296799175750829</v>
      </c>
      <c r="H12916" s="9">
        <v>-125524698.84507838</v>
      </c>
      <c r="I12916" s="9">
        <v>-50202174.62364329</v>
      </c>
      <c r="J12916" s="9">
        <v>-27980867.410404675</v>
      </c>
      <c r="K12916" s="9">
        <v>-27960328.96406059</v>
      </c>
      <c r="L12916" s="9">
        <v>-374916.81932147755</v>
      </c>
      <c r="M12916" s="9">
        <v>-374916.81932147755</v>
      </c>
      <c r="N12916" s="9">
        <v>-4488980.733287127</v>
      </c>
      <c r="O12916" s="9">
        <v>-13373878.804183327</v>
      </c>
      <c r="P12916" s="9">
        <v>-17623.63702160678</v>
      </c>
      <c r="Q12916" s="9">
        <v>-615545.7620309191</v>
      </c>
      <c r="R12916" s="9">
        <v>-108291.02147348493</v>
      </c>
      <c r="S12916" s="9">
        <v>-21.292557670358924</v>
      </c>
      <c r="T12916" s="9">
        <v>-536.0884124992632</v>
      </c>
      <c r="U12916" s="9">
        <v>-12457.595627817384</v>
      </c>
      <c r="V12916" s="9">
        <v>-25.379228867342167</v>
      </c>
      <c r="W12916" s="9">
        <v>-4716.604133573943</v>
      </c>
      <c r="X12916" s="9">
        <v>-4716.604133573943</v>
      </c>
      <c r="Y12916" s="9">
        <v>-4700.686236380507</v>
      </c>
      <c r="Z12916" s="11">
        <v>0.15299705632630184</v>
      </c>
    </row>
    <row x14ac:dyDescent="0.25" r="12917" customHeight="1" ht="15.75">
      <c r="A12917" s="14">
        <v>2011</v>
      </c>
      <c r="B12917" s="8" t="s">
        <v>2599</v>
      </c>
      <c r="C12917" s="8" t="s">
        <v>50</v>
      </c>
      <c r="D12917" s="8" t="s">
        <v>1758</v>
      </c>
      <c r="E12917" s="8" t="s">
        <v>1750</v>
      </c>
      <c r="F12917" s="10">
        <v>-0.04272152943626514</v>
      </c>
      <c r="G12917" s="10">
        <v>-0.3596063595762087</v>
      </c>
      <c r="H12917" s="9">
        <v>-16463948.687411794</v>
      </c>
      <c r="I12917" s="9">
        <v>-7201417.911787743</v>
      </c>
      <c r="J12917" s="9">
        <v>-4196227.197326305</v>
      </c>
      <c r="K12917" s="9">
        <v>-4193766.7889084164</v>
      </c>
      <c r="L12917" s="9">
        <v>-53613.124069860096</v>
      </c>
      <c r="M12917" s="9">
        <v>-53613.124069860096</v>
      </c>
      <c r="N12917" s="9">
        <v>-676297.4372189695</v>
      </c>
      <c r="O12917" s="9">
        <v>2973.300991343374</v>
      </c>
      <c r="P12917" s="9">
        <v>-18.665657457586608</v>
      </c>
      <c r="Q12917" s="9">
        <v>-89393.19423277234</v>
      </c>
      <c r="R12917" s="9">
        <v>-107.88202580295851</v>
      </c>
      <c r="S12917" s="9">
        <v>-1.962850311404548</v>
      </c>
      <c r="T12917" s="9">
        <v>-0.349637458759102</v>
      </c>
      <c r="U12917" s="9">
        <v>-1844.8406235255727</v>
      </c>
      <c r="V12917" s="9">
        <v>-2.339579305440488</v>
      </c>
      <c r="W12917" s="9">
        <v>26.266287144649734</v>
      </c>
      <c r="X12917" s="9">
        <v>26.266287144649734</v>
      </c>
      <c r="Y12917" s="9">
        <v>-669.7029896321085</v>
      </c>
      <c r="Z12917" s="11">
        <v>0.006710923120249206</v>
      </c>
    </row>
    <row x14ac:dyDescent="0.25" r="12918" customHeight="1" ht="15.75">
      <c r="A12918" s="9">
        <v>2011</v>
      </c>
      <c r="B12918" s="8" t="s">
        <v>1756</v>
      </c>
      <c r="C12918" s="8" t="s">
        <v>106</v>
      </c>
      <c r="D12918" s="8" t="s">
        <v>1749</v>
      </c>
      <c r="E12918" s="8" t="s">
        <v>1750</v>
      </c>
      <c r="F12918" s="10">
        <v>-0.04204109929854091</v>
      </c>
      <c r="G12918" s="10">
        <v>-0.508991122126619</v>
      </c>
      <c r="H12918" s="9">
        <v>-329993724.8863875</v>
      </c>
      <c r="I12918" s="9">
        <v>-134585714.21404737</v>
      </c>
      <c r="J12918" s="9">
        <v>-78081553.4630384</v>
      </c>
      <c r="K12918" s="9">
        <v>-78041808.47738138</v>
      </c>
      <c r="L12918" s="9">
        <v>-1001063.736052825</v>
      </c>
      <c r="M12918" s="9">
        <v>-1001063.736052825</v>
      </c>
      <c r="N12918" s="9">
        <v>-12579488.66833409</v>
      </c>
      <c r="O12918" s="9">
        <v>-6212847.614993092</v>
      </c>
      <c r="P12918" s="9">
        <v>-1369.6573885538812</v>
      </c>
      <c r="Q12918" s="9">
        <v>-18429218.27179581</v>
      </c>
      <c r="R12918" s="9">
        <v>-9718.436690174492</v>
      </c>
      <c r="S12918" s="9">
        <v>-115.4406800538997</v>
      </c>
      <c r="T12918" s="9">
        <v>-304.4321137881977</v>
      </c>
      <c r="U12918" s="9">
        <v>-34321.1617575764</v>
      </c>
      <c r="V12918" s="9">
        <v>-137.59715883113796</v>
      </c>
      <c r="W12918" s="9">
        <v>-1239.9906058355434</v>
      </c>
      <c r="X12918" s="9">
        <v>-1239.9906058355434</v>
      </c>
      <c r="Y12918" s="9">
        <v>-12519.997690980565</v>
      </c>
      <c r="Z12918" s="11">
        <v>0.04163004991197585</v>
      </c>
    </row>
    <row x14ac:dyDescent="0.25" r="12919" customHeight="1" ht="15.75">
      <c r="A12919" s="14">
        <v>2011</v>
      </c>
      <c r="B12919" s="8" t="s">
        <v>2252</v>
      </c>
      <c r="C12919" s="8" t="s">
        <v>106</v>
      </c>
      <c r="D12919" s="8" t="s">
        <v>1749</v>
      </c>
      <c r="E12919" s="8" t="s">
        <v>1750</v>
      </c>
      <c r="F12919" s="10">
        <v>-0.039383835599236014</v>
      </c>
      <c r="G12919" s="10">
        <v>-0.34979038464004275</v>
      </c>
      <c r="H12919" s="9">
        <v>-347936516.340083</v>
      </c>
      <c r="I12919" s="9">
        <v>-141902187.35412195</v>
      </c>
      <c r="J12919" s="9">
        <v>-82314666.46923032</v>
      </c>
      <c r="K12919" s="9">
        <v>-82272379.16233723</v>
      </c>
      <c r="L12919" s="9">
        <v>-1055579.186894183</v>
      </c>
      <c r="M12919" s="9">
        <v>-1055579.186894183</v>
      </c>
      <c r="N12919" s="9">
        <v>-13261229.797074236</v>
      </c>
      <c r="O12919" s="9">
        <v>-6992638.6229336355</v>
      </c>
      <c r="P12919" s="9">
        <v>-1541.5667257435127</v>
      </c>
      <c r="Q12919" s="9">
        <v>-19016974.35254739</v>
      </c>
      <c r="R12919" s="9">
        <v>-10938.223495173404</v>
      </c>
      <c r="S12919" s="9">
        <v>-129.92994646361066</v>
      </c>
      <c r="T12919" s="9">
        <v>-342.64219708196487</v>
      </c>
      <c r="U12919" s="9">
        <v>-36182.72444819271</v>
      </c>
      <c r="V12919" s="9">
        <v>-154.8673437485589</v>
      </c>
      <c r="W12919" s="9">
        <v>-1395.6251206798893</v>
      </c>
      <c r="X12919" s="9">
        <v>-1395.6251206798893</v>
      </c>
      <c r="Y12919" s="9">
        <v>-13201.003651925357</v>
      </c>
      <c r="Z12919" s="11">
        <v>0.04437272648295207</v>
      </c>
    </row>
    <row x14ac:dyDescent="0.25" r="12920" customHeight="1" ht="15.75">
      <c r="A12920" s="14">
        <v>2011</v>
      </c>
      <c r="B12920" s="8" t="s">
        <v>1761</v>
      </c>
      <c r="C12920" s="8" t="s">
        <v>106</v>
      </c>
      <c r="D12920" s="8" t="s">
        <v>1749</v>
      </c>
      <c r="E12920" s="8" t="s">
        <v>1750</v>
      </c>
      <c r="F12920" s="10">
        <v>-0.03208531992601068</v>
      </c>
      <c r="G12920" s="10">
        <v>-0.12580643395335397</v>
      </c>
      <c r="H12920" s="9">
        <v>-301946782.06453604</v>
      </c>
      <c r="I12920" s="9">
        <v>-125525022.57434954</v>
      </c>
      <c r="J12920" s="9">
        <v>-72781366.50762808</v>
      </c>
      <c r="K12920" s="9">
        <v>-72742869.03146449</v>
      </c>
      <c r="L12920" s="9">
        <v>-934023.6561917014</v>
      </c>
      <c r="M12920" s="9">
        <v>-934023.6561917014</v>
      </c>
      <c r="N12920" s="9">
        <v>-11724681.050376799</v>
      </c>
      <c r="O12920" s="9">
        <v>-7448745.142065719</v>
      </c>
      <c r="P12920" s="9">
        <v>-1642.1179870345957</v>
      </c>
      <c r="Q12920" s="9">
        <v>-9795441.702871969</v>
      </c>
      <c r="R12920" s="9">
        <v>-11651.68736952693</v>
      </c>
      <c r="S12920" s="9">
        <v>-138.40484396770523</v>
      </c>
      <c r="T12920" s="9">
        <v>-364.9916059740919</v>
      </c>
      <c r="U12920" s="9">
        <v>-31994.712145194724</v>
      </c>
      <c r="V12920" s="9">
        <v>-164.96882459052944</v>
      </c>
      <c r="W12920" s="9">
        <v>-1486.6570973244288</v>
      </c>
      <c r="X12920" s="9">
        <v>-1486.6570973244288</v>
      </c>
      <c r="Y12920" s="9">
        <v>-11678.546424943679</v>
      </c>
      <c r="Z12920" s="11">
        <v>0.054176092929246605</v>
      </c>
    </row>
    <row x14ac:dyDescent="0.25" r="12921" customHeight="1" ht="15.75">
      <c r="A12921" s="14">
        <v>2011</v>
      </c>
      <c r="B12921" s="8" t="s">
        <v>1759</v>
      </c>
      <c r="C12921" s="8" t="s">
        <v>50</v>
      </c>
      <c r="D12921" s="8" t="s">
        <v>1749</v>
      </c>
      <c r="E12921" s="8" t="s">
        <v>1750</v>
      </c>
      <c r="F12921" s="10">
        <v>-0.026960990812180993</v>
      </c>
      <c r="G12921" s="10">
        <v>-0.13872195933057443</v>
      </c>
      <c r="H12921" s="9">
        <v>-65771704.23307384</v>
      </c>
      <c r="I12921" s="9">
        <v>-27542750.9498266</v>
      </c>
      <c r="J12921" s="9">
        <v>-16072791.724821348</v>
      </c>
      <c r="K12921" s="9">
        <v>-16061826.218600683</v>
      </c>
      <c r="L12921" s="9">
        <v>-205349.42020638526</v>
      </c>
      <c r="M12921" s="9">
        <v>-205349.42020638526</v>
      </c>
      <c r="N12921" s="9">
        <v>-2590600.103311452</v>
      </c>
      <c r="O12921" s="9">
        <v>18821.529408709346</v>
      </c>
      <c r="P12921" s="9">
        <v>-118.15696486622144</v>
      </c>
      <c r="Q12921" s="9">
        <v>-3101729.556071281</v>
      </c>
      <c r="R12921" s="9">
        <v>-682.9126036123616</v>
      </c>
      <c r="S12921" s="9">
        <v>-12.425195084034607</v>
      </c>
      <c r="T12921" s="9">
        <v>-2.2132679239606943</v>
      </c>
      <c r="U12921" s="9">
        <v>-7068.851499739502</v>
      </c>
      <c r="V12921" s="9">
        <v>-14.80995729310961</v>
      </c>
      <c r="W12921" s="9">
        <v>166.27031618728412</v>
      </c>
      <c r="X12921" s="9">
        <v>166.27031618728412</v>
      </c>
      <c r="Y12921" s="9">
        <v>-2561.540582242959</v>
      </c>
      <c r="Z12921" s="11">
        <v>0.010472228162405008</v>
      </c>
    </row>
    <row x14ac:dyDescent="0.25" r="12922" customHeight="1" ht="15.75">
      <c r="A12922" s="14">
        <v>2011</v>
      </c>
      <c r="B12922" s="8" t="s">
        <v>1766</v>
      </c>
      <c r="C12922" s="8" t="s">
        <v>87</v>
      </c>
      <c r="D12922" s="8" t="s">
        <v>1749</v>
      </c>
      <c r="E12922" s="8" t="s">
        <v>1750</v>
      </c>
      <c r="F12922" s="10">
        <v>-0.020658448055698744</v>
      </c>
      <c r="G12922" s="10">
        <v>-0.05410716679260619</v>
      </c>
      <c r="H12922" s="9">
        <v>-22571247.06096605</v>
      </c>
      <c r="I12922" s="9">
        <v>-9619176.41494394</v>
      </c>
      <c r="J12922" s="9">
        <v>-5686506.518670105</v>
      </c>
      <c r="K12922" s="9">
        <v>-5683613.186694016</v>
      </c>
      <c r="L12922" s="9">
        <v>-71488.47957985704</v>
      </c>
      <c r="M12922" s="9">
        <v>-71488.47957985704</v>
      </c>
      <c r="N12922" s="9">
        <v>-917807.4900085089</v>
      </c>
      <c r="O12922" s="9">
        <v>-126033.65518763328</v>
      </c>
      <c r="P12922" s="9">
        <v>-1900.9927518425845</v>
      </c>
      <c r="Q12922" s="9">
        <v>-383174.6276447291</v>
      </c>
      <c r="R12922" s="9">
        <v>-6775.151823919353</v>
      </c>
      <c r="S12922" s="9">
        <v>-18.168130703069085</v>
      </c>
      <c r="T12922" s="9">
        <v>-18.500216558584537</v>
      </c>
      <c r="U12922" s="9">
        <v>-2524.5582913055378</v>
      </c>
      <c r="V12922" s="9">
        <v>-21.655132011071544</v>
      </c>
      <c r="W12922" s="9">
        <v>98.85206774368676</v>
      </c>
      <c r="X12922" s="9">
        <v>98.85206774368676</v>
      </c>
      <c r="Y12922" s="9">
        <v>-896.8864465419067</v>
      </c>
      <c r="Z12922" s="11">
        <v>0.054666666288659425</v>
      </c>
    </row>
    <row x14ac:dyDescent="0.25" r="12923" customHeight="1" ht="15.75">
      <c r="A12923" s="14">
        <v>2011</v>
      </c>
      <c r="B12923" s="8" t="s">
        <v>1771</v>
      </c>
      <c r="C12923" s="8" t="s">
        <v>106</v>
      </c>
      <c r="D12923" s="8" t="s">
        <v>1772</v>
      </c>
      <c r="E12923" s="8" t="s">
        <v>1750</v>
      </c>
      <c r="F12923" s="10">
        <v>-0.01976038872357238</v>
      </c>
      <c r="G12923" s="10">
        <v>-0.041760138128232975</v>
      </c>
      <c r="H12923" s="9">
        <v>-73330806.9240338</v>
      </c>
      <c r="I12923" s="9">
        <v>-30896395.2007807</v>
      </c>
      <c r="J12923" s="9">
        <v>-17885172.122262936</v>
      </c>
      <c r="K12923" s="9">
        <v>-17874743.33045942</v>
      </c>
      <c r="L12923" s="9">
        <v>-230134.58376399498</v>
      </c>
      <c r="M12923" s="9">
        <v>-230134.58376399498</v>
      </c>
      <c r="N12923" s="9">
        <v>-2880595.9088786063</v>
      </c>
      <c r="O12923" s="9">
        <v>-2937311.894244917</v>
      </c>
      <c r="P12923" s="9">
        <v>-647.5470167224152</v>
      </c>
      <c r="Q12923" s="9">
        <v>-378901.0247770287</v>
      </c>
      <c r="R12923" s="9">
        <v>-4594.685312195203</v>
      </c>
      <c r="S12923" s="9">
        <v>-54.57807813984485</v>
      </c>
      <c r="T12923" s="9">
        <v>-143.92950290012698</v>
      </c>
      <c r="U12923" s="9">
        <v>-7864.514769954519</v>
      </c>
      <c r="V12923" s="9">
        <v>-65.05322459119387</v>
      </c>
      <c r="W12923" s="9">
        <v>-586.2431176459414</v>
      </c>
      <c r="X12923" s="9">
        <v>-586.2431176459414</v>
      </c>
      <c r="Y12923" s="9">
        <v>-2875.48096236901</v>
      </c>
      <c r="Z12923" s="11">
        <v>0.08642212068082172</v>
      </c>
    </row>
    <row x14ac:dyDescent="0.25" r="12924" customHeight="1" ht="15.75">
      <c r="A12924" s="14">
        <v>2011</v>
      </c>
      <c r="B12924" s="8" t="s">
        <v>2258</v>
      </c>
      <c r="C12924" s="8" t="s">
        <v>47</v>
      </c>
      <c r="D12924" s="8" t="s">
        <v>1068</v>
      </c>
      <c r="E12924" s="8" t="s">
        <v>1750</v>
      </c>
      <c r="F12924" s="10">
        <v>-0.012849125608098921</v>
      </c>
      <c r="G12924" s="10">
        <v>-0.1910753592583676</v>
      </c>
      <c r="H12924" s="9">
        <v>-57549456.04939056</v>
      </c>
      <c r="I12924" s="9">
        <v>-24300545.760778952</v>
      </c>
      <c r="J12924" s="9">
        <v>-14357490.29142026</v>
      </c>
      <c r="K12924" s="9">
        <v>-14342748.539289296</v>
      </c>
      <c r="L12924" s="9">
        <v>-182149.04683671865</v>
      </c>
      <c r="M12924" s="9">
        <v>-182152.99548267116</v>
      </c>
      <c r="N12924" s="9">
        <v>-2316269.4338478083</v>
      </c>
      <c r="O12924" s="9">
        <v>306715.8559585393</v>
      </c>
      <c r="P12924" s="9">
        <v>-1292.1897201434288</v>
      </c>
      <c r="Q12924" s="9">
        <v>-2158465.165513751</v>
      </c>
      <c r="R12924" s="9">
        <v>-5574.635329861963</v>
      </c>
      <c r="S12924" s="9">
        <v>-42.008590252808254</v>
      </c>
      <c r="T12924" s="9">
        <v>-9.098166848557021</v>
      </c>
      <c r="U12924" s="9">
        <v>-6335.013429963789</v>
      </c>
      <c r="V12924" s="9">
        <v>-50.07128044108043</v>
      </c>
      <c r="W12924" s="9">
        <v>604.007029540363</v>
      </c>
      <c r="X12924" s="9">
        <v>-1389.9512819341332</v>
      </c>
      <c r="Y12924" s="9">
        <v>-2261.711409721886</v>
      </c>
      <c r="Z12924" s="11">
        <v>0.03423823454883012</v>
      </c>
    </row>
    <row x14ac:dyDescent="0.25" r="12925" customHeight="1" ht="15.75">
      <c r="A12925" s="9">
        <v>2011</v>
      </c>
      <c r="B12925" s="8" t="s">
        <v>2259</v>
      </c>
      <c r="C12925" s="8" t="s">
        <v>106</v>
      </c>
      <c r="D12925" s="8" t="s">
        <v>1772</v>
      </c>
      <c r="E12925" s="8" t="s">
        <v>1750</v>
      </c>
      <c r="F12925" s="10">
        <v>-0.012638071593798868</v>
      </c>
      <c r="G12925" s="10">
        <v>-0.039224745199148515</v>
      </c>
      <c r="H12925" s="9">
        <v>-478502695.20539594</v>
      </c>
      <c r="I12925" s="9">
        <v>-197139217.3903205</v>
      </c>
      <c r="J12925" s="9">
        <v>-113823772.52441013</v>
      </c>
      <c r="K12925" s="9">
        <v>-113747536.95839189</v>
      </c>
      <c r="L12925" s="9">
        <v>-1470814.2216770486</v>
      </c>
      <c r="M12925" s="9">
        <v>-1470814.2216770486</v>
      </c>
      <c r="N12925" s="9">
        <v>-18326330.407947533</v>
      </c>
      <c r="O12925" s="9">
        <v>-29968338.167583156</v>
      </c>
      <c r="P12925" s="9">
        <v>-6606.689611194849</v>
      </c>
      <c r="Q12925" s="9">
        <v>-2419304.901166601</v>
      </c>
      <c r="R12925" s="9">
        <v>-46877.923818468</v>
      </c>
      <c r="S12925" s="9">
        <v>-556.8405266857466</v>
      </c>
      <c r="T12925" s="9">
        <v>-1468.4610182712497</v>
      </c>
      <c r="U12925" s="9">
        <v>-50073.16853916948</v>
      </c>
      <c r="V12925" s="9">
        <v>-663.7146832314153</v>
      </c>
      <c r="W12925" s="9">
        <v>-5981.22794942351</v>
      </c>
      <c r="X12925" s="9">
        <v>-5981.22794942351</v>
      </c>
      <c r="Y12925" s="9">
        <v>-18357.158125962927</v>
      </c>
      <c r="Z12925" s="11">
        <v>0.1317218828648535</v>
      </c>
    </row>
    <row x14ac:dyDescent="0.25" r="12926" customHeight="1" ht="15.75">
      <c r="A12926" s="14">
        <v>2011</v>
      </c>
      <c r="B12926" s="8" t="s">
        <v>1768</v>
      </c>
      <c r="C12926" s="8" t="s">
        <v>106</v>
      </c>
      <c r="D12926" s="8" t="s">
        <v>1752</v>
      </c>
      <c r="E12926" s="8" t="s">
        <v>1750</v>
      </c>
      <c r="F12926" s="10">
        <v>-0.012617311540128084</v>
      </c>
      <c r="G12926" s="10">
        <v>-0.06631020701843693</v>
      </c>
      <c r="H12926" s="9">
        <v>-515959751.5640555</v>
      </c>
      <c r="I12926" s="9">
        <v>-212549227.8453906</v>
      </c>
      <c r="J12926" s="9">
        <v>-122719681.07807495</v>
      </c>
      <c r="K12926" s="9">
        <v>-122637437.52458633</v>
      </c>
      <c r="L12926" s="9">
        <v>-1585797.1737069648</v>
      </c>
      <c r="M12926" s="9">
        <v>-1585797.1737069648</v>
      </c>
      <c r="N12926" s="9">
        <v>-19758595.38725803</v>
      </c>
      <c r="O12926" s="9">
        <v>-32367419.911440965</v>
      </c>
      <c r="P12926" s="9">
        <v>-7135.580747730995</v>
      </c>
      <c r="Q12926" s="9">
        <v>-2608425.919419302</v>
      </c>
      <c r="R12926" s="9">
        <v>-50630.68350083492</v>
      </c>
      <c r="S12926" s="9">
        <v>-601.4177713211197</v>
      </c>
      <c r="T12926" s="9">
        <v>-1586.0170202357565</v>
      </c>
      <c r="U12926" s="9">
        <v>-53986.75458435734</v>
      </c>
      <c r="V12926" s="9">
        <v>-716.847618757125</v>
      </c>
      <c r="W12926" s="9">
        <v>-6460.04845321894</v>
      </c>
      <c r="X12926" s="9">
        <v>-6460.04845321894</v>
      </c>
      <c r="Y12926" s="9">
        <v>-19792.15232152139</v>
      </c>
      <c r="Z12926" s="11">
        <v>0.13192344091017055</v>
      </c>
    </row>
    <row x14ac:dyDescent="0.25" r="12927" customHeight="1" ht="15.75">
      <c r="A12927" s="14">
        <v>2011</v>
      </c>
      <c r="B12927" s="8" t="s">
        <v>1770</v>
      </c>
      <c r="C12927" s="8" t="s">
        <v>111</v>
      </c>
      <c r="D12927" s="8" t="s">
        <v>1758</v>
      </c>
      <c r="E12927" s="8" t="s">
        <v>1750</v>
      </c>
      <c r="F12927" s="10">
        <v>-0.01167421181226266</v>
      </c>
      <c r="G12927" s="10">
        <v>-0.07748436127183427</v>
      </c>
      <c r="H12927" s="9">
        <v>-54051562.819551945</v>
      </c>
      <c r="I12927" s="9">
        <v>-23152003.249804117</v>
      </c>
      <c r="J12927" s="9">
        <v>-13724499.559136821</v>
      </c>
      <c r="K12927" s="9">
        <v>-13718148.500475403</v>
      </c>
      <c r="L12927" s="9">
        <v>-171919.05006115875</v>
      </c>
      <c r="M12927" s="9">
        <v>-171919.05006115875</v>
      </c>
      <c r="N12927" s="9">
        <v>-2215829.2337109903</v>
      </c>
      <c r="O12927" s="9">
        <v>593333.5156575085</v>
      </c>
      <c r="P12927" s="9">
        <v>-810.9389723559052</v>
      </c>
      <c r="Q12927" s="9">
        <v>-1478607.6846069999</v>
      </c>
      <c r="R12927" s="9">
        <v>-3798.3026849099388</v>
      </c>
      <c r="S12927" s="9">
        <v>-32.57372329222737</v>
      </c>
      <c r="T12927" s="9">
        <v>-3.3526286217427845</v>
      </c>
      <c r="U12927" s="9">
        <v>-6082.639558012649</v>
      </c>
      <c r="V12927" s="9">
        <v>-38.82558362848747</v>
      </c>
      <c r="W12927" s="9">
        <v>476.9039781373734</v>
      </c>
      <c r="X12927" s="9">
        <v>476.9039781373734</v>
      </c>
      <c r="Y12927" s="9">
        <v>-2157.182158237384</v>
      </c>
      <c r="Z12927" s="11">
        <v>0.02341596702342682</v>
      </c>
    </row>
    <row x14ac:dyDescent="0.25" r="12928" customHeight="1" ht="15.75">
      <c r="A12928" s="14">
        <v>2011</v>
      </c>
      <c r="B12928" s="8" t="s">
        <v>2703</v>
      </c>
      <c r="C12928" s="8" t="s">
        <v>47</v>
      </c>
      <c r="D12928" s="8" t="s">
        <v>1592</v>
      </c>
      <c r="E12928" s="8" t="s">
        <v>1750</v>
      </c>
      <c r="F12928" s="10">
        <v>-0.002901141661417249</v>
      </c>
      <c r="G12928" s="10">
        <v>-0.015348989109514358</v>
      </c>
      <c r="H12928" s="9">
        <v>-108519046.28619769</v>
      </c>
      <c r="I12928" s="9">
        <v>-46401715.5406874</v>
      </c>
      <c r="J12928" s="9">
        <v>-28895404.30900197</v>
      </c>
      <c r="K12928" s="9">
        <v>-28812277.907032836</v>
      </c>
      <c r="L12928" s="9">
        <v>-358371.9182008664</v>
      </c>
      <c r="M12928" s="9">
        <v>-358404.89568951266</v>
      </c>
      <c r="N12928" s="9">
        <v>-4677806.336575851</v>
      </c>
      <c r="O12928" s="9">
        <v>2561566.364560403</v>
      </c>
      <c r="P12928" s="9">
        <v>-10791.84417579496</v>
      </c>
      <c r="Q12928" s="9">
        <v>-1494624.978704927</v>
      </c>
      <c r="R12928" s="9">
        <v>-46557.09210414862</v>
      </c>
      <c r="S12928" s="9">
        <v>-350.838698827294</v>
      </c>
      <c r="T12928" s="9">
        <v>-75.98419750941258</v>
      </c>
      <c r="U12928" s="9">
        <v>-12916.731768588597</v>
      </c>
      <c r="V12928" s="9">
        <v>-418.175015463435</v>
      </c>
      <c r="W12928" s="9">
        <v>5044.42160641927</v>
      </c>
      <c r="X12928" s="9">
        <v>-11608.309068512517</v>
      </c>
      <c r="Y12928" s="9">
        <v>-4332.211442269567</v>
      </c>
      <c r="Z12928" s="11">
        <v>0.13059878662441052</v>
      </c>
    </row>
    <row x14ac:dyDescent="0.25" r="12929" customHeight="1" ht="15.75">
      <c r="A12929" s="14">
        <v>2011</v>
      </c>
      <c r="B12929" s="8" t="s">
        <v>1782</v>
      </c>
      <c r="C12929" s="8" t="s">
        <v>50</v>
      </c>
      <c r="D12929" s="8" t="s">
        <v>1749</v>
      </c>
      <c r="E12929" s="8" t="s">
        <v>1750</v>
      </c>
      <c r="F12929" s="10">
        <v>-0.0028344398710802173</v>
      </c>
      <c r="G12929" s="10">
        <v>-0.011831909814486534</v>
      </c>
      <c r="H12929" s="9">
        <v>-8566171.923388928</v>
      </c>
      <c r="I12929" s="9">
        <v>-2706357.337461994</v>
      </c>
      <c r="J12929" s="9">
        <v>-1647841.722206827</v>
      </c>
      <c r="K12929" s="9">
        <v>-1642282.2703587105</v>
      </c>
      <c r="L12929" s="9">
        <v>-21039.631799185227</v>
      </c>
      <c r="M12929" s="9">
        <v>-21039.631799185227</v>
      </c>
      <c r="N12929" s="9">
        <v>-266118.1354885364</v>
      </c>
      <c r="O12929" s="9">
        <v>23316.921033546318</v>
      </c>
      <c r="P12929" s="9">
        <v>-146.37793558234142</v>
      </c>
      <c r="Q12929" s="9">
        <v>-2283208.88890378</v>
      </c>
      <c r="R12929" s="9">
        <v>-846.0215376479827</v>
      </c>
      <c r="S12929" s="9">
        <v>-15.392866664001387</v>
      </c>
      <c r="T12929" s="9">
        <v>-2.7418916012846752</v>
      </c>
      <c r="U12929" s="9">
        <v>-732.1082008607821</v>
      </c>
      <c r="V12929" s="9">
        <v>-18.34721276974649</v>
      </c>
      <c r="W12929" s="9">
        <v>205.98282682424943</v>
      </c>
      <c r="X12929" s="9">
        <v>205.98282682424943</v>
      </c>
      <c r="Y12929" s="9">
        <v>-252.2024127764743</v>
      </c>
      <c r="Z12929" s="11">
        <v>0.09000494047718838</v>
      </c>
    </row>
    <row x14ac:dyDescent="0.25" r="12930" customHeight="1" ht="15.75">
      <c r="A12930" s="14">
        <v>2011</v>
      </c>
      <c r="B12930" s="8" t="s">
        <v>1794</v>
      </c>
      <c r="C12930" s="8" t="s">
        <v>35</v>
      </c>
      <c r="D12930" s="8" t="s">
        <v>1789</v>
      </c>
      <c r="E12930" s="8" t="s">
        <v>1790</v>
      </c>
      <c r="F12930" s="10">
        <v>-0.03521869573527419</v>
      </c>
      <c r="G12930" s="10">
        <v>-0.34402608552942915</v>
      </c>
      <c r="H12930" s="9">
        <v>-51914609.13187549</v>
      </c>
      <c r="I12930" s="9">
        <v>-22734359.989395846</v>
      </c>
      <c r="J12930" s="9">
        <v>-13263197.182881678</v>
      </c>
      <c r="K12930" s="9">
        <v>-13257322.968582936</v>
      </c>
      <c r="L12930" s="9">
        <v>-168868.23529604994</v>
      </c>
      <c r="M12930" s="9">
        <v>-168868.23529604994</v>
      </c>
      <c r="N12930" s="9">
        <v>-2138089.6883932645</v>
      </c>
      <c r="O12930" s="9">
        <v>103618.6252127813</v>
      </c>
      <c r="P12930" s="9">
        <v>-167.10052537393872</v>
      </c>
      <c r="Q12930" s="9">
        <v>-278463.86254126905</v>
      </c>
      <c r="R12930" s="9">
        <v>-1104.7713910999614</v>
      </c>
      <c r="S12930" s="9">
        <v>-6.026426765453746</v>
      </c>
      <c r="T12930" s="9">
        <v>-0.9692768358535052</v>
      </c>
      <c r="U12930" s="9">
        <v>-5835.7923290771005</v>
      </c>
      <c r="V12930" s="9">
        <v>-7.183076195005041</v>
      </c>
      <c r="W12930" s="9">
        <v>89.4970541041786</v>
      </c>
      <c r="X12930" s="9">
        <v>89.4970541041786</v>
      </c>
      <c r="Y12930" s="9">
        <v>-2114.7457840181155</v>
      </c>
      <c r="Z12930" s="11">
        <v>0.004586977641706498</v>
      </c>
    </row>
    <row x14ac:dyDescent="0.25" r="12931" customHeight="1" ht="15.75">
      <c r="A12931" s="14">
        <v>2011</v>
      </c>
      <c r="B12931" s="8" t="s">
        <v>1797</v>
      </c>
      <c r="C12931" s="8" t="s">
        <v>106</v>
      </c>
      <c r="D12931" s="8" t="s">
        <v>1789</v>
      </c>
      <c r="E12931" s="8" t="s">
        <v>1790</v>
      </c>
      <c r="F12931" s="10">
        <v>-0.02468035848969386</v>
      </c>
      <c r="G12931" s="10">
        <v>-0.14039306321697315</v>
      </c>
      <c r="H12931" s="9">
        <v>-64440419.857539006</v>
      </c>
      <c r="I12931" s="9">
        <v>-28157322.466397334</v>
      </c>
      <c r="J12931" s="9">
        <v>-16644445.318533065</v>
      </c>
      <c r="K12931" s="9">
        <v>-16635768.902795475</v>
      </c>
      <c r="L12931" s="9">
        <v>-209431.93553958955</v>
      </c>
      <c r="M12931" s="9">
        <v>-209431.93553958955</v>
      </c>
      <c r="N12931" s="9">
        <v>-2686377.5054874816</v>
      </c>
      <c r="O12931" s="9">
        <v>460678.7757510334</v>
      </c>
      <c r="P12931" s="9">
        <v>-642.1431912069513</v>
      </c>
      <c r="Q12931" s="9">
        <v>-344790.680643211</v>
      </c>
      <c r="R12931" s="9">
        <v>-4171.947892766454</v>
      </c>
      <c r="S12931" s="9">
        <v>-48.43170178238363</v>
      </c>
      <c r="T12931" s="9">
        <v>-21.887718434177984</v>
      </c>
      <c r="U12931" s="9">
        <v>-7335.781736822347</v>
      </c>
      <c r="V12931" s="9">
        <v>-57.727176931922706</v>
      </c>
      <c r="W12931" s="9">
        <v>685.8920853513517</v>
      </c>
      <c r="X12931" s="9">
        <v>685.8920853513517</v>
      </c>
      <c r="Y12931" s="9">
        <v>-2623.753107026558</v>
      </c>
      <c r="Z12931" s="11">
        <v>0.03071331705211773</v>
      </c>
    </row>
    <row x14ac:dyDescent="0.25" r="12932" customHeight="1" ht="15.75">
      <c r="A12932" s="14">
        <v>2011</v>
      </c>
      <c r="B12932" s="8" t="s">
        <v>1796</v>
      </c>
      <c r="C12932" s="8" t="s">
        <v>35</v>
      </c>
      <c r="D12932" s="8" t="s">
        <v>1789</v>
      </c>
      <c r="E12932" s="8" t="s">
        <v>1790</v>
      </c>
      <c r="F12932" s="10">
        <v>-0.018108720496335214</v>
      </c>
      <c r="G12932" s="13" t="s">
        <v>45</v>
      </c>
      <c r="H12932" s="9">
        <v>-9968167.043440487</v>
      </c>
      <c r="I12932" s="9">
        <v>-4365443.365473614</v>
      </c>
      <c r="J12932" s="9">
        <v>-2555133.8871424343</v>
      </c>
      <c r="K12932" s="9">
        <v>-2553993.8423611918</v>
      </c>
      <c r="L12932" s="9">
        <v>-32424.6238406836</v>
      </c>
      <c r="M12932" s="9">
        <v>-32424.6238406836</v>
      </c>
      <c r="N12932" s="9">
        <v>-412028.9690286204</v>
      </c>
      <c r="O12932" s="9">
        <v>38694.4829207877</v>
      </c>
      <c r="P12932" s="9">
        <v>-62.40063899572913</v>
      </c>
      <c r="Q12932" s="9">
        <v>-53466.896842496055</v>
      </c>
      <c r="R12932" s="9">
        <v>-412.5566966026423</v>
      </c>
      <c r="S12932" s="9">
        <v>-2.2504589987598482</v>
      </c>
      <c r="T12932" s="9">
        <v>-0.36195872984640115</v>
      </c>
      <c r="U12932" s="9">
        <v>-1125.6967984745484</v>
      </c>
      <c r="V12932" s="9">
        <v>-2.6823886012343543</v>
      </c>
      <c r="W12932" s="9">
        <v>33.4210401304165</v>
      </c>
      <c r="X12932" s="9">
        <v>33.4210401304165</v>
      </c>
      <c r="Y12932" s="9">
        <v>-406.2109714056578</v>
      </c>
      <c r="Z12932" s="11">
        <v>0.008850574411863312</v>
      </c>
    </row>
    <row x14ac:dyDescent="0.25" r="12933" customHeight="1" ht="15.75">
      <c r="A12933" s="14">
        <v>2011</v>
      </c>
      <c r="B12933" s="8" t="s">
        <v>1791</v>
      </c>
      <c r="C12933" s="8" t="s">
        <v>44</v>
      </c>
      <c r="D12933" s="8" t="s">
        <v>1789</v>
      </c>
      <c r="E12933" s="8" t="s">
        <v>1790</v>
      </c>
      <c r="F12933" s="10">
        <v>-0.009619353774819601</v>
      </c>
      <c r="G12933" s="10">
        <v>-0.23679103909231078</v>
      </c>
      <c r="H12933" s="9">
        <v>-59378479.56622477</v>
      </c>
      <c r="I12933" s="9">
        <v>-25154322.16338448</v>
      </c>
      <c r="J12933" s="9">
        <v>-14353908.651487973</v>
      </c>
      <c r="K12933" s="9">
        <v>-14334043.551945418</v>
      </c>
      <c r="L12933" s="9">
        <v>-190004.1857599081</v>
      </c>
      <c r="M12933" s="9">
        <v>-190004.1857599081</v>
      </c>
      <c r="N12933" s="9">
        <v>-2307116.553940151</v>
      </c>
      <c r="O12933" s="9">
        <v>-2404784.1652727285</v>
      </c>
      <c r="P12933" s="9">
        <v>-29802.18347716294</v>
      </c>
      <c r="Q12933" s="9">
        <v>-308240.7521811305</v>
      </c>
      <c r="R12933" s="9">
        <v>-96788.70781506678</v>
      </c>
      <c r="S12933" s="9">
        <v>-21.200523546421316</v>
      </c>
      <c r="T12933" s="9">
        <v>-114.10740614998953</v>
      </c>
      <c r="U12933" s="9">
        <v>-6298.141025262477</v>
      </c>
      <c r="V12933" s="9">
        <v>-25.269530674613097</v>
      </c>
      <c r="W12933" s="9">
        <v>-331.3926013994081</v>
      </c>
      <c r="X12933" s="9">
        <v>-331.3926013994081</v>
      </c>
      <c r="Y12933" s="9">
        <v>-2342.961512393335</v>
      </c>
      <c r="Z12933" s="11">
        <v>0.074650331526294</v>
      </c>
    </row>
    <row x14ac:dyDescent="0.25" r="12934" customHeight="1" ht="15.75">
      <c r="A12934" s="14">
        <v>2011</v>
      </c>
      <c r="B12934" s="8" t="s">
        <v>1793</v>
      </c>
      <c r="C12934" s="8" t="s">
        <v>111</v>
      </c>
      <c r="D12934" s="8" t="s">
        <v>1789</v>
      </c>
      <c r="E12934" s="8" t="s">
        <v>1790</v>
      </c>
      <c r="F12934" s="10">
        <v>-0.009388517926418878</v>
      </c>
      <c r="G12934" s="10">
        <v>-0.14630786967794954</v>
      </c>
      <c r="H12934" s="9">
        <v>-571087110.9410418</v>
      </c>
      <c r="I12934" s="9">
        <v>-249908643.10012293</v>
      </c>
      <c r="J12934" s="9">
        <v>-149191529.76993927</v>
      </c>
      <c r="K12934" s="9">
        <v>-149112056.6693286</v>
      </c>
      <c r="L12934" s="9">
        <v>-1856983.1803493986</v>
      </c>
      <c r="M12934" s="9">
        <v>-1856983.1803493986</v>
      </c>
      <c r="N12934" s="9">
        <v>-24101958.92925949</v>
      </c>
      <c r="O12934" s="9">
        <v>8154150.986470533</v>
      </c>
      <c r="P12934" s="9">
        <v>-14676.304140019001</v>
      </c>
      <c r="Q12934" s="9">
        <v>-3059569.5525695253</v>
      </c>
      <c r="R12934" s="9">
        <v>-61187.32865366523</v>
      </c>
      <c r="S12934" s="9">
        <v>-452.7845838567679</v>
      </c>
      <c r="T12934" s="9">
        <v>-54.176088617053324</v>
      </c>
      <c r="U12934" s="9">
        <v>-66485.66305506996</v>
      </c>
      <c r="V12934" s="9">
        <v>-539.6873292165416</v>
      </c>
      <c r="W12934" s="9">
        <v>6590.032649765643</v>
      </c>
      <c r="X12934" s="9">
        <v>6590.032649765643</v>
      </c>
      <c r="Y12934" s="9">
        <v>-23321.667042650417</v>
      </c>
      <c r="Z12934" s="11">
        <v>0.03322682876889228</v>
      </c>
    </row>
    <row x14ac:dyDescent="0.25" r="12935" customHeight="1" ht="15.75">
      <c r="A12935" s="9">
        <v>2011</v>
      </c>
      <c r="B12935" s="8" t="s">
        <v>2262</v>
      </c>
      <c r="C12935" s="8" t="s">
        <v>35</v>
      </c>
      <c r="D12935" s="8" t="s">
        <v>1789</v>
      </c>
      <c r="E12935" s="8" t="s">
        <v>1790</v>
      </c>
      <c r="F12935" s="10">
        <v>-0.00704449888283728</v>
      </c>
      <c r="G12935" s="10">
        <v>-0.2778619475078682</v>
      </c>
      <c r="H12935" s="9">
        <v>-30745959.706765074</v>
      </c>
      <c r="I12935" s="9">
        <v>-13466832.447507188</v>
      </c>
      <c r="J12935" s="9">
        <v>-7965416.779231237</v>
      </c>
      <c r="K12935" s="9">
        <v>-7961779.431987557</v>
      </c>
      <c r="L12935" s="9">
        <v>-100011.92259273243</v>
      </c>
      <c r="M12935" s="9">
        <v>-100011.92259273243</v>
      </c>
      <c r="N12935" s="9">
        <v>-1285751.8477282745</v>
      </c>
      <c r="O12935" s="9">
        <v>306802.89620197675</v>
      </c>
      <c r="P12935" s="9">
        <v>-494.76554081198674</v>
      </c>
      <c r="Q12935" s="9">
        <v>-164902.31178595673</v>
      </c>
      <c r="R12935" s="9">
        <v>-3271.101712983797</v>
      </c>
      <c r="S12935" s="9">
        <v>-17.84356028265714</v>
      </c>
      <c r="T12935" s="9">
        <v>-2.869917834276208</v>
      </c>
      <c r="U12935" s="9">
        <v>-3523.5841866400956</v>
      </c>
      <c r="V12935" s="9">
        <v>-21.268266933107174</v>
      </c>
      <c r="W12935" s="9">
        <v>264.99053953207715</v>
      </c>
      <c r="X12935" s="9">
        <v>264.99053953207715</v>
      </c>
      <c r="Y12935" s="9">
        <v>-1254.4874349436732</v>
      </c>
      <c r="Z12935" s="11">
        <v>0.022185470031232054</v>
      </c>
    </row>
    <row x14ac:dyDescent="0.25" r="12936" customHeight="1" ht="15.75">
      <c r="A12936" s="14">
        <v>2011</v>
      </c>
      <c r="B12936" s="8" t="s">
        <v>1805</v>
      </c>
      <c r="C12936" s="8" t="s">
        <v>35</v>
      </c>
      <c r="D12936" s="8" t="s">
        <v>1789</v>
      </c>
      <c r="E12936" s="8" t="s">
        <v>1790</v>
      </c>
      <c r="F12936" s="10">
        <v>-0.0045544503367198515</v>
      </c>
      <c r="G12936" s="10">
        <v>-0.08083002429826357</v>
      </c>
      <c r="H12936" s="9">
        <v>-36165407.16863085</v>
      </c>
      <c r="I12936" s="9">
        <v>-15842668.599809695</v>
      </c>
      <c r="J12936" s="9">
        <v>-9458199.88861767</v>
      </c>
      <c r="K12936" s="9">
        <v>-9453794.068870213</v>
      </c>
      <c r="L12936" s="9">
        <v>-117641.54916978364</v>
      </c>
      <c r="M12936" s="9">
        <v>-117641.54916978364</v>
      </c>
      <c r="N12936" s="9">
        <v>-1528051.2278735344</v>
      </c>
      <c r="O12936" s="9">
        <v>558185.941512605</v>
      </c>
      <c r="P12936" s="9">
        <v>-900.158286134043</v>
      </c>
      <c r="Q12936" s="9">
        <v>-193956.49378389472</v>
      </c>
      <c r="R12936" s="9">
        <v>-5951.32253328967</v>
      </c>
      <c r="S12936" s="9">
        <v>-32.46391940757607</v>
      </c>
      <c r="T12936" s="9">
        <v>-5.221423292349483</v>
      </c>
      <c r="U12936" s="9">
        <v>-4198.843412193407</v>
      </c>
      <c r="V12936" s="9">
        <v>-38.69470513271297</v>
      </c>
      <c r="W12936" s="9">
        <v>482.1140726887723</v>
      </c>
      <c r="X12936" s="9">
        <v>482.1140726887723</v>
      </c>
      <c r="Y12936" s="9">
        <v>-1477.2567148018013</v>
      </c>
      <c r="Z12936" s="11">
        <v>0.03356767383577648</v>
      </c>
    </row>
    <row x14ac:dyDescent="0.25" r="12937" customHeight="1" ht="15.75">
      <c r="A12937" s="9">
        <v>2011</v>
      </c>
      <c r="B12937" s="8" t="s">
        <v>1804</v>
      </c>
      <c r="C12937" s="8" t="s">
        <v>106</v>
      </c>
      <c r="D12937" s="8" t="s">
        <v>1789</v>
      </c>
      <c r="E12937" s="8" t="s">
        <v>1790</v>
      </c>
      <c r="F12937" s="10">
        <v>-0.004369414351104709</v>
      </c>
      <c r="G12937" s="10">
        <v>-0.03327924983182507</v>
      </c>
      <c r="H12937" s="9">
        <v>-35296939.57374034</v>
      </c>
      <c r="I12937" s="9">
        <v>-15267851.60284629</v>
      </c>
      <c r="J12937" s="9">
        <v>-9725449.15427099</v>
      </c>
      <c r="K12937" s="9">
        <v>-9716959.194464484</v>
      </c>
      <c r="L12937" s="9">
        <v>-114257.80380444344</v>
      </c>
      <c r="M12937" s="9">
        <v>-114257.80380444344</v>
      </c>
      <c r="N12937" s="9">
        <v>-1579988.1362528943</v>
      </c>
      <c r="O12937" s="9">
        <v>1425296.1991920196</v>
      </c>
      <c r="P12937" s="9">
        <v>-1986.7297951206917</v>
      </c>
      <c r="Q12937" s="9">
        <v>-186646.83494517356</v>
      </c>
      <c r="R12937" s="9">
        <v>-12907.608919236913</v>
      </c>
      <c r="S12937" s="9">
        <v>-149.8430665886345</v>
      </c>
      <c r="T12937" s="9">
        <v>-67.71851349643819</v>
      </c>
      <c r="U12937" s="9">
        <v>-4342.166058713429</v>
      </c>
      <c r="V12937" s="9">
        <v>-178.60238023125396</v>
      </c>
      <c r="W12937" s="9">
        <v>2122.0847014569167</v>
      </c>
      <c r="X12937" s="9">
        <v>2122.0847014569167</v>
      </c>
      <c r="Y12937" s="9">
        <v>-1436.7432131495661</v>
      </c>
      <c r="Z12937" s="11">
        <v>0.14286783681155465</v>
      </c>
    </row>
    <row x14ac:dyDescent="0.25" r="12938" customHeight="1" ht="15.75">
      <c r="A12938" s="9">
        <v>2011</v>
      </c>
      <c r="B12938" s="8" t="s">
        <v>1807</v>
      </c>
      <c r="C12938" s="8" t="s">
        <v>47</v>
      </c>
      <c r="D12938" s="8" t="s">
        <v>1789</v>
      </c>
      <c r="E12938" s="8" t="s">
        <v>1790</v>
      </c>
      <c r="F12938" s="10">
        <v>-0.0024644730498732267</v>
      </c>
      <c r="G12938" s="10">
        <v>-0.044310688848498245</v>
      </c>
      <c r="H12938" s="9">
        <v>-40687472.56135411</v>
      </c>
      <c r="I12938" s="9">
        <v>-17812627.9346536</v>
      </c>
      <c r="J12938" s="9">
        <v>-11563426.079829503</v>
      </c>
      <c r="K12938" s="9">
        <v>-11553044.17424594</v>
      </c>
      <c r="L12938" s="9">
        <v>-133014.9446078918</v>
      </c>
      <c r="M12938" s="9">
        <v>-133014.9446078918</v>
      </c>
      <c r="N12938" s="9">
        <v>-1881728.9448155586</v>
      </c>
      <c r="O12938" s="9">
        <v>2637075.479472572</v>
      </c>
      <c r="P12938" s="9">
        <v>-5274.205005770778</v>
      </c>
      <c r="Q12938" s="9">
        <v>-217668.24925526153</v>
      </c>
      <c r="R12938" s="9">
        <v>-22516.69972641664</v>
      </c>
      <c r="S12938" s="9">
        <v>-172.881861485578</v>
      </c>
      <c r="T12938" s="9">
        <v>-28.772225097506283</v>
      </c>
      <c r="U12938" s="9">
        <v>-5245.952610540268</v>
      </c>
      <c r="V12938" s="9">
        <v>-206.06300086544138</v>
      </c>
      <c r="W12938" s="9">
        <v>2547.053118279515</v>
      </c>
      <c r="X12938" s="9">
        <v>2547.053118279515</v>
      </c>
      <c r="Y12938" s="9">
        <v>-1672.3006174110117</v>
      </c>
      <c r="Z12938" s="11">
        <v>0.12982410214485104</v>
      </c>
    </row>
    <row x14ac:dyDescent="0.25" r="12939" customHeight="1" ht="15.75">
      <c r="A12939" s="14">
        <v>2011</v>
      </c>
      <c r="B12939" s="8" t="s">
        <v>1792</v>
      </c>
      <c r="C12939" s="8" t="s">
        <v>111</v>
      </c>
      <c r="D12939" s="8" t="s">
        <v>1789</v>
      </c>
      <c r="E12939" s="8" t="s">
        <v>1790</v>
      </c>
      <c r="F12939" s="10">
        <v>0.10518938589041625</v>
      </c>
      <c r="G12939" s="10">
        <v>1.6838040250842023</v>
      </c>
      <c r="H12939" s="9">
        <v>7119673236.890768</v>
      </c>
      <c r="I12939" s="9">
        <v>3117872067.796241</v>
      </c>
      <c r="J12939" s="9">
        <v>1808317932.8934991</v>
      </c>
      <c r="K12939" s="9">
        <v>1807538848.905048</v>
      </c>
      <c r="L12939" s="9">
        <v>23159576.548411112</v>
      </c>
      <c r="M12939" s="9">
        <v>23159576.548411112</v>
      </c>
      <c r="N12939" s="9">
        <v>291345412.52561396</v>
      </c>
      <c r="O12939" s="9">
        <v>9073222.7338546</v>
      </c>
      <c r="P12939" s="9">
        <v>-16330.501678608576</v>
      </c>
      <c r="Q12939" s="9">
        <v>38194150.74049014</v>
      </c>
      <c r="R12939" s="9">
        <v>-68083.88295549189</v>
      </c>
      <c r="S12939" s="9">
        <v>-503.8188999203624</v>
      </c>
      <c r="T12939" s="9">
        <v>-60.28239110204832</v>
      </c>
      <c r="U12939" s="9">
        <v>793535.2677910364</v>
      </c>
      <c r="V12939" s="9">
        <v>-600.5166390400998</v>
      </c>
      <c r="W12939" s="9">
        <v>7332.809283750906</v>
      </c>
      <c r="X12939" s="9">
        <v>7332.809283750906</v>
      </c>
      <c r="Y12939" s="9">
        <v>289826.3154018458</v>
      </c>
      <c r="Z12939" s="11">
        <v>0.003153717033655831</v>
      </c>
    </row>
    <row x14ac:dyDescent="0.25" r="12940" customHeight="1" ht="15.75">
      <c r="A12940" s="14">
        <v>2011</v>
      </c>
      <c r="B12940" s="8" t="s">
        <v>1809</v>
      </c>
      <c r="C12940" s="8" t="s">
        <v>72</v>
      </c>
      <c r="D12940" s="8" t="s">
        <v>923</v>
      </c>
      <c r="E12940" s="8" t="s">
        <v>1810</v>
      </c>
      <c r="F12940" s="10">
        <v>-0.17140444479640363</v>
      </c>
      <c r="G12940" s="10">
        <v>-1.7618445607382445</v>
      </c>
      <c r="H12940" s="9">
        <v>-243593531.22596782</v>
      </c>
      <c r="I12940" s="9">
        <v>-106650608.59610473</v>
      </c>
      <c r="J12940" s="9">
        <v>-62317383.19401364</v>
      </c>
      <c r="K12940" s="9">
        <v>-62289517.06606923</v>
      </c>
      <c r="L12940" s="9">
        <v>-792209.7908523437</v>
      </c>
      <c r="M12940" s="9">
        <v>-792209.7908523437</v>
      </c>
      <c r="N12940" s="9">
        <v>-10047345.826836137</v>
      </c>
      <c r="O12940" s="9">
        <v>652728.9298863217</v>
      </c>
      <c r="P12940" s="9">
        <v>-1764.3362423978356</v>
      </c>
      <c r="Q12940" s="9">
        <v>-1312240.7120555171</v>
      </c>
      <c r="R12940" s="9">
        <v>-6738.4771344377805</v>
      </c>
      <c r="S12940" s="9">
        <v>-41.09250795161862</v>
      </c>
      <c r="T12940" s="9">
        <v>-11.264141004680514</v>
      </c>
      <c r="U12940" s="9">
        <v>-27443.645647382997</v>
      </c>
      <c r="V12940" s="9">
        <v>-48.979374868102774</v>
      </c>
      <c r="W12940" s="9">
        <v>613.5421883861079</v>
      </c>
      <c r="X12940" s="9">
        <v>613.5421883861079</v>
      </c>
      <c r="Y12940" s="9">
        <v>-9924.468398859315</v>
      </c>
      <c r="Z12940" s="11">
        <v>0.00715507256846395</v>
      </c>
    </row>
    <row x14ac:dyDescent="0.25" r="12941" customHeight="1" ht="15.75">
      <c r="A12941" s="14">
        <v>2011</v>
      </c>
      <c r="B12941" s="8" t="s">
        <v>1815</v>
      </c>
      <c r="C12941" s="8" t="s">
        <v>59</v>
      </c>
      <c r="D12941" s="8" t="s">
        <v>923</v>
      </c>
      <c r="E12941" s="8" t="s">
        <v>1810</v>
      </c>
      <c r="F12941" s="10">
        <v>-0.08045001861537895</v>
      </c>
      <c r="G12941" s="10">
        <v>-0.8172507551418874</v>
      </c>
      <c r="H12941" s="9">
        <v>-231688365.48608223</v>
      </c>
      <c r="I12941" s="9">
        <v>-50144062.61097507</v>
      </c>
      <c r="J12941" s="9">
        <v>-31383414.689534057</v>
      </c>
      <c r="K12941" s="9">
        <v>-31338225.871457208</v>
      </c>
      <c r="L12941" s="9">
        <v>-377961.850742413</v>
      </c>
      <c r="M12941" s="9">
        <v>-377961.850742413</v>
      </c>
      <c r="N12941" s="9">
        <v>-5088564.80412614</v>
      </c>
      <c r="O12941" s="9">
        <v>4527361.759470736</v>
      </c>
      <c r="P12941" s="9">
        <v>-3660.6328131787113</v>
      </c>
      <c r="Q12941" s="9">
        <v>-117479837.71305726</v>
      </c>
      <c r="R12941" s="9">
        <v>-12254.670480895977</v>
      </c>
      <c r="S12941" s="9">
        <v>-336.75011000000006</v>
      </c>
      <c r="T12941" s="9">
        <v>-22.84298532937271</v>
      </c>
      <c r="U12941" s="9">
        <v>-14054.419747916623</v>
      </c>
      <c r="V12941" s="9">
        <v>-401.38241</v>
      </c>
      <c r="W12941" s="9">
        <v>4855.189933887977</v>
      </c>
      <c r="X12941" s="9">
        <v>4855.189933887977</v>
      </c>
      <c r="Y12941" s="9">
        <v>-4677.536238826784</v>
      </c>
      <c r="Z12941" s="11">
        <v>0.006085715125984434</v>
      </c>
    </row>
    <row x14ac:dyDescent="0.25" r="12942" customHeight="1" ht="15.75">
      <c r="A12942" s="14">
        <v>2011</v>
      </c>
      <c r="B12942" s="8" t="s">
        <v>1817</v>
      </c>
      <c r="C12942" s="8" t="s">
        <v>113</v>
      </c>
      <c r="D12942" s="8" t="s">
        <v>1813</v>
      </c>
      <c r="E12942" s="8" t="s">
        <v>1810</v>
      </c>
      <c r="F12942" s="10">
        <v>-0.035615225372492336</v>
      </c>
      <c r="G12942" s="10">
        <v>-0.17980527309598834</v>
      </c>
      <c r="H12942" s="9">
        <v>-83022726.41749778</v>
      </c>
      <c r="I12942" s="9">
        <v>-27349260.098499678</v>
      </c>
      <c r="J12942" s="9">
        <v>-15903015.993358029</v>
      </c>
      <c r="K12942" s="9">
        <v>-15895572.53743681</v>
      </c>
      <c r="L12942" s="9">
        <v>-203268.766065167</v>
      </c>
      <c r="M12942" s="9">
        <v>-203268.766065167</v>
      </c>
      <c r="N12942" s="9">
        <v>-2562755.4031759067</v>
      </c>
      <c r="O12942" s="9">
        <v>-434151.1185892893</v>
      </c>
      <c r="P12942" s="9">
        <v>-102.63826270484223</v>
      </c>
      <c r="Q12942" s="9">
        <v>-20460552.320305675</v>
      </c>
      <c r="R12942" s="9">
        <v>-1087.3700802287754</v>
      </c>
      <c r="S12942" s="9">
        <v>-11.251946644028799</v>
      </c>
      <c r="T12942" s="9">
        <v>-24.076641313495408</v>
      </c>
      <c r="U12942" s="9">
        <v>-6990.423692488952</v>
      </c>
      <c r="V12942" s="9">
        <v>-13.411527797783616</v>
      </c>
      <c r="W12942" s="9">
        <v>-54.25221794933976</v>
      </c>
      <c r="X12942" s="9">
        <v>-54.25221794933976</v>
      </c>
      <c r="Y12942" s="9">
        <v>-2543.7374149599596</v>
      </c>
      <c r="Z12942" s="11">
        <v>0.013893129932016168</v>
      </c>
    </row>
    <row x14ac:dyDescent="0.25" r="12943" customHeight="1" ht="15.75">
      <c r="A12943" s="14">
        <v>2011</v>
      </c>
      <c r="B12943" s="8" t="s">
        <v>1818</v>
      </c>
      <c r="C12943" s="8" t="s">
        <v>50</v>
      </c>
      <c r="D12943" s="8" t="s">
        <v>1813</v>
      </c>
      <c r="E12943" s="8" t="s">
        <v>1810</v>
      </c>
      <c r="F12943" s="10">
        <v>-0.016191112411109713</v>
      </c>
      <c r="G12943" s="10">
        <v>-0.06248171431193151</v>
      </c>
      <c r="H12943" s="9">
        <v>-69518890.56769586</v>
      </c>
      <c r="I12943" s="9">
        <v>-22298222.974995542</v>
      </c>
      <c r="J12943" s="9">
        <v>-13242936.54037415</v>
      </c>
      <c r="K12943" s="9">
        <v>-13234099.91175973</v>
      </c>
      <c r="L12943" s="9">
        <v>-166289.26548569658</v>
      </c>
      <c r="M12943" s="9">
        <v>-166289.26548569658</v>
      </c>
      <c r="N12943" s="9">
        <v>-2138079.9428972593</v>
      </c>
      <c r="O12943" s="9">
        <v>333784.8605101769</v>
      </c>
      <c r="P12943" s="9">
        <v>-1437.7369098262507</v>
      </c>
      <c r="Q12943" s="9">
        <v>-18592738.703199014</v>
      </c>
      <c r="R12943" s="9">
        <v>-6227.442901049178</v>
      </c>
      <c r="S12943" s="9">
        <v>-51.34148703835324</v>
      </c>
      <c r="T12943" s="9">
        <v>-40.25347621553771</v>
      </c>
      <c r="U12943" s="9">
        <v>-5851.8573875729335</v>
      </c>
      <c r="V12943" s="9">
        <v>-61.19543598794366</v>
      </c>
      <c r="W12943" s="9">
        <v>871.5749106274014</v>
      </c>
      <c r="X12943" s="9">
        <v>871.5749106274014</v>
      </c>
      <c r="Y12943" s="9">
        <v>-2092.1462324927843</v>
      </c>
      <c r="Z12943" s="11">
        <v>0.033014842055795475</v>
      </c>
    </row>
    <row x14ac:dyDescent="0.25" r="12944" customHeight="1" ht="15.75">
      <c r="A12944" s="14">
        <v>2011</v>
      </c>
      <c r="B12944" s="8" t="s">
        <v>1822</v>
      </c>
      <c r="C12944" s="8" t="s">
        <v>606</v>
      </c>
      <c r="D12944" s="8" t="s">
        <v>1813</v>
      </c>
      <c r="E12944" s="8" t="s">
        <v>1810</v>
      </c>
      <c r="F12944" s="10">
        <v>-0.013425980744077873</v>
      </c>
      <c r="G12944" s="13" t="s">
        <v>45</v>
      </c>
      <c r="H12944" s="9">
        <v>-1214254.5397328686</v>
      </c>
      <c r="I12944" s="9">
        <v>-518362.21488485025</v>
      </c>
      <c r="J12944" s="9">
        <v>-298133.4181180456</v>
      </c>
      <c r="K12944" s="9">
        <v>-297614.8620138867</v>
      </c>
      <c r="L12944" s="9">
        <v>-3928.576793171744</v>
      </c>
      <c r="M12944" s="9">
        <v>-3928.576793171744</v>
      </c>
      <c r="N12944" s="9">
        <v>-47945.23253538161</v>
      </c>
      <c r="O12944" s="9">
        <v>-37747.793677797155</v>
      </c>
      <c r="P12944" s="9">
        <v>-9.450765101615914</v>
      </c>
      <c r="Q12944" s="9">
        <v>-6351.208034828207</v>
      </c>
      <c r="R12944" s="9">
        <v>-42.62977883022668</v>
      </c>
      <c r="S12944" s="9">
        <v>-0.2835790554112196</v>
      </c>
      <c r="T12944" s="9">
        <v>-1.0850463430726363</v>
      </c>
      <c r="U12944" s="9">
        <v>-130.87666956773433</v>
      </c>
      <c r="V12944" s="9">
        <v>-0.33800625836908815</v>
      </c>
      <c r="W12944" s="9">
        <v>-4.840428878228057</v>
      </c>
      <c r="X12944" s="9">
        <v>-4.840428878228057</v>
      </c>
      <c r="Y12944" s="9">
        <v>-48.31217882224582</v>
      </c>
      <c r="Z12944" s="11">
        <v>0.04494641879950562</v>
      </c>
    </row>
    <row x14ac:dyDescent="0.25" r="12945" customHeight="1" ht="15.75">
      <c r="A12945" s="14">
        <v>2011</v>
      </c>
      <c r="B12945" s="8" t="s">
        <v>2439</v>
      </c>
      <c r="C12945" s="8" t="s">
        <v>106</v>
      </c>
      <c r="D12945" s="8" t="s">
        <v>923</v>
      </c>
      <c r="E12945" s="8" t="s">
        <v>1810</v>
      </c>
      <c r="F12945" s="10">
        <v>-0.010972103226663376</v>
      </c>
      <c r="G12945" s="10">
        <v>-0.09143471340027864</v>
      </c>
      <c r="H12945" s="9">
        <v>-128657792.89413412</v>
      </c>
      <c r="I12945" s="9">
        <v>-52624919.50610453</v>
      </c>
      <c r="J12945" s="9">
        <v>-30401206.88394897</v>
      </c>
      <c r="K12945" s="9">
        <v>-30358096.361366607</v>
      </c>
      <c r="L12945" s="9">
        <v>-397119.93214731803</v>
      </c>
      <c r="M12945" s="9">
        <v>-397119.93214731803</v>
      </c>
      <c r="N12945" s="9">
        <v>-4892221.918318035</v>
      </c>
      <c r="O12945" s="9">
        <v>-8902770.642706271</v>
      </c>
      <c r="P12945" s="9">
        <v>-2429.557842472589</v>
      </c>
      <c r="Q12945" s="9">
        <v>-644765.7739706817</v>
      </c>
      <c r="R12945" s="9">
        <v>-15329.813707199539</v>
      </c>
      <c r="S12945" s="9">
        <v>-176.8745416723926</v>
      </c>
      <c r="T12945" s="9">
        <v>-411.8733954315232</v>
      </c>
      <c r="U12945" s="9">
        <v>-13382.631588883092</v>
      </c>
      <c r="V12945" s="9">
        <v>-210.82199439848844</v>
      </c>
      <c r="W12945" s="9">
        <v>-1364.0172385251096</v>
      </c>
      <c r="X12945" s="9">
        <v>-1364.0172385251096</v>
      </c>
      <c r="Y12945" s="9">
        <v>-4902.335877224264</v>
      </c>
      <c r="Z12945" s="11">
        <v>0.14941379977857583</v>
      </c>
    </row>
    <row x14ac:dyDescent="0.25" r="12946" customHeight="1" ht="15.75">
      <c r="A12946" s="9">
        <v>2011</v>
      </c>
      <c r="B12946" s="8" t="s">
        <v>2600</v>
      </c>
      <c r="C12946" s="8" t="s">
        <v>106</v>
      </c>
      <c r="D12946" s="8" t="s">
        <v>1813</v>
      </c>
      <c r="E12946" s="8" t="s">
        <v>1810</v>
      </c>
      <c r="F12946" s="10">
        <v>-0.00961551654169554</v>
      </c>
      <c r="G12946" s="10">
        <v>-0.028813265144749984</v>
      </c>
      <c r="H12946" s="9">
        <v>-149828987.6832035</v>
      </c>
      <c r="I12946" s="9">
        <v>-56418598.650271975</v>
      </c>
      <c r="J12946" s="9">
        <v>-32543066.839710686</v>
      </c>
      <c r="K12946" s="9">
        <v>-32489231.051276136</v>
      </c>
      <c r="L12946" s="9">
        <v>-427342.49467511306</v>
      </c>
      <c r="M12946" s="9">
        <v>-427342.49467511306</v>
      </c>
      <c r="N12946" s="9">
        <v>-5235097.06091244</v>
      </c>
      <c r="O12946" s="9">
        <v>-11830475.456438238</v>
      </c>
      <c r="P12946" s="9">
        <v>-3228.5257678649723</v>
      </c>
      <c r="Q12946" s="9">
        <v>-10409956.547909617</v>
      </c>
      <c r="R12946" s="9">
        <v>-20371.072342897623</v>
      </c>
      <c r="S12946" s="9">
        <v>-235.04030465373418</v>
      </c>
      <c r="T12946" s="9">
        <v>-547.3192887210358</v>
      </c>
      <c r="U12946" s="9">
        <v>-14331.784694071785</v>
      </c>
      <c r="V12946" s="9">
        <v>-280.1514865995145</v>
      </c>
      <c r="W12946" s="9">
        <v>-1812.5787027604063</v>
      </c>
      <c r="X12946" s="9">
        <v>-1812.5787027604063</v>
      </c>
      <c r="Y12946" s="9">
        <v>-5258.036043791647</v>
      </c>
      <c r="Z12946" s="11">
        <v>0.1685371689738947</v>
      </c>
    </row>
    <row x14ac:dyDescent="0.25" r="12947" customHeight="1" ht="15.75">
      <c r="A12947" s="14">
        <v>2011</v>
      </c>
      <c r="B12947" s="8" t="s">
        <v>1821</v>
      </c>
      <c r="C12947" s="8" t="s">
        <v>106</v>
      </c>
      <c r="D12947" s="8" t="s">
        <v>923</v>
      </c>
      <c r="E12947" s="8" t="s">
        <v>1810</v>
      </c>
      <c r="F12947" s="10">
        <v>-0.009424266501207607</v>
      </c>
      <c r="G12947" s="10">
        <v>-0.05716839598812897</v>
      </c>
      <c r="H12947" s="9">
        <v>-21763723.807919785</v>
      </c>
      <c r="I12947" s="9">
        <v>-8542590.560145967</v>
      </c>
      <c r="J12947" s="9">
        <v>-4928316.37888439</v>
      </c>
      <c r="K12947" s="9">
        <v>-4920291.395776624</v>
      </c>
      <c r="L12947" s="9">
        <v>-64679.337589693845</v>
      </c>
      <c r="M12947" s="9">
        <v>-64679.337589693845</v>
      </c>
      <c r="N12947" s="9">
        <v>-792832.0859816144</v>
      </c>
      <c r="O12947" s="9">
        <v>-1753333.8611773585</v>
      </c>
      <c r="P12947" s="9">
        <v>-478.48318280400986</v>
      </c>
      <c r="Q12947" s="9">
        <v>-689842.1380765653</v>
      </c>
      <c r="R12947" s="9">
        <v>-3019.0917566088488</v>
      </c>
      <c r="S12947" s="9">
        <v>-34.834113506956655</v>
      </c>
      <c r="T12947" s="9">
        <v>-81.115374045923</v>
      </c>
      <c r="U12947" s="9">
        <v>-2170.2980897974207</v>
      </c>
      <c r="V12947" s="9">
        <v>-41.5198095395895</v>
      </c>
      <c r="W12947" s="9">
        <v>-268.6329579314775</v>
      </c>
      <c r="X12947" s="9">
        <v>-268.6329579314775</v>
      </c>
      <c r="Y12947" s="9">
        <v>-796.1044557063071</v>
      </c>
      <c r="Z12947" s="11">
        <v>0.17163409803035193</v>
      </c>
    </row>
    <row x14ac:dyDescent="0.25" r="12948" customHeight="1" ht="15.75">
      <c r="A12948" s="9">
        <v>2011</v>
      </c>
      <c r="B12948" s="8" t="s">
        <v>2535</v>
      </c>
      <c r="C12948" s="8" t="s">
        <v>106</v>
      </c>
      <c r="D12948" s="8" t="s">
        <v>923</v>
      </c>
      <c r="E12948" s="8" t="s">
        <v>1810</v>
      </c>
      <c r="F12948" s="10">
        <v>-0.008290488701257108</v>
      </c>
      <c r="G12948" s="10">
        <v>-0.13471023972338225</v>
      </c>
      <c r="H12948" s="9">
        <v>-15928409.114779333</v>
      </c>
      <c r="I12948" s="9">
        <v>-5865261.641015033</v>
      </c>
      <c r="J12948" s="9">
        <v>-3378189.650852706</v>
      </c>
      <c r="K12948" s="9">
        <v>-3371830.372325284</v>
      </c>
      <c r="L12948" s="9">
        <v>-44586.02575637042</v>
      </c>
      <c r="M12948" s="9">
        <v>-44586.02575637042</v>
      </c>
      <c r="N12948" s="9">
        <v>-543258.1797726582</v>
      </c>
      <c r="O12948" s="9">
        <v>-1458717.6677110672</v>
      </c>
      <c r="P12948" s="9">
        <v>-398.08269714824735</v>
      </c>
      <c r="Q12948" s="9">
        <v>-1216456.4620190426</v>
      </c>
      <c r="R12948" s="9">
        <v>-2511.7877338254875</v>
      </c>
      <c r="S12948" s="9">
        <v>-28.98086778380561</v>
      </c>
      <c r="T12948" s="9">
        <v>-67.48539560191072</v>
      </c>
      <c r="U12948" s="9">
        <v>-1488.367936064632</v>
      </c>
      <c r="V12948" s="9">
        <v>-34.54315294790922</v>
      </c>
      <c r="W12948" s="9">
        <v>-223.49402503468312</v>
      </c>
      <c r="X12948" s="9">
        <v>-223.49402503468312</v>
      </c>
      <c r="Y12948" s="9">
        <v>-546.8537373576127</v>
      </c>
      <c r="Z12948" s="11">
        <v>0.19261651408823827</v>
      </c>
    </row>
    <row x14ac:dyDescent="0.25" r="12949" customHeight="1" ht="15.75">
      <c r="A12949" s="14">
        <v>2011</v>
      </c>
      <c r="B12949" s="8" t="s">
        <v>1825</v>
      </c>
      <c r="C12949" s="8" t="s">
        <v>106</v>
      </c>
      <c r="D12949" s="8" t="s">
        <v>923</v>
      </c>
      <c r="E12949" s="8" t="s">
        <v>1810</v>
      </c>
      <c r="F12949" s="10">
        <v>-0.008134329250255338</v>
      </c>
      <c r="G12949" s="10">
        <v>-0.04683079894729248</v>
      </c>
      <c r="H12949" s="9">
        <v>-53808591.197681025</v>
      </c>
      <c r="I12949" s="9">
        <v>-17020673.611724306</v>
      </c>
      <c r="J12949" s="9">
        <v>-9786153.218526233</v>
      </c>
      <c r="K12949" s="9">
        <v>-9765068.869202135</v>
      </c>
      <c r="L12949" s="9">
        <v>-129936.80168283104</v>
      </c>
      <c r="M12949" s="9">
        <v>-129936.80168283104</v>
      </c>
      <c r="N12949" s="9">
        <v>-1573122.2509521036</v>
      </c>
      <c r="O12949" s="9">
        <v>-5022371.656035101</v>
      </c>
      <c r="P12949" s="9">
        <v>-1370.6005618294696</v>
      </c>
      <c r="Q12949" s="9">
        <v>-10363417.728230229</v>
      </c>
      <c r="R12949" s="9">
        <v>-8648.09674934333</v>
      </c>
      <c r="S12949" s="9">
        <v>-99.78126140960416</v>
      </c>
      <c r="T12949" s="9">
        <v>-232.35252823062848</v>
      </c>
      <c r="U12949" s="9">
        <v>-4313.781698426701</v>
      </c>
      <c r="V12949" s="9">
        <v>-118.9322348771524</v>
      </c>
      <c r="W12949" s="9">
        <v>-769.4909587190405</v>
      </c>
      <c r="X12949" s="9">
        <v>-769.4909587190405</v>
      </c>
      <c r="Y12949" s="9">
        <v>-1587.7326936851334</v>
      </c>
      <c r="Z12949" s="11">
        <v>0.1959153499802844</v>
      </c>
    </row>
    <row x14ac:dyDescent="0.25" r="12950" customHeight="1" ht="15.75">
      <c r="A12950" s="14">
        <v>2011</v>
      </c>
      <c r="B12950" s="8" t="s">
        <v>2536</v>
      </c>
      <c r="C12950" s="8" t="s">
        <v>106</v>
      </c>
      <c r="D12950" s="8" t="s">
        <v>1813</v>
      </c>
      <c r="E12950" s="8" t="s">
        <v>1810</v>
      </c>
      <c r="F12950" s="10">
        <v>-0.00779624210551147</v>
      </c>
      <c r="G12950" s="10">
        <v>-0.02182407069278284</v>
      </c>
      <c r="H12950" s="9">
        <v>-39647791.59077112</v>
      </c>
      <c r="I12950" s="9">
        <v>-14962773.70374699</v>
      </c>
      <c r="J12950" s="9">
        <v>-8185166.533976901</v>
      </c>
      <c r="K12950" s="9">
        <v>-8179919.171285269</v>
      </c>
      <c r="L12950" s="9">
        <v>-111724.02565651007</v>
      </c>
      <c r="M12950" s="9">
        <v>-111724.02565651007</v>
      </c>
      <c r="N12950" s="9">
        <v>-1310684.8762278466</v>
      </c>
      <c r="O12950" s="9">
        <v>-4699317.606839569</v>
      </c>
      <c r="P12950" s="9">
        <v>-1053.6945059990578</v>
      </c>
      <c r="Q12950" s="9">
        <v>-2070317.039378808</v>
      </c>
      <c r="R12950" s="9">
        <v>-6648.510358093047</v>
      </c>
      <c r="S12950" s="9">
        <v>-5.004336198854446</v>
      </c>
      <c r="T12950" s="9">
        <v>-178.60988560143858</v>
      </c>
      <c r="U12950" s="9">
        <v>-3575.20582410631</v>
      </c>
      <c r="V12950" s="9">
        <v>-5.964816237020492</v>
      </c>
      <c r="W12950" s="9">
        <v>-1651.3019908330416</v>
      </c>
      <c r="X12950" s="9">
        <v>-1651.3019908330416</v>
      </c>
      <c r="Y12950" s="9">
        <v>-1395.0142947972504</v>
      </c>
      <c r="Z12950" s="11">
        <v>0.14716556111657733</v>
      </c>
    </row>
    <row x14ac:dyDescent="0.25" r="12951" customHeight="1" ht="15.75">
      <c r="A12951" s="9">
        <v>2011</v>
      </c>
      <c r="B12951" s="8" t="s">
        <v>2534</v>
      </c>
      <c r="C12951" s="8" t="s">
        <v>106</v>
      </c>
      <c r="D12951" s="8" t="s">
        <v>923</v>
      </c>
      <c r="E12951" s="8" t="s">
        <v>1810</v>
      </c>
      <c r="F12951" s="10">
        <v>-0.006488924156271168</v>
      </c>
      <c r="G12951" s="10">
        <v>-0.02258491312751037</v>
      </c>
      <c r="H12951" s="9">
        <v>-12012193.2912852</v>
      </c>
      <c r="I12951" s="9">
        <v>-4673777.386429428</v>
      </c>
      <c r="J12951" s="9">
        <v>-2686646.505482541</v>
      </c>
      <c r="K12951" s="9">
        <v>-2680768.9630081397</v>
      </c>
      <c r="L12951" s="9">
        <v>-35698.28642953179</v>
      </c>
      <c r="M12951" s="9">
        <v>-35698.28642953179</v>
      </c>
      <c r="N12951" s="9">
        <v>-431857.0722976321</v>
      </c>
      <c r="O12951" s="9">
        <v>-1405492.6759948123</v>
      </c>
      <c r="P12951" s="9">
        <v>-383.55764632648896</v>
      </c>
      <c r="Q12951" s="9">
        <v>-57273.14303568419</v>
      </c>
      <c r="R12951" s="9">
        <v>-2420.138825825606</v>
      </c>
      <c r="S12951" s="9">
        <v>-27.92342775831846</v>
      </c>
      <c r="T12951" s="9">
        <v>-65.02302080424606</v>
      </c>
      <c r="U12951" s="9">
        <v>-1184.3593361446915</v>
      </c>
      <c r="V12951" s="9">
        <v>-33.28275892499266</v>
      </c>
      <c r="W12951" s="9">
        <v>-215.3392820748824</v>
      </c>
      <c r="X12951" s="9">
        <v>-215.3392820748824</v>
      </c>
      <c r="Y12951" s="9">
        <v>-436.0085979624308</v>
      </c>
      <c r="Z12951" s="11">
        <v>0.23905414799451255</v>
      </c>
    </row>
    <row x14ac:dyDescent="0.25" r="12952" customHeight="1" ht="15.75">
      <c r="A12952" s="9">
        <v>2011</v>
      </c>
      <c r="B12952" s="8" t="s">
        <v>1833</v>
      </c>
      <c r="C12952" s="8" t="s">
        <v>111</v>
      </c>
      <c r="D12952" s="8" t="s">
        <v>1834</v>
      </c>
      <c r="E12952" s="8" t="s">
        <v>1828</v>
      </c>
      <c r="F12952" s="10">
        <v>-0.09418596780199373</v>
      </c>
      <c r="G12952" s="10">
        <v>-0.7882441214507488</v>
      </c>
      <c r="H12952" s="9">
        <v>-391648680.8976856</v>
      </c>
      <c r="I12952" s="9">
        <v>-171321928.41722012</v>
      </c>
      <c r="J12952" s="9">
        <v>-100263579.28195333</v>
      </c>
      <c r="K12952" s="9">
        <v>-100218937.62361206</v>
      </c>
      <c r="L12952" s="9">
        <v>-1272638.6335261972</v>
      </c>
      <c r="M12952" s="9">
        <v>-1272638.6335261972</v>
      </c>
      <c r="N12952" s="9">
        <v>-16167806.44038639</v>
      </c>
      <c r="O12952" s="9">
        <v>1032322.1612342445</v>
      </c>
      <c r="P12952" s="9">
        <v>-1301.536775509933</v>
      </c>
      <c r="Q12952" s="9">
        <v>-2098318.3074217695</v>
      </c>
      <c r="R12952" s="9">
        <v>-6312.656395384352</v>
      </c>
      <c r="S12952" s="9">
        <v>-117.6527257966881</v>
      </c>
      <c r="T12952" s="9">
        <v>-39.80231343193564</v>
      </c>
      <c r="U12952" s="9">
        <v>-44091.05295565758</v>
      </c>
      <c r="V12952" s="9">
        <v>-140.23376153713457</v>
      </c>
      <c r="W12952" s="9">
        <v>1388.7599330160501</v>
      </c>
      <c r="X12952" s="9">
        <v>1388.7599330160501</v>
      </c>
      <c r="Y12952" s="9">
        <v>-15930.30621233594</v>
      </c>
      <c r="Z12952" s="11">
        <v>0.012558717304608263</v>
      </c>
    </row>
    <row x14ac:dyDescent="0.25" r="12953" customHeight="1" ht="15.75">
      <c r="A12953" s="9">
        <v>2011</v>
      </c>
      <c r="B12953" s="8" t="s">
        <v>1855</v>
      </c>
      <c r="C12953" s="8" t="s">
        <v>44</v>
      </c>
      <c r="D12953" s="8" t="s">
        <v>1853</v>
      </c>
      <c r="E12953" s="8" t="s">
        <v>1828</v>
      </c>
      <c r="F12953" s="10">
        <v>-0.04372296472287702</v>
      </c>
      <c r="G12953" s="13" t="s">
        <v>45</v>
      </c>
      <c r="H12953" s="9">
        <v>-53826524.73038948</v>
      </c>
      <c r="I12953" s="9">
        <v>-23126701.29136981</v>
      </c>
      <c r="J12953" s="9">
        <v>-13438790.289646965</v>
      </c>
      <c r="K12953" s="9">
        <v>-13432659.744841374</v>
      </c>
      <c r="L12953" s="9">
        <v>-171848.89000528975</v>
      </c>
      <c r="M12953" s="9">
        <v>-171848.89000528975</v>
      </c>
      <c r="N12953" s="9">
        <v>-2165537.2344001317</v>
      </c>
      <c r="O12953" s="9">
        <v>-61861.36224015476</v>
      </c>
      <c r="P12953" s="9">
        <v>-906.1943353261059</v>
      </c>
      <c r="Q12953" s="9">
        <v>-1245344.0908796461</v>
      </c>
      <c r="R12953" s="9">
        <v>-2948.983919682118</v>
      </c>
      <c r="S12953" s="9">
        <v>-0.7215548806960577</v>
      </c>
      <c r="T12953" s="9">
        <v>-3.3248470066590183</v>
      </c>
      <c r="U12953" s="9">
        <v>-5904.730629646811</v>
      </c>
      <c r="V12953" s="9">
        <v>-0.8600425905162914</v>
      </c>
      <c r="W12953" s="9">
        <v>-8.807693056617442</v>
      </c>
      <c r="X12953" s="9">
        <v>-8.807693056617442</v>
      </c>
      <c r="Y12953" s="9">
        <v>-2150.5062855691976</v>
      </c>
      <c r="Z12953" s="11">
        <v>0.002353272933420834</v>
      </c>
    </row>
    <row x14ac:dyDescent="0.25" r="12954" customHeight="1" ht="15.75">
      <c r="A12954" s="14">
        <v>2011</v>
      </c>
      <c r="B12954" s="8" t="s">
        <v>1837</v>
      </c>
      <c r="C12954" s="8" t="s">
        <v>44</v>
      </c>
      <c r="D12954" s="8" t="s">
        <v>1834</v>
      </c>
      <c r="E12954" s="8" t="s">
        <v>1828</v>
      </c>
      <c r="F12954" s="10">
        <v>-0.03813575244429585</v>
      </c>
      <c r="G12954" s="10">
        <v>-1.2909459775820074</v>
      </c>
      <c r="H12954" s="9">
        <v>-341594260.54989105</v>
      </c>
      <c r="I12954" s="9">
        <v>-149419439.29015353</v>
      </c>
      <c r="J12954" s="9">
        <v>-86821432.87552145</v>
      </c>
      <c r="K12954" s="9">
        <v>-86781642.48967586</v>
      </c>
      <c r="L12954" s="9">
        <v>-1110347.2451458648</v>
      </c>
      <c r="M12954" s="9">
        <v>-1110347.2451458648</v>
      </c>
      <c r="N12954" s="9">
        <v>-13990364.911793794</v>
      </c>
      <c r="O12954" s="9">
        <v>-450102.04520252906</v>
      </c>
      <c r="P12954" s="9">
        <v>-6593.452017719524</v>
      </c>
      <c r="Q12954" s="9">
        <v>-1830328.760447003</v>
      </c>
      <c r="R12954" s="9">
        <v>-21456.748533363232</v>
      </c>
      <c r="S12954" s="9">
        <v>-5.250019006473628</v>
      </c>
      <c r="T12954" s="9">
        <v>-24.191520902385275</v>
      </c>
      <c r="U12954" s="9">
        <v>-38147.36637840558</v>
      </c>
      <c r="V12954" s="9">
        <v>-6.257652837482934</v>
      </c>
      <c r="W12954" s="9">
        <v>-64.08460005955578</v>
      </c>
      <c r="X12954" s="9">
        <v>-64.08460005955578</v>
      </c>
      <c r="Y12954" s="9">
        <v>-13894.25148275443</v>
      </c>
      <c r="Z12954" s="11">
        <v>0.002697706538638284</v>
      </c>
    </row>
    <row x14ac:dyDescent="0.25" r="12955" customHeight="1" ht="15.75">
      <c r="A12955" s="9">
        <v>2011</v>
      </c>
      <c r="B12955" s="8" t="s">
        <v>1846</v>
      </c>
      <c r="C12955" s="8" t="s">
        <v>44</v>
      </c>
      <c r="D12955" s="8" t="s">
        <v>1830</v>
      </c>
      <c r="E12955" s="8" t="s">
        <v>1828</v>
      </c>
      <c r="F12955" s="10">
        <v>-0.03802400689567351</v>
      </c>
      <c r="G12955" s="10">
        <v>-0.4772964398454954</v>
      </c>
      <c r="H12955" s="9">
        <v>-120516268.44372423</v>
      </c>
      <c r="I12955" s="9">
        <v>-50862243.7142869</v>
      </c>
      <c r="J12955" s="9">
        <v>-29553299.126140993</v>
      </c>
      <c r="K12955" s="9">
        <v>-29539732.732237544</v>
      </c>
      <c r="L12955" s="9">
        <v>-377966.94082927157</v>
      </c>
      <c r="M12955" s="9">
        <v>-377966.94082927157</v>
      </c>
      <c r="N12955" s="9">
        <v>-4762191.652203188</v>
      </c>
      <c r="O12955" s="9">
        <v>-159265.0700777577</v>
      </c>
      <c r="P12955" s="9">
        <v>-2333.0411599972267</v>
      </c>
      <c r="Q12955" s="9">
        <v>-4855904.321511502</v>
      </c>
      <c r="R12955" s="9">
        <v>-7592.301779631454</v>
      </c>
      <c r="S12955" s="9">
        <v>-1.8576779507841337</v>
      </c>
      <c r="T12955" s="9">
        <v>-8.559979482146733</v>
      </c>
      <c r="U12955" s="9">
        <v>-12985.024382096386</v>
      </c>
      <c r="V12955" s="9">
        <v>-2.2142212600601585</v>
      </c>
      <c r="W12955" s="9">
        <v>-22.67583191006768</v>
      </c>
      <c r="X12955" s="9">
        <v>-22.67583191006768</v>
      </c>
      <c r="Y12955" s="9">
        <v>-4729.5947435248745</v>
      </c>
      <c r="Z12955" s="11">
        <v>0.002705626738847926</v>
      </c>
    </row>
    <row x14ac:dyDescent="0.25" r="12956" customHeight="1" ht="15.75">
      <c r="A12956" s="9">
        <v>2011</v>
      </c>
      <c r="B12956" s="8" t="s">
        <v>1848</v>
      </c>
      <c r="C12956" s="8" t="s">
        <v>50</v>
      </c>
      <c r="D12956" s="8" t="s">
        <v>1849</v>
      </c>
      <c r="E12956" s="8" t="s">
        <v>1828</v>
      </c>
      <c r="F12956" s="10">
        <v>-0.03736198570189694</v>
      </c>
      <c r="G12956" s="10">
        <v>-0.6800129238446416</v>
      </c>
      <c r="H12956" s="9">
        <v>-2102181488.3506973</v>
      </c>
      <c r="I12956" s="9">
        <v>-764574530.6032995</v>
      </c>
      <c r="J12956" s="9">
        <v>-450733308.1914109</v>
      </c>
      <c r="K12956" s="9">
        <v>-450139576.86550224</v>
      </c>
      <c r="L12956" s="9">
        <v>-5755342.275927662</v>
      </c>
      <c r="M12956" s="9">
        <v>-5755342.275927662</v>
      </c>
      <c r="N12956" s="9">
        <v>-72684626.28236148</v>
      </c>
      <c r="O12956" s="9">
        <v>-1998054.8974095397</v>
      </c>
      <c r="P12956" s="9">
        <v>-15379.329499936257</v>
      </c>
      <c r="Q12956" s="9">
        <v>-350214119.8141991</v>
      </c>
      <c r="R12956" s="9">
        <v>-68641.9533691716</v>
      </c>
      <c r="S12956" s="9">
        <v>-1236.1050752263739</v>
      </c>
      <c r="T12956" s="9">
        <v>-473.78678025896426</v>
      </c>
      <c r="U12956" s="9">
        <v>-199320.2228588063</v>
      </c>
      <c r="V12956" s="9">
        <v>-1473.3501768049703</v>
      </c>
      <c r="W12956" s="9">
        <v>15598.131634856862</v>
      </c>
      <c r="X12956" s="9">
        <v>15598.131634856862</v>
      </c>
      <c r="Y12956" s="9">
        <v>-71258.66016825357</v>
      </c>
      <c r="Z12956" s="11">
        <v>0.036028724051928473</v>
      </c>
    </row>
    <row x14ac:dyDescent="0.25" r="12957" customHeight="1" ht="15.75">
      <c r="A12957" s="14">
        <v>2011</v>
      </c>
      <c r="B12957" s="8" t="s">
        <v>1852</v>
      </c>
      <c r="C12957" s="8" t="s">
        <v>44</v>
      </c>
      <c r="D12957" s="8" t="s">
        <v>1853</v>
      </c>
      <c r="E12957" s="8" t="s">
        <v>1828</v>
      </c>
      <c r="F12957" s="10">
        <v>-0.03531762872157766</v>
      </c>
      <c r="G12957" s="10">
        <v>-0.3101058977393907</v>
      </c>
      <c r="H12957" s="9">
        <v>-46703148.420706235</v>
      </c>
      <c r="I12957" s="9">
        <v>-20427006.58244642</v>
      </c>
      <c r="J12957" s="9">
        <v>-11868766.257981231</v>
      </c>
      <c r="K12957" s="9">
        <v>-11863308.851328265</v>
      </c>
      <c r="L12957" s="9">
        <v>-151799.29849087904</v>
      </c>
      <c r="M12957" s="9">
        <v>-151799.29849087904</v>
      </c>
      <c r="N12957" s="9">
        <v>-1912516.7874606512</v>
      </c>
      <c r="O12957" s="9">
        <v>-66448.83376692269</v>
      </c>
      <c r="P12957" s="9">
        <v>-973.3952594649614</v>
      </c>
      <c r="Q12957" s="9">
        <v>-250222.92947821395</v>
      </c>
      <c r="R12957" s="9">
        <v>-3167.6726015109966</v>
      </c>
      <c r="S12957" s="9">
        <v>-0.7750634416188394</v>
      </c>
      <c r="T12957" s="9">
        <v>-3.5714086797546556</v>
      </c>
      <c r="U12957" s="9">
        <v>-5214.846707691998</v>
      </c>
      <c r="V12957" s="9">
        <v>-0.9238210259229434</v>
      </c>
      <c r="W12957" s="9">
        <v>-9.460847782775689</v>
      </c>
      <c r="X12957" s="9">
        <v>-9.460847782775689</v>
      </c>
      <c r="Y12957" s="9">
        <v>-1899.4747053753367</v>
      </c>
      <c r="Z12957" s="11">
        <v>0.0029127366724848777</v>
      </c>
    </row>
    <row x14ac:dyDescent="0.25" r="12958" customHeight="1" ht="15.75">
      <c r="A12958" s="9">
        <v>2011</v>
      </c>
      <c r="B12958" s="8" t="s">
        <v>1851</v>
      </c>
      <c r="C12958" s="8" t="s">
        <v>106</v>
      </c>
      <c r="D12958" s="8" t="s">
        <v>1834</v>
      </c>
      <c r="E12958" s="8" t="s">
        <v>1828</v>
      </c>
      <c r="F12958" s="10">
        <v>-0.03330315135461692</v>
      </c>
      <c r="G12958" s="10">
        <v>-0.8021268578595425</v>
      </c>
      <c r="H12958" s="9">
        <v>-91667062.77997123</v>
      </c>
      <c r="I12958" s="9">
        <v>-40150358.082881846</v>
      </c>
      <c r="J12958" s="9">
        <v>-23589558.010799628</v>
      </c>
      <c r="K12958" s="9">
        <v>-23579068.74518613</v>
      </c>
      <c r="L12958" s="9">
        <v>-298226.21496471745</v>
      </c>
      <c r="M12958" s="9">
        <v>-298226.21496471745</v>
      </c>
      <c r="N12958" s="9">
        <v>-3805326.2048488236</v>
      </c>
      <c r="O12958" s="9">
        <v>560704.0856821039</v>
      </c>
      <c r="P12958" s="9">
        <v>-92.15704386599238</v>
      </c>
      <c r="Q12958" s="9">
        <v>-491713.0092395605</v>
      </c>
      <c r="R12958" s="9">
        <v>-2073.2909494524783</v>
      </c>
      <c r="S12958" s="9">
        <v>-39.2756029027943</v>
      </c>
      <c r="T12958" s="9">
        <v>-5.6802525178055365</v>
      </c>
      <c r="U12958" s="9">
        <v>-10380.411818643577</v>
      </c>
      <c r="V12958" s="9">
        <v>-46.81375203508195</v>
      </c>
      <c r="W12958" s="9">
        <v>540.2884192752718</v>
      </c>
      <c r="X12958" s="9">
        <v>540.2884192752718</v>
      </c>
      <c r="Y12958" s="9">
        <v>-3733.330187014106</v>
      </c>
      <c r="Z12958" s="11">
        <v>0.01513007963013568</v>
      </c>
    </row>
    <row x14ac:dyDescent="0.25" r="12959" customHeight="1" ht="15.75">
      <c r="A12959" s="9">
        <v>2011</v>
      </c>
      <c r="B12959" s="8" t="s">
        <v>1843</v>
      </c>
      <c r="C12959" s="8" t="s">
        <v>44</v>
      </c>
      <c r="D12959" s="8" t="s">
        <v>1834</v>
      </c>
      <c r="E12959" s="8" t="s">
        <v>1828</v>
      </c>
      <c r="F12959" s="10">
        <v>-0.02964787662844063</v>
      </c>
      <c r="G12959" s="10">
        <v>-1.2982236110306424</v>
      </c>
      <c r="H12959" s="9">
        <v>-190808332.1181671</v>
      </c>
      <c r="I12959" s="9">
        <v>-83436799.23131645</v>
      </c>
      <c r="J12959" s="9">
        <v>-48474049.11585564</v>
      </c>
      <c r="K12959" s="9">
        <v>-48451570.50219498</v>
      </c>
      <c r="L12959" s="9">
        <v>-620093.4545875033</v>
      </c>
      <c r="M12959" s="9">
        <v>-620093.4545875033</v>
      </c>
      <c r="N12959" s="9">
        <v>-7810929.651471231</v>
      </c>
      <c r="O12959" s="9">
        <v>-323397.3683545143</v>
      </c>
      <c r="P12959" s="9">
        <v>-4737.381341919472</v>
      </c>
      <c r="Q12959" s="9">
        <v>-1022070.79469429</v>
      </c>
      <c r="R12959" s="9">
        <v>-15416.628480352578</v>
      </c>
      <c r="S12959" s="9">
        <v>-3.7721275621860086</v>
      </c>
      <c r="T12959" s="9">
        <v>-17.38155664856922</v>
      </c>
      <c r="U12959" s="9">
        <v>-21298.107645400552</v>
      </c>
      <c r="V12959" s="9">
        <v>-4.496110340506332</v>
      </c>
      <c r="W12959" s="9">
        <v>-46.04464972378991</v>
      </c>
      <c r="X12959" s="9">
        <v>-46.04464972378991</v>
      </c>
      <c r="Y12959" s="9">
        <v>-7758.688543243718</v>
      </c>
      <c r="Z12959" s="11">
        <v>0.00346904958798073</v>
      </c>
    </row>
    <row x14ac:dyDescent="0.25" r="12960" customHeight="1" ht="15.75">
      <c r="A12960" s="9">
        <v>2011</v>
      </c>
      <c r="B12960" s="8" t="s">
        <v>1844</v>
      </c>
      <c r="C12960" s="8" t="s">
        <v>44</v>
      </c>
      <c r="D12960" s="8" t="s">
        <v>1845</v>
      </c>
      <c r="E12960" s="8" t="s">
        <v>1828</v>
      </c>
      <c r="F12960" s="10">
        <v>-0.028133161175762016</v>
      </c>
      <c r="G12960" s="10">
        <v>-0.12320402938322567</v>
      </c>
      <c r="H12960" s="9">
        <v>-15955821.29253848</v>
      </c>
      <c r="I12960" s="9">
        <v>-6976643.006198843</v>
      </c>
      <c r="J12960" s="9">
        <v>-4053047.2037797985</v>
      </c>
      <c r="K12960" s="9">
        <v>-4051162.3853137433</v>
      </c>
      <c r="L12960" s="9">
        <v>-51851.052686551375</v>
      </c>
      <c r="M12960" s="9">
        <v>-51851.052686551375</v>
      </c>
      <c r="N12960" s="9">
        <v>-653089.9370547055</v>
      </c>
      <c r="O12960" s="9">
        <v>-28499.24600480617</v>
      </c>
      <c r="P12960" s="9">
        <v>-417.47957619104466</v>
      </c>
      <c r="Q12960" s="9">
        <v>-85461.43257848265</v>
      </c>
      <c r="R12960" s="9">
        <v>-1358.5833733335514</v>
      </c>
      <c r="S12960" s="9">
        <v>-0.3324170258503843</v>
      </c>
      <c r="T12960" s="9">
        <v>-1.5317417745064148</v>
      </c>
      <c r="U12960" s="9">
        <v>-1780.7869103566657</v>
      </c>
      <c r="V12960" s="9">
        <v>-0.39621767892179616</v>
      </c>
      <c r="W12960" s="9">
        <v>-4.057663815757829</v>
      </c>
      <c r="X12960" s="9">
        <v>-4.057663815757829</v>
      </c>
      <c r="Y12960" s="9">
        <v>-648.750671004114</v>
      </c>
      <c r="Z12960" s="11">
        <v>0.0036555761746987605</v>
      </c>
    </row>
    <row x14ac:dyDescent="0.25" r="12961" customHeight="1" ht="15.75">
      <c r="A12961" s="9">
        <v>2011</v>
      </c>
      <c r="B12961" s="8" t="s">
        <v>2664</v>
      </c>
      <c r="C12961" s="8" t="s">
        <v>106</v>
      </c>
      <c r="D12961" s="8" t="s">
        <v>1849</v>
      </c>
      <c r="E12961" s="8" t="s">
        <v>1828</v>
      </c>
      <c r="F12961" s="10">
        <v>-0.02798821185439776</v>
      </c>
      <c r="G12961" s="10">
        <v>-0.41859321146274253</v>
      </c>
      <c r="H12961" s="9">
        <v>-145602215.57413432</v>
      </c>
      <c r="I12961" s="9">
        <v>-63776964.31351537</v>
      </c>
      <c r="J12961" s="9">
        <v>-37545417.19447067</v>
      </c>
      <c r="K12961" s="9">
        <v>-37528685.33682887</v>
      </c>
      <c r="L12961" s="9">
        <v>-473712.46515702084</v>
      </c>
      <c r="M12961" s="9">
        <v>-473712.46515702084</v>
      </c>
      <c r="N12961" s="9">
        <v>-6057751.123426134</v>
      </c>
      <c r="O12961" s="9">
        <v>1059738.1450189913</v>
      </c>
      <c r="P12961" s="9">
        <v>-174.1780329604216</v>
      </c>
      <c r="Q12961" s="9">
        <v>-781030.6420624484</v>
      </c>
      <c r="R12961" s="9">
        <v>-3918.5473424624247</v>
      </c>
      <c r="S12961" s="9">
        <v>-74.23140945027393</v>
      </c>
      <c r="T12961" s="9">
        <v>-10.735752458689138</v>
      </c>
      <c r="U12961" s="9">
        <v>-16526.122528412914</v>
      </c>
      <c r="V12961" s="9">
        <v>-88.47861110675723</v>
      </c>
      <c r="W12961" s="9">
        <v>1021.1522652300413</v>
      </c>
      <c r="X12961" s="9">
        <v>1021.1522652300413</v>
      </c>
      <c r="Y12961" s="9">
        <v>-5930.189389322722</v>
      </c>
      <c r="Z12961" s="11">
        <v>0.01791255707537347</v>
      </c>
    </row>
    <row x14ac:dyDescent="0.25" r="12962" customHeight="1" ht="15.75">
      <c r="A12962" s="14">
        <v>2011</v>
      </c>
      <c r="B12962" s="8" t="s">
        <v>1858</v>
      </c>
      <c r="C12962" s="8" t="s">
        <v>102</v>
      </c>
      <c r="D12962" s="8" t="s">
        <v>1834</v>
      </c>
      <c r="E12962" s="8" t="s">
        <v>1828</v>
      </c>
      <c r="F12962" s="10">
        <v>-0.024951565040627195</v>
      </c>
      <c r="G12962" s="10">
        <v>-0.5294008024880384</v>
      </c>
      <c r="H12962" s="9">
        <v>-155743866.97217578</v>
      </c>
      <c r="I12962" s="9">
        <v>-67413240.6989846</v>
      </c>
      <c r="J12962" s="9">
        <v>-40372696.85596433</v>
      </c>
      <c r="K12962" s="9">
        <v>-40342145.20674935</v>
      </c>
      <c r="L12962" s="9">
        <v>-503498.1152286122</v>
      </c>
      <c r="M12962" s="9">
        <v>-503498.1152286122</v>
      </c>
      <c r="N12962" s="9">
        <v>-6522853.58378679</v>
      </c>
      <c r="O12962" s="9">
        <v>783795.6221993855</v>
      </c>
      <c r="P12962" s="9">
        <v>-4888.264800462474</v>
      </c>
      <c r="Q12962" s="9">
        <v>-825256.6149263267</v>
      </c>
      <c r="R12962" s="9">
        <v>-20834.39625259769</v>
      </c>
      <c r="S12962" s="9">
        <v>-250.7153850481401</v>
      </c>
      <c r="T12962" s="9">
        <v>-161.75838039295795</v>
      </c>
      <c r="U12962" s="9">
        <v>-17810.150772209476</v>
      </c>
      <c r="V12962" s="9">
        <v>-298.83507825639737</v>
      </c>
      <c r="W12962" s="9">
        <v>3030.559754354855</v>
      </c>
      <c r="X12962" s="9">
        <v>3030.559754354855</v>
      </c>
      <c r="Y12962" s="9">
        <v>-6290.4023462332825</v>
      </c>
      <c r="Z12962" s="11">
        <v>0.07317995667953806</v>
      </c>
    </row>
    <row x14ac:dyDescent="0.25" r="12963" customHeight="1" ht="15.75">
      <c r="A12963" s="14">
        <v>2011</v>
      </c>
      <c r="B12963" s="8" t="s">
        <v>1857</v>
      </c>
      <c r="C12963" s="8" t="s">
        <v>44</v>
      </c>
      <c r="D12963" s="8" t="s">
        <v>1853</v>
      </c>
      <c r="E12963" s="8" t="s">
        <v>1828</v>
      </c>
      <c r="F12963" s="10">
        <v>-0.024933104786497465</v>
      </c>
      <c r="G12963" s="10">
        <v>-0.09575969570493505</v>
      </c>
      <c r="H12963" s="9">
        <v>-24274019.03605993</v>
      </c>
      <c r="I12963" s="9">
        <v>-10611730.37785971</v>
      </c>
      <c r="J12963" s="9">
        <v>-6164245.10119907</v>
      </c>
      <c r="K12963" s="9">
        <v>-6161358.161095628</v>
      </c>
      <c r="L12963" s="9">
        <v>-78872.63400235464</v>
      </c>
      <c r="M12963" s="9">
        <v>-78872.63400235464</v>
      </c>
      <c r="N12963" s="9">
        <v>-993266.8875912707</v>
      </c>
      <c r="O12963" s="9">
        <v>-48921.30875893284</v>
      </c>
      <c r="P12963" s="9">
        <v>-716.6381610217422</v>
      </c>
      <c r="Q12963" s="9">
        <v>-129990.22351499763</v>
      </c>
      <c r="R12963" s="9">
        <v>-2332.120529448205</v>
      </c>
      <c r="S12963" s="9">
        <v>-0.5706212703174782</v>
      </c>
      <c r="T12963" s="9">
        <v>-2.629361221589752</v>
      </c>
      <c r="U12963" s="9">
        <v>-2708.3613488947462</v>
      </c>
      <c r="V12963" s="9">
        <v>-0.68014035890676</v>
      </c>
      <c r="W12963" s="9">
        <v>-6.965314953846913</v>
      </c>
      <c r="X12963" s="9">
        <v>-6.965314953846913</v>
      </c>
      <c r="Y12963" s="9">
        <v>-986.7772434822484</v>
      </c>
      <c r="Z12963" s="11">
        <v>0.004124044404076119</v>
      </c>
    </row>
    <row x14ac:dyDescent="0.25" r="12964" customHeight="1" ht="15.75">
      <c r="A12964" s="14">
        <v>2011</v>
      </c>
      <c r="B12964" s="8" t="s">
        <v>1862</v>
      </c>
      <c r="C12964" s="8" t="s">
        <v>106</v>
      </c>
      <c r="D12964" s="8" t="s">
        <v>1834</v>
      </c>
      <c r="E12964" s="8" t="s">
        <v>1828</v>
      </c>
      <c r="F12964" s="10">
        <v>-0.02249745954039241</v>
      </c>
      <c r="G12964" s="10">
        <v>-1.6858917151769683</v>
      </c>
      <c r="H12964" s="9">
        <v>-2033185529.690725</v>
      </c>
      <c r="I12964" s="9">
        <v>-890641805.1480173</v>
      </c>
      <c r="J12964" s="9">
        <v>-525910728.7577745</v>
      </c>
      <c r="K12964" s="9">
        <v>-525675571.3121459</v>
      </c>
      <c r="L12964" s="9">
        <v>-6615242.220417379</v>
      </c>
      <c r="M12964" s="9">
        <v>-6615242.220417379</v>
      </c>
      <c r="N12964" s="9">
        <v>-84877360.75026493</v>
      </c>
      <c r="O12964" s="9">
        <v>18409808.319782447</v>
      </c>
      <c r="P12964" s="9">
        <v>-3025.8269133651374</v>
      </c>
      <c r="Q12964" s="9">
        <v>-10906356.993893981</v>
      </c>
      <c r="R12964" s="9">
        <v>-68073.14222461375</v>
      </c>
      <c r="S12964" s="9">
        <v>-1289.5506552350628</v>
      </c>
      <c r="T12964" s="9">
        <v>-186.50186922313554</v>
      </c>
      <c r="U12964" s="9">
        <v>-231583.4080043632</v>
      </c>
      <c r="V12964" s="9">
        <v>-1537.0535433984821</v>
      </c>
      <c r="W12964" s="9">
        <v>17739.493059259283</v>
      </c>
      <c r="X12964" s="9">
        <v>17739.493059259283</v>
      </c>
      <c r="Y12964" s="9">
        <v>-82814.1104840663</v>
      </c>
      <c r="Z12964" s="11">
        <v>0.0221139140564312</v>
      </c>
    </row>
    <row x14ac:dyDescent="0.25" r="12965" customHeight="1" ht="15.75">
      <c r="A12965" s="9">
        <v>2011</v>
      </c>
      <c r="B12965" s="8" t="s">
        <v>2441</v>
      </c>
      <c r="C12965" s="8" t="s">
        <v>106</v>
      </c>
      <c r="D12965" s="8" t="s">
        <v>1830</v>
      </c>
      <c r="E12965" s="8" t="s">
        <v>1828</v>
      </c>
      <c r="F12965" s="10">
        <v>-0.021228722727357433</v>
      </c>
      <c r="G12965" s="10">
        <v>-0.7913774390371259</v>
      </c>
      <c r="H12965" s="9">
        <v>-366407776.1137946</v>
      </c>
      <c r="I12965" s="9">
        <v>-160509207.22562712</v>
      </c>
      <c r="J12965" s="9">
        <v>-94865640.92255782</v>
      </c>
      <c r="K12965" s="9">
        <v>-94823179.209975</v>
      </c>
      <c r="L12965" s="9">
        <v>-1192175.2388909797</v>
      </c>
      <c r="M12965" s="9">
        <v>-1192175.2388909797</v>
      </c>
      <c r="N12965" s="9">
        <v>-15311819.653147032</v>
      </c>
      <c r="O12965" s="9">
        <v>3515981.273368945</v>
      </c>
      <c r="P12965" s="9">
        <v>-577.884928460423</v>
      </c>
      <c r="Q12965" s="9">
        <v>-1965477.950168457</v>
      </c>
      <c r="R12965" s="9">
        <v>-13000.89002143131</v>
      </c>
      <c r="S12965" s="9">
        <v>-246.28371333964617</v>
      </c>
      <c r="T12965" s="9">
        <v>-35.618897722700325</v>
      </c>
      <c r="U12965" s="9">
        <v>-41779.128107258</v>
      </c>
      <c r="V12965" s="9">
        <v>-293.55283775264786</v>
      </c>
      <c r="W12965" s="9">
        <v>3387.9616947663617</v>
      </c>
      <c r="X12965" s="9">
        <v>3387.9616947663617</v>
      </c>
      <c r="Y12965" s="9">
        <v>-14924.512789601416</v>
      </c>
      <c r="Z12965" s="11">
        <v>0.023381088516599414</v>
      </c>
    </row>
    <row x14ac:dyDescent="0.25" r="12966" customHeight="1" ht="15.75">
      <c r="A12966" s="9">
        <v>2011</v>
      </c>
      <c r="B12966" s="8" t="s">
        <v>1879</v>
      </c>
      <c r="C12966" s="8" t="s">
        <v>35</v>
      </c>
      <c r="D12966" s="8" t="s">
        <v>1834</v>
      </c>
      <c r="E12966" s="8" t="s">
        <v>1828</v>
      </c>
      <c r="F12966" s="10">
        <v>-0.01721213544679574</v>
      </c>
      <c r="G12966" s="10">
        <v>-0.34091199522565746</v>
      </c>
      <c r="H12966" s="9">
        <v>-440803052.7018129</v>
      </c>
      <c r="I12966" s="9">
        <v>-192795502.9204887</v>
      </c>
      <c r="J12966" s="9">
        <v>-113804605.4349679</v>
      </c>
      <c r="K12966" s="9">
        <v>-113753580.61541684</v>
      </c>
      <c r="L12966" s="9">
        <v>-1431877.65806803</v>
      </c>
      <c r="M12966" s="9">
        <v>-1431877.65806803</v>
      </c>
      <c r="N12966" s="9">
        <v>-18366471.58354895</v>
      </c>
      <c r="O12966" s="9">
        <v>3248393.6026179558</v>
      </c>
      <c r="P12966" s="9">
        <v>-7875.711985032933</v>
      </c>
      <c r="Q12966" s="9">
        <v>-2360901.3800095087</v>
      </c>
      <c r="R12966" s="9">
        <v>-36812.355102410416</v>
      </c>
      <c r="S12966" s="9">
        <v>-267.9641386542661</v>
      </c>
      <c r="T12966" s="9">
        <v>-66.71376818358134</v>
      </c>
      <c r="U12966" s="9">
        <v>-50188.294745941705</v>
      </c>
      <c r="V12966" s="9">
        <v>-319.39437753004296</v>
      </c>
      <c r="W12966" s="9">
        <v>3418.71829626964</v>
      </c>
      <c r="X12966" s="9">
        <v>3418.71829626964</v>
      </c>
      <c r="Y12966" s="9">
        <v>-17936.056337578622</v>
      </c>
      <c r="Z12966" s="11">
        <v>0.024176325222325854</v>
      </c>
    </row>
    <row x14ac:dyDescent="0.25" r="12967" customHeight="1" ht="15.75">
      <c r="A12967" s="9">
        <v>2011</v>
      </c>
      <c r="B12967" s="8" t="s">
        <v>1847</v>
      </c>
      <c r="C12967" s="8" t="s">
        <v>44</v>
      </c>
      <c r="D12967" s="8" t="s">
        <v>1839</v>
      </c>
      <c r="E12967" s="8" t="s">
        <v>1828</v>
      </c>
      <c r="F12967" s="10">
        <v>-0.01712856201779083</v>
      </c>
      <c r="G12967" s="10">
        <v>-0.45169533925903993</v>
      </c>
      <c r="H12967" s="9">
        <v>-112367570.36978598</v>
      </c>
      <c r="I12967" s="9">
        <v>-42101963.07190623</v>
      </c>
      <c r="J12967" s="9">
        <v>-24442279.81476379</v>
      </c>
      <c r="K12967" s="9">
        <v>-24430337.915859174</v>
      </c>
      <c r="L12967" s="9">
        <v>-313054.97182224656</v>
      </c>
      <c r="M12967" s="9">
        <v>-313054.97182224656</v>
      </c>
      <c r="N12967" s="9">
        <v>-3938178.797070649</v>
      </c>
      <c r="O12967" s="9">
        <v>-329649.807955761</v>
      </c>
      <c r="P12967" s="9">
        <v>-4828.97203994876</v>
      </c>
      <c r="Q12967" s="9">
        <v>-16463733.65415502</v>
      </c>
      <c r="R12967" s="9">
        <v>-15714.687610885136</v>
      </c>
      <c r="S12967" s="9">
        <v>-3.845056417082909</v>
      </c>
      <c r="T12967" s="9">
        <v>-17.7176049400992</v>
      </c>
      <c r="U12967" s="9">
        <v>-10738.569442777749</v>
      </c>
      <c r="V12967" s="9">
        <v>-4.583036398339122</v>
      </c>
      <c r="W12967" s="9">
        <v>-46.93485916743313</v>
      </c>
      <c r="X12967" s="9">
        <v>-46.93485916743313</v>
      </c>
      <c r="Y12967" s="9">
        <v>-3915.119921121478</v>
      </c>
      <c r="Z12967" s="11">
        <v>0.005999012646401485</v>
      </c>
    </row>
    <row x14ac:dyDescent="0.25" r="12968" customHeight="1" ht="15.75">
      <c r="A12968" s="14">
        <v>2011</v>
      </c>
      <c r="B12968" s="8" t="s">
        <v>1859</v>
      </c>
      <c r="C12968" s="8" t="s">
        <v>44</v>
      </c>
      <c r="D12968" s="8" t="s">
        <v>1860</v>
      </c>
      <c r="E12968" s="8" t="s">
        <v>1828</v>
      </c>
      <c r="F12968" s="10">
        <v>-0.016966909085648706</v>
      </c>
      <c r="G12968" s="10">
        <v>-1.066057242912944</v>
      </c>
      <c r="H12968" s="9">
        <v>-29645927.743755244</v>
      </c>
      <c r="I12968" s="9">
        <v>-12949933.745233003</v>
      </c>
      <c r="J12968" s="9">
        <v>-7519515.445709126</v>
      </c>
      <c r="K12968" s="9">
        <v>-7515891.237934293</v>
      </c>
      <c r="L12968" s="9">
        <v>-96278.1495012265</v>
      </c>
      <c r="M12968" s="9">
        <v>-96278.1495012265</v>
      </c>
      <c r="N12968" s="9">
        <v>-1211585.6572888526</v>
      </c>
      <c r="O12968" s="9">
        <v>-87800.10878101559</v>
      </c>
      <c r="P12968" s="9">
        <v>-1286.1656830234904</v>
      </c>
      <c r="Q12968" s="9">
        <v>-158633.68055727327</v>
      </c>
      <c r="R12968" s="9">
        <v>-4185.506098885868</v>
      </c>
      <c r="S12968" s="9">
        <v>-1.0241060772416006</v>
      </c>
      <c r="T12968" s="9">
        <v>-4.71897026340307</v>
      </c>
      <c r="U12968" s="9">
        <v>-3303.70870248752</v>
      </c>
      <c r="V12968" s="9">
        <v>-1.2206623046949556</v>
      </c>
      <c r="W12968" s="9">
        <v>-12.500798244285033</v>
      </c>
      <c r="X12968" s="9">
        <v>-12.500798244285033</v>
      </c>
      <c r="Y12968" s="9">
        <v>-1204.2234296873605</v>
      </c>
      <c r="Z12968" s="11">
        <v>0.006056041620123864</v>
      </c>
    </row>
    <row x14ac:dyDescent="0.25" r="12969" customHeight="1" ht="15.75">
      <c r="A12969" s="14">
        <v>2011</v>
      </c>
      <c r="B12969" s="8" t="s">
        <v>1864</v>
      </c>
      <c r="C12969" s="8" t="s">
        <v>188</v>
      </c>
      <c r="D12969" s="8" t="s">
        <v>1834</v>
      </c>
      <c r="E12969" s="8" t="s">
        <v>1828</v>
      </c>
      <c r="F12969" s="10">
        <v>-0.01691442769248656</v>
      </c>
      <c r="G12969" s="10">
        <v>-0.3662493853213596</v>
      </c>
      <c r="H12969" s="9">
        <v>-664710638.020467</v>
      </c>
      <c r="I12969" s="9">
        <v>-290531477.5119201</v>
      </c>
      <c r="J12969" s="9">
        <v>-170489799.17877972</v>
      </c>
      <c r="K12969" s="9">
        <v>-170396852.0791139</v>
      </c>
      <c r="L12969" s="9">
        <v>-2161415.580353824</v>
      </c>
      <c r="M12969" s="9">
        <v>-2161415.580353824</v>
      </c>
      <c r="N12969" s="9">
        <v>-27497088.038829174</v>
      </c>
      <c r="O12969" s="9">
        <v>3578489.9782475973</v>
      </c>
      <c r="P12969" s="9">
        <v>-917.0102894835306</v>
      </c>
      <c r="Q12969" s="9">
        <v>-4932086.547362255</v>
      </c>
      <c r="R12969" s="9">
        <v>-22953.888589496983</v>
      </c>
      <c r="S12969" s="9">
        <v>-253.27783037787094</v>
      </c>
      <c r="T12969" s="9">
        <v>-18.473266222727602</v>
      </c>
      <c r="U12969" s="9">
        <v>-75024.63479315727</v>
      </c>
      <c r="V12969" s="9">
        <v>-301.8893325874223</v>
      </c>
      <c r="W12969" s="9">
        <v>3746.906455803706</v>
      </c>
      <c r="X12969" s="9">
        <v>3746.906455803706</v>
      </c>
      <c r="Y12969" s="9">
        <v>-27018.12081189028</v>
      </c>
      <c r="Z12969" s="11">
        <v>0.013957395707189003</v>
      </c>
    </row>
    <row x14ac:dyDescent="0.25" r="12970" customHeight="1" ht="15.75">
      <c r="A12970" s="14">
        <v>2011</v>
      </c>
      <c r="B12970" s="8" t="s">
        <v>2602</v>
      </c>
      <c r="C12970" s="8" t="s">
        <v>50</v>
      </c>
      <c r="D12970" s="8" t="s">
        <v>1834</v>
      </c>
      <c r="E12970" s="8" t="s">
        <v>1828</v>
      </c>
      <c r="F12970" s="10">
        <v>-0.016498010759059763</v>
      </c>
      <c r="G12970" s="10">
        <v>-0.3065795396508433</v>
      </c>
      <c r="H12970" s="9">
        <v>-915880516.6678475</v>
      </c>
      <c r="I12970" s="9">
        <v>-389932216.3336385</v>
      </c>
      <c r="J12970" s="9">
        <v>-232841928.83840922</v>
      </c>
      <c r="K12970" s="9">
        <v>-232349217.4225308</v>
      </c>
      <c r="L12970" s="9">
        <v>-2971402.654524753</v>
      </c>
      <c r="M12970" s="9">
        <v>-2971402.654524753</v>
      </c>
      <c r="N12970" s="9">
        <v>-37570621.207722224</v>
      </c>
      <c r="O12970" s="9">
        <v>-1971398.3873340287</v>
      </c>
      <c r="P12970" s="9">
        <v>-15174.150326780846</v>
      </c>
      <c r="Q12970" s="9">
        <v>-15077086.00415695</v>
      </c>
      <c r="R12970" s="9">
        <v>-67726.18527693342</v>
      </c>
      <c r="S12970" s="9">
        <v>-1219.6139130291397</v>
      </c>
      <c r="T12970" s="9">
        <v>-467.46588182019275</v>
      </c>
      <c r="U12970" s="9">
        <v>-103562.24209597036</v>
      </c>
      <c r="V12970" s="9">
        <v>-1453.6938731249902</v>
      </c>
      <c r="W12970" s="9">
        <v>15390.03337208003</v>
      </c>
      <c r="X12970" s="9">
        <v>15390.03337208003</v>
      </c>
      <c r="Y12970" s="9">
        <v>-36419.88038236784</v>
      </c>
      <c r="Z12970" s="11">
        <v>0.0775936738855291</v>
      </c>
    </row>
    <row x14ac:dyDescent="0.25" r="12971" customHeight="1" ht="15.75">
      <c r="A12971" s="9">
        <v>2011</v>
      </c>
      <c r="B12971" s="8" t="s">
        <v>1886</v>
      </c>
      <c r="C12971" s="8" t="s">
        <v>106</v>
      </c>
      <c r="D12971" s="8" t="s">
        <v>1830</v>
      </c>
      <c r="E12971" s="8" t="s">
        <v>1828</v>
      </c>
      <c r="F12971" s="10">
        <v>-0.015372935964822672</v>
      </c>
      <c r="G12971" s="10">
        <v>-0.13395397955631397</v>
      </c>
      <c r="H12971" s="9">
        <v>-289072705.11260146</v>
      </c>
      <c r="I12971" s="9">
        <v>-111139190.42530525</v>
      </c>
      <c r="J12971" s="9">
        <v>-66301661.87764794</v>
      </c>
      <c r="K12971" s="9">
        <v>-66271681.532169804</v>
      </c>
      <c r="L12971" s="9">
        <v>-825432.710709834</v>
      </c>
      <c r="M12971" s="9">
        <v>-825432.710709834</v>
      </c>
      <c r="N12971" s="9">
        <v>-10710873.872096073</v>
      </c>
      <c r="O12971" s="9">
        <v>3830504.743014464</v>
      </c>
      <c r="P12971" s="9">
        <v>-629.5798490596637</v>
      </c>
      <c r="Q12971" s="9">
        <v>-36781327.969367735</v>
      </c>
      <c r="R12971" s="9">
        <v>-14163.889684993881</v>
      </c>
      <c r="S12971" s="9">
        <v>-268.3151185190444</v>
      </c>
      <c r="T12971" s="9">
        <v>-38.80520004505544</v>
      </c>
      <c r="U12971" s="9">
        <v>-29236.70014334271</v>
      </c>
      <c r="V12971" s="9">
        <v>-319.8127208053761</v>
      </c>
      <c r="W12971" s="9">
        <v>3691.0331233132483</v>
      </c>
      <c r="X12971" s="9">
        <v>3691.0331233132483</v>
      </c>
      <c r="Y12971" s="9">
        <v>-10333.721139230835</v>
      </c>
      <c r="Z12971" s="11">
        <v>0.03178829570345139</v>
      </c>
    </row>
    <row x14ac:dyDescent="0.25" r="12972" customHeight="1" ht="15.75">
      <c r="A12972" s="14">
        <v>2011</v>
      </c>
      <c r="B12972" s="8" t="s">
        <v>1826</v>
      </c>
      <c r="C12972" s="8" t="s">
        <v>106</v>
      </c>
      <c r="D12972" s="8" t="s">
        <v>1827</v>
      </c>
      <c r="E12972" s="8" t="s">
        <v>1828</v>
      </c>
      <c r="F12972" s="10">
        <v>-0.014996921890196677</v>
      </c>
      <c r="G12972" s="10">
        <v>-0.20544760007175844</v>
      </c>
      <c r="H12972" s="9">
        <v>-752965499.1432358</v>
      </c>
      <c r="I12972" s="9">
        <v>-329896828.4810589</v>
      </c>
      <c r="J12972" s="9">
        <v>-196301209.27941006</v>
      </c>
      <c r="K12972" s="9">
        <v>-196212691.9603707</v>
      </c>
      <c r="L12972" s="9">
        <v>-2450189.4920234308</v>
      </c>
      <c r="M12972" s="9">
        <v>-2450189.4920234308</v>
      </c>
      <c r="N12972" s="9">
        <v>-31704339.9634923</v>
      </c>
      <c r="O12972" s="9">
        <v>10227716.556970332</v>
      </c>
      <c r="P12972" s="9">
        <v>-1681.0223921286745</v>
      </c>
      <c r="Q12972" s="9">
        <v>-4039098.3625496067</v>
      </c>
      <c r="R12972" s="9">
        <v>-37818.57973325744</v>
      </c>
      <c r="S12972" s="9">
        <v>-716.4202015849917</v>
      </c>
      <c r="T12972" s="9">
        <v>-103.61260816114356</v>
      </c>
      <c r="U12972" s="9">
        <v>-86531.73379322138</v>
      </c>
      <c r="V12972" s="9">
        <v>-853.9224147094405</v>
      </c>
      <c r="W12972" s="9">
        <v>9855.317541763008</v>
      </c>
      <c r="X12972" s="9">
        <v>9855.317541763008</v>
      </c>
      <c r="Y12972" s="9">
        <v>-30674.013217865482</v>
      </c>
      <c r="Z12972" s="11">
        <v>0.032539603912641726</v>
      </c>
    </row>
    <row x14ac:dyDescent="0.25" r="12973" customHeight="1" ht="15.75">
      <c r="A12973" s="14">
        <v>2011</v>
      </c>
      <c r="B12973" s="8" t="s">
        <v>1887</v>
      </c>
      <c r="C12973" s="8" t="s">
        <v>35</v>
      </c>
      <c r="D12973" s="8" t="s">
        <v>1834</v>
      </c>
      <c r="E12973" s="8" t="s">
        <v>1828</v>
      </c>
      <c r="F12973" s="10">
        <v>-0.014879809285287088</v>
      </c>
      <c r="G12973" s="10">
        <v>-0.5312922767142608</v>
      </c>
      <c r="H12973" s="9">
        <v>-487977691.69967765</v>
      </c>
      <c r="I12973" s="9">
        <v>-213388370.5970636</v>
      </c>
      <c r="J12973" s="9">
        <v>-126258727.77296537</v>
      </c>
      <c r="K12973" s="9">
        <v>-126201944.68414728</v>
      </c>
      <c r="L12973" s="9">
        <v>-1584775.8250355434</v>
      </c>
      <c r="M12973" s="9">
        <v>-1584775.8250355434</v>
      </c>
      <c r="N12973" s="9">
        <v>-20380974.154442284</v>
      </c>
      <c r="O12973" s="9">
        <v>4159694.265577044</v>
      </c>
      <c r="P12973" s="9">
        <v>-10085.155307249526</v>
      </c>
      <c r="Q12973" s="9">
        <v>-2612945.0951000913</v>
      </c>
      <c r="R12973" s="9">
        <v>-47139.65151836062</v>
      </c>
      <c r="S12973" s="9">
        <v>-343.13849468307075</v>
      </c>
      <c r="T12973" s="9">
        <v>-85.42957316645024</v>
      </c>
      <c r="U12973" s="9">
        <v>-55711.886291371906</v>
      </c>
      <c r="V12973" s="9">
        <v>-408.99691453601343</v>
      </c>
      <c r="W12973" s="9">
        <v>4377.80165591856</v>
      </c>
      <c r="X12973" s="9">
        <v>4377.80165591856</v>
      </c>
      <c r="Y12973" s="9">
        <v>-19853.35667724202</v>
      </c>
      <c r="Z12973" s="11">
        <v>0.027795211856082407</v>
      </c>
    </row>
    <row x14ac:dyDescent="0.25" r="12974" customHeight="1" ht="15.75">
      <c r="A12974" s="14">
        <v>2011</v>
      </c>
      <c r="B12974" s="8" t="s">
        <v>1883</v>
      </c>
      <c r="C12974" s="8" t="s">
        <v>106</v>
      </c>
      <c r="D12974" s="8" t="s">
        <v>1839</v>
      </c>
      <c r="E12974" s="8" t="s">
        <v>1828</v>
      </c>
      <c r="F12974" s="10">
        <v>-0.014162790784847508</v>
      </c>
      <c r="G12974" s="10">
        <v>-0.23834849541710948</v>
      </c>
      <c r="H12974" s="9">
        <v>-6330059718.588554</v>
      </c>
      <c r="I12974" s="9">
        <v>-2773476375.019231</v>
      </c>
      <c r="J12974" s="9">
        <v>-1652554648.2184262</v>
      </c>
      <c r="K12974" s="9">
        <v>-1651808374.2185051</v>
      </c>
      <c r="L12974" s="9">
        <v>-20598816.52285791</v>
      </c>
      <c r="M12974" s="9">
        <v>-20598816.52285791</v>
      </c>
      <c r="N12974" s="9">
        <v>-266935810.9124914</v>
      </c>
      <c r="O12974" s="9">
        <v>91046803.59978272</v>
      </c>
      <c r="P12974" s="9">
        <v>-14964.407229164894</v>
      </c>
      <c r="Q12974" s="9">
        <v>-33956141.50413354</v>
      </c>
      <c r="R12974" s="9">
        <v>-336659.7795526492</v>
      </c>
      <c r="S12974" s="9">
        <v>-6377.549575733189</v>
      </c>
      <c r="T12974" s="9">
        <v>-922.3561029641315</v>
      </c>
      <c r="U12974" s="9">
        <v>-728598.3839681784</v>
      </c>
      <c r="V12974" s="9">
        <v>-7601.589851306255</v>
      </c>
      <c r="W12974" s="9">
        <v>87731.71955248118</v>
      </c>
      <c r="X12974" s="9">
        <v>87731.71955248118</v>
      </c>
      <c r="Y12974" s="9">
        <v>-257878.6426591186</v>
      </c>
      <c r="Z12974" s="11">
        <v>0.0343400583432695</v>
      </c>
    </row>
    <row x14ac:dyDescent="0.25" r="12975" customHeight="1" ht="15.75">
      <c r="A12975" s="14">
        <v>2011</v>
      </c>
      <c r="B12975" s="8" t="s">
        <v>1877</v>
      </c>
      <c r="C12975" s="8" t="s">
        <v>106</v>
      </c>
      <c r="D12975" s="8" t="s">
        <v>1849</v>
      </c>
      <c r="E12975" s="8" t="s">
        <v>1828</v>
      </c>
      <c r="F12975" s="10">
        <v>-0.01375523785524942</v>
      </c>
      <c r="G12975" s="10">
        <v>-0.17912575820260965</v>
      </c>
      <c r="H12975" s="9">
        <v>-961009750.0376456</v>
      </c>
      <c r="I12975" s="9">
        <v>-421067481.1113282</v>
      </c>
      <c r="J12975" s="9">
        <v>-251070198.47236985</v>
      </c>
      <c r="K12975" s="9">
        <v>-250956729.7960968</v>
      </c>
      <c r="L12975" s="9">
        <v>-3127285.3593136882</v>
      </c>
      <c r="M12975" s="9">
        <v>-3127285.3593136882</v>
      </c>
      <c r="N12975" s="9">
        <v>-40557908.72239185</v>
      </c>
      <c r="O12975" s="9">
        <v>14231983.294549324</v>
      </c>
      <c r="P12975" s="9">
        <v>-2339.1616759494473</v>
      </c>
      <c r="Q12975" s="9">
        <v>-5155121.99771462</v>
      </c>
      <c r="R12975" s="9">
        <v>-52624.9815380822</v>
      </c>
      <c r="S12975" s="9">
        <v>-996.9068153229654</v>
      </c>
      <c r="T12975" s="9">
        <v>-144.1781164192618</v>
      </c>
      <c r="U12975" s="9">
        <v>-110705.71194024564</v>
      </c>
      <c r="V12975" s="9">
        <v>-1188.2427004396723</v>
      </c>
      <c r="W12975" s="9">
        <v>13713.785851961293</v>
      </c>
      <c r="X12975" s="9">
        <v>13713.785851961293</v>
      </c>
      <c r="Y12975" s="9">
        <v>-39150.90258345234</v>
      </c>
      <c r="Z12975" s="11">
        <v>0.03529422271531038</v>
      </c>
    </row>
    <row x14ac:dyDescent="0.25" r="12976" customHeight="1" ht="15.75">
      <c r="A12976" s="14">
        <v>2011</v>
      </c>
      <c r="B12976" s="8" t="s">
        <v>1900</v>
      </c>
      <c r="C12976" s="8" t="s">
        <v>106</v>
      </c>
      <c r="D12976" s="8" t="s">
        <v>1827</v>
      </c>
      <c r="E12976" s="8" t="s">
        <v>1828</v>
      </c>
      <c r="F12976" s="10">
        <v>-0.013393645504952697</v>
      </c>
      <c r="G12976" s="10">
        <v>-0.14154716638960294</v>
      </c>
      <c r="H12976" s="9">
        <v>-942845731.51913</v>
      </c>
      <c r="I12976" s="9">
        <v>-413115361.6985862</v>
      </c>
      <c r="J12976" s="9">
        <v>-246494597.02663347</v>
      </c>
      <c r="K12976" s="9">
        <v>-246383114.97297075</v>
      </c>
      <c r="L12976" s="9">
        <v>-3068211.4604971153</v>
      </c>
      <c r="M12976" s="9">
        <v>-3068211.4604971153</v>
      </c>
      <c r="N12976" s="9">
        <v>-39821288.798315905</v>
      </c>
      <c r="O12976" s="9">
        <v>14339947.957057176</v>
      </c>
      <c r="P12976" s="9">
        <v>-2356.9066940307926</v>
      </c>
      <c r="Q12976" s="9">
        <v>-5057692.020882885</v>
      </c>
      <c r="R12976" s="9">
        <v>-53024.19774383876</v>
      </c>
      <c r="S12976" s="9">
        <v>-1004.4694090697793</v>
      </c>
      <c r="T12976" s="9">
        <v>-145.27186009209092</v>
      </c>
      <c r="U12976" s="9">
        <v>-108698.12931995865</v>
      </c>
      <c r="V12976" s="9">
        <v>-1197.2567794668394</v>
      </c>
      <c r="W12976" s="9">
        <v>13817.819438185285</v>
      </c>
      <c r="X12976" s="9">
        <v>13817.819438185285</v>
      </c>
      <c r="Y12976" s="9">
        <v>-38411.44487337202</v>
      </c>
      <c r="Z12976" s="11">
        <v>0.0361862980642022</v>
      </c>
    </row>
    <row x14ac:dyDescent="0.25" r="12977" customHeight="1" ht="15.75">
      <c r="A12977" s="14">
        <v>2011</v>
      </c>
      <c r="B12977" s="8" t="s">
        <v>1910</v>
      </c>
      <c r="C12977" s="8" t="s">
        <v>35</v>
      </c>
      <c r="D12977" s="8" t="s">
        <v>1834</v>
      </c>
      <c r="E12977" s="8" t="s">
        <v>1828</v>
      </c>
      <c r="F12977" s="10">
        <v>-0.013267418926211125</v>
      </c>
      <c r="G12977" s="10">
        <v>-0.16892632753852838</v>
      </c>
      <c r="H12977" s="9">
        <v>-200834241.5407901</v>
      </c>
      <c r="I12977" s="9">
        <v>-86740653.62142141</v>
      </c>
      <c r="J12977" s="9">
        <v>-51444337.51704065</v>
      </c>
      <c r="K12977" s="9">
        <v>-51421130.49589987</v>
      </c>
      <c r="L12977" s="9">
        <v>-644180.9389899614</v>
      </c>
      <c r="M12977" s="9">
        <v>-644180.9389899614</v>
      </c>
      <c r="N12977" s="9">
        <v>-8306119.216685145</v>
      </c>
      <c r="O12977" s="9">
        <v>1920039.3353710598</v>
      </c>
      <c r="P12977" s="9">
        <v>-4655.124549294028</v>
      </c>
      <c r="Q12977" s="9">
        <v>-3500135.620003995</v>
      </c>
      <c r="R12977" s="9">
        <v>-21758.807112325274</v>
      </c>
      <c r="S12977" s="9">
        <v>-158.38649795097692</v>
      </c>
      <c r="T12977" s="9">
        <v>-39.43273962246115</v>
      </c>
      <c r="U12977" s="9">
        <v>-22712.57350686124</v>
      </c>
      <c r="V12977" s="9">
        <v>-188.7855486046409</v>
      </c>
      <c r="W12977" s="9">
        <v>2020.7137460498318</v>
      </c>
      <c r="X12977" s="9">
        <v>2020.7137460498318</v>
      </c>
      <c r="Y12977" s="9">
        <v>-8070.84466753453</v>
      </c>
      <c r="Z12977" s="11">
        <v>0.031003524359292628</v>
      </c>
    </row>
    <row x14ac:dyDescent="0.25" r="12978" customHeight="1" ht="15.75">
      <c r="A12978" s="9">
        <v>2011</v>
      </c>
      <c r="B12978" s="8" t="s">
        <v>2273</v>
      </c>
      <c r="C12978" s="8" t="s">
        <v>72</v>
      </c>
      <c r="D12978" s="8" t="s">
        <v>1894</v>
      </c>
      <c r="E12978" s="8" t="s">
        <v>1828</v>
      </c>
      <c r="F12978" s="10">
        <v>-0.012276102730137364</v>
      </c>
      <c r="G12978" s="10">
        <v>-1.0648122292660889</v>
      </c>
      <c r="H12978" s="9">
        <v>-1063035880.6365678</v>
      </c>
      <c r="I12978" s="9">
        <v>-455286084.67425996</v>
      </c>
      <c r="J12978" s="9">
        <v>-267350336.51264375</v>
      </c>
      <c r="K12978" s="9">
        <v>-267227486.8276929</v>
      </c>
      <c r="L12978" s="9">
        <v>-3382542.78280697</v>
      </c>
      <c r="M12978" s="9">
        <v>-3382542.78280697</v>
      </c>
      <c r="N12978" s="9">
        <v>-43124548.354938</v>
      </c>
      <c r="O12978" s="9">
        <v>2068811.0240108124</v>
      </c>
      <c r="P12978" s="9">
        <v>-161772.08789614262</v>
      </c>
      <c r="Q12978" s="9">
        <v>-24385027.157181323</v>
      </c>
      <c r="R12978" s="9">
        <v>-652798.5816484098</v>
      </c>
      <c r="S12978" s="9">
        <v>-489.96963123282507</v>
      </c>
      <c r="T12978" s="9">
        <v>-270.87949884301526</v>
      </c>
      <c r="U12978" s="9">
        <v>-117773.86638569843</v>
      </c>
      <c r="V12978" s="9">
        <v>-584.0092863252296</v>
      </c>
      <c r="W12978" s="9">
        <v>4960.621760039087</v>
      </c>
      <c r="X12978" s="9">
        <v>4960.621760039087</v>
      </c>
      <c r="Y12978" s="9">
        <v>-42354.417421854436</v>
      </c>
      <c r="Z12978" s="11">
        <v>0.023533203828839548</v>
      </c>
    </row>
    <row x14ac:dyDescent="0.25" r="12979" customHeight="1" ht="15.75">
      <c r="A12979" s="9">
        <v>2011</v>
      </c>
      <c r="B12979" s="8" t="s">
        <v>1861</v>
      </c>
      <c r="C12979" s="8" t="s">
        <v>111</v>
      </c>
      <c r="D12979" s="8" t="s">
        <v>1834</v>
      </c>
      <c r="E12979" s="8" t="s">
        <v>1828</v>
      </c>
      <c r="F12979" s="10">
        <v>-0.012020311917227295</v>
      </c>
      <c r="G12979" s="10">
        <v>-0.25289442889746055</v>
      </c>
      <c r="H12979" s="9">
        <v>-799971714.2638887</v>
      </c>
      <c r="I12979" s="9">
        <v>-345466080.9973109</v>
      </c>
      <c r="J12979" s="9">
        <v>-211425190.15872246</v>
      </c>
      <c r="K12979" s="9">
        <v>-211322911.0081753</v>
      </c>
      <c r="L12979" s="9">
        <v>-2566536.157477934</v>
      </c>
      <c r="M12979" s="9">
        <v>-2566536.157477934</v>
      </c>
      <c r="N12979" s="9">
        <v>-34235481.44156365</v>
      </c>
      <c r="O12979" s="9">
        <v>16522040.448759068</v>
      </c>
      <c r="P12979" s="9">
        <v>-20830.74844078938</v>
      </c>
      <c r="Q12979" s="9">
        <v>-8703258.75942729</v>
      </c>
      <c r="R12979" s="9">
        <v>-101032.37944534603</v>
      </c>
      <c r="S12979" s="9">
        <v>-1883.000450358982</v>
      </c>
      <c r="T12979" s="9">
        <v>-637.0253949507214</v>
      </c>
      <c r="U12979" s="9">
        <v>-93466.85842143203</v>
      </c>
      <c r="V12979" s="9">
        <v>-2244.4038958032515</v>
      </c>
      <c r="W12979" s="9">
        <v>22226.73177864737</v>
      </c>
      <c r="X12979" s="9">
        <v>22226.73177864737</v>
      </c>
      <c r="Y12979" s="9">
        <v>-32119.08000044895</v>
      </c>
      <c r="Z12979" s="11">
        <v>0.08727115493803113</v>
      </c>
    </row>
    <row x14ac:dyDescent="0.25" r="12980" customHeight="1" ht="15.75">
      <c r="A12980" s="14">
        <v>2011</v>
      </c>
      <c r="B12980" s="8" t="s">
        <v>2268</v>
      </c>
      <c r="C12980" s="8" t="s">
        <v>35</v>
      </c>
      <c r="D12980" s="8" t="s">
        <v>1830</v>
      </c>
      <c r="E12980" s="8" t="s">
        <v>1828</v>
      </c>
      <c r="F12980" s="10">
        <v>-0.0112354819187415</v>
      </c>
      <c r="G12980" s="10">
        <v>-0.06690342052199573</v>
      </c>
      <c r="H12980" s="9">
        <v>-60305274.75704921</v>
      </c>
      <c r="I12980" s="9">
        <v>-26359117.443492223</v>
      </c>
      <c r="J12980" s="9">
        <v>-15684595.440856786</v>
      </c>
      <c r="K12980" s="9">
        <v>-15677490.034029776</v>
      </c>
      <c r="L12980" s="9">
        <v>-195748.9297352989</v>
      </c>
      <c r="M12980" s="9">
        <v>-195748.9297352989</v>
      </c>
      <c r="N12980" s="9">
        <v>-2533195.7825797093</v>
      </c>
      <c r="O12980" s="9">
        <v>680804.4775387848</v>
      </c>
      <c r="P12980" s="9">
        <v>-1650.6066194980426</v>
      </c>
      <c r="Q12980" s="9">
        <v>-322729.8355662925</v>
      </c>
      <c r="R12980" s="9">
        <v>-7715.203035208136</v>
      </c>
      <c r="S12980" s="9">
        <v>-56.16043119547539</v>
      </c>
      <c r="T12980" s="9">
        <v>-13.98199776537623</v>
      </c>
      <c r="U12980" s="9">
        <v>-6930.086375554125</v>
      </c>
      <c r="V12980" s="9">
        <v>-66.93927797047814</v>
      </c>
      <c r="W12980" s="9">
        <v>716.501449106527</v>
      </c>
      <c r="X12980" s="9">
        <v>716.501449106527</v>
      </c>
      <c r="Y12980" s="9">
        <v>-2452.863753613836</v>
      </c>
      <c r="Z12980" s="11">
        <v>0.03628099621855049</v>
      </c>
    </row>
    <row x14ac:dyDescent="0.25" r="12981" customHeight="1" ht="15.75">
      <c r="A12981" s="14">
        <v>2011</v>
      </c>
      <c r="B12981" s="8" t="s">
        <v>2444</v>
      </c>
      <c r="C12981" s="8" t="s">
        <v>44</v>
      </c>
      <c r="D12981" s="8" t="s">
        <v>1873</v>
      </c>
      <c r="E12981" s="8" t="s">
        <v>1828</v>
      </c>
      <c r="F12981" s="10">
        <v>-0.010936110537029038</v>
      </c>
      <c r="G12981" s="10">
        <v>-0.07328766804083567</v>
      </c>
      <c r="H12981" s="9">
        <v>-44827790.29886811</v>
      </c>
      <c r="I12981" s="9">
        <v>-19555047.69731205</v>
      </c>
      <c r="J12981" s="9">
        <v>-11347092.341603132</v>
      </c>
      <c r="K12981" s="9">
        <v>-11341355.3959892</v>
      </c>
      <c r="L12981" s="9">
        <v>-145454.3251959421</v>
      </c>
      <c r="M12981" s="9">
        <v>-145454.3251959421</v>
      </c>
      <c r="N12981" s="9">
        <v>-1828147.0309464943</v>
      </c>
      <c r="O12981" s="9">
        <v>-205976.2662623178</v>
      </c>
      <c r="P12981" s="9">
        <v>-3017.3038377964294</v>
      </c>
      <c r="Q12981" s="9">
        <v>-239548.0080685742</v>
      </c>
      <c r="R12981" s="9">
        <v>-9819.064356934827</v>
      </c>
      <c r="S12981" s="9">
        <v>-2.4025203268584585</v>
      </c>
      <c r="T12981" s="9">
        <v>-11.070554341600527</v>
      </c>
      <c r="U12981" s="9">
        <v>-4985.064970740479</v>
      </c>
      <c r="V12981" s="9">
        <v>-2.8636349929282447</v>
      </c>
      <c r="W12981" s="9">
        <v>-29.326475597865254</v>
      </c>
      <c r="X12981" s="9">
        <v>-29.326475597865254</v>
      </c>
      <c r="Y12981" s="9">
        <v>-1818.4854681166184</v>
      </c>
      <c r="Z12981" s="11">
        <v>0.009384203369394108</v>
      </c>
    </row>
    <row x14ac:dyDescent="0.25" r="12982" customHeight="1" ht="15.75">
      <c r="A12982" s="9">
        <v>2011</v>
      </c>
      <c r="B12982" s="8" t="s">
        <v>1889</v>
      </c>
      <c r="C12982" s="8" t="s">
        <v>106</v>
      </c>
      <c r="D12982" s="8" t="s">
        <v>1853</v>
      </c>
      <c r="E12982" s="8" t="s">
        <v>1828</v>
      </c>
      <c r="F12982" s="10">
        <v>-0.010904109247228165</v>
      </c>
      <c r="G12982" s="10">
        <v>-0.10590379535241828</v>
      </c>
      <c r="H12982" s="9">
        <v>-158643894.89383557</v>
      </c>
      <c r="I12982" s="9">
        <v>-69520533.46622366</v>
      </c>
      <c r="J12982" s="9">
        <v>-41723598.44002834</v>
      </c>
      <c r="K12982" s="9">
        <v>-41704609.42717033</v>
      </c>
      <c r="L12982" s="9">
        <v>-516310.3538025953</v>
      </c>
      <c r="M12982" s="9">
        <v>-516310.3538025953</v>
      </c>
      <c r="N12982" s="9">
        <v>-6744146.866516473</v>
      </c>
      <c r="O12982" s="9">
        <v>2963731.8392957575</v>
      </c>
      <c r="P12982" s="9">
        <v>-487.117486916031</v>
      </c>
      <c r="Q12982" s="9">
        <v>-851020.861252059</v>
      </c>
      <c r="R12982" s="9">
        <v>-10958.861467080194</v>
      </c>
      <c r="S12982" s="9">
        <v>-207.6003328724515</v>
      </c>
      <c r="T12982" s="9">
        <v>-30.02429565281385</v>
      </c>
      <c r="U12982" s="9">
        <v>-18413.640810816483</v>
      </c>
      <c r="V12982" s="9">
        <v>-247.44497314387453</v>
      </c>
      <c r="W12982" s="9">
        <v>2855.8200867413557</v>
      </c>
      <c r="X12982" s="9">
        <v>2855.8200867413557</v>
      </c>
      <c r="Y12982" s="9">
        <v>-6463.9151422397845</v>
      </c>
      <c r="Z12982" s="11">
        <v>0.04381009527719691</v>
      </c>
    </row>
    <row x14ac:dyDescent="0.25" r="12983" customHeight="1" ht="15.75">
      <c r="A12983" s="9">
        <v>2011</v>
      </c>
      <c r="B12983" s="8" t="s">
        <v>1867</v>
      </c>
      <c r="C12983" s="8" t="s">
        <v>87</v>
      </c>
      <c r="D12983" s="8" t="s">
        <v>1830</v>
      </c>
      <c r="E12983" s="8" t="s">
        <v>1828</v>
      </c>
      <c r="F12983" s="10">
        <v>-0.010081940479936368</v>
      </c>
      <c r="G12983" s="10">
        <v>-0.13747665789267144</v>
      </c>
      <c r="H12983" s="9">
        <v>-193671691.50909385</v>
      </c>
      <c r="I12983" s="9">
        <v>-78105352.1947037</v>
      </c>
      <c r="J12983" s="9">
        <v>-49042587.54483015</v>
      </c>
      <c r="K12983" s="9">
        <v>-49015617.066409886</v>
      </c>
      <c r="L12983" s="9">
        <v>-580664.9682249754</v>
      </c>
      <c r="M12983" s="9">
        <v>-580664.9682249754</v>
      </c>
      <c r="N12983" s="9">
        <v>-7959404.956394936</v>
      </c>
      <c r="O12983" s="9">
        <v>6588503.4407197395</v>
      </c>
      <c r="P12983" s="9">
        <v>-9869.899272297644</v>
      </c>
      <c r="Q12983" s="9">
        <v>-14903948.412733445</v>
      </c>
      <c r="R12983" s="9">
        <v>-47205.040471702654</v>
      </c>
      <c r="S12983" s="9">
        <v>-605.9145344985632</v>
      </c>
      <c r="T12983" s="9">
        <v>-184.74871331244165</v>
      </c>
      <c r="U12983" s="9">
        <v>-21831.338719322936</v>
      </c>
      <c r="V12983" s="9">
        <v>-722.2074437067338</v>
      </c>
      <c r="W12983" s="9">
        <v>7875.555364271437</v>
      </c>
      <c r="X12983" s="9">
        <v>7875.555364271437</v>
      </c>
      <c r="Y12983" s="9">
        <v>-7286.799865209912</v>
      </c>
      <c r="Z12983" s="11">
        <v>0.10700047976977625</v>
      </c>
    </row>
    <row x14ac:dyDescent="0.25" r="12984" customHeight="1" ht="15.75">
      <c r="A12984" s="14">
        <v>2011</v>
      </c>
      <c r="B12984" s="8" t="s">
        <v>2706</v>
      </c>
      <c r="C12984" s="8" t="s">
        <v>106</v>
      </c>
      <c r="D12984" s="8" t="s">
        <v>1866</v>
      </c>
      <c r="E12984" s="8" t="s">
        <v>1828</v>
      </c>
      <c r="F12984" s="10">
        <v>-0.009891308816749598</v>
      </c>
      <c r="G12984" s="10">
        <v>-0.07412402355516473</v>
      </c>
      <c r="H12984" s="9">
        <v>-102513530.6870754</v>
      </c>
      <c r="I12984" s="9">
        <v>-44926587.96291521</v>
      </c>
      <c r="J12984" s="9">
        <v>-27049588.360190876</v>
      </c>
      <c r="K12984" s="9">
        <v>-27037235.702984568</v>
      </c>
      <c r="L12984" s="9">
        <v>-333650.86064948846</v>
      </c>
      <c r="M12984" s="9">
        <v>-333650.86064948846</v>
      </c>
      <c r="N12984" s="9">
        <v>-4373563.310558363</v>
      </c>
      <c r="O12984" s="9">
        <v>2111218.419304504</v>
      </c>
      <c r="P12984" s="9">
        <v>-346.99880640578357</v>
      </c>
      <c r="Q12984" s="9">
        <v>-549921.6830913122</v>
      </c>
      <c r="R12984" s="9">
        <v>-7806.5599178513385</v>
      </c>
      <c r="S12984" s="9">
        <v>-147.8843803622302</v>
      </c>
      <c r="T12984" s="9">
        <v>-21.387847972077996</v>
      </c>
      <c r="U12984" s="9">
        <v>-11942.790143459897</v>
      </c>
      <c r="V12984" s="9">
        <v>-176.2677642218101</v>
      </c>
      <c r="W12984" s="9">
        <v>2034.3473351424434</v>
      </c>
      <c r="X12984" s="9">
        <v>2034.3473351424434</v>
      </c>
      <c r="Y12984" s="9">
        <v>-4177.17115057209</v>
      </c>
      <c r="Z12984" s="11">
        <v>0.04791707853967423</v>
      </c>
    </row>
    <row x14ac:dyDescent="0.25" r="12985" customHeight="1" ht="15.75">
      <c r="A12985" s="9">
        <v>2011</v>
      </c>
      <c r="B12985" s="8" t="s">
        <v>2442</v>
      </c>
      <c r="C12985" s="8" t="s">
        <v>106</v>
      </c>
      <c r="D12985" s="8" t="s">
        <v>1853</v>
      </c>
      <c r="E12985" s="8" t="s">
        <v>1828</v>
      </c>
      <c r="F12985" s="10">
        <v>-0.009778513632410458</v>
      </c>
      <c r="G12985" s="10">
        <v>-0.1524345392893822</v>
      </c>
      <c r="H12985" s="9">
        <v>-40659629.26085612</v>
      </c>
      <c r="I12985" s="9">
        <v>-17819261.330086417</v>
      </c>
      <c r="J12985" s="9">
        <v>-10732948.40370525</v>
      </c>
      <c r="K12985" s="9">
        <v>-10728044.957277244</v>
      </c>
      <c r="L12985" s="9">
        <v>-132335.81661773688</v>
      </c>
      <c r="M12985" s="9">
        <v>-132335.81661773688</v>
      </c>
      <c r="N12985" s="9">
        <v>-1735440.8620445845</v>
      </c>
      <c r="O12985" s="9">
        <v>847025.1484114674</v>
      </c>
      <c r="P12985" s="9">
        <v>-139.21663093072362</v>
      </c>
      <c r="Q12985" s="9">
        <v>-218113.93652321392</v>
      </c>
      <c r="R12985" s="9">
        <v>-3132.0078076901877</v>
      </c>
      <c r="S12985" s="9">
        <v>-59.33151590507662</v>
      </c>
      <c r="T12985" s="9">
        <v>-8.580848356144605</v>
      </c>
      <c r="U12985" s="9">
        <v>-4739.00692399498</v>
      </c>
      <c r="V12985" s="9">
        <v>-70.7189875689513</v>
      </c>
      <c r="W12985" s="9">
        <v>816.1843122025973</v>
      </c>
      <c r="X12985" s="9">
        <v>816.1843122025973</v>
      </c>
      <c r="Y12985" s="9">
        <v>-1656.792305354535</v>
      </c>
      <c r="Z12985" s="11">
        <v>0.04842262814241709</v>
      </c>
    </row>
    <row x14ac:dyDescent="0.25" r="12986" customHeight="1" ht="15.75">
      <c r="A12986" s="14">
        <v>2011</v>
      </c>
      <c r="B12986" s="8" t="s">
        <v>1902</v>
      </c>
      <c r="C12986" s="8" t="s">
        <v>106</v>
      </c>
      <c r="D12986" s="8" t="s">
        <v>1853</v>
      </c>
      <c r="E12986" s="8" t="s">
        <v>1828</v>
      </c>
      <c r="F12986" s="10">
        <v>-0.009484886356154597</v>
      </c>
      <c r="G12986" s="10">
        <v>-0.09020484990985322</v>
      </c>
      <c r="H12986" s="9">
        <v>-219968328.22000736</v>
      </c>
      <c r="I12986" s="9">
        <v>-96404520.22094804</v>
      </c>
      <c r="J12986" s="9">
        <v>-58129106.064489216</v>
      </c>
      <c r="K12986" s="9">
        <v>-58102518.97547364</v>
      </c>
      <c r="L12986" s="9">
        <v>-715949.0108983903</v>
      </c>
      <c r="M12986" s="9">
        <v>-715949.0108983903</v>
      </c>
      <c r="N12986" s="9">
        <v>-9399999.785201507</v>
      </c>
      <c r="O12986" s="9">
        <v>4724259.645549165</v>
      </c>
      <c r="P12986" s="9">
        <v>-776.4769590711542</v>
      </c>
      <c r="Q12986" s="9">
        <v>-1179997.5434385617</v>
      </c>
      <c r="R12986" s="9">
        <v>-17468.68805863113</v>
      </c>
      <c r="S12986" s="9">
        <v>-330.9199104953247</v>
      </c>
      <c r="T12986" s="9">
        <v>-47.8594474904755</v>
      </c>
      <c r="U12986" s="9">
        <v>-25669.93217036074</v>
      </c>
      <c r="V12986" s="9">
        <v>-394.4332228773369</v>
      </c>
      <c r="W12986" s="9">
        <v>4552.245723400802</v>
      </c>
      <c r="X12986" s="9">
        <v>4552.245723400802</v>
      </c>
      <c r="Y12986" s="9">
        <v>-8963.435886556506</v>
      </c>
      <c r="Z12986" s="11">
        <v>0.049790112565875025</v>
      </c>
    </row>
    <row x14ac:dyDescent="0.25" r="12987" customHeight="1" ht="15.75">
      <c r="A12987" s="14">
        <v>2011</v>
      </c>
      <c r="B12987" s="8" t="s">
        <v>1895</v>
      </c>
      <c r="C12987" s="8" t="s">
        <v>35</v>
      </c>
      <c r="D12987" s="8" t="s">
        <v>1827</v>
      </c>
      <c r="E12987" s="8" t="s">
        <v>1828</v>
      </c>
      <c r="F12987" s="10">
        <v>-0.00911752044868048</v>
      </c>
      <c r="G12987" s="10">
        <v>-0.14436074043744093</v>
      </c>
      <c r="H12987" s="9">
        <v>-148071685.91498435</v>
      </c>
      <c r="I12987" s="9">
        <v>-63226730.99449654</v>
      </c>
      <c r="J12987" s="9">
        <v>-37847872.160715595</v>
      </c>
      <c r="K12987" s="9">
        <v>-37830595.50234856</v>
      </c>
      <c r="L12987" s="9">
        <v>-469503.47930013423</v>
      </c>
      <c r="M12987" s="9">
        <v>-469503.47930013423</v>
      </c>
      <c r="N12987" s="9">
        <v>-6116191.941371269</v>
      </c>
      <c r="O12987" s="9">
        <v>2059937.6871993232</v>
      </c>
      <c r="P12987" s="9">
        <v>-4994.30731498235</v>
      </c>
      <c r="Q12987" s="9">
        <v>-4124177.7240728503</v>
      </c>
      <c r="R12987" s="9">
        <v>-23344.202367873586</v>
      </c>
      <c r="S12987" s="9">
        <v>-169.92689173718554</v>
      </c>
      <c r="T12987" s="9">
        <v>-42.30589705191001</v>
      </c>
      <c r="U12987" s="9">
        <v>-16746.184174809805</v>
      </c>
      <c r="V12987" s="9">
        <v>-202.5408850773074</v>
      </c>
      <c r="W12987" s="9">
        <v>2167.9474601624943</v>
      </c>
      <c r="X12987" s="9">
        <v>2167.9474601624943</v>
      </c>
      <c r="Y12987" s="9">
        <v>-5884.747967329121</v>
      </c>
      <c r="Z12987" s="11">
        <v>0.04410678404164589</v>
      </c>
    </row>
    <row x14ac:dyDescent="0.25" r="12988" customHeight="1" ht="15.75">
      <c r="A12988" s="14">
        <v>2011</v>
      </c>
      <c r="B12988" s="8" t="s">
        <v>1888</v>
      </c>
      <c r="C12988" s="8" t="s">
        <v>47</v>
      </c>
      <c r="D12988" s="8" t="s">
        <v>1839</v>
      </c>
      <c r="E12988" s="8" t="s">
        <v>1828</v>
      </c>
      <c r="F12988" s="10">
        <v>-0.009069694787848326</v>
      </c>
      <c r="G12988" s="13" t="s">
        <v>45</v>
      </c>
      <c r="H12988" s="9">
        <v>-956922639.2967774</v>
      </c>
      <c r="I12988" s="9">
        <v>-411848026.9117659</v>
      </c>
      <c r="J12988" s="9">
        <v>-243270983.77326626</v>
      </c>
      <c r="K12988" s="9">
        <v>-243161564.87182102</v>
      </c>
      <c r="L12988" s="9">
        <v>-3059153.2700499585</v>
      </c>
      <c r="M12988" s="9">
        <v>-3059153.2700499585</v>
      </c>
      <c r="N12988" s="9">
        <v>-39262975.722025536</v>
      </c>
      <c r="O12988" s="9">
        <v>9497676.4199518</v>
      </c>
      <c r="P12988" s="9">
        <v>-4284.685343251463</v>
      </c>
      <c r="Q12988" s="9">
        <v>-22572251.870510675</v>
      </c>
      <c r="R12988" s="9">
        <v>-52108.629599559135</v>
      </c>
      <c r="S12988" s="9">
        <v>-582.2555354894786</v>
      </c>
      <c r="T12988" s="9">
        <v>-63.32258331904909</v>
      </c>
      <c r="U12988" s="9">
        <v>-107196.82842126222</v>
      </c>
      <c r="V12988" s="9">
        <v>-694.0075834588663</v>
      </c>
      <c r="W12988" s="9">
        <v>8513.442528141504</v>
      </c>
      <c r="X12988" s="9">
        <v>8513.442528141504</v>
      </c>
      <c r="Y12988" s="9">
        <v>-38303.18322951296</v>
      </c>
      <c r="Z12988" s="11">
        <v>0.020468436369033765</v>
      </c>
    </row>
    <row x14ac:dyDescent="0.25" r="12989" customHeight="1" ht="15.75">
      <c r="A12989" s="9">
        <v>2011</v>
      </c>
      <c r="B12989" s="8" t="s">
        <v>2269</v>
      </c>
      <c r="C12989" s="8" t="s">
        <v>106</v>
      </c>
      <c r="D12989" s="8" t="s">
        <v>1866</v>
      </c>
      <c r="E12989" s="8" t="s">
        <v>1828</v>
      </c>
      <c r="F12989" s="10">
        <v>-0.008768287868923409</v>
      </c>
      <c r="G12989" s="10">
        <v>-1.108277497755747</v>
      </c>
      <c r="H12989" s="9">
        <v>-100743538.82827802</v>
      </c>
      <c r="I12989" s="9">
        <v>-40929945.218571395</v>
      </c>
      <c r="J12989" s="9">
        <v>-24827066.414657652</v>
      </c>
      <c r="K12989" s="9">
        <v>-24815639.599944506</v>
      </c>
      <c r="L12989" s="9">
        <v>-303954.88162702793</v>
      </c>
      <c r="M12989" s="9">
        <v>-303954.88162702793</v>
      </c>
      <c r="N12989" s="9">
        <v>-4016977.2038962916</v>
      </c>
      <c r="O12989" s="9">
        <v>2340497.2692789403</v>
      </c>
      <c r="P12989" s="9">
        <v>-384.6829638324837</v>
      </c>
      <c r="Q12989" s="9">
        <v>-7866808.417838598</v>
      </c>
      <c r="R12989" s="9">
        <v>-8654.354283349117</v>
      </c>
      <c r="S12989" s="9">
        <v>-163.94466116908487</v>
      </c>
      <c r="T12989" s="9">
        <v>-23.71057362738066</v>
      </c>
      <c r="U12989" s="9">
        <v>-10972.43598446237</v>
      </c>
      <c r="V12989" s="9">
        <v>-195.41048763630903</v>
      </c>
      <c r="W12989" s="9">
        <v>2255.2779660923547</v>
      </c>
      <c r="X12989" s="9">
        <v>2255.2779660923547</v>
      </c>
      <c r="Y12989" s="9">
        <v>-3805.496372541294</v>
      </c>
      <c r="Z12989" s="11">
        <v>0.053475729906706904</v>
      </c>
    </row>
    <row x14ac:dyDescent="0.25" r="12990" customHeight="1" ht="15.75">
      <c r="A12990" s="14">
        <v>2011</v>
      </c>
      <c r="B12990" s="8" t="s">
        <v>1908</v>
      </c>
      <c r="C12990" s="8" t="s">
        <v>35</v>
      </c>
      <c r="D12990" s="8" t="s">
        <v>1845</v>
      </c>
      <c r="E12990" s="8" t="s">
        <v>1828</v>
      </c>
      <c r="F12990" s="10">
        <v>-0.00851813907366744</v>
      </c>
      <c r="G12990" s="10">
        <v>-0.05460406923196153</v>
      </c>
      <c r="H12990" s="9">
        <v>-7128340.71442332</v>
      </c>
      <c r="I12990" s="9">
        <v>-3113935.5154279373</v>
      </c>
      <c r="J12990" s="9">
        <v>-1866500.9113513597</v>
      </c>
      <c r="K12990" s="9">
        <v>-1865647.4675752989</v>
      </c>
      <c r="L12990" s="9">
        <v>-23122.825720966546</v>
      </c>
      <c r="M12990" s="9">
        <v>-23122.825720966546</v>
      </c>
      <c r="N12990" s="9">
        <v>-301662.92489751</v>
      </c>
      <c r="O12990" s="9">
        <v>106145.73073463814</v>
      </c>
      <c r="P12990" s="9">
        <v>-257.3497260409384</v>
      </c>
      <c r="Q12990" s="9">
        <v>-38119.832936637824</v>
      </c>
      <c r="R12990" s="9">
        <v>-1202.8943565395562</v>
      </c>
      <c r="S12990" s="9">
        <v>-8.756096947491795</v>
      </c>
      <c r="T12990" s="9">
        <v>-2.179964173122506</v>
      </c>
      <c r="U12990" s="9">
        <v>-826.109177000051</v>
      </c>
      <c r="V12990" s="9">
        <v>-10.436650770441917</v>
      </c>
      <c r="W12990" s="9">
        <v>111.71132446541043</v>
      </c>
      <c r="X12990" s="9">
        <v>111.71132446541043</v>
      </c>
      <c r="Y12990" s="9">
        <v>-289.8382047391752</v>
      </c>
      <c r="Z12990" s="11">
        <v>0.04697421932622005</v>
      </c>
    </row>
    <row x14ac:dyDescent="0.25" r="12991" customHeight="1" ht="15.75">
      <c r="A12991" s="9">
        <v>2011</v>
      </c>
      <c r="B12991" s="8" t="s">
        <v>1913</v>
      </c>
      <c r="C12991" s="8" t="s">
        <v>35</v>
      </c>
      <c r="D12991" s="8" t="s">
        <v>1866</v>
      </c>
      <c r="E12991" s="8" t="s">
        <v>1828</v>
      </c>
      <c r="F12991" s="10">
        <v>-0.008049566369774632</v>
      </c>
      <c r="G12991" s="10">
        <v>-0.11260547240355062</v>
      </c>
      <c r="H12991" s="9">
        <v>-15925015.875198312</v>
      </c>
      <c r="I12991" s="9">
        <v>-6955683.0843266845</v>
      </c>
      <c r="J12991" s="9">
        <v>-4176571.57151099</v>
      </c>
      <c r="K12991" s="9">
        <v>-4174657.653628824</v>
      </c>
      <c r="L12991" s="9">
        <v>-51649.022591561814</v>
      </c>
      <c r="M12991" s="9">
        <v>-51649.022591561814</v>
      </c>
      <c r="N12991" s="9">
        <v>-675125.9923891217</v>
      </c>
      <c r="O12991" s="9">
        <v>250937.8637133721</v>
      </c>
      <c r="P12991" s="9">
        <v>-608.3974365523954</v>
      </c>
      <c r="Q12991" s="9">
        <v>-85146.15684610257</v>
      </c>
      <c r="R12991" s="9">
        <v>-2843.7482884500555</v>
      </c>
      <c r="S12991" s="9">
        <v>-20.700184993438967</v>
      </c>
      <c r="T12991" s="9">
        <v>-5.153627459050855</v>
      </c>
      <c r="U12991" s="9">
        <v>-1849.2964805677393</v>
      </c>
      <c r="V12991" s="9">
        <v>-24.673162363962902</v>
      </c>
      <c r="W12991" s="9">
        <v>264.0954178743402</v>
      </c>
      <c r="X12991" s="9">
        <v>264.0954178743402</v>
      </c>
      <c r="Y12991" s="9">
        <v>-647.45668219282</v>
      </c>
      <c r="Z12991" s="11">
        <v>0.04948943035571527</v>
      </c>
    </row>
    <row x14ac:dyDescent="0.25" r="12992" customHeight="1" ht="15.75">
      <c r="A12992" s="14">
        <v>2011</v>
      </c>
      <c r="B12992" s="8" t="s">
        <v>1898</v>
      </c>
      <c r="C12992" s="8" t="s">
        <v>113</v>
      </c>
      <c r="D12992" s="8" t="s">
        <v>1853</v>
      </c>
      <c r="E12992" s="8" t="s">
        <v>1828</v>
      </c>
      <c r="F12992" s="10">
        <v>-0.0072679825254404066</v>
      </c>
      <c r="G12992" s="10">
        <v>-0.03974866001821861</v>
      </c>
      <c r="H12992" s="9">
        <v>-118194009.1542736</v>
      </c>
      <c r="I12992" s="9">
        <v>-45724287.16455633</v>
      </c>
      <c r="J12992" s="9">
        <v>-26723053.38367973</v>
      </c>
      <c r="K12992" s="9">
        <v>-26707936.74765102</v>
      </c>
      <c r="L12992" s="9">
        <v>-340309.8571376653</v>
      </c>
      <c r="M12992" s="9">
        <v>-350621.6329124466</v>
      </c>
      <c r="N12992" s="9">
        <v>-4308209.956909527</v>
      </c>
      <c r="O12992" s="9">
        <v>232401.66757824458</v>
      </c>
      <c r="P12992" s="9">
        <v>-905.2724664170623</v>
      </c>
      <c r="Q12992" s="9">
        <v>-14247766.707429081</v>
      </c>
      <c r="R12992" s="9">
        <v>-7987.5677313084925</v>
      </c>
      <c r="S12992" s="9">
        <v>-25.56381687725067</v>
      </c>
      <c r="T12992" s="9">
        <v>-5.7972076613419805</v>
      </c>
      <c r="U12992" s="9">
        <v>-11751.885275812423</v>
      </c>
      <c r="V12992" s="9">
        <v>-30.47026896884918</v>
      </c>
      <c r="W12992" s="9">
        <v>366.8834525334143</v>
      </c>
      <c r="X12992" s="9">
        <v>366.8834525334143</v>
      </c>
      <c r="Y12992" s="9">
        <v>-4252.581714021327</v>
      </c>
      <c r="Z12992" s="11">
        <v>0.002673591442092687</v>
      </c>
    </row>
    <row x14ac:dyDescent="0.25" r="12993" customHeight="1" ht="15.75">
      <c r="A12993" s="9">
        <v>2011</v>
      </c>
      <c r="B12993" s="8" t="s">
        <v>2707</v>
      </c>
      <c r="C12993" s="8" t="s">
        <v>62</v>
      </c>
      <c r="D12993" s="8" t="s">
        <v>1827</v>
      </c>
      <c r="E12993" s="8" t="s">
        <v>1828</v>
      </c>
      <c r="F12993" s="10">
        <v>-0.00720298418665517</v>
      </c>
      <c r="G12993" s="10">
        <v>-0.08266835730568399</v>
      </c>
      <c r="H12993" s="9">
        <v>-6124054.472334102</v>
      </c>
      <c r="I12993" s="9">
        <v>-2411872.6224390594</v>
      </c>
      <c r="J12993" s="9">
        <v>-1533996.8591829909</v>
      </c>
      <c r="K12993" s="9">
        <v>-1533152.0461909666</v>
      </c>
      <c r="L12993" s="9">
        <v>-17928.22036408225</v>
      </c>
      <c r="M12993" s="9">
        <v>-17928.22036408225</v>
      </c>
      <c r="N12993" s="9">
        <v>-249244.10709372215</v>
      </c>
      <c r="O12993" s="9">
        <v>228588.33138231875</v>
      </c>
      <c r="P12993" s="9">
        <v>-444.4389434991254</v>
      </c>
      <c r="Q12993" s="9">
        <v>-586135.9452444114</v>
      </c>
      <c r="R12993" s="9">
        <v>-1539.7878556244973</v>
      </c>
      <c r="S12993" s="9">
        <v>-22.782029283014293</v>
      </c>
      <c r="T12993" s="9">
        <v>-6.528272211582874</v>
      </c>
      <c r="U12993" s="9">
        <v>-681.2595735726046</v>
      </c>
      <c r="V12993" s="9">
        <v>-27.154574109290856</v>
      </c>
      <c r="W12993" s="9">
        <v>280.73349056684015</v>
      </c>
      <c r="X12993" s="9">
        <v>280.73349056684015</v>
      </c>
      <c r="Y12993" s="9">
        <v>-224.29856993797844</v>
      </c>
      <c r="Z12993" s="11">
        <v>0.19724416555464816</v>
      </c>
    </row>
    <row x14ac:dyDescent="0.25" r="12994" customHeight="1" ht="15.75">
      <c r="A12994" s="9">
        <v>2011</v>
      </c>
      <c r="B12994" s="8" t="s">
        <v>1881</v>
      </c>
      <c r="C12994" s="8" t="s">
        <v>62</v>
      </c>
      <c r="D12994" s="8" t="s">
        <v>1853</v>
      </c>
      <c r="E12994" s="8" t="s">
        <v>1828</v>
      </c>
      <c r="F12994" s="10">
        <v>-0.006798607622934096</v>
      </c>
      <c r="G12994" s="10">
        <v>-0.03669660139924077</v>
      </c>
      <c r="H12994" s="9">
        <v>-109097740.09121838</v>
      </c>
      <c r="I12994" s="9">
        <v>-42680693.09851854</v>
      </c>
      <c r="J12994" s="9">
        <v>-27301001.02773335</v>
      </c>
      <c r="K12994" s="9">
        <v>-27285781.722737525</v>
      </c>
      <c r="L12994" s="9">
        <v>-317273.71932559507</v>
      </c>
      <c r="M12994" s="9">
        <v>-317273.71932559507</v>
      </c>
      <c r="N12994" s="9">
        <v>-4438068.2095994465</v>
      </c>
      <c r="O12994" s="9">
        <v>4314428.253899052</v>
      </c>
      <c r="P12994" s="9">
        <v>-8388.441891894354</v>
      </c>
      <c r="Q12994" s="9">
        <v>-11028056.025390504</v>
      </c>
      <c r="R12994" s="9">
        <v>-29062.306851550973</v>
      </c>
      <c r="S12994" s="9">
        <v>-429.9932119255815</v>
      </c>
      <c r="T12994" s="9">
        <v>-123.21609728927672</v>
      </c>
      <c r="U12994" s="9">
        <v>-12132.360507777781</v>
      </c>
      <c r="V12994" s="9">
        <v>-512.521619328738</v>
      </c>
      <c r="W12994" s="9">
        <v>5298.627870429281</v>
      </c>
      <c r="X12994" s="9">
        <v>5298.627870429281</v>
      </c>
      <c r="Y12994" s="9">
        <v>-3969.238047931433</v>
      </c>
      <c r="Z12994" s="11">
        <v>0.20663099439026186</v>
      </c>
    </row>
    <row x14ac:dyDescent="0.25" r="12995" customHeight="1" ht="15.75">
      <c r="A12995" s="9">
        <v>2011</v>
      </c>
      <c r="B12995" s="8" t="s">
        <v>1863</v>
      </c>
      <c r="C12995" s="8" t="s">
        <v>111</v>
      </c>
      <c r="D12995" s="8" t="s">
        <v>538</v>
      </c>
      <c r="E12995" s="8" t="s">
        <v>1828</v>
      </c>
      <c r="F12995" s="10">
        <v>-0.0062825520579695825</v>
      </c>
      <c r="G12995" s="10">
        <v>-0.1726043595881725</v>
      </c>
      <c r="H12995" s="9">
        <v>-33195398.56627253</v>
      </c>
      <c r="I12995" s="9">
        <v>-14307582.402284626</v>
      </c>
      <c r="J12995" s="9">
        <v>-9158016.111588912</v>
      </c>
      <c r="K12995" s="9">
        <v>-9153247.442689821</v>
      </c>
      <c r="L12995" s="9">
        <v>-106306.6662785617</v>
      </c>
      <c r="M12995" s="9">
        <v>-106306.6662785617</v>
      </c>
      <c r="N12995" s="9">
        <v>-1488853.9204484322</v>
      </c>
      <c r="O12995" s="9">
        <v>1311736.4258264764</v>
      </c>
      <c r="P12995" s="9">
        <v>-1653.8182188667743</v>
      </c>
      <c r="Q12995" s="9">
        <v>-174898.6413696599</v>
      </c>
      <c r="R12995" s="9">
        <v>-8021.276350061017</v>
      </c>
      <c r="S12995" s="9">
        <v>-149.49729049773958</v>
      </c>
      <c r="T12995" s="9">
        <v>-50.57543693376685</v>
      </c>
      <c r="U12995" s="9">
        <v>-4069.033487096633</v>
      </c>
      <c r="V12995" s="9">
        <v>-178.19023948782913</v>
      </c>
      <c r="W12995" s="9">
        <v>1764.6496987795765</v>
      </c>
      <c r="X12995" s="9">
        <v>1764.6496987795765</v>
      </c>
      <c r="Y12995" s="9">
        <v>-1330.0495350344454</v>
      </c>
      <c r="Z12995" s="11">
        <v>0.1492916384338265</v>
      </c>
    </row>
    <row x14ac:dyDescent="0.25" r="12996" customHeight="1" ht="15.75">
      <c r="A12996" s="14">
        <v>2011</v>
      </c>
      <c r="B12996" s="8" t="s">
        <v>1912</v>
      </c>
      <c r="C12996" s="8" t="s">
        <v>106</v>
      </c>
      <c r="D12996" s="8" t="s">
        <v>1894</v>
      </c>
      <c r="E12996" s="8" t="s">
        <v>1828</v>
      </c>
      <c r="F12996" s="10">
        <v>-0.005515446581454269</v>
      </c>
      <c r="G12996" s="10">
        <v>-0.11997945934351752</v>
      </c>
      <c r="H12996" s="9">
        <v>-277272547.06960064</v>
      </c>
      <c r="I12996" s="9">
        <v>-121592485.54978707</v>
      </c>
      <c r="J12996" s="9">
        <v>-75203671.50815634</v>
      </c>
      <c r="K12996" s="9">
        <v>-75168361.32939523</v>
      </c>
      <c r="L12996" s="9">
        <v>-902857.807960637</v>
      </c>
      <c r="M12996" s="9">
        <v>-902857.807960637</v>
      </c>
      <c r="N12996" s="9">
        <v>-12189472.036737185</v>
      </c>
      <c r="O12996" s="9">
        <v>10240753.799235433</v>
      </c>
      <c r="P12996" s="9">
        <v>-1683.1651867649123</v>
      </c>
      <c r="Q12996" s="9">
        <v>-1487477.92071951</v>
      </c>
      <c r="R12996" s="9">
        <v>-37866.78697319785</v>
      </c>
      <c r="S12996" s="9">
        <v>-717.3334204525313</v>
      </c>
      <c r="T12996" s="9">
        <v>-103.74468286880595</v>
      </c>
      <c r="U12996" s="9">
        <v>-33322.06249486221</v>
      </c>
      <c r="V12996" s="9">
        <v>-855.0109072712116</v>
      </c>
      <c r="W12996" s="9">
        <v>9867.880088024016</v>
      </c>
      <c r="X12996" s="9">
        <v>9867.880088024016</v>
      </c>
      <c r="Y12996" s="9">
        <v>-11304.564629915409</v>
      </c>
      <c r="Z12996" s="11">
        <v>0.08053713075959772</v>
      </c>
    </row>
    <row x14ac:dyDescent="0.25" r="12997" customHeight="1" ht="15.75">
      <c r="A12997" s="9">
        <v>2011</v>
      </c>
      <c r="B12997" s="8" t="s">
        <v>2271</v>
      </c>
      <c r="C12997" s="8" t="s">
        <v>106</v>
      </c>
      <c r="D12997" s="8" t="s">
        <v>1839</v>
      </c>
      <c r="E12997" s="8" t="s">
        <v>1828</v>
      </c>
      <c r="F12997" s="10">
        <v>-0.005148253621129502</v>
      </c>
      <c r="G12997" s="10">
        <v>-0.1876053158699712</v>
      </c>
      <c r="H12997" s="9">
        <v>-457756998.00717294</v>
      </c>
      <c r="I12997" s="9">
        <v>-200761114.7055079</v>
      </c>
      <c r="J12997" s="9">
        <v>-124699232.33626315</v>
      </c>
      <c r="K12997" s="9">
        <v>-124640432.20858286</v>
      </c>
      <c r="L12997" s="9">
        <v>-1490664.6222774715</v>
      </c>
      <c r="M12997" s="9">
        <v>-1490664.6222774715</v>
      </c>
      <c r="N12997" s="9">
        <v>-20219790.78242951</v>
      </c>
      <c r="O12997" s="9">
        <v>18112599.93752026</v>
      </c>
      <c r="P12997" s="9">
        <v>-2976.97789189215</v>
      </c>
      <c r="Q12997" s="9">
        <v>-2455740.757543826</v>
      </c>
      <c r="R12997" s="9">
        <v>-66974.16780159704</v>
      </c>
      <c r="S12997" s="9">
        <v>-1268.7321188641158</v>
      </c>
      <c r="T12997" s="9">
        <v>-183.49097862189456</v>
      </c>
      <c r="U12997" s="9">
        <v>-55283.78940427025</v>
      </c>
      <c r="V12997" s="9">
        <v>-1512.2393145293559</v>
      </c>
      <c r="W12997" s="9">
        <v>17453.1062624653</v>
      </c>
      <c r="X12997" s="9">
        <v>17453.1062624653</v>
      </c>
      <c r="Y12997" s="9">
        <v>-18664.724826093818</v>
      </c>
      <c r="Z12997" s="11">
        <v>0.08541653710553145</v>
      </c>
    </row>
    <row x14ac:dyDescent="0.25" r="12998" customHeight="1" ht="15.75">
      <c r="A12998" s="9">
        <v>2011</v>
      </c>
      <c r="B12998" s="8" t="s">
        <v>1921</v>
      </c>
      <c r="C12998" s="8" t="s">
        <v>52</v>
      </c>
      <c r="D12998" s="8" t="s">
        <v>1839</v>
      </c>
      <c r="E12998" s="8" t="s">
        <v>1828</v>
      </c>
      <c r="F12998" s="10">
        <v>-0.00464484418625848</v>
      </c>
      <c r="G12998" s="10">
        <v>-0.06244336695743858</v>
      </c>
      <c r="H12998" s="9">
        <v>-126146842.78159426</v>
      </c>
      <c r="I12998" s="9">
        <v>-59339361.06586881</v>
      </c>
      <c r="J12998" s="9">
        <v>-109492887.32929918</v>
      </c>
      <c r="K12998" s="9">
        <v>-109409897.44809678</v>
      </c>
      <c r="L12998" s="9">
        <v>-433492.93982429465</v>
      </c>
      <c r="M12998" s="9">
        <v>-433492.93982429465</v>
      </c>
      <c r="N12998" s="9">
        <v>-18815029.481579464</v>
      </c>
      <c r="O12998" s="9">
        <v>198767580.11136505</v>
      </c>
      <c r="P12998" s="9">
        <v>-120.02533726703128</v>
      </c>
      <c r="Q12998" s="9">
        <v>-27245114.33365761</v>
      </c>
      <c r="R12998" s="9">
        <v>-1811.698452087353</v>
      </c>
      <c r="S12998" s="9">
        <v>-11455.134025253908</v>
      </c>
      <c r="T12998" s="9">
        <v>-1.594428572668021</v>
      </c>
      <c r="U12998" s="9">
        <v>-51455.68637933779</v>
      </c>
      <c r="V12998" s="9">
        <v>-13653.71284341797</v>
      </c>
      <c r="W12998" s="9">
        <v>169293.49786211873</v>
      </c>
      <c r="X12998" s="9">
        <v>169293.49786211873</v>
      </c>
      <c r="Y12998" s="9">
        <v>-5236.499066991519</v>
      </c>
      <c r="Z12998" s="11">
        <v>0.00005516013388597374</v>
      </c>
    </row>
    <row x14ac:dyDescent="0.25" r="12999" customHeight="1" ht="15.75">
      <c r="A12999" s="9">
        <v>2011</v>
      </c>
      <c r="B12999" s="8" t="s">
        <v>1903</v>
      </c>
      <c r="C12999" s="8" t="s">
        <v>111</v>
      </c>
      <c r="D12999" s="8" t="s">
        <v>1830</v>
      </c>
      <c r="E12999" s="8" t="s">
        <v>1828</v>
      </c>
      <c r="F12999" s="10">
        <v>-0.003932252568485719</v>
      </c>
      <c r="G12999" s="10">
        <v>-0.19814190087651998</v>
      </c>
      <c r="H12999" s="9">
        <v>-62400363.78280827</v>
      </c>
      <c r="I12999" s="9">
        <v>-26638416.497626282</v>
      </c>
      <c r="J12999" s="9">
        <v>-18009520.570847455</v>
      </c>
      <c r="K12999" s="9">
        <v>-17999370.775236048</v>
      </c>
      <c r="L12999" s="9">
        <v>-197956.4390238106</v>
      </c>
      <c r="M12999" s="9">
        <v>-197956.4390238106</v>
      </c>
      <c r="N12999" s="9">
        <v>-2941389.613206592</v>
      </c>
      <c r="O12999" s="9">
        <v>3939585.26055679</v>
      </c>
      <c r="P12999" s="9">
        <v>-4966.971832456921</v>
      </c>
      <c r="Q12999" s="9">
        <v>-325220.2861500582</v>
      </c>
      <c r="R12999" s="9">
        <v>-24090.58821374335</v>
      </c>
      <c r="S12999" s="9">
        <v>-448.9905979145095</v>
      </c>
      <c r="T12999" s="9">
        <v>-151.89503162950567</v>
      </c>
      <c r="U12999" s="9">
        <v>-8048.555375495315</v>
      </c>
      <c r="V12999" s="9">
        <v>-535.165165226722</v>
      </c>
      <c r="W12999" s="9">
        <v>5299.836008577569</v>
      </c>
      <c r="X12999" s="9">
        <v>5299.836008577569</v>
      </c>
      <c r="Y12999" s="9">
        <v>-2475.9280516546028</v>
      </c>
      <c r="Z12999" s="11">
        <v>0.21059679781103177</v>
      </c>
    </row>
    <row x14ac:dyDescent="0.25" r="13000" customHeight="1" ht="15.75">
      <c r="A13000" s="14">
        <v>2011</v>
      </c>
      <c r="B13000" s="8" t="s">
        <v>1911</v>
      </c>
      <c r="C13000" s="8" t="s">
        <v>183</v>
      </c>
      <c r="D13000" s="8" t="s">
        <v>1834</v>
      </c>
      <c r="E13000" s="8" t="s">
        <v>1828</v>
      </c>
      <c r="F13000" s="10">
        <v>-0.003925998532536877</v>
      </c>
      <c r="G13000" s="13" t="s">
        <v>45</v>
      </c>
      <c r="H13000" s="9">
        <v>-48217888.208576776</v>
      </c>
      <c r="I13000" s="9">
        <v>-20743949.08960663</v>
      </c>
      <c r="J13000" s="9">
        <v>-13938911.42080447</v>
      </c>
      <c r="K13000" s="9">
        <v>-13931536.049021417</v>
      </c>
      <c r="L13000" s="9">
        <v>-153266.3938677713</v>
      </c>
      <c r="M13000" s="9">
        <v>-153266.3938677713</v>
      </c>
      <c r="N13000" s="9">
        <v>-2275666.266437403</v>
      </c>
      <c r="O13000" s="9">
        <v>3725652.1586129605</v>
      </c>
      <c r="P13000" s="9">
        <v>-355.0410090076656</v>
      </c>
      <c r="Q13000" s="9">
        <v>-741833.2634950712</v>
      </c>
      <c r="R13000" s="9">
        <v>-1609.491834711473</v>
      </c>
      <c r="S13000" s="9">
        <v>-219.98227</v>
      </c>
      <c r="T13000" s="9">
        <v>-36.60756703023611</v>
      </c>
      <c r="U13000" s="9">
        <v>-6575.265250894302</v>
      </c>
      <c r="V13000" s="9">
        <v>-262.20336999999995</v>
      </c>
      <c r="W13000" s="9">
        <v>2956.056441385089</v>
      </c>
      <c r="X13000" s="9">
        <v>2956.056441385089</v>
      </c>
      <c r="Y13000" s="9">
        <v>-1965.0116703154529</v>
      </c>
      <c r="Z13000" s="11">
        <v>0.01737219339721482</v>
      </c>
    </row>
    <row x14ac:dyDescent="0.25" r="13001" customHeight="1" ht="15.75">
      <c r="A13001" s="14">
        <v>2011</v>
      </c>
      <c r="B13001" s="8" t="s">
        <v>2769</v>
      </c>
      <c r="C13001" s="8" t="s">
        <v>106</v>
      </c>
      <c r="D13001" s="8" t="s">
        <v>1873</v>
      </c>
      <c r="E13001" s="8" t="s">
        <v>1828</v>
      </c>
      <c r="F13001" s="10">
        <v>-0.0039102047378293345</v>
      </c>
      <c r="G13001" s="13" t="s">
        <v>45</v>
      </c>
      <c r="H13001" s="9">
        <v>-6747555.273311856</v>
      </c>
      <c r="I13001" s="9">
        <v>-2960763.9014320932</v>
      </c>
      <c r="J13001" s="9">
        <v>-1876218.9875107142</v>
      </c>
      <c r="K13001" s="9">
        <v>-1875316.8040447072</v>
      </c>
      <c r="L13001" s="9">
        <v>-21980.915243026564</v>
      </c>
      <c r="M13001" s="9">
        <v>-21980.915243026564</v>
      </c>
      <c r="N13001" s="9">
        <v>-304768.719646398</v>
      </c>
      <c r="O13001" s="9">
        <v>351522.1446593181</v>
      </c>
      <c r="P13001" s="9">
        <v>-57.77600437105298</v>
      </c>
      <c r="Q13001" s="9">
        <v>-36200.317541267315</v>
      </c>
      <c r="R13001" s="9">
        <v>-1299.8080443228534</v>
      </c>
      <c r="S13001" s="9">
        <v>-24.623048980252236</v>
      </c>
      <c r="T13001" s="9">
        <v>-3.5611200243644374</v>
      </c>
      <c r="U13001" s="9">
        <v>-833.9397695524235</v>
      </c>
      <c r="V13001" s="9">
        <v>-29.348939904553212</v>
      </c>
      <c r="W13001" s="9">
        <v>338.72295338670875</v>
      </c>
      <c r="X13001" s="9">
        <v>338.72295338670875</v>
      </c>
      <c r="Y13001" s="9">
        <v>-275.2462895557599</v>
      </c>
      <c r="Z13001" s="11">
        <v>0.10734423283451557</v>
      </c>
    </row>
    <row x14ac:dyDescent="0.25" r="13002" customHeight="1" ht="15.75">
      <c r="A13002" s="14">
        <v>2011</v>
      </c>
      <c r="B13002" s="8" t="s">
        <v>1893</v>
      </c>
      <c r="C13002" s="8" t="s">
        <v>111</v>
      </c>
      <c r="D13002" s="8" t="s">
        <v>1894</v>
      </c>
      <c r="E13002" s="8" t="s">
        <v>1828</v>
      </c>
      <c r="F13002" s="10">
        <v>-0.0036569843145359466</v>
      </c>
      <c r="G13002" s="10">
        <v>-0.06451070248503536</v>
      </c>
      <c r="H13002" s="9">
        <v>-102360058.60053237</v>
      </c>
      <c r="I13002" s="9">
        <v>-43612251.05548212</v>
      </c>
      <c r="J13002" s="9">
        <v>-29804575.229193803</v>
      </c>
      <c r="K13002" s="9">
        <v>-29787534.398709115</v>
      </c>
      <c r="L13002" s="9">
        <v>-324103.2338210382</v>
      </c>
      <c r="M13002" s="9">
        <v>-324103.2338210382</v>
      </c>
      <c r="N13002" s="9">
        <v>-4872070.067129627</v>
      </c>
      <c r="O13002" s="9">
        <v>6948838.455142526</v>
      </c>
      <c r="P13002" s="9">
        <v>-8760.994519029235</v>
      </c>
      <c r="Q13002" s="9">
        <v>-532311.068788085</v>
      </c>
      <c r="R13002" s="9">
        <v>-42492.19009490452</v>
      </c>
      <c r="S13002" s="9">
        <v>-791.9521793379917</v>
      </c>
      <c r="T13002" s="9">
        <v>-267.9200898378384</v>
      </c>
      <c r="U13002" s="9">
        <v>-13334.557364775459</v>
      </c>
      <c r="V13002" s="9">
        <v>-943.9512116193081</v>
      </c>
      <c r="W13002" s="9">
        <v>9348.117080006527</v>
      </c>
      <c r="X13002" s="9">
        <v>9348.117080006527</v>
      </c>
      <c r="Y13002" s="9">
        <v>-4053.437430534808</v>
      </c>
      <c r="Z13002" s="11">
        <v>0.22123706031535617</v>
      </c>
    </row>
    <row x14ac:dyDescent="0.25" r="13003" customHeight="1" ht="15.75">
      <c r="A13003" s="9">
        <v>2011</v>
      </c>
      <c r="B13003" s="8" t="s">
        <v>1918</v>
      </c>
      <c r="C13003" s="8" t="s">
        <v>35</v>
      </c>
      <c r="D13003" s="8" t="s">
        <v>1873</v>
      </c>
      <c r="E13003" s="8" t="s">
        <v>1828</v>
      </c>
      <c r="F13003" s="10">
        <v>-0.0035185529789197533</v>
      </c>
      <c r="G13003" s="10">
        <v>-0.02465044718564833</v>
      </c>
      <c r="H13003" s="9">
        <v>-3930530.29293997</v>
      </c>
      <c r="I13003" s="9">
        <v>-1680986.2630755403</v>
      </c>
      <c r="J13003" s="9">
        <v>-1052215.167651059</v>
      </c>
      <c r="K13003" s="9">
        <v>-1051708.3655445112</v>
      </c>
      <c r="L13003" s="9">
        <v>-12475.817826118322</v>
      </c>
      <c r="M13003" s="9">
        <v>-12475.817826118322</v>
      </c>
      <c r="N13003" s="9">
        <v>-170733.17559291836</v>
      </c>
      <c r="O13003" s="9">
        <v>141692.17316352855</v>
      </c>
      <c r="P13003" s="9">
        <v>-343.53187540758984</v>
      </c>
      <c r="Q13003" s="9">
        <v>-89321.31351535645</v>
      </c>
      <c r="R13003" s="9">
        <v>-1605.7236997155537</v>
      </c>
      <c r="S13003" s="9">
        <v>-11.688368400065931</v>
      </c>
      <c r="T13003" s="9">
        <v>-2.9099979713792266</v>
      </c>
      <c r="U13003" s="9">
        <v>-470.3136042156254</v>
      </c>
      <c r="V13003" s="9">
        <v>-13.931711788858237</v>
      </c>
      <c r="W13003" s="9">
        <v>149.12159180524412</v>
      </c>
      <c r="X13003" s="9">
        <v>149.12159180524412</v>
      </c>
      <c r="Y13003" s="9">
        <v>-156.6889979862365</v>
      </c>
      <c r="Z13003" s="11">
        <v>0.102625265598987</v>
      </c>
    </row>
    <row x14ac:dyDescent="0.25" r="13004" customHeight="1" ht="15.75">
      <c r="A13004" s="14">
        <v>2011</v>
      </c>
      <c r="B13004" s="8" t="s">
        <v>2604</v>
      </c>
      <c r="C13004" s="8" t="s">
        <v>111</v>
      </c>
      <c r="D13004" s="8" t="s">
        <v>1839</v>
      </c>
      <c r="E13004" s="8" t="s">
        <v>1828</v>
      </c>
      <c r="F13004" s="10">
        <v>-0.0034729614094049493</v>
      </c>
      <c r="G13004" s="10">
        <v>-0.09642253026039022</v>
      </c>
      <c r="H13004" s="9">
        <v>-230085379.6060703</v>
      </c>
      <c r="I13004" s="9">
        <v>-96816156.89138333</v>
      </c>
      <c r="J13004" s="9">
        <v>-66818052.588752985</v>
      </c>
      <c r="K13004" s="9">
        <v>-66779355.98139293</v>
      </c>
      <c r="L13004" s="9">
        <v>-719507.4084965333</v>
      </c>
      <c r="M13004" s="9">
        <v>-719507.4084965333</v>
      </c>
      <c r="N13004" s="9">
        <v>-10931191.74553043</v>
      </c>
      <c r="O13004" s="9">
        <v>16447271.162682848</v>
      </c>
      <c r="P13004" s="9">
        <v>-20736.480411717454</v>
      </c>
      <c r="Q13004" s="9">
        <v>-3628154.260149829</v>
      </c>
      <c r="R13004" s="9">
        <v>-100575.1647989385</v>
      </c>
      <c r="S13004" s="9">
        <v>-1874.4790694925457</v>
      </c>
      <c r="T13004" s="9">
        <v>-634.1425831006593</v>
      </c>
      <c r="U13004" s="9">
        <v>-29924.194618050573</v>
      </c>
      <c r="V13004" s="9">
        <v>-2234.2470100677187</v>
      </c>
      <c r="W13004" s="9">
        <v>22126.146329044383</v>
      </c>
      <c r="X13004" s="9">
        <v>22126.146329044383</v>
      </c>
      <c r="Y13004" s="9">
        <v>-8998.068717197973</v>
      </c>
      <c r="Z13004" s="11">
        <v>0.22897092689922263</v>
      </c>
    </row>
    <row x14ac:dyDescent="0.25" r="13005" customHeight="1" ht="15.75">
      <c r="A13005" s="14">
        <v>2011</v>
      </c>
      <c r="B13005" s="8" t="s">
        <v>1915</v>
      </c>
      <c r="C13005" s="8" t="s">
        <v>106</v>
      </c>
      <c r="D13005" s="8" t="s">
        <v>1866</v>
      </c>
      <c r="E13005" s="8" t="s">
        <v>1828</v>
      </c>
      <c r="F13005" s="10">
        <v>-0.0034310373438887136</v>
      </c>
      <c r="G13005" s="10">
        <v>-0.01651494172219488</v>
      </c>
      <c r="H13005" s="9">
        <v>-12499053.63343557</v>
      </c>
      <c r="I13005" s="9">
        <v>-5486027.064828953</v>
      </c>
      <c r="J13005" s="9">
        <v>-3516454.3313728957</v>
      </c>
      <c r="K13005" s="9">
        <v>-3514745.015774656</v>
      </c>
      <c r="L13005" s="9">
        <v>-40725.46725397229</v>
      </c>
      <c r="M13005" s="9">
        <v>-40725.46725397229</v>
      </c>
      <c r="N13005" s="9">
        <v>-571776.7206105674</v>
      </c>
      <c r="O13005" s="9">
        <v>742091.4410233396</v>
      </c>
      <c r="P13005" s="9">
        <v>-121.9697791211372</v>
      </c>
      <c r="Q13005" s="9">
        <v>-67058.48664641165</v>
      </c>
      <c r="R13005" s="9">
        <v>-2743.999031981629</v>
      </c>
      <c r="S13005" s="9">
        <v>-51.981231275920656</v>
      </c>
      <c r="T13005" s="9">
        <v>-7.51780998917965</v>
      </c>
      <c r="U13005" s="9">
        <v>-1565.2476815748605</v>
      </c>
      <c r="V13005" s="9">
        <v>-61.957966054699746</v>
      </c>
      <c r="W13005" s="9">
        <v>715.0713216945009</v>
      </c>
      <c r="X13005" s="9">
        <v>715.0713216945009</v>
      </c>
      <c r="Y13005" s="9">
        <v>-509.98986086772925</v>
      </c>
      <c r="Z13005" s="11">
        <v>0.11918627936861384</v>
      </c>
    </row>
    <row x14ac:dyDescent="0.25" r="13006" customHeight="1" ht="15.75">
      <c r="A13006" s="9">
        <v>2011</v>
      </c>
      <c r="B13006" s="8" t="s">
        <v>1870</v>
      </c>
      <c r="C13006" s="8" t="s">
        <v>35</v>
      </c>
      <c r="D13006" s="8" t="s">
        <v>1827</v>
      </c>
      <c r="E13006" s="8" t="s">
        <v>1828</v>
      </c>
      <c r="F13006" s="10">
        <v>-0.002579940768701682</v>
      </c>
      <c r="G13006" s="10">
        <v>-0.0248378731585324</v>
      </c>
      <c r="H13006" s="9">
        <v>-703765.0605069901</v>
      </c>
      <c r="I13006" s="9">
        <v>-305717.50379797193</v>
      </c>
      <c r="J13006" s="9">
        <v>-196034.05920842141</v>
      </c>
      <c r="K13006" s="9">
        <v>-195937.0652644718</v>
      </c>
      <c r="L13006" s="9">
        <v>-2268.2704294886175</v>
      </c>
      <c r="M13006" s="9">
        <v>-2268.2704294886175</v>
      </c>
      <c r="N13006" s="9">
        <v>-31876.230915272114</v>
      </c>
      <c r="O13006" s="9">
        <v>34600.053832120684</v>
      </c>
      <c r="P13006" s="9">
        <v>-83.88763554662938</v>
      </c>
      <c r="Q13006" s="9">
        <v>-3736.979785936099</v>
      </c>
      <c r="R13006" s="9">
        <v>-392.10441345655613</v>
      </c>
      <c r="S13006" s="9">
        <v>-2.8542026480544975</v>
      </c>
      <c r="T13006" s="9">
        <v>-0.7105973760800484</v>
      </c>
      <c r="U13006" s="9">
        <v>-88.08375422808521</v>
      </c>
      <c r="V13006" s="9">
        <v>-3.402008502698027</v>
      </c>
      <c r="W13006" s="9">
        <v>36.41425626268152</v>
      </c>
      <c r="X13006" s="9">
        <v>36.41425626268152</v>
      </c>
      <c r="Y13006" s="9">
        <v>-28.520408827315205</v>
      </c>
      <c r="Z13006" s="11">
        <v>0.1319796418131796</v>
      </c>
    </row>
    <row x14ac:dyDescent="0.25" r="13007" customHeight="1" ht="15.75">
      <c r="A13007" s="14">
        <v>2011</v>
      </c>
      <c r="B13007" s="8" t="s">
        <v>1899</v>
      </c>
      <c r="C13007" s="8" t="s">
        <v>106</v>
      </c>
      <c r="D13007" s="8" t="s">
        <v>1873</v>
      </c>
      <c r="E13007" s="8" t="s">
        <v>1828</v>
      </c>
      <c r="F13007" s="10">
        <v>-0.0025646763268912082</v>
      </c>
      <c r="G13007" s="10">
        <v>-0.01244804031994748</v>
      </c>
      <c r="H13007" s="9">
        <v>-29949053.191872317</v>
      </c>
      <c r="I13007" s="9">
        <v>-13155402.504657393</v>
      </c>
      <c r="J13007" s="9">
        <v>-8696469.881201373</v>
      </c>
      <c r="K13007" s="9">
        <v>-8692122.346830124</v>
      </c>
      <c r="L13007" s="9">
        <v>-97638.02904530507</v>
      </c>
      <c r="M13007" s="9">
        <v>-97638.02904530507</v>
      </c>
      <c r="N13007" s="9">
        <v>-1417782.7250565698</v>
      </c>
      <c r="O13007" s="9">
        <v>2378790.909122103</v>
      </c>
      <c r="P13007" s="9">
        <v>-390.97688737777366</v>
      </c>
      <c r="Q13007" s="9">
        <v>-160690.1193461122</v>
      </c>
      <c r="R13007" s="9">
        <v>-8795.950998864108</v>
      </c>
      <c r="S13007" s="9">
        <v>-166.6270132877662</v>
      </c>
      <c r="T13007" s="9">
        <v>-24.098510062462015</v>
      </c>
      <c r="U13007" s="9">
        <v>-3885.7214038548614</v>
      </c>
      <c r="V13007" s="9">
        <v>-198.6076624133712</v>
      </c>
      <c r="W13007" s="9">
        <v>2292.177305097509</v>
      </c>
      <c r="X13007" s="9">
        <v>2292.177305097509</v>
      </c>
      <c r="Y13007" s="9">
        <v>-1222.837946563783</v>
      </c>
      <c r="Z13007" s="11">
        <v>0.14888268475232852</v>
      </c>
    </row>
    <row x14ac:dyDescent="0.25" r="13008" customHeight="1" ht="15.75">
      <c r="A13008" s="9">
        <v>2011</v>
      </c>
      <c r="B13008" s="8" t="s">
        <v>1875</v>
      </c>
      <c r="C13008" s="8" t="s">
        <v>47</v>
      </c>
      <c r="D13008" s="8" t="s">
        <v>1834</v>
      </c>
      <c r="E13008" s="8" t="s">
        <v>1828</v>
      </c>
      <c r="F13008" s="10">
        <v>-0.0015619154758296342</v>
      </c>
      <c r="G13008" s="10">
        <v>-0.04960164294360635</v>
      </c>
      <c r="H13008" s="9">
        <v>-69674181.56228182</v>
      </c>
      <c r="I13008" s="9">
        <v>-22665928.631666783</v>
      </c>
      <c r="J13008" s="9">
        <v>-14797658.839843288</v>
      </c>
      <c r="K13008" s="9">
        <v>-14790088.753853798</v>
      </c>
      <c r="L13008" s="9">
        <v>-168305.87950592124</v>
      </c>
      <c r="M13008" s="9">
        <v>-168305.87950592124</v>
      </c>
      <c r="N13008" s="9">
        <v>-2409884.938080971</v>
      </c>
      <c r="O13008" s="9">
        <v>4015573.322168594</v>
      </c>
      <c r="P13008" s="9">
        <v>-1811.5449924261236</v>
      </c>
      <c r="Q13008" s="9">
        <v>-18663630.47852254</v>
      </c>
      <c r="R13008" s="9">
        <v>-22031.285719019714</v>
      </c>
      <c r="S13008" s="9">
        <v>-246.1749265414966</v>
      </c>
      <c r="T13008" s="9">
        <v>-26.772493083951787</v>
      </c>
      <c r="U13008" s="9">
        <v>-6630.603871929126</v>
      </c>
      <c r="V13008" s="9">
        <v>-293.4231715523385</v>
      </c>
      <c r="W13008" s="9">
        <v>3599.443820175342</v>
      </c>
      <c r="X13008" s="9">
        <v>3599.443820175342</v>
      </c>
      <c r="Y13008" s="9">
        <v>-2110.5659369715763</v>
      </c>
      <c r="Z13008" s="11">
        <v>0.10042151096974639</v>
      </c>
    </row>
    <row x14ac:dyDescent="0.25" r="13009" customHeight="1" ht="15.75">
      <c r="A13009" s="14">
        <v>2011</v>
      </c>
      <c r="B13009" s="8" t="s">
        <v>1922</v>
      </c>
      <c r="C13009" s="8" t="s">
        <v>44</v>
      </c>
      <c r="D13009" s="8" t="s">
        <v>1923</v>
      </c>
      <c r="E13009" s="8" t="s">
        <v>1924</v>
      </c>
      <c r="F13009" s="10">
        <v>-0.04753306547849498</v>
      </c>
      <c r="G13009" s="10">
        <v>-0.5822271414832988</v>
      </c>
      <c r="H13009" s="9">
        <v>-46140112.290699884</v>
      </c>
      <c r="I13009" s="9">
        <v>-20054743.824349407</v>
      </c>
      <c r="J13009" s="9">
        <v>-12010922.03654331</v>
      </c>
      <c r="K13009" s="9">
        <v>-12003749.438769763</v>
      </c>
      <c r="L13009" s="9">
        <v>-149348.97414600398</v>
      </c>
      <c r="M13009" s="9">
        <v>-149348.97414600398</v>
      </c>
      <c r="N13009" s="9">
        <v>-1940815.2555553312</v>
      </c>
      <c r="O13009" s="9">
        <v>425291.54360858386</v>
      </c>
      <c r="P13009" s="9">
        <v>-1044.006884005468</v>
      </c>
      <c r="Q13009" s="9">
        <v>-245506.91931805763</v>
      </c>
      <c r="R13009" s="9">
        <v>-4213.821201604819</v>
      </c>
      <c r="S13009" s="9">
        <v>-68.15035024586972</v>
      </c>
      <c r="T13009" s="9">
        <v>-32.36997309702976</v>
      </c>
      <c r="U13009" s="9">
        <v>-5295.638458378027</v>
      </c>
      <c r="V13009" s="9">
        <v>-81.230416892904</v>
      </c>
      <c r="W13009" s="9">
        <v>816.9489955371699</v>
      </c>
      <c r="X13009" s="9">
        <v>816.9489955371699</v>
      </c>
      <c r="Y13009" s="9">
        <v>-1867.0921874211203</v>
      </c>
      <c r="Z13009" s="11">
        <v>0.06191778105347709</v>
      </c>
    </row>
    <row x14ac:dyDescent="0.25" r="13010" customHeight="1" ht="15.75">
      <c r="A13010" s="14">
        <v>2011</v>
      </c>
      <c r="B13010" s="8" t="s">
        <v>2745</v>
      </c>
      <c r="C13010" s="8" t="s">
        <v>102</v>
      </c>
      <c r="D13010" s="8" t="s">
        <v>1923</v>
      </c>
      <c r="E13010" s="8" t="s">
        <v>1924</v>
      </c>
      <c r="F13010" s="10">
        <v>-0.025178157589901527</v>
      </c>
      <c r="G13010" s="10">
        <v>-0.5848231092690203</v>
      </c>
      <c r="H13010" s="9">
        <v>-105601351.02517718</v>
      </c>
      <c r="I13010" s="9">
        <v>-46196669.18521119</v>
      </c>
      <c r="J13010" s="9">
        <v>-26997682.286628958</v>
      </c>
      <c r="K13010" s="9">
        <v>-26984856.850353844</v>
      </c>
      <c r="L13010" s="9">
        <v>-343356.52072770125</v>
      </c>
      <c r="M13010" s="9">
        <v>-343356.52072770125</v>
      </c>
      <c r="N13010" s="9">
        <v>-4352759.946033653</v>
      </c>
      <c r="O13010" s="9">
        <v>201322.0101164087</v>
      </c>
      <c r="P13010" s="9">
        <v>-343.60993265705594</v>
      </c>
      <c r="Q13010" s="9">
        <v>-565823.0597564072</v>
      </c>
      <c r="R13010" s="9">
        <v>-2269.68394181768</v>
      </c>
      <c r="S13010" s="9">
        <v>-26.357436999088584</v>
      </c>
      <c r="T13010" s="9">
        <v>-12.213256083538301</v>
      </c>
      <c r="U13010" s="9">
        <v>-11872.04099134655</v>
      </c>
      <c r="V13010" s="9">
        <v>-31.41620825043634</v>
      </c>
      <c r="W13010" s="9">
        <v>341.90897681262305</v>
      </c>
      <c r="X13010" s="9">
        <v>341.90897681262305</v>
      </c>
      <c r="Y13010" s="9">
        <v>-4297.162040578365</v>
      </c>
      <c r="Z13010" s="11">
        <v>0.011037781267759728</v>
      </c>
    </row>
    <row x14ac:dyDescent="0.25" r="13011" customHeight="1" ht="15.75">
      <c r="A13011" s="9">
        <v>2011</v>
      </c>
      <c r="B13011" s="8" t="s">
        <v>2540</v>
      </c>
      <c r="C13011" s="8" t="s">
        <v>305</v>
      </c>
      <c r="D13011" s="8" t="s">
        <v>1929</v>
      </c>
      <c r="E13011" s="8" t="s">
        <v>1924</v>
      </c>
      <c r="F13011" s="10">
        <v>-0.011391572407146854</v>
      </c>
      <c r="G13011" s="10">
        <v>-0.18279421677648022</v>
      </c>
      <c r="H13011" s="9">
        <v>-88396950.26568903</v>
      </c>
      <c r="I13011" s="9">
        <v>-38590484.071086094</v>
      </c>
      <c r="J13011" s="9">
        <v>-23254441.99735273</v>
      </c>
      <c r="K13011" s="9">
        <v>-23243014.326753054</v>
      </c>
      <c r="L13011" s="9">
        <v>-286690.18592376675</v>
      </c>
      <c r="M13011" s="9">
        <v>-286690.18592376675</v>
      </c>
      <c r="N13011" s="9">
        <v>-3760143.014190807</v>
      </c>
      <c r="O13011" s="9">
        <v>1547840.3773212535</v>
      </c>
      <c r="P13011" s="9">
        <v>-2395.975024721697</v>
      </c>
      <c r="Q13011" s="9">
        <v>-498555.0196119341</v>
      </c>
      <c r="R13011" s="9">
        <v>-11486.845691355542</v>
      </c>
      <c r="S13011" s="9">
        <v>-128.05126982030066</v>
      </c>
      <c r="T13011" s="9">
        <v>-32.39792792473044</v>
      </c>
      <c r="U13011" s="9">
        <v>-10305.279445657758</v>
      </c>
      <c r="V13011" s="9">
        <v>-152.6280935261834</v>
      </c>
      <c r="W13011" s="9">
        <v>1661.5250654098716</v>
      </c>
      <c r="X13011" s="9">
        <v>1661.5250654098716</v>
      </c>
      <c r="Y13011" s="9">
        <v>-3593.7148459208433</v>
      </c>
      <c r="Z13011" s="11">
        <v>0.05489857731226976</v>
      </c>
    </row>
    <row x14ac:dyDescent="0.25" r="13012" customHeight="1" ht="15.75">
      <c r="A13012" s="9">
        <v>2011</v>
      </c>
      <c r="B13012" s="8" t="s">
        <v>1930</v>
      </c>
      <c r="C13012" s="8" t="s">
        <v>111</v>
      </c>
      <c r="D13012" s="8" t="s">
        <v>1931</v>
      </c>
      <c r="E13012" s="8" t="s">
        <v>1924</v>
      </c>
      <c r="F13012" s="10">
        <v>-0.0012551913506715542</v>
      </c>
      <c r="G13012" s="10">
        <v>-0.09404165426004062</v>
      </c>
      <c r="H13012" s="9">
        <v>-10318707.871297643</v>
      </c>
      <c r="I13012" s="9">
        <v>-4544214.166517562</v>
      </c>
      <c r="J13012" s="9">
        <v>-2867265.3486286644</v>
      </c>
      <c r="K13012" s="9">
        <v>-2865878.329753068</v>
      </c>
      <c r="L13012" s="9">
        <v>-33731.856837014326</v>
      </c>
      <c r="M13012" s="9">
        <v>-33731.856837014326</v>
      </c>
      <c r="N13012" s="9">
        <v>-465576.15120658855</v>
      </c>
      <c r="O13012" s="9">
        <v>551032.4534393395</v>
      </c>
      <c r="P13012" s="9">
        <v>-201.97389628661142</v>
      </c>
      <c r="Q13012" s="9">
        <v>-55565.73274144236</v>
      </c>
      <c r="R13012" s="9">
        <v>-2774.361403270853</v>
      </c>
      <c r="S13012" s="9">
        <v>-33.68162326726838</v>
      </c>
      <c r="T13012" s="9">
        <v>-3.091348849013051</v>
      </c>
      <c r="U13012" s="9">
        <v>-1278.7105531310006</v>
      </c>
      <c r="V13012" s="9">
        <v>-40.14612235680711</v>
      </c>
      <c r="W13012" s="9">
        <v>489.10809027057087</v>
      </c>
      <c r="X13012" s="9">
        <v>489.10809027057087</v>
      </c>
      <c r="Y13012" s="9">
        <v>-423.1334490058724</v>
      </c>
      <c r="Z13012" s="11">
        <v>0.09413132370624916</v>
      </c>
    </row>
    <row x14ac:dyDescent="0.25" r="13013" customHeight="1" ht="15.75">
      <c r="A13013" s="9">
        <v>2011</v>
      </c>
      <c r="B13013" s="8" t="s">
        <v>2279</v>
      </c>
      <c r="C13013" s="8" t="s">
        <v>111</v>
      </c>
      <c r="D13013" s="8" t="s">
        <v>1923</v>
      </c>
      <c r="E13013" s="8" t="s">
        <v>1924</v>
      </c>
      <c r="F13013" s="10">
        <v>-0.0005090423609742692</v>
      </c>
      <c r="G13013" s="10">
        <v>-0.010036049550906615</v>
      </c>
      <c r="H13013" s="9">
        <v>-1563942.1636302834</v>
      </c>
      <c r="I13013" s="9">
        <v>-694443.6831377399</v>
      </c>
      <c r="J13013" s="9">
        <v>-487957.8472274854</v>
      </c>
      <c r="K13013" s="9">
        <v>-487695.9211852963</v>
      </c>
      <c r="L13013" s="9">
        <v>-5149.669799332934</v>
      </c>
      <c r="M13013" s="9">
        <v>-5149.669799332934</v>
      </c>
      <c r="N13013" s="9">
        <v>-79948.11881312674</v>
      </c>
      <c r="O13013" s="9">
        <v>205934.24028156672</v>
      </c>
      <c r="P13013" s="9">
        <v>-75.4825611974052</v>
      </c>
      <c r="Q13013" s="9">
        <v>-8469.76113276836</v>
      </c>
      <c r="R13013" s="9">
        <v>-1036.846385876218</v>
      </c>
      <c r="S13013" s="9">
        <v>-12.58764244410956</v>
      </c>
      <c r="T13013" s="9">
        <v>-1.1553123099978726</v>
      </c>
      <c r="U13013" s="9">
        <v>-221.4485857999487</v>
      </c>
      <c r="V13013" s="9">
        <v>-15.003583103313568</v>
      </c>
      <c r="W13013" s="9">
        <v>182.7915984925309</v>
      </c>
      <c r="X13013" s="9">
        <v>182.7915984925309</v>
      </c>
      <c r="Y13013" s="9">
        <v>-64.79194302082153</v>
      </c>
      <c r="Z13013" s="11">
        <v>0.18443763242978206</v>
      </c>
    </row>
    <row x14ac:dyDescent="0.25" r="13014" customHeight="1" ht="15.75">
      <c r="A13014" s="14">
        <v>2011</v>
      </c>
      <c r="B13014" s="8" t="s">
        <v>2770</v>
      </c>
      <c r="C13014" s="8" t="s">
        <v>111</v>
      </c>
      <c r="D13014" s="8" t="s">
        <v>2771</v>
      </c>
      <c r="E13014" s="8" t="s">
        <v>2282</v>
      </c>
      <c r="F13014" s="10">
        <v>0.5019759946300176</v>
      </c>
      <c r="G13014" s="10">
        <v>15.621878926906259</v>
      </c>
      <c r="H13014" s="9">
        <v>485945006.0883341</v>
      </c>
      <c r="I13014" s="9">
        <v>430544806.8111211</v>
      </c>
      <c r="J13014" s="9">
        <v>-88129376.31114633</v>
      </c>
      <c r="K13014" s="9">
        <v>-87939001.77005908</v>
      </c>
      <c r="L13014" s="9">
        <v>3343783.055650167</v>
      </c>
      <c r="M13014" s="9">
        <v>3343783.055650167</v>
      </c>
      <c r="N13014" s="9">
        <v>-19501399.93124554</v>
      </c>
      <c r="O13014" s="9">
        <v>599076597.431731</v>
      </c>
      <c r="P13014" s="9">
        <v>-34213721.269193925</v>
      </c>
      <c r="Q13014" s="9">
        <v>5400242.318526727</v>
      </c>
      <c r="R13014" s="9">
        <v>-326878923.24301445</v>
      </c>
      <c r="S13014" s="9">
        <v>-43789.19434203126</v>
      </c>
      <c r="T13014" s="9">
        <v>-10484.740530011111</v>
      </c>
      <c r="U13014" s="9">
        <v>-109921.19020291467</v>
      </c>
      <c r="V13014" s="9">
        <v>-52193.635087343755</v>
      </c>
      <c r="W13014" s="9">
        <v>539806.3673926262</v>
      </c>
      <c r="X13014" s="9">
        <v>539806.3673926262</v>
      </c>
      <c r="Y13014" s="9">
        <v>34991.965691678415</v>
      </c>
      <c r="Z13014" s="11">
        <v>0.24979599629139826</v>
      </c>
    </row>
    <row x14ac:dyDescent="0.25" r="13015" customHeight="1" ht="15.75">
      <c r="A13015" s="14">
        <v>2011</v>
      </c>
      <c r="B13015" s="8" t="s">
        <v>1941</v>
      </c>
      <c r="C13015" s="8" t="s">
        <v>188</v>
      </c>
      <c r="D13015" s="8" t="s">
        <v>1935</v>
      </c>
      <c r="E13015" s="8" t="s">
        <v>1936</v>
      </c>
      <c r="F13015" s="10">
        <v>-0.07047806856465058</v>
      </c>
      <c r="G13015" s="10">
        <v>-0.2237086905496046</v>
      </c>
      <c r="H13015" s="9">
        <v>-107224270.81203422</v>
      </c>
      <c r="I13015" s="9">
        <v>-46937157.64956887</v>
      </c>
      <c r="J13015" s="9">
        <v>-27334988.192205954</v>
      </c>
      <c r="K13015" s="9">
        <v>-27322800.45759375</v>
      </c>
      <c r="L13015" s="9">
        <v>-348690.6634476713</v>
      </c>
      <c r="M13015" s="9">
        <v>-348690.6634476713</v>
      </c>
      <c r="N13015" s="9">
        <v>-4405762.607438754</v>
      </c>
      <c r="O13015" s="9">
        <v>65836.76912720731</v>
      </c>
      <c r="P13015" s="9">
        <v>-100.07537986288717</v>
      </c>
      <c r="Q13015" s="9">
        <v>-575267.2258006705</v>
      </c>
      <c r="R13015" s="9">
        <v>-461.7505167093971</v>
      </c>
      <c r="S13015" s="9">
        <v>-8.599585356539942</v>
      </c>
      <c r="T13015" s="9">
        <v>-3.498494063065891</v>
      </c>
      <c r="U13015" s="9">
        <v>-12013.39819261577</v>
      </c>
      <c r="V13015" s="9">
        <v>-10.250099978909319</v>
      </c>
      <c r="W13015" s="9">
        <v>106.16341416065566</v>
      </c>
      <c r="X13015" s="9">
        <v>106.16341416065566</v>
      </c>
      <c r="Y13015" s="9">
        <v>-4364.876217768966</v>
      </c>
      <c r="Z13015" s="11">
        <v>0.0034941136225327676</v>
      </c>
    </row>
    <row x14ac:dyDescent="0.25" r="13016" customHeight="1" ht="15.75">
      <c r="A13016" s="9">
        <v>2011</v>
      </c>
      <c r="B13016" s="8" t="s">
        <v>2746</v>
      </c>
      <c r="C13016" s="8" t="s">
        <v>106</v>
      </c>
      <c r="D13016" s="8" t="s">
        <v>1935</v>
      </c>
      <c r="E13016" s="8" t="s">
        <v>1936</v>
      </c>
      <c r="F13016" s="10">
        <v>0.18237892794053412</v>
      </c>
      <c r="G13016" s="13" t="s">
        <v>45</v>
      </c>
      <c r="H13016" s="9">
        <v>191412350.02942184</v>
      </c>
      <c r="I13016" s="9">
        <v>86854730.39817253</v>
      </c>
      <c r="J13016" s="9">
        <v>-337696286.469136</v>
      </c>
      <c r="K13016" s="9">
        <v>-337194194.98821276</v>
      </c>
      <c r="L13016" s="9">
        <v>781557.679228159</v>
      </c>
      <c r="M13016" s="9">
        <v>781557.679228159</v>
      </c>
      <c r="N13016" s="9">
        <v>-60481010.20575354</v>
      </c>
      <c r="O13016" s="9">
        <v>837209581.1425816</v>
      </c>
      <c r="P13016" s="9">
        <v>-162453.06335266546</v>
      </c>
      <c r="Q13016" s="9">
        <v>1230975.177318016</v>
      </c>
      <c r="R13016" s="9">
        <v>-873045.1369116969</v>
      </c>
      <c r="S13016" s="9">
        <v>-45509.22307</v>
      </c>
      <c r="T13016" s="9">
        <v>-5226.697459455</v>
      </c>
      <c r="U13016" s="9">
        <v>-235967.73513090092</v>
      </c>
      <c r="V13016" s="9">
        <v>-54243.78816999999</v>
      </c>
      <c r="W13016" s="9">
        <v>650535.4994735437</v>
      </c>
      <c r="X13016" s="9">
        <v>650535.4994735437</v>
      </c>
      <c r="Y13016" s="9">
        <v>814.2611438011977</v>
      </c>
      <c r="Z13016" s="11">
        <v>0.04119232627104275</v>
      </c>
    </row>
    <row x14ac:dyDescent="0.25" r="13017" customHeight="1" ht="15.75">
      <c r="A13017" s="9">
        <v>2011</v>
      </c>
      <c r="B13017" s="8" t="s">
        <v>1942</v>
      </c>
      <c r="C13017" s="8" t="s">
        <v>147</v>
      </c>
      <c r="D13017" s="8" t="s">
        <v>1935</v>
      </c>
      <c r="E13017" s="8" t="s">
        <v>1936</v>
      </c>
      <c r="F13017" s="10">
        <v>0.9704555943253755</v>
      </c>
      <c r="G13017" s="10">
        <v>8.107388236065733</v>
      </c>
      <c r="H13017" s="9">
        <v>1896058785.0061312</v>
      </c>
      <c r="I13017" s="9">
        <v>802433787.2855213</v>
      </c>
      <c r="J13017" s="9">
        <v>-337987597.78153265</v>
      </c>
      <c r="K13017" s="9">
        <v>-337530948.1087576</v>
      </c>
      <c r="L13017" s="9">
        <v>6257046.537728754</v>
      </c>
      <c r="M13017" s="9">
        <v>6257046.537728754</v>
      </c>
      <c r="N13017" s="9">
        <v>-67066172.04277882</v>
      </c>
      <c r="O13017" s="9">
        <v>1812661616.5637953</v>
      </c>
      <c r="P13017" s="9">
        <v>-306230.83633273916</v>
      </c>
      <c r="Q13017" s="9">
        <v>10176180.641368495</v>
      </c>
      <c r="R13017" s="9">
        <v>-1286729.2478695316</v>
      </c>
      <c r="S13017" s="9">
        <v>-103348.92153</v>
      </c>
      <c r="T13017" s="9">
        <v>-8102.441646630814</v>
      </c>
      <c r="U13017" s="9">
        <v>-286137.4968233711</v>
      </c>
      <c r="V13017" s="9">
        <v>-123184.63443</v>
      </c>
      <c r="W13017" s="9">
        <v>1452778.23666772</v>
      </c>
      <c r="X13017" s="9">
        <v>1452778.23666772</v>
      </c>
      <c r="Y13017" s="9">
        <v>66002.478354942</v>
      </c>
      <c r="Z13017" s="11">
        <v>0.04659722338033126</v>
      </c>
    </row>
    <row x14ac:dyDescent="0.25" r="13018" customHeight="1" ht="15.75">
      <c r="A13018" s="9">
        <v>2011</v>
      </c>
      <c r="B13018" s="8" t="s">
        <v>1948</v>
      </c>
      <c r="C13018" s="8" t="s">
        <v>111</v>
      </c>
      <c r="D13018" s="8" t="s">
        <v>1946</v>
      </c>
      <c r="E13018" s="8" t="s">
        <v>1947</v>
      </c>
      <c r="F13018" s="10">
        <v>-0.028233147595125258</v>
      </c>
      <c r="G13018" s="10">
        <v>-0.3569310122678884</v>
      </c>
      <c r="H13018" s="9">
        <v>-445361205.2966551</v>
      </c>
      <c r="I13018" s="9">
        <v>-188797389.63426572</v>
      </c>
      <c r="J13018" s="9">
        <v>-116511571.5986346</v>
      </c>
      <c r="K13018" s="9">
        <v>-116448326.36899145</v>
      </c>
      <c r="L13018" s="9">
        <v>-1403725.9664573742</v>
      </c>
      <c r="M13018" s="9">
        <v>-1403725.9664573742</v>
      </c>
      <c r="N13018" s="9">
        <v>-18879713.255382266</v>
      </c>
      <c r="O13018" s="9">
        <v>1401591.7063634852</v>
      </c>
      <c r="P13018" s="9">
        <v>-2807.7213715317944</v>
      </c>
      <c r="Q13018" s="9">
        <v>-3238865.9436155194</v>
      </c>
      <c r="R13018" s="9">
        <v>-27772.80212892355</v>
      </c>
      <c r="S13018" s="9">
        <v>-1394.362078606387</v>
      </c>
      <c r="T13018" s="9">
        <v>-836.3714975928586</v>
      </c>
      <c r="U13018" s="9">
        <v>-51634.00987658778</v>
      </c>
      <c r="V13018" s="9">
        <v>-1661.9813770027902</v>
      </c>
      <c r="W13018" s="9">
        <v>12088.499620455987</v>
      </c>
      <c r="X13018" s="9">
        <v>12088.499620455987</v>
      </c>
      <c r="Y13018" s="9">
        <v>-17548.020124789808</v>
      </c>
      <c r="Z13018" s="11">
        <v>0.1372726517209273</v>
      </c>
    </row>
    <row x14ac:dyDescent="0.25" r="13019" customHeight="1" ht="15.75">
      <c r="A13019" s="14">
        <v>2011</v>
      </c>
      <c r="B13019" s="8" t="s">
        <v>1949</v>
      </c>
      <c r="C13019" s="8" t="s">
        <v>111</v>
      </c>
      <c r="D13019" s="8" t="s">
        <v>1946</v>
      </c>
      <c r="E13019" s="8" t="s">
        <v>1947</v>
      </c>
      <c r="F13019" s="10">
        <v>-0.027019328002866834</v>
      </c>
      <c r="G13019" s="10">
        <v>-0.19866807974260958</v>
      </c>
      <c r="H13019" s="9">
        <v>-891182380.907425</v>
      </c>
      <c r="I13019" s="9">
        <v>-372714939.8455353</v>
      </c>
      <c r="J13019" s="9">
        <v>-214891777.36782113</v>
      </c>
      <c r="K13019" s="9">
        <v>-214775730.28848493</v>
      </c>
      <c r="L13019" s="9">
        <v>-2773627.626718906</v>
      </c>
      <c r="M13019" s="9">
        <v>-2773627.626718906</v>
      </c>
      <c r="N13019" s="9">
        <v>-34598286.554885566</v>
      </c>
      <c r="O13019" s="9">
        <v>-39330291.74190907</v>
      </c>
      <c r="P13019" s="9">
        <v>-5870.741673481889</v>
      </c>
      <c r="Q13019" s="9">
        <v>-9106834.434155837</v>
      </c>
      <c r="R13019" s="9">
        <v>-58070.914194268975</v>
      </c>
      <c r="S13019" s="9">
        <v>-488.96533000000005</v>
      </c>
      <c r="T13019" s="9">
        <v>-1748.792118482919</v>
      </c>
      <c r="U13019" s="9">
        <v>-94631.02109362022</v>
      </c>
      <c r="V13019" s="9">
        <v>-582.8122300000001</v>
      </c>
      <c r="W13019" s="9">
        <v>-10585.396572352605</v>
      </c>
      <c r="X13019" s="9">
        <v>-10585.396572352605</v>
      </c>
      <c r="Y13019" s="9">
        <v>-34701.38141064693</v>
      </c>
      <c r="Z13019" s="11">
        <v>0.06677369547901861</v>
      </c>
    </row>
    <row x14ac:dyDescent="0.25" r="13020" customHeight="1" ht="15.75">
      <c r="A13020" s="9">
        <v>2011</v>
      </c>
      <c r="B13020" s="8" t="s">
        <v>1950</v>
      </c>
      <c r="C13020" s="8" t="s">
        <v>111</v>
      </c>
      <c r="D13020" s="8" t="s">
        <v>1946</v>
      </c>
      <c r="E13020" s="8" t="s">
        <v>1947</v>
      </c>
      <c r="F13020" s="10">
        <v>-0.020104744892014633</v>
      </c>
      <c r="G13020" s="10">
        <v>-0.08650167388448744</v>
      </c>
      <c r="H13020" s="9">
        <v>-392819181.88285476</v>
      </c>
      <c r="I13020" s="9">
        <v>-164462405.07013348</v>
      </c>
      <c r="J13020" s="9">
        <v>-103974324.75346085</v>
      </c>
      <c r="K13020" s="9">
        <v>-103913712.82935561</v>
      </c>
      <c r="L13020" s="9">
        <v>-1223269.7018494462</v>
      </c>
      <c r="M13020" s="9">
        <v>-1223269.7018494462</v>
      </c>
      <c r="N13020" s="9">
        <v>-16884093.354429778</v>
      </c>
      <c r="O13020" s="9">
        <v>1736051.2982844282</v>
      </c>
      <c r="P13020" s="9">
        <v>-3477.7234412406074</v>
      </c>
      <c r="Q13020" s="9">
        <v>-2799891.2187510794</v>
      </c>
      <c r="R13020" s="9">
        <v>-34400.181574997405</v>
      </c>
      <c r="S13020" s="9">
        <v>-1727.0964759942879</v>
      </c>
      <c r="T13020" s="9">
        <v>-1035.9534931976991</v>
      </c>
      <c r="U13020" s="9">
        <v>-46229.937497478524</v>
      </c>
      <c r="V13020" s="9">
        <v>-2058.5773404412384</v>
      </c>
      <c r="W13020" s="9">
        <v>14973.158991396702</v>
      </c>
      <c r="X13020" s="9">
        <v>14973.158991396702</v>
      </c>
      <c r="Y13020" s="9">
        <v>-15283.399468809988</v>
      </c>
      <c r="Z13020" s="11">
        <v>0.1805962833212277</v>
      </c>
    </row>
    <row x14ac:dyDescent="0.25" r="13021" customHeight="1" ht="15.75">
      <c r="A13021" s="9">
        <v>2011</v>
      </c>
      <c r="B13021" s="8" t="s">
        <v>1955</v>
      </c>
      <c r="C13021" s="8" t="s">
        <v>106</v>
      </c>
      <c r="D13021" s="8" t="s">
        <v>1836</v>
      </c>
      <c r="E13021" s="8" t="s">
        <v>1954</v>
      </c>
      <c r="F13021" s="10">
        <v>-0.008107112162150827</v>
      </c>
      <c r="G13021" s="10">
        <v>-0.27013659113375904</v>
      </c>
      <c r="H13021" s="9">
        <v>-36725341.89022663</v>
      </c>
      <c r="I13021" s="9">
        <v>-16098341.706680533</v>
      </c>
      <c r="J13021" s="9">
        <v>-9787827.387011293</v>
      </c>
      <c r="K13021" s="9">
        <v>-9783309.004848571</v>
      </c>
      <c r="L13021" s="9">
        <v>-119548.81387793823</v>
      </c>
      <c r="M13021" s="9">
        <v>-119548.81387793823</v>
      </c>
      <c r="N13021" s="9">
        <v>-1583996.8515892157</v>
      </c>
      <c r="O13021" s="9">
        <v>972120.6746533145</v>
      </c>
      <c r="P13021" s="9">
        <v>-162.2126369840546</v>
      </c>
      <c r="Q13021" s="9">
        <v>-197009.45264246798</v>
      </c>
      <c r="R13021" s="9">
        <v>-3610.370216326977</v>
      </c>
      <c r="S13021" s="9">
        <v>-68.16923865151811</v>
      </c>
      <c r="T13021" s="9">
        <v>-9.909927494336392</v>
      </c>
      <c r="U13021" s="9">
        <v>-4327.087865940419</v>
      </c>
      <c r="V13021" s="9">
        <v>-81.25293054191279</v>
      </c>
      <c r="W13021" s="9">
        <v>937.6095023730957</v>
      </c>
      <c r="X13021" s="9">
        <v>937.6095023730957</v>
      </c>
      <c r="Y13021" s="9">
        <v>-1496.7505407720773</v>
      </c>
      <c r="Z13021" s="11">
        <v>0.0602229285545925</v>
      </c>
    </row>
    <row x14ac:dyDescent="0.25" r="13022" customHeight="1" ht="15.75">
      <c r="A13022" s="14">
        <v>2011</v>
      </c>
      <c r="B13022" s="8" t="s">
        <v>1957</v>
      </c>
      <c r="C13022" s="8" t="s">
        <v>44</v>
      </c>
      <c r="D13022" s="8" t="s">
        <v>1836</v>
      </c>
      <c r="E13022" s="8" t="s">
        <v>1954</v>
      </c>
      <c r="F13022" s="10">
        <v>-0.005195095146347035</v>
      </c>
      <c r="G13022" s="10">
        <v>-0.19080947923294497</v>
      </c>
      <c r="H13022" s="9">
        <v>-24753773.187518667</v>
      </c>
      <c r="I13022" s="9">
        <v>-10635121.340333598</v>
      </c>
      <c r="J13022" s="9">
        <v>-6485039.11775688</v>
      </c>
      <c r="K13022" s="9">
        <v>-6479768.74052263</v>
      </c>
      <c r="L13022" s="9">
        <v>-79521.99782438105</v>
      </c>
      <c r="M13022" s="9">
        <v>-79521.99782438105</v>
      </c>
      <c r="N13022" s="9">
        <v>-1049466.3907894383</v>
      </c>
      <c r="O13022" s="9">
        <v>204987.51837805044</v>
      </c>
      <c r="P13022" s="9">
        <v>-3959.6223586316646</v>
      </c>
      <c r="Q13022" s="9">
        <v>-130142.69894257834</v>
      </c>
      <c r="R13022" s="9">
        <v>-13618.081108772483</v>
      </c>
      <c r="S13022" s="9">
        <v>-64.26851712240699</v>
      </c>
      <c r="T13022" s="9">
        <v>-39.43920031166663</v>
      </c>
      <c r="U13022" s="9">
        <v>-2866.189061919231</v>
      </c>
      <c r="V13022" s="9">
        <v>-76.60354525115962</v>
      </c>
      <c r="W13022" s="9">
        <v>718.4804151992587</v>
      </c>
      <c r="X13022" s="9">
        <v>718.4804151992587</v>
      </c>
      <c r="Y13022" s="9">
        <v>-991.1789412123303</v>
      </c>
      <c r="Z13022" s="11">
        <v>0.11215471004605924</v>
      </c>
    </row>
    <row x14ac:dyDescent="0.25" r="13023" customHeight="1" ht="15.75">
      <c r="A13023" s="9">
        <v>2010</v>
      </c>
      <c r="B13023" s="8" t="s">
        <v>38</v>
      </c>
      <c r="C13023" s="8" t="s">
        <v>39</v>
      </c>
      <c r="D13023" s="8" t="s">
        <v>40</v>
      </c>
      <c r="E13023" s="8" t="s">
        <v>37</v>
      </c>
      <c r="F13023" s="10">
        <v>-0.019327470160315083</v>
      </c>
      <c r="G13023" s="10">
        <v>-0.047097485714413634</v>
      </c>
      <c r="H13023" s="9">
        <v>-2075540.0122853245</v>
      </c>
      <c r="I13023" s="9">
        <v>-841037.6811485762</v>
      </c>
      <c r="J13023" s="9">
        <v>-496615.5515792523</v>
      </c>
      <c r="K13023" s="9">
        <v>-496367.2386927157</v>
      </c>
      <c r="L13023" s="9">
        <v>-6251.284361939475</v>
      </c>
      <c r="M13023" s="9">
        <v>-6251.284361939475</v>
      </c>
      <c r="N13023" s="9">
        <v>-80145.71819268836</v>
      </c>
      <c r="O13023" s="9">
        <v>-5239.856209330588</v>
      </c>
      <c r="P13023" s="9">
        <v>-29.44815582443942</v>
      </c>
      <c r="Q13023" s="9">
        <v>-143137.54378529984</v>
      </c>
      <c r="R13023" s="9">
        <v>-183.90990933879286</v>
      </c>
      <c r="S13023" s="9">
        <v>-1.5430747731434569</v>
      </c>
      <c r="T13023" s="9">
        <v>-1.3202730036215886</v>
      </c>
      <c r="U13023" s="9">
        <v>-219.6418448906724</v>
      </c>
      <c r="V13023" s="9">
        <v>-1.8392364333734708</v>
      </c>
      <c r="W13023" s="9">
        <v>11.089276271614297</v>
      </c>
      <c r="X13023" s="9">
        <v>11.089276271614297</v>
      </c>
      <c r="Y13023" s="9">
        <v>-78.3300118609972</v>
      </c>
      <c r="Z13023" s="11">
        <v>0.04474623189643243</v>
      </c>
    </row>
    <row x14ac:dyDescent="0.25" r="13024" customHeight="1" ht="15.75">
      <c r="A13024" s="9">
        <v>2010</v>
      </c>
      <c r="B13024" s="8" t="s">
        <v>2285</v>
      </c>
      <c r="C13024" s="8" t="s">
        <v>59</v>
      </c>
      <c r="D13024" s="8" t="s">
        <v>42</v>
      </c>
      <c r="E13024" s="8" t="s">
        <v>37</v>
      </c>
      <c r="F13024" s="10">
        <v>-0.011153109300993004</v>
      </c>
      <c r="G13024" s="10">
        <v>-0.06316112017240919</v>
      </c>
      <c r="H13024" s="9">
        <v>-56946574.47852511</v>
      </c>
      <c r="I13024" s="9">
        <v>-24194110.22124096</v>
      </c>
      <c r="J13024" s="9">
        <v>-14134262.592020385</v>
      </c>
      <c r="K13024" s="9">
        <v>-14127456.466059929</v>
      </c>
      <c r="L13024" s="9">
        <v>-179849.98601412305</v>
      </c>
      <c r="M13024" s="9">
        <v>-179849.98601412305</v>
      </c>
      <c r="N13024" s="9">
        <v>-2278736.321146471</v>
      </c>
      <c r="O13024" s="9">
        <v>59919.95533386622</v>
      </c>
      <c r="P13024" s="9">
        <v>-460.67239445990515</v>
      </c>
      <c r="Q13024" s="9">
        <v>-1901066.4711134261</v>
      </c>
      <c r="R13024" s="9">
        <v>-2616.653816957258</v>
      </c>
      <c r="S13024" s="9">
        <v>-12.743590093869589</v>
      </c>
      <c r="T13024" s="9">
        <v>-11.460757356387731</v>
      </c>
      <c r="U13024" s="9">
        <v>-6219.127645917024</v>
      </c>
      <c r="V13024" s="9">
        <v>-15.189461716670268</v>
      </c>
      <c r="W13024" s="9">
        <v>214.29214936324786</v>
      </c>
      <c r="X13024" s="9">
        <v>214.29214936324786</v>
      </c>
      <c r="Y13024" s="9">
        <v>-2255.126881764817</v>
      </c>
      <c r="Z13024" s="11">
        <v>0.010750623483045204</v>
      </c>
    </row>
    <row x14ac:dyDescent="0.25" r="13025" customHeight="1" ht="15.75">
      <c r="A13025" s="9">
        <v>2010</v>
      </c>
      <c r="B13025" s="8" t="s">
        <v>56</v>
      </c>
      <c r="C13025" s="8" t="s">
        <v>57</v>
      </c>
      <c r="D13025" s="8" t="s">
        <v>42</v>
      </c>
      <c r="E13025" s="8" t="s">
        <v>37</v>
      </c>
      <c r="F13025" s="10">
        <v>-0.008475262485572331</v>
      </c>
      <c r="G13025" s="10">
        <v>-0.04141564035770862</v>
      </c>
      <c r="H13025" s="9">
        <v>-20560403.69193947</v>
      </c>
      <c r="I13025" s="9">
        <v>-9001719.994803498</v>
      </c>
      <c r="J13025" s="9">
        <v>-5302903.9157592775</v>
      </c>
      <c r="K13025" s="9">
        <v>-5300496.672701493</v>
      </c>
      <c r="L13025" s="9">
        <v>-66855.24104488597</v>
      </c>
      <c r="M13025" s="9">
        <v>-66855.24104488597</v>
      </c>
      <c r="N13025" s="9">
        <v>-855648.3735644965</v>
      </c>
      <c r="O13025" s="9">
        <v>149620.883092688</v>
      </c>
      <c r="P13025" s="9">
        <v>-370.2280607112218</v>
      </c>
      <c r="Q13025" s="9">
        <v>-110236.04571177237</v>
      </c>
      <c r="R13025" s="9">
        <v>-2002.5882497383977</v>
      </c>
      <c r="S13025" s="9">
        <v>-8.96205987730659</v>
      </c>
      <c r="T13025" s="9">
        <v>-1.942361722850786</v>
      </c>
      <c r="U13025" s="9">
        <v>-2343.415668384692</v>
      </c>
      <c r="V13025" s="9">
        <v>-10.682144074481885</v>
      </c>
      <c r="W13025" s="9">
        <v>133.62833891836834</v>
      </c>
      <c r="X13025" s="9">
        <v>133.62833891836834</v>
      </c>
      <c r="Y13025" s="9">
        <v>-838.5285351640854</v>
      </c>
      <c r="Z13025" s="11">
        <v>0.01759228000102623</v>
      </c>
    </row>
    <row x14ac:dyDescent="0.25" r="13026" customHeight="1" ht="15.75">
      <c r="A13026" s="9">
        <v>2010</v>
      </c>
      <c r="B13026" s="8" t="s">
        <v>1967</v>
      </c>
      <c r="C13026" s="8" t="s">
        <v>106</v>
      </c>
      <c r="D13026" s="8" t="s">
        <v>40</v>
      </c>
      <c r="E13026" s="8" t="s">
        <v>37</v>
      </c>
      <c r="F13026" s="10">
        <v>-0.007147914049258954</v>
      </c>
      <c r="G13026" s="10">
        <v>-0.03069953287553729</v>
      </c>
      <c r="H13026" s="9">
        <v>-44090699.81537953</v>
      </c>
      <c r="I13026" s="9">
        <v>-17483920.155823685</v>
      </c>
      <c r="J13026" s="9">
        <v>-10721156.874006696</v>
      </c>
      <c r="K13026" s="9">
        <v>-10715945.914549371</v>
      </c>
      <c r="L13026" s="9">
        <v>-129882.40029938098</v>
      </c>
      <c r="M13026" s="9">
        <v>-129882.40029938098</v>
      </c>
      <c r="N13026" s="9">
        <v>-1736366.1383924994</v>
      </c>
      <c r="O13026" s="9">
        <v>1221984.7329193228</v>
      </c>
      <c r="P13026" s="9">
        <v>-308.2364061683964</v>
      </c>
      <c r="Q13026" s="9">
        <v>-4386075.700864145</v>
      </c>
      <c r="R13026" s="9">
        <v>-5012.455872825791</v>
      </c>
      <c r="S13026" s="9">
        <v>-89.54143616929105</v>
      </c>
      <c r="T13026" s="9">
        <v>-15.943368494382465</v>
      </c>
      <c r="U13026" s="9">
        <v>-4746.330726998851</v>
      </c>
      <c r="V13026" s="9">
        <v>-106.727084497437</v>
      </c>
      <c r="W13026" s="9">
        <v>1225.2797914011132</v>
      </c>
      <c r="X13026" s="9">
        <v>1225.2797914011132</v>
      </c>
      <c r="Y13026" s="9">
        <v>-1626.2887513355447</v>
      </c>
      <c r="Z13026" s="11">
        <v>0.06680533554782488</v>
      </c>
    </row>
    <row x14ac:dyDescent="0.25" r="13027" customHeight="1" ht="15.75">
      <c r="A13027" s="9">
        <v>2010</v>
      </c>
      <c r="B13027" s="8" t="s">
        <v>2543</v>
      </c>
      <c r="C13027" s="8" t="s">
        <v>362</v>
      </c>
      <c r="D13027" s="8" t="s">
        <v>275</v>
      </c>
      <c r="E13027" s="8" t="s">
        <v>37</v>
      </c>
      <c r="F13027" s="10">
        <v>-0.006807470979043872</v>
      </c>
      <c r="G13027" s="10">
        <v>-0.07607126723210376</v>
      </c>
      <c r="H13027" s="9">
        <v>-10367658.24128214</v>
      </c>
      <c r="I13027" s="9">
        <v>-4008938.543882132</v>
      </c>
      <c r="J13027" s="9">
        <v>-2668759.1370868315</v>
      </c>
      <c r="K13027" s="9">
        <v>-2667471.797557308</v>
      </c>
      <c r="L13027" s="9">
        <v>-29734.96687505192</v>
      </c>
      <c r="M13027" s="9">
        <v>-29734.96687505192</v>
      </c>
      <c r="N13027" s="9">
        <v>-435353.04867549945</v>
      </c>
      <c r="O13027" s="9">
        <v>881512.5420578619</v>
      </c>
      <c r="P13027" s="9">
        <v>-1955.7190988049133</v>
      </c>
      <c r="Q13027" s="9">
        <v>-1361024.2536045595</v>
      </c>
      <c r="R13027" s="9">
        <v>-46028.21206013563</v>
      </c>
      <c r="S13027" s="9">
        <v>-50.99902875152446</v>
      </c>
      <c r="T13027" s="9">
        <v>-1.2512906697712969</v>
      </c>
      <c r="U13027" s="9">
        <v>-1192.4723070306482</v>
      </c>
      <c r="V13027" s="9">
        <v>-60.787249833255224</v>
      </c>
      <c r="W13027" s="9">
        <v>753.8210918556043</v>
      </c>
      <c r="X13027" s="9">
        <v>753.8210918556043</v>
      </c>
      <c r="Y13027" s="9">
        <v>-372.2699320529009</v>
      </c>
      <c r="Z13027" s="11">
        <v>0.12474012742642474</v>
      </c>
    </row>
    <row x14ac:dyDescent="0.25" r="13028" customHeight="1" ht="15.75">
      <c r="A13028" s="9">
        <v>2010</v>
      </c>
      <c r="B13028" s="8" t="s">
        <v>49</v>
      </c>
      <c r="C13028" s="8" t="s">
        <v>50</v>
      </c>
      <c r="D13028" s="8" t="s">
        <v>40</v>
      </c>
      <c r="E13028" s="8" t="s">
        <v>37</v>
      </c>
      <c r="F13028" s="10">
        <v>-0.005356561009708526</v>
      </c>
      <c r="G13028" s="10">
        <v>-0.009671557414284509</v>
      </c>
      <c r="H13028" s="9">
        <v>-3197820.8752113595</v>
      </c>
      <c r="I13028" s="9">
        <v>-1393657.2028305228</v>
      </c>
      <c r="J13028" s="9">
        <v>-839312.5952639575</v>
      </c>
      <c r="K13028" s="9">
        <v>-838826.0299068108</v>
      </c>
      <c r="L13028" s="9">
        <v>-10369.264134553003</v>
      </c>
      <c r="M13028" s="9">
        <v>-10369.264134553003</v>
      </c>
      <c r="N13028" s="9">
        <v>-135696.32305917898</v>
      </c>
      <c r="O13028" s="9">
        <v>49518.609219413134</v>
      </c>
      <c r="P13028" s="9">
        <v>-366.59368728661934</v>
      </c>
      <c r="Q13028" s="9">
        <v>-17058.877243786355</v>
      </c>
      <c r="R13028" s="9">
        <v>-1285.6966871076368</v>
      </c>
      <c r="S13028" s="9">
        <v>-4.445451510553095</v>
      </c>
      <c r="T13028" s="9">
        <v>-1.730107151293145</v>
      </c>
      <c r="U13028" s="9">
        <v>-373.6431126165978</v>
      </c>
      <c r="V13028" s="9">
        <v>-5.298665057136705</v>
      </c>
      <c r="W13028" s="9">
        <v>58.76695894287444</v>
      </c>
      <c r="X13028" s="9">
        <v>58.76695894287444</v>
      </c>
      <c r="Y13028" s="9">
        <v>-130.05406456491167</v>
      </c>
      <c r="Z13028" s="11">
        <v>0.05891770959214098</v>
      </c>
    </row>
    <row x14ac:dyDescent="0.25" r="13029" customHeight="1" ht="15.75">
      <c r="A13029" s="9">
        <v>2010</v>
      </c>
      <c r="B13029" s="8" t="s">
        <v>46</v>
      </c>
      <c r="C13029" s="8" t="s">
        <v>47</v>
      </c>
      <c r="D13029" s="8" t="s">
        <v>42</v>
      </c>
      <c r="E13029" s="8" t="s">
        <v>37</v>
      </c>
      <c r="F13029" s="10">
        <v>-0.005218872318987484</v>
      </c>
      <c r="G13029" s="10">
        <v>-0.03330370340435119</v>
      </c>
      <c r="H13029" s="9">
        <v>-20516013.8314601</v>
      </c>
      <c r="I13029" s="9">
        <v>-8988999.824390728</v>
      </c>
      <c r="J13029" s="9">
        <v>-5378068.1054789815</v>
      </c>
      <c r="K13029" s="9">
        <v>-5375370.935955929</v>
      </c>
      <c r="L13029" s="9">
        <v>-66816.04710131238</v>
      </c>
      <c r="M13029" s="9">
        <v>-66816.04710131238</v>
      </c>
      <c r="N13029" s="9">
        <v>-869017.7001192885</v>
      </c>
      <c r="O13029" s="9">
        <v>344552.76304189075</v>
      </c>
      <c r="P13029" s="9">
        <v>-354.18372182033033</v>
      </c>
      <c r="Q13029" s="9">
        <v>-110043.32345921634</v>
      </c>
      <c r="R13029" s="9">
        <v>-2527.2607630554944</v>
      </c>
      <c r="S13029" s="9">
        <v>-23.21935134221945</v>
      </c>
      <c r="T13029" s="9">
        <v>-5.6094646749437755</v>
      </c>
      <c r="U13029" s="9">
        <v>-2377.734502678586</v>
      </c>
      <c r="V13029" s="9">
        <v>-27.675831198323227</v>
      </c>
      <c r="W13029" s="9">
        <v>359.80092076912734</v>
      </c>
      <c r="X13029" s="9">
        <v>359.80092076912734</v>
      </c>
      <c r="Y13029" s="9">
        <v>-838.529101984752</v>
      </c>
      <c r="Z13029" s="11">
        <v>0.03903874653013536</v>
      </c>
    </row>
    <row x14ac:dyDescent="0.25" r="13030" customHeight="1" ht="15.75">
      <c r="A13030" s="9">
        <v>2010</v>
      </c>
      <c r="B13030" s="8" t="s">
        <v>1964</v>
      </c>
      <c r="C13030" s="8" t="s">
        <v>35</v>
      </c>
      <c r="D13030" s="8" t="s">
        <v>42</v>
      </c>
      <c r="E13030" s="8" t="s">
        <v>37</v>
      </c>
      <c r="F13030" s="10">
        <v>-0.004811656201972187</v>
      </c>
      <c r="G13030" s="10">
        <v>-0.020359593503103842</v>
      </c>
      <c r="H13030" s="9">
        <v>-45621833.39227725</v>
      </c>
      <c r="I13030" s="9">
        <v>-19518965.576402284</v>
      </c>
      <c r="J13030" s="9">
        <v>-11619560.021643847</v>
      </c>
      <c r="K13030" s="9">
        <v>-11614152.847335327</v>
      </c>
      <c r="L13030" s="9">
        <v>-144946.10763720077</v>
      </c>
      <c r="M13030" s="9">
        <v>-144946.10763720077</v>
      </c>
      <c r="N13030" s="9">
        <v>-1876727.5978638432</v>
      </c>
      <c r="O13030" s="9">
        <v>584779.1489506864</v>
      </c>
      <c r="P13030" s="9">
        <v>-1447.0015534278841</v>
      </c>
      <c r="Q13030" s="9">
        <v>-1272021.993270139</v>
      </c>
      <c r="R13030" s="9">
        <v>-7826.927820331088</v>
      </c>
      <c r="S13030" s="9">
        <v>-35.02736810241806</v>
      </c>
      <c r="T13030" s="9">
        <v>-7.591538104606876</v>
      </c>
      <c r="U13030" s="9">
        <v>-5157.71096033915</v>
      </c>
      <c r="V13030" s="9">
        <v>-41.75015540427199</v>
      </c>
      <c r="W13030" s="9">
        <v>522.2737942267646</v>
      </c>
      <c r="X13030" s="9">
        <v>522.2737942267646</v>
      </c>
      <c r="Y13030" s="9">
        <v>-1820.8276308213249</v>
      </c>
      <c r="Z13030" s="11">
        <v>0.030260735075336664</v>
      </c>
    </row>
    <row x14ac:dyDescent="0.25" r="13031" customHeight="1" ht="15.75">
      <c r="A13031" s="9">
        <v>2010</v>
      </c>
      <c r="B13031" s="8" t="s">
        <v>1965</v>
      </c>
      <c r="C13031" s="8" t="s">
        <v>188</v>
      </c>
      <c r="D13031" s="8" t="s">
        <v>42</v>
      </c>
      <c r="E13031" s="8" t="s">
        <v>37</v>
      </c>
      <c r="F13031" s="10">
        <v>-0.004111652245259236</v>
      </c>
      <c r="G13031" s="10">
        <v>-0.026487382942285947</v>
      </c>
      <c r="H13031" s="9">
        <v>-19618747.98321337</v>
      </c>
      <c r="I13031" s="9">
        <v>-8387444.860765291</v>
      </c>
      <c r="J13031" s="9">
        <v>-5066687.801288501</v>
      </c>
      <c r="K13031" s="9">
        <v>-5063887.678516913</v>
      </c>
      <c r="L13031" s="9">
        <v>-62423.109531940136</v>
      </c>
      <c r="M13031" s="9">
        <v>-62423.109531940136</v>
      </c>
      <c r="N13031" s="9">
        <v>-819399.4098163021</v>
      </c>
      <c r="O13031" s="9">
        <v>316770.54522050684</v>
      </c>
      <c r="P13031" s="9">
        <v>-556.002927037495</v>
      </c>
      <c r="Q13031" s="9">
        <v>-465861.5742965925</v>
      </c>
      <c r="R13031" s="9">
        <v>-4686.525746771869</v>
      </c>
      <c r="S13031" s="9">
        <v>-33.183111890095994</v>
      </c>
      <c r="T13031" s="9">
        <v>-17.095415112616877</v>
      </c>
      <c r="U13031" s="9">
        <v>-2243.5887718202844</v>
      </c>
      <c r="V13031" s="9">
        <v>-39.551931911013725</v>
      </c>
      <c r="W13031" s="9">
        <v>485.1087927626807</v>
      </c>
      <c r="X13031" s="9">
        <v>485.1087927626807</v>
      </c>
      <c r="Y13031" s="9">
        <v>-785.254367365943</v>
      </c>
      <c r="Z13031" s="11">
        <v>0.06550036288583132</v>
      </c>
    </row>
    <row x14ac:dyDescent="0.25" r="13032" customHeight="1" ht="15.75">
      <c r="A13032" s="9">
        <v>2010</v>
      </c>
      <c r="B13032" s="8" t="s">
        <v>73</v>
      </c>
      <c r="C13032" s="8" t="s">
        <v>35</v>
      </c>
      <c r="D13032" s="8" t="s">
        <v>74</v>
      </c>
      <c r="E13032" s="8" t="s">
        <v>37</v>
      </c>
      <c r="F13032" s="10">
        <v>-0.003992884361388532</v>
      </c>
      <c r="G13032" s="10">
        <v>-0.03089812376663884</v>
      </c>
      <c r="H13032" s="9">
        <v>-17156742.67082867</v>
      </c>
      <c r="I13032" s="9">
        <v>-7510016.360487823</v>
      </c>
      <c r="J13032" s="9">
        <v>-4489272.036021761</v>
      </c>
      <c r="K13032" s="9">
        <v>-4487162.79690579</v>
      </c>
      <c r="L13032" s="9">
        <v>-55765.62743455804</v>
      </c>
      <c r="M13032" s="9">
        <v>-55765.62743455804</v>
      </c>
      <c r="N13032" s="9">
        <v>-725365.0568481061</v>
      </c>
      <c r="O13032" s="9">
        <v>265009.74148979085</v>
      </c>
      <c r="P13032" s="9">
        <v>-655.7509929985324</v>
      </c>
      <c r="Q13032" s="9">
        <v>-91940.12953027312</v>
      </c>
      <c r="R13032" s="9">
        <v>-3547.0008156876142</v>
      </c>
      <c r="S13032" s="9">
        <v>-15.873674330806796</v>
      </c>
      <c r="T13032" s="9">
        <v>-3.440327094804503</v>
      </c>
      <c r="U13032" s="9">
        <v>-1996.187517721326</v>
      </c>
      <c r="V13032" s="9">
        <v>-18.92030163985505</v>
      </c>
      <c r="W13032" s="9">
        <v>236.68361541837191</v>
      </c>
      <c r="X13032" s="9">
        <v>236.68361541837191</v>
      </c>
      <c r="Y13032" s="9">
        <v>-700.971256945849</v>
      </c>
      <c r="Z13032" s="11">
        <v>0.03606490983643749</v>
      </c>
    </row>
    <row x14ac:dyDescent="0.25" r="13033" customHeight="1" ht="15.75">
      <c r="A13033" s="9">
        <v>2010</v>
      </c>
      <c r="B13033" s="8" t="s">
        <v>53</v>
      </c>
      <c r="C13033" s="8" t="s">
        <v>54</v>
      </c>
      <c r="D13033" s="8" t="s">
        <v>40</v>
      </c>
      <c r="E13033" s="8" t="s">
        <v>37</v>
      </c>
      <c r="F13033" s="10">
        <v>-0.0035475230028446754</v>
      </c>
      <c r="G13033" s="10">
        <v>-0.004590683725315602</v>
      </c>
      <c r="H13033" s="9">
        <v>-3237564.8666605377</v>
      </c>
      <c r="I13033" s="9">
        <v>-1387853.0514748823</v>
      </c>
      <c r="J13033" s="9">
        <v>-794840.3827149344</v>
      </c>
      <c r="K13033" s="9">
        <v>-794491.491312921</v>
      </c>
      <c r="L13033" s="9">
        <v>-10322.27559503663</v>
      </c>
      <c r="M13033" s="9">
        <v>-10322.27559503663</v>
      </c>
      <c r="N13033" s="9">
        <v>-127897.26092531906</v>
      </c>
      <c r="O13033" s="9">
        <v>-91393.9257591797</v>
      </c>
      <c r="P13033" s="9">
        <v>-591.0943598398779</v>
      </c>
      <c r="Q13033" s="9">
        <v>-17005.77468601888</v>
      </c>
      <c r="R13033" s="9">
        <v>-2310.144512490215</v>
      </c>
      <c r="S13033" s="9">
        <v>0</v>
      </c>
      <c r="T13033" s="9">
        <v>-4.237733448482521</v>
      </c>
      <c r="U13033" s="9">
        <v>-348.8914020133054</v>
      </c>
      <c r="V13033" s="9">
        <v>0</v>
      </c>
      <c r="W13033" s="9">
        <v>-27.362623993598703</v>
      </c>
      <c r="X13033" s="9">
        <v>-27.362623993598703</v>
      </c>
      <c r="Y13033" s="9">
        <v>-129.33534142877815</v>
      </c>
      <c r="Z13033" s="11">
        <v>0.0371046659681128</v>
      </c>
    </row>
    <row x14ac:dyDescent="0.25" r="13034" customHeight="1" ht="15.75">
      <c r="A13034" s="9">
        <v>2010</v>
      </c>
      <c r="B13034" s="8" t="s">
        <v>60</v>
      </c>
      <c r="C13034" s="8" t="s">
        <v>35</v>
      </c>
      <c r="D13034" s="8" t="s">
        <v>40</v>
      </c>
      <c r="E13034" s="8" t="s">
        <v>37</v>
      </c>
      <c r="F13034" s="10">
        <v>-0.003453786298222812</v>
      </c>
      <c r="G13034" s="10">
        <v>-0.013428304029538323</v>
      </c>
      <c r="H13034" s="9">
        <v>-3398024.6083368743</v>
      </c>
      <c r="I13034" s="9">
        <v>-1395607.6163930362</v>
      </c>
      <c r="J13034" s="9">
        <v>-839565.6372606842</v>
      </c>
      <c r="K13034" s="9">
        <v>-839165.4420085461</v>
      </c>
      <c r="L13034" s="9">
        <v>-10362.202199074276</v>
      </c>
      <c r="M13034" s="9">
        <v>-10362.202199074276</v>
      </c>
      <c r="N13034" s="9">
        <v>-135735.23127766876</v>
      </c>
      <c r="O13034" s="9">
        <v>60679.890881208295</v>
      </c>
      <c r="P13034" s="9">
        <v>-150.1488151971494</v>
      </c>
      <c r="Q13034" s="9">
        <v>-226538.80045794163</v>
      </c>
      <c r="R13034" s="9">
        <v>-812.1649462450904</v>
      </c>
      <c r="S13034" s="9">
        <v>-3.6346317718826198</v>
      </c>
      <c r="T13034" s="9">
        <v>-0.787739618682824</v>
      </c>
      <c r="U13034" s="9">
        <v>-374.30956730594346</v>
      </c>
      <c r="V13034" s="9">
        <v>-4.332225043848735</v>
      </c>
      <c r="W13034" s="9">
        <v>54.19399255370375</v>
      </c>
      <c r="X13034" s="9">
        <v>54.19399255370375</v>
      </c>
      <c r="Y13034" s="9">
        <v>-130.37748198083705</v>
      </c>
      <c r="Z13034" s="11">
        <v>0.04127785287387525</v>
      </c>
    </row>
    <row x14ac:dyDescent="0.25" r="13035" customHeight="1" ht="15.75">
      <c r="A13035" s="9">
        <v>2010</v>
      </c>
      <c r="B13035" s="8" t="s">
        <v>71</v>
      </c>
      <c r="C13035" s="8" t="s">
        <v>72</v>
      </c>
      <c r="D13035" s="8" t="s">
        <v>40</v>
      </c>
      <c r="E13035" s="8" t="s">
        <v>37</v>
      </c>
      <c r="F13035" s="10">
        <v>-0.002798796125003719</v>
      </c>
      <c r="G13035" s="10">
        <v>-0.006529519301864218</v>
      </c>
      <c r="H13035" s="9">
        <v>-8133223.7606212245</v>
      </c>
      <c r="I13035" s="9">
        <v>-3480191.7355301133</v>
      </c>
      <c r="J13035" s="9">
        <v>-2013996.813261364</v>
      </c>
      <c r="K13035" s="9">
        <v>-2013111.6522249584</v>
      </c>
      <c r="L13035" s="9">
        <v>-25869.508742586873</v>
      </c>
      <c r="M13035" s="9">
        <v>-25869.508742586873</v>
      </c>
      <c r="N13035" s="9">
        <v>-324407.2036677628</v>
      </c>
      <c r="O13035" s="9">
        <v>-62726.07502313333</v>
      </c>
      <c r="P13035" s="9">
        <v>-834.3420175446254</v>
      </c>
      <c r="Q13035" s="9">
        <v>-180804.21207927653</v>
      </c>
      <c r="R13035" s="9">
        <v>-4187.664738420686</v>
      </c>
      <c r="S13035" s="9">
        <v>0</v>
      </c>
      <c r="T13035" s="9">
        <v>-4.160835270620688</v>
      </c>
      <c r="U13035" s="9">
        <v>-885.1610364055002</v>
      </c>
      <c r="V13035" s="9">
        <v>0</v>
      </c>
      <c r="W13035" s="9">
        <v>-5.582290712404502</v>
      </c>
      <c r="X13035" s="9">
        <v>-5.582290712404502</v>
      </c>
      <c r="Y13035" s="9">
        <v>-324.55814037420714</v>
      </c>
      <c r="Z13035" s="11">
        <v>0.010790002982913584</v>
      </c>
    </row>
    <row x14ac:dyDescent="0.25" r="13036" customHeight="1" ht="15.75">
      <c r="A13036" s="9">
        <v>2010</v>
      </c>
      <c r="B13036" s="8" t="s">
        <v>2284</v>
      </c>
      <c r="C13036" s="8" t="s">
        <v>113</v>
      </c>
      <c r="D13036" s="8" t="s">
        <v>40</v>
      </c>
      <c r="E13036" s="8" t="s">
        <v>37</v>
      </c>
      <c r="F13036" s="10">
        <v>-0.0025652501467770625</v>
      </c>
      <c r="G13036" s="13" t="s">
        <v>45</v>
      </c>
      <c r="H13036" s="9">
        <v>-1080931.4911500514</v>
      </c>
      <c r="I13036" s="9">
        <v>-242236.08172855186</v>
      </c>
      <c r="J13036" s="9">
        <v>-179553.10551895958</v>
      </c>
      <c r="K13036" s="9">
        <v>-179430.53295259402</v>
      </c>
      <c r="L13036" s="9">
        <v>-1785.8223947798124</v>
      </c>
      <c r="M13036" s="9">
        <v>-1785.8223947798124</v>
      </c>
      <c r="N13036" s="9">
        <v>-29538.49113852287</v>
      </c>
      <c r="O13036" s="9">
        <v>59353.44130723266</v>
      </c>
      <c r="P13036" s="9">
        <v>-196.47524338642003</v>
      </c>
      <c r="Q13036" s="9">
        <v>-504979.51589593006</v>
      </c>
      <c r="R13036" s="9">
        <v>-769.7981022095005</v>
      </c>
      <c r="S13036" s="9">
        <v>-4.750877029036546</v>
      </c>
      <c r="T13036" s="9">
        <v>-1.7709676529760534</v>
      </c>
      <c r="U13036" s="9">
        <v>-89.14786768082341</v>
      </c>
      <c r="V13036" s="9">
        <v>-5.662710760594343</v>
      </c>
      <c r="W13036" s="9">
        <v>57.767711739079225</v>
      </c>
      <c r="X13036" s="9">
        <v>57.767711739079225</v>
      </c>
      <c r="Y13036" s="9">
        <v>-23.490087924794672</v>
      </c>
      <c r="Z13036" s="11">
        <v>0.16894903765712221</v>
      </c>
    </row>
    <row x14ac:dyDescent="0.25" r="13037" customHeight="1" ht="15.75">
      <c r="A13037" s="9">
        <v>2010</v>
      </c>
      <c r="B13037" s="8" t="s">
        <v>2286</v>
      </c>
      <c r="C13037" s="8" t="s">
        <v>59</v>
      </c>
      <c r="D13037" s="8" t="s">
        <v>68</v>
      </c>
      <c r="E13037" s="8" t="s">
        <v>37</v>
      </c>
      <c r="F13037" s="10">
        <v>-0.0014432425971719577</v>
      </c>
      <c r="G13037" s="10">
        <v>-0.04036751708071971</v>
      </c>
      <c r="H13037" s="9">
        <v>-49370081.71620382</v>
      </c>
      <c r="I13037" s="9">
        <v>-19933780.119167183</v>
      </c>
      <c r="J13037" s="9">
        <v>-12047101.397181116</v>
      </c>
      <c r="K13037" s="9">
        <v>-12037817.88567344</v>
      </c>
      <c r="L13037" s="9">
        <v>-148948.39809913404</v>
      </c>
      <c r="M13037" s="9">
        <v>-148948.39809913404</v>
      </c>
      <c r="N13037" s="9">
        <v>-1948028.486216323</v>
      </c>
      <c r="O13037" s="9">
        <v>401443.41811328905</v>
      </c>
      <c r="P13037" s="9">
        <v>-3086.3491074382473</v>
      </c>
      <c r="Q13037" s="9">
        <v>-3481650.2388634845</v>
      </c>
      <c r="R13037" s="9">
        <v>-17530.694848579227</v>
      </c>
      <c r="S13037" s="9">
        <v>-85.37773998349819</v>
      </c>
      <c r="T13037" s="9">
        <v>-76.78319487522973</v>
      </c>
      <c r="U13037" s="9">
        <v>-5350.821496452622</v>
      </c>
      <c r="V13037" s="9">
        <v>-101.76425194019942</v>
      </c>
      <c r="W13037" s="9">
        <v>1435.6848638470935</v>
      </c>
      <c r="X13037" s="9">
        <v>1435.6848638470935</v>
      </c>
      <c r="Y13037" s="9">
        <v>-1889.7901057040835</v>
      </c>
      <c r="Z13037" s="11">
        <v>0.1348094005765417</v>
      </c>
    </row>
    <row x14ac:dyDescent="0.25" r="13038" customHeight="1" ht="15.75">
      <c r="A13038" s="9">
        <v>2010</v>
      </c>
      <c r="B13038" s="8" t="s">
        <v>2710</v>
      </c>
      <c r="C13038" s="8" t="s">
        <v>59</v>
      </c>
      <c r="D13038" s="8" t="s">
        <v>36</v>
      </c>
      <c r="E13038" s="8" t="s">
        <v>37</v>
      </c>
      <c r="F13038" s="10">
        <v>-0.0009888693084496563</v>
      </c>
      <c r="G13038" s="10">
        <v>-0.010112743367137326</v>
      </c>
      <c r="H13038" s="9">
        <v>-59097020.59424001</v>
      </c>
      <c r="I13038" s="9">
        <v>-22934244.51849301</v>
      </c>
      <c r="J13038" s="9">
        <v>-14133694.453635605</v>
      </c>
      <c r="K13038" s="9">
        <v>-14120513.389621604</v>
      </c>
      <c r="L13038" s="9">
        <v>-171890.79088400755</v>
      </c>
      <c r="M13038" s="9">
        <v>-171890.79088400755</v>
      </c>
      <c r="N13038" s="9">
        <v>-2289236.7666385816</v>
      </c>
      <c r="O13038" s="9">
        <v>701336.630776315</v>
      </c>
      <c r="P13038" s="9">
        <v>-5391.967053746476</v>
      </c>
      <c r="Q13038" s="9">
        <v>-5936916.713521458</v>
      </c>
      <c r="R13038" s="9">
        <v>-30626.778035256193</v>
      </c>
      <c r="S13038" s="9">
        <v>-149.15809750908628</v>
      </c>
      <c r="T13038" s="9">
        <v>-134.14310651081058</v>
      </c>
      <c r="U13038" s="9">
        <v>-6310.507821244577</v>
      </c>
      <c r="V13038" s="9">
        <v>-177.785945338554</v>
      </c>
      <c r="W13038" s="9">
        <v>2508.1950278306012</v>
      </c>
      <c r="X13038" s="9">
        <v>2508.1950278306012</v>
      </c>
      <c r="Y13038" s="9">
        <v>-2195.851334071797</v>
      </c>
      <c r="Z13038" s="11">
        <v>0.1880742681236631</v>
      </c>
    </row>
    <row x14ac:dyDescent="0.25" r="13039" customHeight="1" ht="15.75">
      <c r="A13039" s="9">
        <v>2010</v>
      </c>
      <c r="B13039" s="8" t="s">
        <v>2454</v>
      </c>
      <c r="C13039" s="8" t="s">
        <v>35</v>
      </c>
      <c r="D13039" s="8" t="s">
        <v>68</v>
      </c>
      <c r="E13039" s="8" t="s">
        <v>37</v>
      </c>
      <c r="F13039" s="10">
        <v>-0.0008529058384143715</v>
      </c>
      <c r="G13039" s="10">
        <v>-0.019923294172691494</v>
      </c>
      <c r="H13039" s="9">
        <v>-633660.2310480624</v>
      </c>
      <c r="I13039" s="9">
        <v>-276981.4696708837</v>
      </c>
      <c r="J13039" s="9">
        <v>-182319.27160966778</v>
      </c>
      <c r="K13039" s="9">
        <v>-182215.53140965928</v>
      </c>
      <c r="L13039" s="9">
        <v>-2053.9438496890252</v>
      </c>
      <c r="M13039" s="9">
        <v>-2053.9438496890252</v>
      </c>
      <c r="N13039" s="9">
        <v>-29712.094507125203</v>
      </c>
      <c r="O13039" s="9">
        <v>45821.47844736615</v>
      </c>
      <c r="P13039" s="9">
        <v>-113.38254897199224</v>
      </c>
      <c r="Q13039" s="9">
        <v>-3383.609445298268</v>
      </c>
      <c r="R13039" s="9">
        <v>-613.2937623920569</v>
      </c>
      <c r="S13039" s="9">
        <v>-2.7446358090107927</v>
      </c>
      <c r="T13039" s="9">
        <v>-0.5948493551228466</v>
      </c>
      <c r="U13039" s="9">
        <v>-84.19302659712271</v>
      </c>
      <c r="V13039" s="9">
        <v>-3.2714125485899666</v>
      </c>
      <c r="W13039" s="9">
        <v>40.92375292232579</v>
      </c>
      <c r="X13039" s="9">
        <v>40.92375292232579</v>
      </c>
      <c r="Y13039" s="9">
        <v>-26.21242358697696</v>
      </c>
      <c r="Z13039" s="11">
        <v>0.13638804076638242</v>
      </c>
    </row>
    <row x14ac:dyDescent="0.25" r="13040" customHeight="1" ht="15.75">
      <c r="A13040" s="9">
        <v>2010</v>
      </c>
      <c r="B13040" s="8" t="s">
        <v>2453</v>
      </c>
      <c r="C13040" s="8" t="s">
        <v>35</v>
      </c>
      <c r="D13040" s="8" t="s">
        <v>68</v>
      </c>
      <c r="E13040" s="8" t="s">
        <v>37</v>
      </c>
      <c r="F13040" s="10">
        <v>-0.0006101371885339281</v>
      </c>
      <c r="G13040" s="10">
        <v>-0.020396772522529864</v>
      </c>
      <c r="H13040" s="9">
        <v>-2571113.9842501585</v>
      </c>
      <c r="I13040" s="9">
        <v>-1123067.145130833</v>
      </c>
      <c r="J13040" s="9">
        <v>-773675.2142334788</v>
      </c>
      <c r="K13040" s="9">
        <v>-773201.2358254185</v>
      </c>
      <c r="L13040" s="9">
        <v>-8322.335097725267</v>
      </c>
      <c r="M13040" s="9">
        <v>-8322.335097725267</v>
      </c>
      <c r="N13040" s="9">
        <v>-126556.961037203</v>
      </c>
      <c r="O13040" s="9">
        <v>259900.7708903703</v>
      </c>
      <c r="P13040" s="9">
        <v>-643.1091462311773</v>
      </c>
      <c r="Q13040" s="9">
        <v>-13704.415678280604</v>
      </c>
      <c r="R13040" s="9">
        <v>-3478.620224160692</v>
      </c>
      <c r="S13040" s="9">
        <v>-15.567654880333153</v>
      </c>
      <c r="T13040" s="9">
        <v>-3.374003004675072</v>
      </c>
      <c r="U13040" s="9">
        <v>-363.1062666436808</v>
      </c>
      <c r="V13040" s="9">
        <v>-18.555548011302452</v>
      </c>
      <c r="W13040" s="9">
        <v>232.12072793454107</v>
      </c>
      <c r="X13040" s="9">
        <v>232.12072793454107</v>
      </c>
      <c r="Y13040" s="9">
        <v>-107.0216528010037</v>
      </c>
      <c r="Z13040" s="11">
        <v>0.1737584754542412</v>
      </c>
    </row>
    <row x14ac:dyDescent="0.25" r="13041" customHeight="1" ht="15.75">
      <c r="A13041" s="9">
        <v>2010</v>
      </c>
      <c r="B13041" s="8" t="s">
        <v>2772</v>
      </c>
      <c r="C13041" s="8" t="s">
        <v>66</v>
      </c>
      <c r="D13041" s="8" t="s">
        <v>36</v>
      </c>
      <c r="E13041" s="8" t="s">
        <v>37</v>
      </c>
      <c r="F13041" s="10">
        <v>-0.000576798829548083</v>
      </c>
      <c r="G13041" s="10">
        <v>-0.004987575839741925</v>
      </c>
      <c r="H13041" s="9">
        <v>-3308432.2830574494</v>
      </c>
      <c r="I13041" s="9">
        <v>-1182809.5904996886</v>
      </c>
      <c r="J13041" s="9">
        <v>-632496.3844134621</v>
      </c>
      <c r="K13041" s="9">
        <v>-632205.8988138277</v>
      </c>
      <c r="L13041" s="9">
        <v>-8807.323376381777</v>
      </c>
      <c r="M13041" s="9">
        <v>-8807.323376381777</v>
      </c>
      <c r="N13041" s="9">
        <v>-101050.87496916</v>
      </c>
      <c r="O13041" s="9">
        <v>-537660.2478244058</v>
      </c>
      <c r="P13041" s="9">
        <v>-415.95472390313694</v>
      </c>
      <c r="Q13041" s="9">
        <v>-200100.8151901996</v>
      </c>
      <c r="R13041" s="9">
        <v>-3278.2395552434405</v>
      </c>
      <c r="S13041" s="9">
        <v>-0.8347073368228483</v>
      </c>
      <c r="T13041" s="9">
        <v>-20.0099878592597</v>
      </c>
      <c r="U13041" s="9">
        <v>-275.74493413604426</v>
      </c>
      <c r="V13041" s="9">
        <v>-0.994912347611814</v>
      </c>
      <c r="W13041" s="9">
        <v>-195.9078894893399</v>
      </c>
      <c r="X13041" s="9">
        <v>-195.9078894893399</v>
      </c>
      <c r="Y13041" s="9">
        <v>-110.22999413652595</v>
      </c>
      <c r="Z13041" s="11">
        <v>0.2124530112219835</v>
      </c>
    </row>
    <row x14ac:dyDescent="0.25" r="13042" customHeight="1" ht="15.75">
      <c r="A13042" s="9">
        <v>2010</v>
      </c>
      <c r="B13042" s="8" t="s">
        <v>65</v>
      </c>
      <c r="C13042" s="8" t="s">
        <v>66</v>
      </c>
      <c r="D13042" s="8" t="s">
        <v>40</v>
      </c>
      <c r="E13042" s="8" t="s">
        <v>37</v>
      </c>
      <c r="F13042" s="10">
        <v>-0.0005158722768704405</v>
      </c>
      <c r="G13042" s="10">
        <v>-0.000773023634065557</v>
      </c>
      <c r="H13042" s="9">
        <v>-586910.4129882485</v>
      </c>
      <c r="I13042" s="9">
        <v>-168638.05480078483</v>
      </c>
      <c r="J13042" s="9">
        <v>-87100.95629206434</v>
      </c>
      <c r="K13042" s="9">
        <v>-87060.19145799898</v>
      </c>
      <c r="L13042" s="9">
        <v>-1256.8761328282048</v>
      </c>
      <c r="M13042" s="9">
        <v>-1256.8761328282048</v>
      </c>
      <c r="N13042" s="9">
        <v>-13862.552804118275</v>
      </c>
      <c r="O13042" s="9">
        <v>-106644.79748169439</v>
      </c>
      <c r="P13042" s="9">
        <v>-82.50453231701718</v>
      </c>
      <c r="Q13042" s="9">
        <v>-120221.74613226102</v>
      </c>
      <c r="R13042" s="9">
        <v>-650.2381287812722</v>
      </c>
      <c r="S13042" s="9">
        <v>-0.16556402533413486</v>
      </c>
      <c r="T13042" s="9">
        <v>-3.968976898509417</v>
      </c>
      <c r="U13042" s="9">
        <v>-37.84102615287129</v>
      </c>
      <c r="V13042" s="9">
        <v>-0.1973406556509101</v>
      </c>
      <c r="W13042" s="9">
        <v>-38.85828882495347</v>
      </c>
      <c r="X13042" s="9">
        <v>-38.85828882495347</v>
      </c>
      <c r="Y13042" s="9">
        <v>-15.729607189552732</v>
      </c>
      <c r="Z13042" s="11">
        <v>0.23708931966385896</v>
      </c>
    </row>
    <row x14ac:dyDescent="0.25" r="13043" customHeight="1" ht="15.75">
      <c r="A13043" s="9">
        <v>2010</v>
      </c>
      <c r="B13043" s="8" t="s">
        <v>69</v>
      </c>
      <c r="C13043" s="8" t="s">
        <v>59</v>
      </c>
      <c r="D13043" s="8" t="s">
        <v>36</v>
      </c>
      <c r="E13043" s="8" t="s">
        <v>37</v>
      </c>
      <c r="F13043" s="10">
        <v>-0.00048827669106047</v>
      </c>
      <c r="G13043" s="10">
        <v>-0.005928471849874539</v>
      </c>
      <c r="H13043" s="9">
        <v>-4937907.822264418</v>
      </c>
      <c r="I13043" s="9">
        <v>-2038574.5168879537</v>
      </c>
      <c r="J13043" s="9">
        <v>-1320599.206512046</v>
      </c>
      <c r="K13043" s="9">
        <v>-1318839.351928561</v>
      </c>
      <c r="L13043" s="9">
        <v>-15401.909171297855</v>
      </c>
      <c r="M13043" s="9">
        <v>-15401.909171297855</v>
      </c>
      <c r="N13043" s="9">
        <v>-214775.3484952539</v>
      </c>
      <c r="O13043" s="9">
        <v>118679.8039016511</v>
      </c>
      <c r="P13043" s="9">
        <v>-912.4257375156149</v>
      </c>
      <c r="Q13043" s="9">
        <v>-126873.66672287395</v>
      </c>
      <c r="R13043" s="9">
        <v>-5182.646751732098</v>
      </c>
      <c r="S13043" s="9">
        <v>-25.240452281990727</v>
      </c>
      <c r="T13043" s="9">
        <v>-22.699623656958074</v>
      </c>
      <c r="U13043" s="9">
        <v>-597.2227945979407</v>
      </c>
      <c r="V13043" s="9">
        <v>-30.084841149526085</v>
      </c>
      <c r="W13043" s="9">
        <v>424.4354009009008</v>
      </c>
      <c r="X13043" s="9">
        <v>424.4354009009008</v>
      </c>
      <c r="Y13043" s="9">
        <v>-200.2678776516904</v>
      </c>
      <c r="Z13043" s="11">
        <v>0.18730586117607304</v>
      </c>
    </row>
    <row x14ac:dyDescent="0.25" r="13044" customHeight="1" ht="15.75">
      <c r="A13044" s="9">
        <v>2010</v>
      </c>
      <c r="B13044" s="8" t="s">
        <v>82</v>
      </c>
      <c r="C13044" s="8" t="s">
        <v>83</v>
      </c>
      <c r="D13044" s="8" t="s">
        <v>84</v>
      </c>
      <c r="E13044" s="8" t="s">
        <v>78</v>
      </c>
      <c r="F13044" s="10">
        <v>-0.35201918048908015</v>
      </c>
      <c r="G13044" s="10">
        <v>-2.587977885215308</v>
      </c>
      <c r="H13044" s="9">
        <v>-2408625416.114182</v>
      </c>
      <c r="I13044" s="9">
        <v>-774295182.4304897</v>
      </c>
      <c r="J13044" s="9">
        <v>-451406904.91226894</v>
      </c>
      <c r="K13044" s="9">
        <v>-451198735.0144437</v>
      </c>
      <c r="L13044" s="9">
        <v>-5753625.456117277</v>
      </c>
      <c r="M13044" s="9">
        <v>-5753630.651243867</v>
      </c>
      <c r="N13044" s="9">
        <v>-72761485.95932399</v>
      </c>
      <c r="O13044" s="9">
        <v>-56582761.48222012</v>
      </c>
      <c r="P13044" s="9">
        <v>-185103.37331206157</v>
      </c>
      <c r="Q13044" s="9">
        <v>-588534847.3016162</v>
      </c>
      <c r="R13044" s="9">
        <v>-1855156.328787829</v>
      </c>
      <c r="S13044" s="9">
        <v>-1376.1924</v>
      </c>
      <c r="T13044" s="9">
        <v>-3125.9132230694745</v>
      </c>
      <c r="U13044" s="9">
        <v>-199575.18856141422</v>
      </c>
      <c r="V13044" s="9">
        <v>-1640.3243999999997</v>
      </c>
      <c r="W13044" s="9">
        <v>-10049.846051194712</v>
      </c>
      <c r="X13044" s="9">
        <v>-10071.87522395955</v>
      </c>
      <c r="Y13044" s="9">
        <v>-72143.86449817049</v>
      </c>
      <c r="Z13044" s="11">
        <v>0.04207267319008021</v>
      </c>
    </row>
    <row x14ac:dyDescent="0.25" r="13045" customHeight="1" ht="15.75">
      <c r="A13045" s="9">
        <v>2010</v>
      </c>
      <c r="B13045" s="8" t="s">
        <v>98</v>
      </c>
      <c r="C13045" s="8" t="s">
        <v>44</v>
      </c>
      <c r="D13045" s="8" t="s">
        <v>99</v>
      </c>
      <c r="E13045" s="8" t="s">
        <v>78</v>
      </c>
      <c r="F13045" s="10">
        <v>-0.19371412848050765</v>
      </c>
      <c r="G13045" s="10">
        <v>-2.8442611008247027</v>
      </c>
      <c r="H13045" s="9">
        <v>-346696717.4435047</v>
      </c>
      <c r="I13045" s="9">
        <v>-91747098.57940428</v>
      </c>
      <c r="J13045" s="9">
        <v>-52730215.65367069</v>
      </c>
      <c r="K13045" s="9">
        <v>-52694093.39855364</v>
      </c>
      <c r="L13045" s="9">
        <v>-684895.7424363483</v>
      </c>
      <c r="M13045" s="9">
        <v>-684895.7424363483</v>
      </c>
      <c r="N13045" s="9">
        <v>-8486137.610490778</v>
      </c>
      <c r="O13045" s="9">
        <v>-5701589.776433106</v>
      </c>
      <c r="P13045" s="9">
        <v>-49720.34544709488</v>
      </c>
      <c r="Q13045" s="9">
        <v>-133707196.53806794</v>
      </c>
      <c r="R13045" s="9">
        <v>-176003.39803927246</v>
      </c>
      <c r="S13045" s="9">
        <v>-32.90215322070467</v>
      </c>
      <c r="T13045" s="9">
        <v>-267.6013533479231</v>
      </c>
      <c r="U13045" s="9">
        <v>-23181.214136190454</v>
      </c>
      <c r="V13045" s="9">
        <v>-39.217048968196934</v>
      </c>
      <c r="W13045" s="9">
        <v>-1405.3801818663926</v>
      </c>
      <c r="X13045" s="9">
        <v>-1405.3801818663926</v>
      </c>
      <c r="Y13045" s="9">
        <v>-8538.963469648572</v>
      </c>
      <c r="Z13045" s="11">
        <v>0.028020137042505795</v>
      </c>
    </row>
    <row x14ac:dyDescent="0.25" r="13046" customHeight="1" ht="15.75">
      <c r="A13046" s="9">
        <v>2010</v>
      </c>
      <c r="B13046" s="8" t="s">
        <v>2287</v>
      </c>
      <c r="C13046" s="8" t="s">
        <v>39</v>
      </c>
      <c r="D13046" s="8" t="s">
        <v>77</v>
      </c>
      <c r="E13046" s="8" t="s">
        <v>78</v>
      </c>
      <c r="F13046" s="10">
        <v>-0.10716674935922986</v>
      </c>
      <c r="G13046" s="10">
        <v>-1.9973101813987955</v>
      </c>
      <c r="H13046" s="9">
        <v>-1141101451.3665533</v>
      </c>
      <c r="I13046" s="9">
        <v>-451005142.16256446</v>
      </c>
      <c r="J13046" s="9">
        <v>-254533584.06613764</v>
      </c>
      <c r="K13046" s="9">
        <v>-254408453.11277688</v>
      </c>
      <c r="L13046" s="9">
        <v>-3354222.6083107744</v>
      </c>
      <c r="M13046" s="9">
        <v>-3354230.6928895544</v>
      </c>
      <c r="N13046" s="9">
        <v>-40894379.587075636</v>
      </c>
      <c r="O13046" s="9">
        <v>-113981983.36305721</v>
      </c>
      <c r="P13046" s="9">
        <v>-288055.1182165609</v>
      </c>
      <c r="Q13046" s="9">
        <v>-16156277.285857866</v>
      </c>
      <c r="R13046" s="9">
        <v>-2886966.704265664</v>
      </c>
      <c r="S13046" s="9">
        <v>-624.5575750075631</v>
      </c>
      <c r="T13046" s="9">
        <v>-4864.499694924334</v>
      </c>
      <c r="U13046" s="9">
        <v>-113545.3896292692</v>
      </c>
      <c r="V13046" s="9">
        <v>-744.4286347532045</v>
      </c>
      <c r="W13046" s="9">
        <v>-38059.73449382259</v>
      </c>
      <c r="X13046" s="9">
        <v>-38094.01596504294</v>
      </c>
      <c r="Y13046" s="9">
        <v>-42224.039408101286</v>
      </c>
      <c r="Z13046" s="11">
        <v>0.17077637968870335</v>
      </c>
    </row>
    <row x14ac:dyDescent="0.25" r="13047" customHeight="1" ht="15.75">
      <c r="A13047" s="9">
        <v>2010</v>
      </c>
      <c r="B13047" s="8" t="s">
        <v>105</v>
      </c>
      <c r="C13047" s="8" t="s">
        <v>106</v>
      </c>
      <c r="D13047" s="8" t="s">
        <v>77</v>
      </c>
      <c r="E13047" s="8" t="s">
        <v>78</v>
      </c>
      <c r="F13047" s="10">
        <v>-0.07898581362923773</v>
      </c>
      <c r="G13047" s="10">
        <v>-0.35447227116356445</v>
      </c>
      <c r="H13047" s="9">
        <v>-2105919762.9827363</v>
      </c>
      <c r="I13047" s="9">
        <v>-857263301.9546351</v>
      </c>
      <c r="J13047" s="9">
        <v>-498663504.8260038</v>
      </c>
      <c r="K13047" s="9">
        <v>-498158998.15862507</v>
      </c>
      <c r="L13047" s="9">
        <v>-6424568.135858265</v>
      </c>
      <c r="M13047" s="9">
        <v>-6424568.135858265</v>
      </c>
      <c r="N13047" s="9">
        <v>-80328786.1761797</v>
      </c>
      <c r="O13047" s="9">
        <v>-9295474.883178731</v>
      </c>
      <c r="P13047" s="9">
        <v>-2771.260012774304</v>
      </c>
      <c r="Q13047" s="9">
        <v>-149040977.63573503</v>
      </c>
      <c r="R13047" s="9">
        <v>-24604.592728800082</v>
      </c>
      <c r="S13047" s="9">
        <v>-354.5558011622127</v>
      </c>
      <c r="T13047" s="9">
        <v>-163.56874056382907</v>
      </c>
      <c r="U13047" s="9">
        <v>-219089.24244175</v>
      </c>
      <c r="V13047" s="9">
        <v>-422.6055396090879</v>
      </c>
      <c r="W13047" s="9">
        <v>3772.3971292443903</v>
      </c>
      <c r="X13047" s="9">
        <v>3772.3971292443903</v>
      </c>
      <c r="Y13047" s="9">
        <v>-79722.04565541592</v>
      </c>
      <c r="Z13047" s="11">
        <v>0.007827755391672492</v>
      </c>
    </row>
    <row x14ac:dyDescent="0.25" r="13048" customHeight="1" ht="15.75">
      <c r="A13048" s="9">
        <v>2010</v>
      </c>
      <c r="B13048" s="8" t="s">
        <v>101</v>
      </c>
      <c r="C13048" s="8" t="s">
        <v>102</v>
      </c>
      <c r="D13048" s="8" t="s">
        <v>77</v>
      </c>
      <c r="E13048" s="8" t="s">
        <v>78</v>
      </c>
      <c r="F13048" s="10">
        <v>-0.07808271094992393</v>
      </c>
      <c r="G13048" s="10">
        <v>-0.7167982490107612</v>
      </c>
      <c r="H13048" s="9">
        <v>-535620160.2360897</v>
      </c>
      <c r="I13048" s="9">
        <v>-205820775.70381755</v>
      </c>
      <c r="J13048" s="9">
        <v>-131609202.38567953</v>
      </c>
      <c r="K13048" s="9">
        <v>-131523326.75993696</v>
      </c>
      <c r="L13048" s="9">
        <v>-1527888.2154475779</v>
      </c>
      <c r="M13048" s="9">
        <v>-1527888.2154475779</v>
      </c>
      <c r="N13048" s="9">
        <v>-21393368.25424752</v>
      </c>
      <c r="O13048" s="9">
        <v>22553475.831702225</v>
      </c>
      <c r="P13048" s="9">
        <v>-92808.3293419432</v>
      </c>
      <c r="Q13048" s="9">
        <v>-64329469.89457078</v>
      </c>
      <c r="R13048" s="9">
        <v>-302294.93923203804</v>
      </c>
      <c r="S13048" s="9">
        <v>-1393.2905734533692</v>
      </c>
      <c r="T13048" s="9">
        <v>-339.3631490747692</v>
      </c>
      <c r="U13048" s="9">
        <v>-61032.60401198636</v>
      </c>
      <c r="V13048" s="9">
        <v>-1660.704218338623</v>
      </c>
      <c r="W13048" s="9">
        <v>18603.749263631267</v>
      </c>
      <c r="X13048" s="9">
        <v>18603.749263631267</v>
      </c>
      <c r="Y13048" s="9">
        <v>-19394.90664477274</v>
      </c>
      <c r="Z13048" s="11">
        <v>0.01428772048270911</v>
      </c>
    </row>
    <row x14ac:dyDescent="0.25" r="13049" customHeight="1" ht="15.75">
      <c r="A13049" s="9">
        <v>2010</v>
      </c>
      <c r="B13049" s="8" t="s">
        <v>88</v>
      </c>
      <c r="C13049" s="8" t="s">
        <v>89</v>
      </c>
      <c r="D13049" s="8" t="s">
        <v>77</v>
      </c>
      <c r="E13049" s="8" t="s">
        <v>78</v>
      </c>
      <c r="F13049" s="10">
        <v>-0.07637323300048923</v>
      </c>
      <c r="G13049" s="10">
        <v>-0.6598138425179414</v>
      </c>
      <c r="H13049" s="9">
        <v>-143051146.23902547</v>
      </c>
      <c r="I13049" s="9">
        <v>-52460259.69577425</v>
      </c>
      <c r="J13049" s="9">
        <v>-29149905.99611593</v>
      </c>
      <c r="K13049" s="9">
        <v>-29134759.87209472</v>
      </c>
      <c r="L13049" s="9">
        <v>-390399.94760348694</v>
      </c>
      <c r="M13049" s="9">
        <v>-390401.36974680127</v>
      </c>
      <c r="N13049" s="9">
        <v>-4675734.678166328</v>
      </c>
      <c r="O13049" s="9">
        <v>-20050360.07523586</v>
      </c>
      <c r="P13049" s="9">
        <v>-50671.24357153988</v>
      </c>
      <c r="Q13049" s="9">
        <v>-6208283.141090876</v>
      </c>
      <c r="R13049" s="9">
        <v>-507840.978353291</v>
      </c>
      <c r="S13049" s="9">
        <v>-109.86476894976089</v>
      </c>
      <c r="T13049" s="9">
        <v>-855.7051526155493</v>
      </c>
      <c r="U13049" s="9">
        <v>-13108.128913243081</v>
      </c>
      <c r="V13049" s="9">
        <v>-130.95106556950552</v>
      </c>
      <c r="W13049" s="9">
        <v>-6695.017567279409</v>
      </c>
      <c r="X13049" s="9">
        <v>-6701.047957535802</v>
      </c>
      <c r="Y13049" s="9">
        <v>-4928.5258471721045</v>
      </c>
      <c r="Z13049" s="11">
        <v>0.2226740209384134</v>
      </c>
    </row>
    <row x14ac:dyDescent="0.25" r="13050" customHeight="1" ht="15.75">
      <c r="A13050" s="9">
        <v>2010</v>
      </c>
      <c r="B13050" s="8" t="s">
        <v>110</v>
      </c>
      <c r="C13050" s="8" t="s">
        <v>111</v>
      </c>
      <c r="D13050" s="8" t="s">
        <v>77</v>
      </c>
      <c r="E13050" s="8" t="s">
        <v>78</v>
      </c>
      <c r="F13050" s="10">
        <v>-0.04737155641479168</v>
      </c>
      <c r="G13050" s="10">
        <v>-2.775753352417993</v>
      </c>
      <c r="H13050" s="9">
        <v>-141599302.53726813</v>
      </c>
      <c r="I13050" s="9">
        <v>-61192057.556240074</v>
      </c>
      <c r="J13050" s="9">
        <v>-37747330.875943415</v>
      </c>
      <c r="K13050" s="9">
        <v>-37722605.50169432</v>
      </c>
      <c r="L13050" s="9">
        <v>-455086.5108791693</v>
      </c>
      <c r="M13050" s="9">
        <v>-455086.5108791693</v>
      </c>
      <c r="N13050" s="9">
        <v>-6116146.203349767</v>
      </c>
      <c r="O13050" s="9">
        <v>4978399.163728274</v>
      </c>
      <c r="P13050" s="9">
        <v>-1117.3116515083436</v>
      </c>
      <c r="Q13050" s="9">
        <v>-2868481.617952926</v>
      </c>
      <c r="R13050" s="9">
        <v>-4320.498967852505</v>
      </c>
      <c r="S13050" s="9">
        <v>-265.85535000000004</v>
      </c>
      <c r="T13050" s="9">
        <v>-4.027619825866724</v>
      </c>
      <c r="U13050" s="9">
        <v>-17004.080340710138</v>
      </c>
      <c r="V13050" s="9">
        <v>-316.88085</v>
      </c>
      <c r="W13050" s="9">
        <v>3920.438108247692</v>
      </c>
      <c r="X13050" s="9">
        <v>3920.438108247692</v>
      </c>
      <c r="Y13050" s="9">
        <v>-5719.145494094971</v>
      </c>
      <c r="Z13050" s="11">
        <v>0.0005708691925255604</v>
      </c>
    </row>
    <row x14ac:dyDescent="0.25" r="13051" customHeight="1" ht="15.75">
      <c r="A13051" s="9">
        <v>2010</v>
      </c>
      <c r="B13051" s="8" t="s">
        <v>86</v>
      </c>
      <c r="C13051" s="8" t="s">
        <v>87</v>
      </c>
      <c r="D13051" s="8" t="s">
        <v>77</v>
      </c>
      <c r="E13051" s="8" t="s">
        <v>78</v>
      </c>
      <c r="F13051" s="10">
        <v>-0.04467063566649223</v>
      </c>
      <c r="G13051" s="10">
        <v>-0.8230713547180833</v>
      </c>
      <c r="H13051" s="9">
        <v>-457886877.1386518</v>
      </c>
      <c r="I13051" s="9">
        <v>-192819464.75725415</v>
      </c>
      <c r="J13051" s="9">
        <v>-116504752.46616162</v>
      </c>
      <c r="K13051" s="9">
        <v>-116448190.23215413</v>
      </c>
      <c r="L13051" s="9">
        <v>-1431691.7429930822</v>
      </c>
      <c r="M13051" s="9">
        <v>-1431691.7429930822</v>
      </c>
      <c r="N13051" s="9">
        <v>-18843278.749912355</v>
      </c>
      <c r="O13051" s="9">
        <v>9601981.26219385</v>
      </c>
      <c r="P13051" s="9">
        <v>-33281.982418500105</v>
      </c>
      <c r="Q13051" s="9">
        <v>-19807824.868485805</v>
      </c>
      <c r="R13051" s="9">
        <v>-113891.49320604773</v>
      </c>
      <c r="S13051" s="9">
        <v>-592.2839915466309</v>
      </c>
      <c r="T13051" s="9">
        <v>-83.59997519452942</v>
      </c>
      <c r="U13051" s="9">
        <v>-51919.0678303069</v>
      </c>
      <c r="V13051" s="9">
        <v>-705.9607966613769</v>
      </c>
      <c r="W13051" s="9">
        <v>8242.988909890086</v>
      </c>
      <c r="X13051" s="9">
        <v>8242.988909890086</v>
      </c>
      <c r="Y13051" s="9">
        <v>-17975.430492698353</v>
      </c>
      <c r="Z13051" s="11">
        <v>0.005220178860893091</v>
      </c>
    </row>
    <row x14ac:dyDescent="0.25" r="13052" customHeight="1" ht="15.75">
      <c r="A13052" s="9">
        <v>2010</v>
      </c>
      <c r="B13052" s="8" t="s">
        <v>118</v>
      </c>
      <c r="C13052" s="8" t="s">
        <v>111</v>
      </c>
      <c r="D13052" s="8" t="s">
        <v>77</v>
      </c>
      <c r="E13052" s="8" t="s">
        <v>78</v>
      </c>
      <c r="F13052" s="10">
        <v>-0.010953844387485808</v>
      </c>
      <c r="G13052" s="10">
        <v>-0.33183031529312795</v>
      </c>
      <c r="H13052" s="9">
        <v>-861967315.2971104</v>
      </c>
      <c r="I13052" s="9">
        <v>-375507666.1221415</v>
      </c>
      <c r="J13052" s="9">
        <v>-240662176.1689122</v>
      </c>
      <c r="K13052" s="9">
        <v>-240550378.1688723</v>
      </c>
      <c r="L13052" s="9">
        <v>-2784008.163885608</v>
      </c>
      <c r="M13052" s="9">
        <v>-2784008.163885608</v>
      </c>
      <c r="N13052" s="9">
        <v>-39132613.120428704</v>
      </c>
      <c r="O13052" s="9">
        <v>55985761.5943495</v>
      </c>
      <c r="P13052" s="9">
        <v>-29414.068446113775</v>
      </c>
      <c r="Q13052" s="9">
        <v>-16332116.622489844</v>
      </c>
      <c r="R13052" s="9">
        <v>-113740.38048401084</v>
      </c>
      <c r="S13052" s="9">
        <v>-3164.1999499999997</v>
      </c>
      <c r="T13052" s="9">
        <v>-105.70095640514234</v>
      </c>
      <c r="U13052" s="9">
        <v>-107988.31612248626</v>
      </c>
      <c r="V13052" s="9">
        <v>-3771.5034499999997</v>
      </c>
      <c r="W13052" s="9">
        <v>46536.828738682816</v>
      </c>
      <c r="X13052" s="9">
        <v>46536.828738682816</v>
      </c>
      <c r="Y13052" s="9">
        <v>-34999.848912144866</v>
      </c>
      <c r="Z13052" s="11">
        <v>0.0022638147867160272</v>
      </c>
    </row>
    <row x14ac:dyDescent="0.25" r="13053" customHeight="1" ht="15.75">
      <c r="A13053" s="9">
        <v>2010</v>
      </c>
      <c r="B13053" s="8" t="s">
        <v>120</v>
      </c>
      <c r="C13053" s="8" t="s">
        <v>72</v>
      </c>
      <c r="D13053" s="8" t="s">
        <v>77</v>
      </c>
      <c r="E13053" s="8" t="s">
        <v>78</v>
      </c>
      <c r="F13053" s="10">
        <v>-0.010332684137857944</v>
      </c>
      <c r="G13053" s="10">
        <v>-0.10554674313339216</v>
      </c>
      <c r="H13053" s="9">
        <v>-1053402078.7905619</v>
      </c>
      <c r="I13053" s="9">
        <v>-444418521.87739265</v>
      </c>
      <c r="J13053" s="9">
        <v>-259501105.54010645</v>
      </c>
      <c r="K13053" s="9">
        <v>-259331964.84913883</v>
      </c>
      <c r="L13053" s="9">
        <v>-3315108.814274362</v>
      </c>
      <c r="M13053" s="9">
        <v>-3315108.814274362</v>
      </c>
      <c r="N13053" s="9">
        <v>-41828798.63825803</v>
      </c>
      <c r="O13053" s="9">
        <v>-9134203.297781408</v>
      </c>
      <c r="P13053" s="9">
        <v>-171357.509775279</v>
      </c>
      <c r="Q13053" s="9">
        <v>-31616569.845821105</v>
      </c>
      <c r="R13053" s="9">
        <v>-614543.2708886983</v>
      </c>
      <c r="S13053" s="9">
        <v>-337.79268</v>
      </c>
      <c r="T13053" s="9">
        <v>-1167.8334897980806</v>
      </c>
      <c r="U13053" s="9">
        <v>-115830.02895155187</v>
      </c>
      <c r="V13053" s="9">
        <v>-402.6250799999999</v>
      </c>
      <c r="W13053" s="9">
        <v>2255.851196364233</v>
      </c>
      <c r="X13053" s="9">
        <v>2255.851196364233</v>
      </c>
      <c r="Y13053" s="9">
        <v>-41569.75504161087</v>
      </c>
      <c r="Z13053" s="11">
        <v>0.03117970008262597</v>
      </c>
    </row>
    <row x14ac:dyDescent="0.25" r="13054" customHeight="1" ht="15.75">
      <c r="A13054" s="9">
        <v>2010</v>
      </c>
      <c r="B13054" s="8" t="s">
        <v>119</v>
      </c>
      <c r="C13054" s="8" t="s">
        <v>35</v>
      </c>
      <c r="D13054" s="8" t="s">
        <v>77</v>
      </c>
      <c r="E13054" s="8" t="s">
        <v>78</v>
      </c>
      <c r="F13054" s="10">
        <v>-0.008911418414095925</v>
      </c>
      <c r="G13054" s="10">
        <v>-0.05481026968616495</v>
      </c>
      <c r="H13054" s="9">
        <v>-38648076.45756987</v>
      </c>
      <c r="I13054" s="9">
        <v>-16766874.732095672</v>
      </c>
      <c r="J13054" s="9">
        <v>-9951659.828524724</v>
      </c>
      <c r="K13054" s="9">
        <v>-9946327.365936864</v>
      </c>
      <c r="L13054" s="9">
        <v>-124648.40935178897</v>
      </c>
      <c r="M13054" s="9">
        <v>-124648.40935178897</v>
      </c>
      <c r="N13054" s="9">
        <v>-1606799.6587054175</v>
      </c>
      <c r="O13054" s="9">
        <v>434628.54407429934</v>
      </c>
      <c r="P13054" s="9">
        <v>-849.0978313266804</v>
      </c>
      <c r="Q13054" s="9">
        <v>-550945.5836075296</v>
      </c>
      <c r="R13054" s="9">
        <v>-4676.41196959658</v>
      </c>
      <c r="S13054" s="9">
        <v>-26.112372470669595</v>
      </c>
      <c r="T13054" s="9">
        <v>-3.3087467905405843</v>
      </c>
      <c r="U13054" s="9">
        <v>-4412.476970597294</v>
      </c>
      <c r="V13054" s="9">
        <v>-31.124108595228122</v>
      </c>
      <c r="W13054" s="9">
        <v>379.97224000792244</v>
      </c>
      <c r="X13054" s="9">
        <v>379.97224000792244</v>
      </c>
      <c r="Y13054" s="9">
        <v>-1562.4265510049993</v>
      </c>
      <c r="Z13054" s="11">
        <v>0.027270959998922054</v>
      </c>
    </row>
    <row x14ac:dyDescent="0.25" r="13055" customHeight="1" ht="15.75">
      <c r="A13055" s="9">
        <v>2010</v>
      </c>
      <c r="B13055" s="8" t="s">
        <v>117</v>
      </c>
      <c r="C13055" s="8" t="s">
        <v>106</v>
      </c>
      <c r="D13055" s="8" t="s">
        <v>77</v>
      </c>
      <c r="E13055" s="8" t="s">
        <v>78</v>
      </c>
      <c r="F13055" s="10">
        <v>-0.006342235509175795</v>
      </c>
      <c r="G13055" s="10">
        <v>-0.056854728050055224</v>
      </c>
      <c r="H13055" s="9">
        <v>-945494127.4724184</v>
      </c>
      <c r="I13055" s="9">
        <v>-345361708.7318052</v>
      </c>
      <c r="J13055" s="9">
        <v>-211466495.21416596</v>
      </c>
      <c r="K13055" s="9">
        <v>-211356995.88724467</v>
      </c>
      <c r="L13055" s="9">
        <v>-2567085.51764503</v>
      </c>
      <c r="M13055" s="9">
        <v>-2567085.51764503</v>
      </c>
      <c r="N13055" s="9">
        <v>-34242746.61649876</v>
      </c>
      <c r="O13055" s="9">
        <v>11440056.667870585</v>
      </c>
      <c r="P13055" s="9">
        <v>-15495.336863115313</v>
      </c>
      <c r="Q13055" s="9">
        <v>-149130077.4210395</v>
      </c>
      <c r="R13055" s="9">
        <v>-137575.12862563902</v>
      </c>
      <c r="S13055" s="9">
        <v>-1982.4778441775372</v>
      </c>
      <c r="T13055" s="9">
        <v>-911.9168517819777</v>
      </c>
      <c r="U13055" s="9">
        <v>-93718.11133316785</v>
      </c>
      <c r="V13055" s="9">
        <v>-2362.9739419167063</v>
      </c>
      <c r="W13055" s="9">
        <v>21093.13598494578</v>
      </c>
      <c r="X13055" s="9">
        <v>21093.13598494578</v>
      </c>
      <c r="Y13055" s="9">
        <v>-32129.560754698443</v>
      </c>
      <c r="Z13055" s="11">
        <v>0.08748313642625438</v>
      </c>
    </row>
    <row x14ac:dyDescent="0.25" r="13056" customHeight="1" ht="15.75">
      <c r="A13056" s="9">
        <v>2010</v>
      </c>
      <c r="B13056" s="8" t="s">
        <v>1979</v>
      </c>
      <c r="C13056" s="8" t="s">
        <v>106</v>
      </c>
      <c r="D13056" s="8" t="s">
        <v>127</v>
      </c>
      <c r="E13056" s="8" t="s">
        <v>128</v>
      </c>
      <c r="F13056" s="10">
        <v>-0.44242984093890503</v>
      </c>
      <c r="G13056" s="10">
        <v>-6.247539680954301</v>
      </c>
      <c r="H13056" s="9">
        <v>-10277202775.169825</v>
      </c>
      <c r="I13056" s="9">
        <v>-4446121981.018382</v>
      </c>
      <c r="J13056" s="9">
        <v>-2665869232.044192</v>
      </c>
      <c r="K13056" s="9">
        <v>-2663701682.632423</v>
      </c>
      <c r="L13056" s="9">
        <v>-33271352.22545867</v>
      </c>
      <c r="M13056" s="9">
        <v>-33271352.22545867</v>
      </c>
      <c r="N13056" s="9">
        <v>-430736268.0401764</v>
      </c>
      <c r="O13056" s="9">
        <v>52608620.634719364</v>
      </c>
      <c r="P13056" s="9">
        <v>-254527.39088364068</v>
      </c>
      <c r="Q13056" s="9">
        <v>-54424792.098929375</v>
      </c>
      <c r="R13056" s="9">
        <v>-1051450.4017612592</v>
      </c>
      <c r="S13056" s="9">
        <v>-17627.77356</v>
      </c>
      <c r="T13056" s="9">
        <v>-17083.35267997935</v>
      </c>
      <c r="U13056" s="9">
        <v>-1180457.8877438772</v>
      </c>
      <c r="V13056" s="9">
        <v>-21011.064360000004</v>
      </c>
      <c r="W13056" s="9">
        <v>273097.00850390433</v>
      </c>
      <c r="X13056" s="9">
        <v>273097.00850390433</v>
      </c>
      <c r="Y13056" s="9">
        <v>-418771.6655364129</v>
      </c>
      <c r="Z13056" s="11">
        <v>0.031081134955681277</v>
      </c>
    </row>
    <row x14ac:dyDescent="0.25" r="13057" customHeight="1" ht="15.75">
      <c r="A13057" s="9">
        <v>2010</v>
      </c>
      <c r="B13057" s="8" t="s">
        <v>2712</v>
      </c>
      <c r="C13057" s="8" t="s">
        <v>83</v>
      </c>
      <c r="D13057" s="8" t="s">
        <v>127</v>
      </c>
      <c r="E13057" s="8" t="s">
        <v>128</v>
      </c>
      <c r="F13057" s="10">
        <v>-0.3940711562634629</v>
      </c>
      <c r="G13057" s="10">
        <v>-42.29375341204985</v>
      </c>
      <c r="H13057" s="9">
        <v>-3909737753.6112905</v>
      </c>
      <c r="I13057" s="9">
        <v>-1697003682.19545</v>
      </c>
      <c r="J13057" s="9">
        <v>-1013872985.7166647</v>
      </c>
      <c r="K13057" s="9">
        <v>-1013407801.5165459</v>
      </c>
      <c r="L13057" s="9">
        <v>-12625382.416629009</v>
      </c>
      <c r="M13057" s="9">
        <v>-12625428.631287342</v>
      </c>
      <c r="N13057" s="9">
        <v>-163805889.32326302</v>
      </c>
      <c r="O13057" s="9">
        <v>26474292.95991541</v>
      </c>
      <c r="P13057" s="9">
        <v>-534914.0478148685</v>
      </c>
      <c r="Q13057" s="9">
        <v>-21176035.62573326</v>
      </c>
      <c r="R13057" s="9">
        <v>-709923.4793783992</v>
      </c>
      <c r="S13057" s="9">
        <v>-5545.429830000001</v>
      </c>
      <c r="T13057" s="9">
        <v>-5803.707050117542</v>
      </c>
      <c r="U13057" s="9">
        <v>-449090.1876484433</v>
      </c>
      <c r="V13057" s="9">
        <v>-6609.76173</v>
      </c>
      <c r="W13057" s="9">
        <v>88400.78099251978</v>
      </c>
      <c r="X13057" s="9">
        <v>88373.2235877346</v>
      </c>
      <c r="Y13057" s="9">
        <v>-159728.53675986442</v>
      </c>
      <c r="Z13057" s="11">
        <v>0.0238841807517473</v>
      </c>
    </row>
    <row x14ac:dyDescent="0.25" r="13058" customHeight="1" ht="15.75">
      <c r="A13058" s="9">
        <v>2010</v>
      </c>
      <c r="B13058" s="8" t="s">
        <v>137</v>
      </c>
      <c r="C13058" s="8" t="s">
        <v>106</v>
      </c>
      <c r="D13058" s="8" t="s">
        <v>127</v>
      </c>
      <c r="E13058" s="8" t="s">
        <v>128</v>
      </c>
      <c r="F13058" s="10">
        <v>-0.3939654203925593</v>
      </c>
      <c r="G13058" s="10">
        <v>-19.40936304467342</v>
      </c>
      <c r="H13058" s="9">
        <v>-8734213370.103039</v>
      </c>
      <c r="I13058" s="9">
        <v>-3748662947.297252</v>
      </c>
      <c r="J13058" s="9">
        <v>-2201845410.607752</v>
      </c>
      <c r="K13058" s="9">
        <v>-2199934480.184339</v>
      </c>
      <c r="L13058" s="9">
        <v>-28074002.583623152</v>
      </c>
      <c r="M13058" s="9">
        <v>-28074002.583623152</v>
      </c>
      <c r="N13058" s="9">
        <v>-355051859.4729201</v>
      </c>
      <c r="O13058" s="9">
        <v>-107335061.36691591</v>
      </c>
      <c r="P13058" s="9">
        <v>-242923.59791167564</v>
      </c>
      <c r="Q13058" s="9">
        <v>-62850765.41594673</v>
      </c>
      <c r="R13058" s="9">
        <v>-1003515.2355696377</v>
      </c>
      <c r="S13058" s="9">
        <v>-6909.111390000001</v>
      </c>
      <c r="T13058" s="9">
        <v>-16304.530066517807</v>
      </c>
      <c r="U13058" s="9">
        <v>-980534.9442528607</v>
      </c>
      <c r="V13058" s="9">
        <v>-8235.174089999999</v>
      </c>
      <c r="W13058" s="9">
        <v>114113.91013455414</v>
      </c>
      <c r="X13058" s="9">
        <v>114113.91013455414</v>
      </c>
      <c r="Y13058" s="9">
        <v>-354645.81765063363</v>
      </c>
      <c r="Z13058" s="11">
        <v>0.03537830264921122</v>
      </c>
    </row>
    <row x14ac:dyDescent="0.25" r="13059" customHeight="1" ht="15.75">
      <c r="A13059" s="9">
        <v>2010</v>
      </c>
      <c r="B13059" s="8" t="s">
        <v>141</v>
      </c>
      <c r="C13059" s="8" t="s">
        <v>106</v>
      </c>
      <c r="D13059" s="8" t="s">
        <v>127</v>
      </c>
      <c r="E13059" s="8" t="s">
        <v>128</v>
      </c>
      <c r="F13059" s="10">
        <v>-0.33187328781767456</v>
      </c>
      <c r="G13059" s="10">
        <v>-3.951494658661513</v>
      </c>
      <c r="H13059" s="9">
        <v>-10538636254.650255</v>
      </c>
      <c r="I13059" s="9">
        <v>-4520542316.723467</v>
      </c>
      <c r="J13059" s="9">
        <v>-2584963279.2844825</v>
      </c>
      <c r="K13059" s="9">
        <v>-2583814167.9713798</v>
      </c>
      <c r="L13059" s="9">
        <v>-33681488.80957262</v>
      </c>
      <c r="M13059" s="9">
        <v>-33681488.80957262</v>
      </c>
      <c r="N13059" s="9">
        <v>-415868413.4108381</v>
      </c>
      <c r="O13059" s="9">
        <v>-299661069.8809865</v>
      </c>
      <c r="P13059" s="9">
        <v>-347949.42948512675</v>
      </c>
      <c r="Q13059" s="9">
        <v>-63085525.35688801</v>
      </c>
      <c r="R13059" s="9">
        <v>-1437376.0173889874</v>
      </c>
      <c r="S13059" s="9">
        <v>-98.52286500000001</v>
      </c>
      <c r="T13059" s="9">
        <v>-23351.43327447422</v>
      </c>
      <c r="U13059" s="9">
        <v>-1138994.6924372097</v>
      </c>
      <c r="V13059" s="9">
        <v>-117.432315</v>
      </c>
      <c r="W13059" s="9">
        <v>18651.444554026457</v>
      </c>
      <c r="X13059" s="9">
        <v>18651.444554026457</v>
      </c>
      <c r="Y13059" s="9">
        <v>-427919.7644067152</v>
      </c>
      <c r="Z13059" s="11">
        <v>0.037650053245719746</v>
      </c>
    </row>
    <row x14ac:dyDescent="0.25" r="13060" customHeight="1" ht="15.75">
      <c r="A13060" s="9">
        <v>2010</v>
      </c>
      <c r="B13060" s="8" t="s">
        <v>140</v>
      </c>
      <c r="C13060" s="8" t="s">
        <v>47</v>
      </c>
      <c r="D13060" s="8" t="s">
        <v>127</v>
      </c>
      <c r="E13060" s="8" t="s">
        <v>128</v>
      </c>
      <c r="F13060" s="10">
        <v>-0.2981511860984771</v>
      </c>
      <c r="G13060" s="13" t="s">
        <v>45</v>
      </c>
      <c r="H13060" s="9">
        <v>-8398948039.993914</v>
      </c>
      <c r="I13060" s="9">
        <v>-3599459718.4389668</v>
      </c>
      <c r="J13060" s="9">
        <v>-2162071928.217074</v>
      </c>
      <c r="K13060" s="9">
        <v>-2161073675.662951</v>
      </c>
      <c r="L13060" s="9">
        <v>-26726640.667642877</v>
      </c>
      <c r="M13060" s="9">
        <v>-26726640.667642877</v>
      </c>
      <c r="N13060" s="9">
        <v>-349498571.6253571</v>
      </c>
      <c r="O13060" s="9">
        <v>-23698100.428964052</v>
      </c>
      <c r="P13060" s="9">
        <v>-254084.67834080805</v>
      </c>
      <c r="Q13060" s="9">
        <v>-47264359.751938544</v>
      </c>
      <c r="R13060" s="9">
        <v>-1040079.6017972693</v>
      </c>
      <c r="S13060" s="9">
        <v>-9986.778030000001</v>
      </c>
      <c r="T13060" s="9">
        <v>-14898.52496065952</v>
      </c>
      <c r="U13060" s="9">
        <v>-980363.9844235247</v>
      </c>
      <c r="V13060" s="9">
        <v>-11903.53593</v>
      </c>
      <c r="W13060" s="9">
        <v>111734.2719321663</v>
      </c>
      <c r="X13060" s="9">
        <v>111734.2719321663</v>
      </c>
      <c r="Y13060" s="9">
        <v>-340555.9737561097</v>
      </c>
      <c r="Z13060" s="11">
        <v>0.03498253818012433</v>
      </c>
    </row>
    <row x14ac:dyDescent="0.25" r="13061" customHeight="1" ht="15.75">
      <c r="A13061" s="9">
        <v>2010</v>
      </c>
      <c r="B13061" s="8" t="s">
        <v>2289</v>
      </c>
      <c r="C13061" s="8" t="s">
        <v>66</v>
      </c>
      <c r="D13061" s="8" t="s">
        <v>127</v>
      </c>
      <c r="E13061" s="8" t="s">
        <v>128</v>
      </c>
      <c r="F13061" s="10">
        <v>-0.28129377873833605</v>
      </c>
      <c r="G13061" s="10">
        <v>-2.8135412551450543</v>
      </c>
      <c r="H13061" s="9">
        <v>-1181965509.0790186</v>
      </c>
      <c r="I13061" s="9">
        <v>-504179406.60487854</v>
      </c>
      <c r="J13061" s="9">
        <v>-297332235.1978022</v>
      </c>
      <c r="K13061" s="9">
        <v>-297115454.318757</v>
      </c>
      <c r="L13061" s="9">
        <v>-3767444.769737566</v>
      </c>
      <c r="M13061" s="9">
        <v>-3767444.769737566</v>
      </c>
      <c r="N13061" s="9">
        <v>-47968733.58788747</v>
      </c>
      <c r="O13061" s="9">
        <v>-20797802.53702878</v>
      </c>
      <c r="P13061" s="9">
        <v>-61204.618856492874</v>
      </c>
      <c r="Q13061" s="9">
        <v>-6513612.804476112</v>
      </c>
      <c r="R13061" s="9">
        <v>-241782.2614000052</v>
      </c>
      <c r="S13061" s="9">
        <v>-1546.1313100000002</v>
      </c>
      <c r="T13061" s="9">
        <v>-2404.9992264515286</v>
      </c>
      <c r="U13061" s="9">
        <v>-131278.29196688172</v>
      </c>
      <c r="V13061" s="9">
        <v>-1842.87961</v>
      </c>
      <c r="W13061" s="9">
        <v>14047.441825874284</v>
      </c>
      <c r="X13061" s="9">
        <v>-50032.29906471018</v>
      </c>
      <c r="Y13061" s="9">
        <v>-47330.44910421622</v>
      </c>
      <c r="Z13061" s="11">
        <v>0.048978551901598506</v>
      </c>
    </row>
    <row x14ac:dyDescent="0.25" r="13062" customHeight="1" ht="15.75">
      <c r="A13062" s="9">
        <v>2010</v>
      </c>
      <c r="B13062" s="8" t="s">
        <v>129</v>
      </c>
      <c r="C13062" s="8" t="s">
        <v>54</v>
      </c>
      <c r="D13062" s="8" t="s">
        <v>127</v>
      </c>
      <c r="E13062" s="8" t="s">
        <v>128</v>
      </c>
      <c r="F13062" s="10">
        <v>-0.23782781172124254</v>
      </c>
      <c r="G13062" s="10">
        <v>-1.9435232329103163</v>
      </c>
      <c r="H13062" s="9">
        <v>-2739076694.1722083</v>
      </c>
      <c r="I13062" s="9">
        <v>-1208797867.5917685</v>
      </c>
      <c r="J13062" s="9">
        <v>-1193533516.7036576</v>
      </c>
      <c r="K13062" s="9">
        <v>-1192833351.6221497</v>
      </c>
      <c r="L13062" s="9">
        <v>-8942372.055865351</v>
      </c>
      <c r="M13062" s="9">
        <v>-8942372.055865351</v>
      </c>
      <c r="N13062" s="9">
        <v>-199998351.207329</v>
      </c>
      <c r="O13062" s="9">
        <v>1284773255.0446365</v>
      </c>
      <c r="P13062" s="9">
        <v>-20.157044972003522</v>
      </c>
      <c r="Q13062" s="9">
        <v>-212249448.17061687</v>
      </c>
      <c r="R13062" s="9">
        <v>-87.07071455645857</v>
      </c>
      <c r="S13062" s="9">
        <v>-75723.94424000001</v>
      </c>
      <c r="T13062" s="9">
        <v>-4393.275221076</v>
      </c>
      <c r="U13062" s="9">
        <v>-548458.7866196249</v>
      </c>
      <c r="V13062" s="9">
        <v>-90257.60744</v>
      </c>
      <c r="W13062" s="9">
        <v>1139379.5434983836</v>
      </c>
      <c r="X13062" s="9">
        <v>1139379.5434983836</v>
      </c>
      <c r="Y13062" s="9">
        <v>-112488.0553060503</v>
      </c>
      <c r="Z13062" s="11">
        <v>0.007003480063759023</v>
      </c>
    </row>
    <row x14ac:dyDescent="0.25" r="13063" customHeight="1" ht="15.75">
      <c r="A13063" s="9">
        <v>2010</v>
      </c>
      <c r="B13063" s="8" t="s">
        <v>142</v>
      </c>
      <c r="C13063" s="8" t="s">
        <v>87</v>
      </c>
      <c r="D13063" s="8" t="s">
        <v>127</v>
      </c>
      <c r="E13063" s="8" t="s">
        <v>128</v>
      </c>
      <c r="F13063" s="10">
        <v>-0.183885572864094</v>
      </c>
      <c r="G13063" s="10">
        <v>-1.8586549857605186</v>
      </c>
      <c r="H13063" s="9">
        <v>-1922185444.300847</v>
      </c>
      <c r="I13063" s="9">
        <v>-903449333.0702568</v>
      </c>
      <c r="J13063" s="9">
        <v>-947016227.8642893</v>
      </c>
      <c r="K13063" s="9">
        <v>-946289444.4218907</v>
      </c>
      <c r="L13063" s="9">
        <v>-6724621.683958073</v>
      </c>
      <c r="M13063" s="9">
        <v>-6724621.683958073</v>
      </c>
      <c r="N13063" s="9">
        <v>-159171590.54496324</v>
      </c>
      <c r="O13063" s="9">
        <v>1059358544.7529666</v>
      </c>
      <c r="P13063" s="9">
        <v>-82217.981572341</v>
      </c>
      <c r="Q13063" s="9">
        <v>-13074315.312319387</v>
      </c>
      <c r="R13063" s="9">
        <v>-328532.2352176112</v>
      </c>
      <c r="S13063" s="9">
        <v>-66649.41496000001</v>
      </c>
      <c r="T13063" s="9">
        <v>-7772.319925296491</v>
      </c>
      <c r="U13063" s="9">
        <v>-436692.7436207865</v>
      </c>
      <c r="V13063" s="9">
        <v>-79441.40776</v>
      </c>
      <c r="W13063" s="9">
        <v>996262.5935348386</v>
      </c>
      <c r="X13063" s="9">
        <v>996262.5935348386</v>
      </c>
      <c r="Y13063" s="9">
        <v>-85053.55619059605</v>
      </c>
      <c r="Z13063" s="11">
        <v>0.02209244821567694</v>
      </c>
    </row>
    <row x14ac:dyDescent="0.25" r="13064" customHeight="1" ht="15.75">
      <c r="A13064" s="9">
        <v>2010</v>
      </c>
      <c r="B13064" s="8" t="s">
        <v>1980</v>
      </c>
      <c r="C13064" s="8" t="s">
        <v>111</v>
      </c>
      <c r="D13064" s="8" t="s">
        <v>127</v>
      </c>
      <c r="E13064" s="8" t="s">
        <v>128</v>
      </c>
      <c r="F13064" s="10">
        <v>-0.15053560845428274</v>
      </c>
      <c r="G13064" s="13" t="s">
        <v>45</v>
      </c>
      <c r="H13064" s="9">
        <v>-2280117109.416537</v>
      </c>
      <c r="I13064" s="9">
        <v>-997280950.7434902</v>
      </c>
      <c r="J13064" s="9">
        <v>-616482281.1921872</v>
      </c>
      <c r="K13064" s="9">
        <v>-616113192.8813322</v>
      </c>
      <c r="L13064" s="9">
        <v>-7435217.169811433</v>
      </c>
      <c r="M13064" s="9">
        <v>-7435217.169811433</v>
      </c>
      <c r="N13064" s="9">
        <v>-99905647.03126828</v>
      </c>
      <c r="O13064" s="9">
        <v>77757355.80818057</v>
      </c>
      <c r="P13064" s="9">
        <v>-12210.934115361006</v>
      </c>
      <c r="Q13064" s="9">
        <v>-12984307.616464054</v>
      </c>
      <c r="R13064" s="9">
        <v>-50005.85530446535</v>
      </c>
      <c r="S13064" s="9">
        <v>-6359.6770000000015</v>
      </c>
      <c r="T13064" s="9">
        <v>-3287.3882641219457</v>
      </c>
      <c r="U13064" s="9">
        <v>-273949.7163397493</v>
      </c>
      <c r="V13064" s="9">
        <v>-7580.287</v>
      </c>
      <c r="W13064" s="9">
        <v>104828.32942059568</v>
      </c>
      <c r="X13064" s="9">
        <v>104828.32942059568</v>
      </c>
      <c r="Y13064" s="9">
        <v>-93914.2211688171</v>
      </c>
      <c r="Z13064" s="11">
        <v>0.018831056593859054</v>
      </c>
    </row>
    <row x14ac:dyDescent="0.25" r="13065" customHeight="1" ht="15.75">
      <c r="A13065" s="9">
        <v>2010</v>
      </c>
      <c r="B13065" s="8" t="s">
        <v>1981</v>
      </c>
      <c r="C13065" s="8" t="s">
        <v>72</v>
      </c>
      <c r="D13065" s="8" t="s">
        <v>127</v>
      </c>
      <c r="E13065" s="8" t="s">
        <v>128</v>
      </c>
      <c r="F13065" s="10">
        <v>-0.11729951096694037</v>
      </c>
      <c r="G13065" s="10">
        <v>-47.13370349500998</v>
      </c>
      <c r="H13065" s="9">
        <v>-4300645431.32967</v>
      </c>
      <c r="I13065" s="9">
        <v>-2035970219.1992419</v>
      </c>
      <c r="J13065" s="9">
        <v>-2057874528.895694</v>
      </c>
      <c r="K13065" s="9">
        <v>-2056660764.0216541</v>
      </c>
      <c r="L13065" s="9">
        <v>-15144244.538580488</v>
      </c>
      <c r="M13065" s="9">
        <v>-15144244.538580488</v>
      </c>
      <c r="N13065" s="9">
        <v>-345254046.3316443</v>
      </c>
      <c r="O13065" s="9">
        <v>2247361347.3651404</v>
      </c>
      <c r="P13065" s="9">
        <v>-19009.913619901028</v>
      </c>
      <c r="Q13065" s="9">
        <v>-24580581.220221102</v>
      </c>
      <c r="R13065" s="9">
        <v>-81467.78257116703</v>
      </c>
      <c r="S13065" s="9">
        <v>-140480.05208</v>
      </c>
      <c r="T13065" s="9">
        <v>-19311.677898292768</v>
      </c>
      <c r="U13065" s="9">
        <v>-946618.557999344</v>
      </c>
      <c r="V13065" s="9">
        <v>-167442.32648</v>
      </c>
      <c r="W13065" s="9">
        <v>2092623.1977248667</v>
      </c>
      <c r="X13065" s="9">
        <v>2092623.1977248667</v>
      </c>
      <c r="Y13065" s="9">
        <v>-189066.0339923692</v>
      </c>
      <c r="Z13065" s="11">
        <v>0.023571500467836987</v>
      </c>
    </row>
    <row x14ac:dyDescent="0.25" r="13066" customHeight="1" ht="15.75">
      <c r="A13066" s="9">
        <v>2010</v>
      </c>
      <c r="B13066" s="8" t="s">
        <v>150</v>
      </c>
      <c r="C13066" s="8" t="s">
        <v>62</v>
      </c>
      <c r="D13066" s="8" t="s">
        <v>127</v>
      </c>
      <c r="E13066" s="8" t="s">
        <v>128</v>
      </c>
      <c r="F13066" s="10">
        <v>-0.11347954168304092</v>
      </c>
      <c r="G13066" s="10">
        <v>-11.495590487458893</v>
      </c>
      <c r="H13066" s="9">
        <v>-687607333.1187849</v>
      </c>
      <c r="I13066" s="9">
        <v>-320769036.94811636</v>
      </c>
      <c r="J13066" s="9">
        <v>-286662855.83283573</v>
      </c>
      <c r="K13066" s="9">
        <v>-286493573.2070476</v>
      </c>
      <c r="L13066" s="9">
        <v>-2375820.947018165</v>
      </c>
      <c r="M13066" s="9">
        <v>-2375820.947018165</v>
      </c>
      <c r="N13066" s="9">
        <v>-47758662.936290756</v>
      </c>
      <c r="O13066" s="9">
        <v>262783823.99540946</v>
      </c>
      <c r="P13066" s="9">
        <v>0</v>
      </c>
      <c r="Q13066" s="9">
        <v>-4222990.013710009</v>
      </c>
      <c r="R13066" s="9">
        <v>0</v>
      </c>
      <c r="S13066" s="9">
        <v>-15430.036</v>
      </c>
      <c r="T13066" s="9">
        <v>-715.1076866450302</v>
      </c>
      <c r="U13066" s="9">
        <v>-130771.49061394586</v>
      </c>
      <c r="V13066" s="9">
        <v>-18391.516</v>
      </c>
      <c r="W13066" s="9">
        <v>231338.3862612571</v>
      </c>
      <c r="X13066" s="9">
        <v>231338.3862612571</v>
      </c>
      <c r="Y13066" s="9">
        <v>-29764.904379286196</v>
      </c>
      <c r="Z13066" s="11">
        <v>0.005828166541196681</v>
      </c>
    </row>
    <row x14ac:dyDescent="0.25" r="13067" customHeight="1" ht="15.75">
      <c r="A13067" s="9">
        <v>2010</v>
      </c>
      <c r="B13067" s="8" t="s">
        <v>143</v>
      </c>
      <c r="C13067" s="8" t="s">
        <v>72</v>
      </c>
      <c r="D13067" s="8" t="s">
        <v>144</v>
      </c>
      <c r="E13067" s="8" t="s">
        <v>128</v>
      </c>
      <c r="F13067" s="10">
        <v>-0.014708752735899895</v>
      </c>
      <c r="G13067" s="10">
        <v>-0.7316147822191907</v>
      </c>
      <c r="H13067" s="9">
        <v>-1016052109.4439634</v>
      </c>
      <c r="I13067" s="9">
        <v>-408621554.9170551</v>
      </c>
      <c r="J13067" s="9">
        <v>-382183962.1868096</v>
      </c>
      <c r="K13067" s="9">
        <v>-381333958.77176803</v>
      </c>
      <c r="L13067" s="9">
        <v>-3377195.0431048432</v>
      </c>
      <c r="M13067" s="9">
        <v>-3377195.0431048432</v>
      </c>
      <c r="N13067" s="9">
        <v>-63719694.11632579</v>
      </c>
      <c r="O13067" s="9">
        <v>230957518.9898958</v>
      </c>
      <c r="P13067" s="9">
        <v>-35816.47500607982</v>
      </c>
      <c r="Q13067" s="9">
        <v>-4986101.024453109</v>
      </c>
      <c r="R13067" s="9">
        <v>-153493.0066808026</v>
      </c>
      <c r="S13067" s="9">
        <v>-35740.34217</v>
      </c>
      <c r="T13067" s="9">
        <v>-36385.76278646425</v>
      </c>
      <c r="U13067" s="9">
        <v>-181225.0665017825</v>
      </c>
      <c r="V13067" s="9">
        <v>-42599.97027</v>
      </c>
      <c r="W13067" s="9">
        <v>559265.9317637926</v>
      </c>
      <c r="X13067" s="9">
        <v>559265.9317637926</v>
      </c>
      <c r="Y13067" s="9">
        <v>-43238.57134976715</v>
      </c>
      <c r="Z13067" s="11">
        <v>0.18310080606484638</v>
      </c>
    </row>
    <row x14ac:dyDescent="0.25" r="13068" customHeight="1" ht="15.75">
      <c r="A13068" s="9">
        <v>2010</v>
      </c>
      <c r="B13068" s="8" t="s">
        <v>2458</v>
      </c>
      <c r="C13068" s="8" t="s">
        <v>606</v>
      </c>
      <c r="D13068" s="8" t="s">
        <v>131</v>
      </c>
      <c r="E13068" s="8" t="s">
        <v>128</v>
      </c>
      <c r="F13068" s="10">
        <v>0.042273360255813824</v>
      </c>
      <c r="G13068" s="10">
        <v>0.10827684807878869</v>
      </c>
      <c r="H13068" s="9">
        <v>24678050.966281906</v>
      </c>
      <c r="I13068" s="9">
        <v>6998790.748871046</v>
      </c>
      <c r="J13068" s="9">
        <v>-1987802.1817477425</v>
      </c>
      <c r="K13068" s="9">
        <v>-1980044.1727634072</v>
      </c>
      <c r="L13068" s="9">
        <v>51415.17079662978</v>
      </c>
      <c r="M13068" s="9">
        <v>51415.17079662978</v>
      </c>
      <c r="N13068" s="9">
        <v>-414236.58909299824</v>
      </c>
      <c r="O13068" s="9">
        <v>14333573.571859837</v>
      </c>
      <c r="P13068" s="9">
        <v>-1624.4589194542027</v>
      </c>
      <c r="Q13068" s="9">
        <v>7608744.153262985</v>
      </c>
      <c r="R13068" s="9">
        <v>-6716.271142828188</v>
      </c>
      <c r="S13068" s="9">
        <v>-946.65356</v>
      </c>
      <c r="T13068" s="9">
        <v>-161.43796289729855</v>
      </c>
      <c r="U13068" s="9">
        <v>-1345.8814358440075</v>
      </c>
      <c r="V13068" s="9">
        <v>-1128.3443599999998</v>
      </c>
      <c r="W13068" s="9">
        <v>13745.881120093092</v>
      </c>
      <c r="X13068" s="9">
        <v>13745.881120093092</v>
      </c>
      <c r="Y13068" s="9">
        <v>626.3794397664019</v>
      </c>
      <c r="Z13068" s="11">
        <v>0.06744202276661664</v>
      </c>
    </row>
    <row x14ac:dyDescent="0.25" r="13069" customHeight="1" ht="15.75">
      <c r="A13069" s="9">
        <v>2010</v>
      </c>
      <c r="B13069" s="8" t="s">
        <v>2773</v>
      </c>
      <c r="C13069" s="8" t="s">
        <v>606</v>
      </c>
      <c r="D13069" s="8" t="s">
        <v>144</v>
      </c>
      <c r="E13069" s="8" t="s">
        <v>128</v>
      </c>
      <c r="F13069" s="10">
        <v>0.12211826312457588</v>
      </c>
      <c r="G13069" s="10">
        <v>2.401847280549075</v>
      </c>
      <c r="H13069" s="9">
        <v>935938080.5744029</v>
      </c>
      <c r="I13069" s="9">
        <v>331282815.1551334</v>
      </c>
      <c r="J13069" s="9">
        <v>-219029478.4353946</v>
      </c>
      <c r="K13069" s="9">
        <v>-218769919.74510953</v>
      </c>
      <c r="L13069" s="9">
        <v>2497100.8487902503</v>
      </c>
      <c r="M13069" s="9">
        <v>2497100.8487902503</v>
      </c>
      <c r="N13069" s="9">
        <v>-41720809.44912952</v>
      </c>
      <c r="O13069" s="9">
        <v>1074358837.5191026</v>
      </c>
      <c r="P13069" s="9">
        <v>-21327.06762386556</v>
      </c>
      <c r="Q13069" s="9">
        <v>3283139.451262397</v>
      </c>
      <c r="R13069" s="9">
        <v>-88176.04873100754</v>
      </c>
      <c r="S13069" s="9">
        <v>-63596.770000000004</v>
      </c>
      <c r="T13069" s="9">
        <v>-2119.473943315593</v>
      </c>
      <c r="U13069" s="9">
        <v>-115021.44256779568</v>
      </c>
      <c r="V13069" s="9">
        <v>-75802.87</v>
      </c>
      <c r="W13069" s="9">
        <v>936676.9396543393</v>
      </c>
      <c r="X13069" s="9">
        <v>936676.9396543393</v>
      </c>
      <c r="Y13069" s="9">
        <v>31984.17451525922</v>
      </c>
      <c r="Z13069" s="11">
        <v>0.015325136365803443</v>
      </c>
    </row>
    <row x14ac:dyDescent="0.25" r="13070" customHeight="1" ht="15.75">
      <c r="A13070" s="9">
        <v>2010</v>
      </c>
      <c r="B13070" s="8" t="s">
        <v>151</v>
      </c>
      <c r="C13070" s="8" t="s">
        <v>106</v>
      </c>
      <c r="D13070" s="8" t="s">
        <v>152</v>
      </c>
      <c r="E13070" s="8" t="s">
        <v>153</v>
      </c>
      <c r="F13070" s="10">
        <v>-1.0175771456269864</v>
      </c>
      <c r="G13070" s="10">
        <v>-6.416102910533832</v>
      </c>
      <c r="H13070" s="9">
        <v>-9184651316.42918</v>
      </c>
      <c r="I13070" s="9">
        <v>-3267431653.635976</v>
      </c>
      <c r="J13070" s="9">
        <v>-1906982439.2795634</v>
      </c>
      <c r="K13070" s="9">
        <v>-1905657692.9907873</v>
      </c>
      <c r="L13070" s="9">
        <v>-24366659.025351</v>
      </c>
      <c r="M13070" s="9">
        <v>-24366659.025351</v>
      </c>
      <c r="N13070" s="9">
        <v>-307366572.7586999</v>
      </c>
      <c r="O13070" s="9">
        <v>214049.18076688505</v>
      </c>
      <c r="P13070" s="9">
        <v>-42568.8061417837</v>
      </c>
      <c r="Q13070" s="9">
        <v>-1747091358.6974173</v>
      </c>
      <c r="R13070" s="9">
        <v>-456121.11630127335</v>
      </c>
      <c r="S13070" s="9">
        <v>-1679.58027</v>
      </c>
      <c r="T13070" s="9">
        <v>-449.5024433642354</v>
      </c>
      <c r="U13070" s="9">
        <v>-838444.4273309982</v>
      </c>
      <c r="V13070" s="9">
        <v>-2001.9413699999998</v>
      </c>
      <c r="W13070" s="9">
        <v>21389.691693357145</v>
      </c>
      <c r="X13070" s="9">
        <v>21389.691693357145</v>
      </c>
      <c r="Y13070" s="9">
        <v>-303844.2063269361</v>
      </c>
      <c r="Z13070" s="11">
        <v>0.0043331338898585535</v>
      </c>
    </row>
    <row x14ac:dyDescent="0.25" r="13071" customHeight="1" ht="15.75">
      <c r="A13071" s="9">
        <v>2010</v>
      </c>
      <c r="B13071" s="8" t="s">
        <v>157</v>
      </c>
      <c r="C13071" s="8" t="s">
        <v>111</v>
      </c>
      <c r="D13071" s="8" t="s">
        <v>156</v>
      </c>
      <c r="E13071" s="8" t="s">
        <v>153</v>
      </c>
      <c r="F13071" s="10">
        <v>-0.5413855381973711</v>
      </c>
      <c r="G13071" s="10">
        <v>-8.97176638359308</v>
      </c>
      <c r="H13071" s="9">
        <v>-1823513300.4986506</v>
      </c>
      <c r="I13071" s="9">
        <v>-798967808.4701581</v>
      </c>
      <c r="J13071" s="9">
        <v>-526449703.13734174</v>
      </c>
      <c r="K13071" s="9">
        <v>-525987297.6960022</v>
      </c>
      <c r="L13071" s="9">
        <v>-5963986.639391357</v>
      </c>
      <c r="M13071" s="9">
        <v>-5963986.639391357</v>
      </c>
      <c r="N13071" s="9">
        <v>-85780222.24222547</v>
      </c>
      <c r="O13071" s="9">
        <v>150745132.77810904</v>
      </c>
      <c r="P13071" s="9">
        <v>-31782.113785575195</v>
      </c>
      <c r="Q13071" s="9">
        <v>-24736114.937146902</v>
      </c>
      <c r="R13071" s="9">
        <v>-313189.45258603414</v>
      </c>
      <c r="S13071" s="9">
        <v>-9174.616000000002</v>
      </c>
      <c r="T13071" s="9">
        <v>-230.35792652580943</v>
      </c>
      <c r="U13071" s="9">
        <v>-236531.4673855264</v>
      </c>
      <c r="V13071" s="9">
        <v>-10935.496000000001</v>
      </c>
      <c r="W13071" s="9">
        <v>133437.46379505598</v>
      </c>
      <c r="X13071" s="9">
        <v>133437.46379505598</v>
      </c>
      <c r="Y13071" s="9">
        <v>-74344.9390081869</v>
      </c>
      <c r="Z13071" s="11">
        <v>0.008068404780929055</v>
      </c>
    </row>
    <row x14ac:dyDescent="0.25" r="13072" customHeight="1" ht="15.75">
      <c r="A13072" s="9">
        <v>2010</v>
      </c>
      <c r="B13072" s="8" t="s">
        <v>158</v>
      </c>
      <c r="C13072" s="8" t="s">
        <v>35</v>
      </c>
      <c r="D13072" s="8" t="s">
        <v>152</v>
      </c>
      <c r="E13072" s="8" t="s">
        <v>153</v>
      </c>
      <c r="F13072" s="10">
        <v>-0.46748680332965764</v>
      </c>
      <c r="G13072" s="10">
        <v>-2.1873711852371955</v>
      </c>
      <c r="H13072" s="9">
        <v>-4729096502.482817</v>
      </c>
      <c r="I13072" s="9">
        <v>-2061802113.9809482</v>
      </c>
      <c r="J13072" s="9">
        <v>-1209904089.5589323</v>
      </c>
      <c r="K13072" s="9">
        <v>-1209344345.6499786</v>
      </c>
      <c r="L13072" s="9">
        <v>-15319448.008285316</v>
      </c>
      <c r="M13072" s="9">
        <v>-15319448.008285316</v>
      </c>
      <c r="N13072" s="9">
        <v>-195148982.5825589</v>
      </c>
      <c r="O13072" s="9">
        <v>24858624.234207075</v>
      </c>
      <c r="P13072" s="9">
        <v>-45243.69728852914</v>
      </c>
      <c r="Q13072" s="9">
        <v>-46196469.17928375</v>
      </c>
      <c r="R13072" s="9">
        <v>-197030.11205374636</v>
      </c>
      <c r="S13072" s="9">
        <v>-1845.3489000000002</v>
      </c>
      <c r="T13072" s="9">
        <v>-274.6784897302509</v>
      </c>
      <c r="U13072" s="9">
        <v>-532188.6538364833</v>
      </c>
      <c r="V13072" s="9">
        <v>-2199.5259</v>
      </c>
      <c r="W13072" s="9">
        <v>25119.862574161267</v>
      </c>
      <c r="X13072" s="9">
        <v>25119.862574161267</v>
      </c>
      <c r="Y13072" s="9">
        <v>-191687.45742895853</v>
      </c>
      <c r="Z13072" s="11">
        <v>0.0017365453267155213</v>
      </c>
    </row>
    <row x14ac:dyDescent="0.25" r="13073" customHeight="1" ht="15.75">
      <c r="A13073" s="9">
        <v>2010</v>
      </c>
      <c r="B13073" s="8" t="s">
        <v>161</v>
      </c>
      <c r="C13073" s="8" t="s">
        <v>47</v>
      </c>
      <c r="D13073" s="8" t="s">
        <v>152</v>
      </c>
      <c r="E13073" s="8" t="s">
        <v>153</v>
      </c>
      <c r="F13073" s="10">
        <v>-0.33636629246766864</v>
      </c>
      <c r="G13073" s="10">
        <v>-2.147954053974015</v>
      </c>
      <c r="H13073" s="9">
        <v>-6087699207.464128</v>
      </c>
      <c r="I13073" s="9">
        <v>-2631926670.6831837</v>
      </c>
      <c r="J13073" s="9">
        <v>-1562808022.6192498</v>
      </c>
      <c r="K13073" s="9">
        <v>-1562092025.8990831</v>
      </c>
      <c r="L13073" s="9">
        <v>-19535854.34817766</v>
      </c>
      <c r="M13073" s="9">
        <v>-19535854.34817766</v>
      </c>
      <c r="N13073" s="9">
        <v>-252358217.67772746</v>
      </c>
      <c r="O13073" s="9">
        <v>59654509.15180183</v>
      </c>
      <c r="P13073" s="9">
        <v>-68719.17862090254</v>
      </c>
      <c r="Q13073" s="9">
        <v>-97353082.69434513</v>
      </c>
      <c r="R13073" s="9">
        <v>-819120.7001278375</v>
      </c>
      <c r="S13073" s="9">
        <v>-3648.995000000001</v>
      </c>
      <c r="T13073" s="9">
        <v>-849.3610956461708</v>
      </c>
      <c r="U13073" s="9">
        <v>-695818.986109614</v>
      </c>
      <c r="V13073" s="9">
        <v>-4349.345</v>
      </c>
      <c r="W13073" s="9">
        <v>46997.73024663243</v>
      </c>
      <c r="X13073" s="9">
        <v>46997.73024663243</v>
      </c>
      <c r="Y13073" s="9">
        <v>-245477.2405214088</v>
      </c>
      <c r="Z13073" s="11">
        <v>0.010626174378379385</v>
      </c>
    </row>
    <row x14ac:dyDescent="0.25" r="13074" customHeight="1" ht="15.75">
      <c r="A13074" s="9">
        <v>2010</v>
      </c>
      <c r="B13074" s="8" t="s">
        <v>193</v>
      </c>
      <c r="C13074" s="8" t="s">
        <v>106</v>
      </c>
      <c r="D13074" s="8" t="s">
        <v>156</v>
      </c>
      <c r="E13074" s="8" t="s">
        <v>153</v>
      </c>
      <c r="F13074" s="10">
        <v>-0.19927817501610046</v>
      </c>
      <c r="G13074" s="10">
        <v>-1.8772703308183385</v>
      </c>
      <c r="H13074" s="9">
        <v>-2675110221.4161325</v>
      </c>
      <c r="I13074" s="9">
        <v>-569990663.8837016</v>
      </c>
      <c r="J13074" s="9">
        <v>-475722014.79798585</v>
      </c>
      <c r="K13074" s="9">
        <v>-475348327.56616515</v>
      </c>
      <c r="L13074" s="9">
        <v>-4209439.646177092</v>
      </c>
      <c r="M13074" s="9">
        <v>-4209439.646177092</v>
      </c>
      <c r="N13074" s="9">
        <v>-78908923.43881643</v>
      </c>
      <c r="O13074" s="9">
        <v>344287156.9965554</v>
      </c>
      <c r="P13074" s="9">
        <v>-63310.84130814362</v>
      </c>
      <c r="Q13074" s="9">
        <v>-1410491872.7540405</v>
      </c>
      <c r="R13074" s="9">
        <v>-678370.2487511957</v>
      </c>
      <c r="S13074" s="9">
        <v>-19019.60451</v>
      </c>
      <c r="T13074" s="9">
        <v>-667.51423373572</v>
      </c>
      <c r="U13074" s="9">
        <v>-230469.02558877872</v>
      </c>
      <c r="V13074" s="9">
        <v>-22670.02881</v>
      </c>
      <c r="W13074" s="9">
        <v>275982.98414841865</v>
      </c>
      <c r="X13074" s="9">
        <v>275982.98414841865</v>
      </c>
      <c r="Y13074" s="9">
        <v>-54155.38471845351</v>
      </c>
      <c r="Z13074" s="11">
        <v>0.005061480333657442</v>
      </c>
    </row>
    <row x14ac:dyDescent="0.25" r="13075" customHeight="1" ht="15.75">
      <c r="A13075" s="9">
        <v>2010</v>
      </c>
      <c r="B13075" s="8" t="s">
        <v>173</v>
      </c>
      <c r="C13075" s="8" t="s">
        <v>52</v>
      </c>
      <c r="D13075" s="8" t="s">
        <v>170</v>
      </c>
      <c r="E13075" s="8" t="s">
        <v>153</v>
      </c>
      <c r="F13075" s="10">
        <v>-0.16525380967967418</v>
      </c>
      <c r="G13075" s="10">
        <v>-0.6831286794218594</v>
      </c>
      <c r="H13075" s="9">
        <v>-351018160.4031483</v>
      </c>
      <c r="I13075" s="9">
        <v>-91973618.96320109</v>
      </c>
      <c r="J13075" s="9">
        <v>-65015262.522703305</v>
      </c>
      <c r="K13075" s="9">
        <v>-64693224.75183154</v>
      </c>
      <c r="L13075" s="9">
        <v>-725391.3606607845</v>
      </c>
      <c r="M13075" s="9">
        <v>-725421.3395404202</v>
      </c>
      <c r="N13075" s="9">
        <v>-10624169.469705494</v>
      </c>
      <c r="O13075" s="9">
        <v>-1870281.7782417284</v>
      </c>
      <c r="P13075" s="9">
        <v>-75616.34867762358</v>
      </c>
      <c r="Q13075" s="9">
        <v>-114466283.72548261</v>
      </c>
      <c r="R13075" s="9">
        <v>-810063.0613440018</v>
      </c>
      <c r="S13075" s="9">
        <v>-760.7526356767077</v>
      </c>
      <c r="T13075" s="9">
        <v>-752.4077129756582</v>
      </c>
      <c r="U13075" s="9">
        <v>-36018.16524944079</v>
      </c>
      <c r="V13075" s="9">
        <v>-906.7635533118872</v>
      </c>
      <c r="W13075" s="9">
        <v>4462.561407315014</v>
      </c>
      <c r="X13075" s="9">
        <v>4462.561407315014</v>
      </c>
      <c r="Y13075" s="9">
        <v>-9314.11542285388</v>
      </c>
      <c r="Z13075" s="11">
        <v>0.21550293330495587</v>
      </c>
    </row>
    <row x14ac:dyDescent="0.25" r="13076" customHeight="1" ht="15.75">
      <c r="A13076" s="9">
        <v>2010</v>
      </c>
      <c r="B13076" s="8" t="s">
        <v>166</v>
      </c>
      <c r="C13076" s="8" t="s">
        <v>111</v>
      </c>
      <c r="D13076" s="8" t="s">
        <v>152</v>
      </c>
      <c r="E13076" s="8" t="s">
        <v>153</v>
      </c>
      <c r="F13076" s="10">
        <v>-0.1453979577053193</v>
      </c>
      <c r="G13076" s="10">
        <v>-2.226171867798641</v>
      </c>
      <c r="H13076" s="9">
        <v>-777019490.9404572</v>
      </c>
      <c r="I13076" s="9">
        <v>-313890210.4639538</v>
      </c>
      <c r="J13076" s="9">
        <v>-190237451.10056582</v>
      </c>
      <c r="K13076" s="9">
        <v>-189808526.86033186</v>
      </c>
      <c r="L13076" s="9">
        <v>-2393494.712026223</v>
      </c>
      <c r="M13076" s="9">
        <v>-2393494.712026223</v>
      </c>
      <c r="N13076" s="9">
        <v>-30736366.989111472</v>
      </c>
      <c r="O13076" s="9">
        <v>962368.6860898733</v>
      </c>
      <c r="P13076" s="9">
        <v>-50425.95127118927</v>
      </c>
      <c r="Q13076" s="9">
        <v>-47880532.28745527</v>
      </c>
      <c r="R13076" s="9">
        <v>-496910.8153505398</v>
      </c>
      <c r="S13076" s="9">
        <v>-1048.5527535326496</v>
      </c>
      <c r="T13076" s="9">
        <v>-365.4891445009795</v>
      </c>
      <c r="U13076" s="9">
        <v>-86482.39211448676</v>
      </c>
      <c r="V13076" s="9">
        <v>-1249.8010207779025</v>
      </c>
      <c r="W13076" s="9">
        <v>12080.539264665149</v>
      </c>
      <c r="X13076" s="9">
        <v>12080.539264665149</v>
      </c>
      <c r="Y13076" s="9">
        <v>-29460.577950467898</v>
      </c>
      <c r="Z13076" s="11">
        <v>0.14043552035447415</v>
      </c>
    </row>
    <row x14ac:dyDescent="0.25" r="13077" customHeight="1" ht="15.75">
      <c r="A13077" s="9">
        <v>2010</v>
      </c>
      <c r="B13077" s="8" t="s">
        <v>187</v>
      </c>
      <c r="C13077" s="8" t="s">
        <v>188</v>
      </c>
      <c r="D13077" s="8" t="s">
        <v>156</v>
      </c>
      <c r="E13077" s="8" t="s">
        <v>153</v>
      </c>
      <c r="F13077" s="10">
        <v>-0.1320700883703742</v>
      </c>
      <c r="G13077" s="10">
        <v>-1.481214050090781</v>
      </c>
      <c r="H13077" s="9">
        <v>-1448900330.4858155</v>
      </c>
      <c r="I13077" s="9">
        <v>-597020089.1625245</v>
      </c>
      <c r="J13077" s="9">
        <v>-363515840.51811427</v>
      </c>
      <c r="K13077" s="9">
        <v>-362988760.9900854</v>
      </c>
      <c r="L13077" s="9">
        <v>-4504120.726836768</v>
      </c>
      <c r="M13077" s="9">
        <v>-4504120.726836768</v>
      </c>
      <c r="N13077" s="9">
        <v>-58792260.987150386</v>
      </c>
      <c r="O13077" s="9">
        <v>15219040.675490992</v>
      </c>
      <c r="P13077" s="9">
        <v>-533162.0085123356</v>
      </c>
      <c r="Q13077" s="9">
        <v>-70874273.13402855</v>
      </c>
      <c r="R13077" s="9">
        <v>-1230276.2242888436</v>
      </c>
      <c r="S13077" s="9">
        <v>-2814.9390000000003</v>
      </c>
      <c r="T13077" s="9">
        <v>-1323.8249876076784</v>
      </c>
      <c r="U13077" s="9">
        <v>-162994.05444619522</v>
      </c>
      <c r="V13077" s="9">
        <v>-3355.209</v>
      </c>
      <c r="W13077" s="9">
        <v>34912.19612163858</v>
      </c>
      <c r="X13077" s="9">
        <v>34912.19612163858</v>
      </c>
      <c r="Y13077" s="9">
        <v>-55803.04773741719</v>
      </c>
      <c r="Z13077" s="11">
        <v>0.021201246927415443</v>
      </c>
    </row>
    <row x14ac:dyDescent="0.25" r="13078" customHeight="1" ht="15.75">
      <c r="A13078" s="9">
        <v>2010</v>
      </c>
      <c r="B13078" s="8" t="s">
        <v>169</v>
      </c>
      <c r="C13078" s="8" t="s">
        <v>106</v>
      </c>
      <c r="D13078" s="8" t="s">
        <v>170</v>
      </c>
      <c r="E13078" s="8" t="s">
        <v>153</v>
      </c>
      <c r="F13078" s="10">
        <v>-0.11480209289697015</v>
      </c>
      <c r="G13078" s="10">
        <v>-0.7898543994228476</v>
      </c>
      <c r="H13078" s="9">
        <v>-2266882126.3435726</v>
      </c>
      <c r="I13078" s="9">
        <v>-664410411.3893645</v>
      </c>
      <c r="J13078" s="9">
        <v>-422188805.13870615</v>
      </c>
      <c r="K13078" s="9">
        <v>-420928456.59826064</v>
      </c>
      <c r="L13078" s="9">
        <v>-5127039.061772421</v>
      </c>
      <c r="M13078" s="9">
        <v>-5127039.061772421</v>
      </c>
      <c r="N13078" s="9">
        <v>-68467976.19368276</v>
      </c>
      <c r="O13078" s="9">
        <v>40272308.28909813</v>
      </c>
      <c r="P13078" s="9">
        <v>-93126.92732945501</v>
      </c>
      <c r="Q13078" s="9">
        <v>-719677766.8038836</v>
      </c>
      <c r="R13078" s="9">
        <v>-997847.0598808933</v>
      </c>
      <c r="S13078" s="9">
        <v>-5024.14483</v>
      </c>
      <c r="T13078" s="9">
        <v>-983.3675212353413</v>
      </c>
      <c r="U13078" s="9">
        <v>-194883.59625049244</v>
      </c>
      <c r="V13078" s="9">
        <v>-5988.42673</v>
      </c>
      <c r="W13078" s="9">
        <v>66741.72959018727</v>
      </c>
      <c r="X13078" s="9">
        <v>66741.72959018727</v>
      </c>
      <c r="Y13078" s="9">
        <v>-62570.3218660771</v>
      </c>
      <c r="Z13078" s="11">
        <v>0.03299371095470128</v>
      </c>
    </row>
    <row x14ac:dyDescent="0.25" r="13079" customHeight="1" ht="15.75">
      <c r="A13079" s="9">
        <v>2010</v>
      </c>
      <c r="B13079" s="8" t="s">
        <v>1989</v>
      </c>
      <c r="C13079" s="8" t="s">
        <v>106</v>
      </c>
      <c r="D13079" s="8" t="s">
        <v>156</v>
      </c>
      <c r="E13079" s="8" t="s">
        <v>153</v>
      </c>
      <c r="F13079" s="10">
        <v>-0.10632853434399185</v>
      </c>
      <c r="G13079" s="10">
        <v>-0.5956037446616397</v>
      </c>
      <c r="H13079" s="9">
        <v>-251229233.12074757</v>
      </c>
      <c r="I13079" s="9">
        <v>-94303119.52301157</v>
      </c>
      <c r="J13079" s="9">
        <v>-65612796.58610232</v>
      </c>
      <c r="K13079" s="9">
        <v>-65451468.511909775</v>
      </c>
      <c r="L13079" s="9">
        <v>-716056.8117683117</v>
      </c>
      <c r="M13079" s="9">
        <v>-716056.8117683117</v>
      </c>
      <c r="N13079" s="9">
        <v>-10727787.613319071</v>
      </c>
      <c r="O13079" s="9">
        <v>16310368.54020099</v>
      </c>
      <c r="P13079" s="9">
        <v>-11143.368344204013</v>
      </c>
      <c r="Q13079" s="9">
        <v>-29860058.126667388</v>
      </c>
      <c r="R13079" s="9">
        <v>-119400.23855932437</v>
      </c>
      <c r="S13079" s="9">
        <v>-839.2688500000002</v>
      </c>
      <c r="T13079" s="9">
        <v>-117.6676480271498</v>
      </c>
      <c r="U13079" s="9">
        <v>-33555.992006116445</v>
      </c>
      <c r="V13079" s="9">
        <v>-1000.3493500000001</v>
      </c>
      <c r="W13079" s="9">
        <v>11504.878623989729</v>
      </c>
      <c r="X13079" s="9">
        <v>11504.878623989729</v>
      </c>
      <c r="Y13079" s="9">
        <v>-9210.548892050485</v>
      </c>
      <c r="Z13079" s="11">
        <v>0.030097249531850827</v>
      </c>
    </row>
    <row x14ac:dyDescent="0.25" r="13080" customHeight="1" ht="15.75">
      <c r="A13080" s="9">
        <v>2010</v>
      </c>
      <c r="B13080" s="8" t="s">
        <v>1988</v>
      </c>
      <c r="C13080" s="8" t="s">
        <v>111</v>
      </c>
      <c r="D13080" s="8" t="s">
        <v>156</v>
      </c>
      <c r="E13080" s="8" t="s">
        <v>153</v>
      </c>
      <c r="F13080" s="10">
        <v>-0.10466927416670237</v>
      </c>
      <c r="G13080" s="10">
        <v>-1.8232199527011421</v>
      </c>
      <c r="H13080" s="9">
        <v>-315331691.0442437</v>
      </c>
      <c r="I13080" s="9">
        <v>-132039322.6823505</v>
      </c>
      <c r="J13080" s="9">
        <v>-76748978.84097083</v>
      </c>
      <c r="K13080" s="9">
        <v>-76522648.5505226</v>
      </c>
      <c r="L13080" s="9">
        <v>-1019198.4987905906</v>
      </c>
      <c r="M13080" s="9">
        <v>-1019198.4987905906</v>
      </c>
      <c r="N13080" s="9">
        <v>-12343921.948232865</v>
      </c>
      <c r="O13080" s="9">
        <v>-8533448.420942068</v>
      </c>
      <c r="P13080" s="9">
        <v>-28426.86064912238</v>
      </c>
      <c r="Q13080" s="9">
        <v>-6753480.859023277</v>
      </c>
      <c r="R13080" s="9">
        <v>-280125.8904773941</v>
      </c>
      <c r="S13080" s="9">
        <v>-258.55736</v>
      </c>
      <c r="T13080" s="9">
        <v>-206.03892871788872</v>
      </c>
      <c r="U13080" s="9">
        <v>-33676.17100377064</v>
      </c>
      <c r="V13080" s="9">
        <v>-308.18216</v>
      </c>
      <c r="W13080" s="9">
        <v>1895.5343123391963</v>
      </c>
      <c r="X13080" s="9">
        <v>1895.5343123391963</v>
      </c>
      <c r="Y13080" s="9">
        <v>-12282.112665968976</v>
      </c>
      <c r="Z13080" s="11">
        <v>0.052807652301087867</v>
      </c>
    </row>
    <row x14ac:dyDescent="0.25" r="13081" customHeight="1" ht="15.75">
      <c r="A13081" s="9">
        <v>2010</v>
      </c>
      <c r="B13081" s="8" t="s">
        <v>181</v>
      </c>
      <c r="C13081" s="8" t="s">
        <v>111</v>
      </c>
      <c r="D13081" s="8" t="s">
        <v>156</v>
      </c>
      <c r="E13081" s="8" t="s">
        <v>153</v>
      </c>
      <c r="F13081" s="10">
        <v>-0.10232553088033974</v>
      </c>
      <c r="G13081" s="10">
        <v>-0.8003739517616179</v>
      </c>
      <c r="H13081" s="9">
        <v>-1156833504.3620908</v>
      </c>
      <c r="I13081" s="9">
        <v>-486193553.3749954</v>
      </c>
      <c r="J13081" s="9">
        <v>-287215687.78481185</v>
      </c>
      <c r="K13081" s="9">
        <v>-286365105.6562889</v>
      </c>
      <c r="L13081" s="9">
        <v>-3753437.7175276577</v>
      </c>
      <c r="M13081" s="9">
        <v>-3753437.7175276577</v>
      </c>
      <c r="N13081" s="9">
        <v>-46266446.57334782</v>
      </c>
      <c r="O13081" s="9">
        <v>-21088728.634051483</v>
      </c>
      <c r="P13081" s="9">
        <v>-106676.15285452678</v>
      </c>
      <c r="Q13081" s="9">
        <v>-20892788.949068807</v>
      </c>
      <c r="R13081" s="9">
        <v>-1051215.3515622022</v>
      </c>
      <c r="S13081" s="9">
        <v>-1501.3008000000002</v>
      </c>
      <c r="T13081" s="9">
        <v>-773.1926689052459</v>
      </c>
      <c r="U13081" s="9">
        <v>-126991.65387194253</v>
      </c>
      <c r="V13081" s="9">
        <v>-1789.4448</v>
      </c>
      <c r="W13081" s="9">
        <v>14961.224315762442</v>
      </c>
      <c r="X13081" s="9">
        <v>14961.224315762442</v>
      </c>
      <c r="Y13081" s="9">
        <v>-45293.306545093285</v>
      </c>
      <c r="Z13081" s="11">
        <v>0.052174519954905046</v>
      </c>
    </row>
    <row x14ac:dyDescent="0.25" r="13082" customHeight="1" ht="15.75">
      <c r="A13082" s="9">
        <v>2010</v>
      </c>
      <c r="B13082" s="8" t="s">
        <v>168</v>
      </c>
      <c r="C13082" s="8" t="s">
        <v>106</v>
      </c>
      <c r="D13082" s="8" t="s">
        <v>156</v>
      </c>
      <c r="E13082" s="8" t="s">
        <v>153</v>
      </c>
      <c r="F13082" s="10">
        <v>-0.09067702755125931</v>
      </c>
      <c r="G13082" s="10">
        <v>-0.8183571143711831</v>
      </c>
      <c r="H13082" s="9">
        <v>-242561048.69961867</v>
      </c>
      <c r="I13082" s="9">
        <v>-90375462.32453959</v>
      </c>
      <c r="J13082" s="9">
        <v>-56458668.85939683</v>
      </c>
      <c r="K13082" s="9">
        <v>-56288297.08966104</v>
      </c>
      <c r="L13082" s="9">
        <v>-696983.9558772256</v>
      </c>
      <c r="M13082" s="9">
        <v>-696983.9558772256</v>
      </c>
      <c r="N13082" s="9">
        <v>-9142109.911377743</v>
      </c>
      <c r="O13082" s="9">
        <v>2536515.85826957</v>
      </c>
      <c r="P13082" s="9">
        <v>-12615.94908367731</v>
      </c>
      <c r="Q13082" s="9">
        <v>-31267531.220742498</v>
      </c>
      <c r="R13082" s="9">
        <v>-135178.81521226524</v>
      </c>
      <c r="S13082" s="9">
        <v>-483.81927295679236</v>
      </c>
      <c r="T13082" s="9">
        <v>-133.21726523369483</v>
      </c>
      <c r="U13082" s="9">
        <v>-26264.862042481636</v>
      </c>
      <c r="V13082" s="9">
        <v>-576.6784924995129</v>
      </c>
      <c r="W13082" s="9">
        <v>6132.994102929012</v>
      </c>
      <c r="X13082" s="9">
        <v>6132.994102929012</v>
      </c>
      <c r="Y13082" s="9">
        <v>-8539.887252737617</v>
      </c>
      <c r="Z13082" s="11">
        <v>0.11942054197809307</v>
      </c>
    </row>
    <row x14ac:dyDescent="0.25" r="13083" customHeight="1" ht="15.75">
      <c r="A13083" s="9">
        <v>2010</v>
      </c>
      <c r="B13083" s="8" t="s">
        <v>2293</v>
      </c>
      <c r="C13083" s="8" t="s">
        <v>188</v>
      </c>
      <c r="D13083" s="8" t="s">
        <v>156</v>
      </c>
      <c r="E13083" s="8" t="s">
        <v>153</v>
      </c>
      <c r="F13083" s="10">
        <v>-0.08439465170469003</v>
      </c>
      <c r="G13083" s="10">
        <v>-0.8998817923937814</v>
      </c>
      <c r="H13083" s="9">
        <v>-1657864996.696354</v>
      </c>
      <c r="I13083" s="9">
        <v>-644590961.1554023</v>
      </c>
      <c r="J13083" s="9">
        <v>-400789780.62411463</v>
      </c>
      <c r="K13083" s="9">
        <v>-400389482.9406404</v>
      </c>
      <c r="L13083" s="9">
        <v>-4808033.00468874</v>
      </c>
      <c r="M13083" s="9">
        <v>-4808033.00468874</v>
      </c>
      <c r="N13083" s="9">
        <v>-64970959.91922202</v>
      </c>
      <c r="O13083" s="9">
        <v>13464998.000472974</v>
      </c>
      <c r="P13083" s="9">
        <v>-954683.4398997789</v>
      </c>
      <c r="Q13083" s="9">
        <v>-147593372.96444687</v>
      </c>
      <c r="R13083" s="9">
        <v>-2202940.7930025277</v>
      </c>
      <c r="S13083" s="9">
        <v>-2085.14</v>
      </c>
      <c r="T13083" s="9">
        <v>-2369.708301712424</v>
      </c>
      <c r="U13083" s="9">
        <v>-190999.50597085844</v>
      </c>
      <c r="V13083" s="9">
        <v>-2485.34</v>
      </c>
      <c r="W13083" s="9">
        <v>18837.908906652265</v>
      </c>
      <c r="X13083" s="9">
        <v>18837.908906652265</v>
      </c>
      <c r="Y13083" s="9">
        <v>-61482.97426096389</v>
      </c>
      <c r="Z13083" s="11">
        <v>0.032414701868768166</v>
      </c>
    </row>
    <row x14ac:dyDescent="0.25" r="13084" customHeight="1" ht="15.75">
      <c r="A13084" s="9">
        <v>2010</v>
      </c>
      <c r="B13084" s="8" t="s">
        <v>178</v>
      </c>
      <c r="C13084" s="8" t="s">
        <v>111</v>
      </c>
      <c r="D13084" s="8" t="s">
        <v>156</v>
      </c>
      <c r="E13084" s="8" t="s">
        <v>153</v>
      </c>
      <c r="F13084" s="10">
        <v>-0.07594451869464817</v>
      </c>
      <c r="G13084" s="10">
        <v>-1.1644438280900669</v>
      </c>
      <c r="H13084" s="9">
        <v>-290475258.18463683</v>
      </c>
      <c r="I13084" s="9">
        <v>-86774880.90137908</v>
      </c>
      <c r="J13084" s="9">
        <v>-53168467.71759543</v>
      </c>
      <c r="K13084" s="9">
        <v>-53092485.13488571</v>
      </c>
      <c r="L13084" s="9">
        <v>-654562.6447328787</v>
      </c>
      <c r="M13084" s="9">
        <v>-654562.6447328787</v>
      </c>
      <c r="N13084" s="9">
        <v>-8604085.987635396</v>
      </c>
      <c r="O13084" s="9">
        <v>1062796.735005575</v>
      </c>
      <c r="P13084" s="9">
        <v>-36090.52549240015</v>
      </c>
      <c r="Q13084" s="9">
        <v>-88175746.54822947</v>
      </c>
      <c r="R13084" s="9">
        <v>-355645.6942658494</v>
      </c>
      <c r="S13084" s="9">
        <v>-557.77495</v>
      </c>
      <c r="T13084" s="9">
        <v>-261.26049459635266</v>
      </c>
      <c r="U13084" s="9">
        <v>-23566.89565292097</v>
      </c>
      <c r="V13084" s="9">
        <v>-664.8284499999999</v>
      </c>
      <c r="W13084" s="9">
        <v>5798.489841854267</v>
      </c>
      <c r="X13084" s="9">
        <v>5798.489841854267</v>
      </c>
      <c r="Y13084" s="9">
        <v>-8073.340829395034</v>
      </c>
      <c r="Z13084" s="11">
        <v>0.027115791259491283</v>
      </c>
    </row>
    <row x14ac:dyDescent="0.25" r="13085" customHeight="1" ht="15.75">
      <c r="A13085" s="9">
        <v>2010</v>
      </c>
      <c r="B13085" s="8" t="s">
        <v>2774</v>
      </c>
      <c r="C13085" s="8" t="s">
        <v>606</v>
      </c>
      <c r="D13085" s="8" t="s">
        <v>156</v>
      </c>
      <c r="E13085" s="8" t="s">
        <v>153</v>
      </c>
      <c r="F13085" s="10">
        <v>-0.06749481966371117</v>
      </c>
      <c r="G13085" s="10">
        <v>-0.3107573988683368</v>
      </c>
      <c r="H13085" s="9">
        <v>-118184320.65966332</v>
      </c>
      <c r="I13085" s="9">
        <v>-43277270.778816946</v>
      </c>
      <c r="J13085" s="9">
        <v>-32699092.915068932</v>
      </c>
      <c r="K13085" s="9">
        <v>-32493507.732931267</v>
      </c>
      <c r="L13085" s="9">
        <v>-354534.02576362714</v>
      </c>
      <c r="M13085" s="9">
        <v>-354534.04558295215</v>
      </c>
      <c r="N13085" s="9">
        <v>-5364351.223810277</v>
      </c>
      <c r="O13085" s="9">
        <v>2992466.992129856</v>
      </c>
      <c r="P13085" s="9">
        <v>-253402.3456771908</v>
      </c>
      <c r="Q13085" s="9">
        <v>-5983883.953349632</v>
      </c>
      <c r="R13085" s="9">
        <v>-394711.2172593064</v>
      </c>
      <c r="S13085" s="9">
        <v>-1059.251247266846</v>
      </c>
      <c r="T13085" s="9">
        <v>-560.2370756171919</v>
      </c>
      <c r="U13085" s="9">
        <v>-16919.058209831506</v>
      </c>
      <c r="V13085" s="9">
        <v>-1262.5528716931153</v>
      </c>
      <c r="W13085" s="9">
        <v>11277.040867391801</v>
      </c>
      <c r="X13085" s="9">
        <v>11277.040867391801</v>
      </c>
      <c r="Y13085" s="9">
        <v>-4252.395863393456</v>
      </c>
      <c r="Z13085" s="11">
        <v>0.1315465834316676</v>
      </c>
    </row>
    <row x14ac:dyDescent="0.25" r="13086" customHeight="1" ht="15.75">
      <c r="A13086" s="9">
        <v>2010</v>
      </c>
      <c r="B13086" s="8" t="s">
        <v>186</v>
      </c>
      <c r="C13086" s="8" t="s">
        <v>111</v>
      </c>
      <c r="D13086" s="8" t="s">
        <v>156</v>
      </c>
      <c r="E13086" s="8" t="s">
        <v>153</v>
      </c>
      <c r="F13086" s="10">
        <v>-0.0674717848904812</v>
      </c>
      <c r="G13086" s="10">
        <v>-1.3085200872845957</v>
      </c>
      <c r="H13086" s="9">
        <v>-99167113.02915528</v>
      </c>
      <c r="I13086" s="9">
        <v>-36238937.23841819</v>
      </c>
      <c r="J13086" s="9">
        <v>-20966531.59664237</v>
      </c>
      <c r="K13086" s="9">
        <v>-20863363.768607624</v>
      </c>
      <c r="L13086" s="9">
        <v>-287900.7093186217</v>
      </c>
      <c r="M13086" s="9">
        <v>-287900.7093186217</v>
      </c>
      <c r="N13086" s="9">
        <v>-3365480.060825746</v>
      </c>
      <c r="O13086" s="9">
        <v>-4439158.911189876</v>
      </c>
      <c r="P13086" s="9">
        <v>-13868.387387495934</v>
      </c>
      <c r="Q13086" s="9">
        <v>-12555722.740324065</v>
      </c>
      <c r="R13086" s="9">
        <v>-136662.79982020095</v>
      </c>
      <c r="S13086" s="9">
        <v>-108.42728000000001</v>
      </c>
      <c r="T13086" s="9">
        <v>-100.5185804944859</v>
      </c>
      <c r="U13086" s="9">
        <v>-9200.081356643097</v>
      </c>
      <c r="V13086" s="9">
        <v>-129.23768</v>
      </c>
      <c r="W13086" s="9">
        <v>662.980536445052</v>
      </c>
      <c r="X13086" s="9">
        <v>662.980536445052</v>
      </c>
      <c r="Y13086" s="9">
        <v>-3373.803478191636</v>
      </c>
      <c r="Z13086" s="11">
        <v>0.1944964431845151</v>
      </c>
    </row>
    <row x14ac:dyDescent="0.25" r="13087" customHeight="1" ht="15.75">
      <c r="A13087" s="9">
        <v>2010</v>
      </c>
      <c r="B13087" s="8" t="s">
        <v>185</v>
      </c>
      <c r="C13087" s="8" t="s">
        <v>59</v>
      </c>
      <c r="D13087" s="8" t="s">
        <v>156</v>
      </c>
      <c r="E13087" s="8" t="s">
        <v>153</v>
      </c>
      <c r="F13087" s="10">
        <v>-0.06014197946585472</v>
      </c>
      <c r="G13087" s="10">
        <v>-0.6343865093287194</v>
      </c>
      <c r="H13087" s="9">
        <v>-459617130.3748687</v>
      </c>
      <c r="I13087" s="9">
        <v>-156384519.65351436</v>
      </c>
      <c r="J13087" s="9">
        <v>-93644009.99459843</v>
      </c>
      <c r="K13087" s="9">
        <v>-93579421.35640788</v>
      </c>
      <c r="L13087" s="9">
        <v>-1164505.1171342535</v>
      </c>
      <c r="M13087" s="9">
        <v>-1164505.1171342535</v>
      </c>
      <c r="N13087" s="9">
        <v>-15130796.481400756</v>
      </c>
      <c r="O13087" s="9">
        <v>3311094.4780597365</v>
      </c>
      <c r="P13087" s="9">
        <v>-684.140485097203</v>
      </c>
      <c r="Q13087" s="9">
        <v>-101801433.87105137</v>
      </c>
      <c r="R13087" s="9">
        <v>-8426.299587673586</v>
      </c>
      <c r="S13087" s="9">
        <v>-322.15413000000007</v>
      </c>
      <c r="T13087" s="9">
        <v>-139.04797179162557</v>
      </c>
      <c r="U13087" s="9">
        <v>-42033.61673934279</v>
      </c>
      <c r="V13087" s="9">
        <v>-383.98503000000005</v>
      </c>
      <c r="W13087" s="9">
        <v>3790.0397341302514</v>
      </c>
      <c r="X13087" s="9">
        <v>3790.0397341302514</v>
      </c>
      <c r="Y13087" s="9">
        <v>-14624.097211377699</v>
      </c>
      <c r="Z13087" s="11">
        <v>0.008141611481965872</v>
      </c>
    </row>
    <row x14ac:dyDescent="0.25" r="13088" customHeight="1" ht="15.75">
      <c r="A13088" s="9">
        <v>2010</v>
      </c>
      <c r="B13088" s="8" t="s">
        <v>167</v>
      </c>
      <c r="C13088" s="8" t="s">
        <v>72</v>
      </c>
      <c r="D13088" s="8" t="s">
        <v>156</v>
      </c>
      <c r="E13088" s="8" t="s">
        <v>153</v>
      </c>
      <c r="F13088" s="10">
        <v>-0.0597210144281988</v>
      </c>
      <c r="G13088" s="10">
        <v>-0.3647321735187899</v>
      </c>
      <c r="H13088" s="9">
        <v>-380511364.98754776</v>
      </c>
      <c r="I13088" s="9">
        <v>-96302962.48981988</v>
      </c>
      <c r="J13088" s="9">
        <v>-78325862.33816522</v>
      </c>
      <c r="K13088" s="9">
        <v>-78256042.49281126</v>
      </c>
      <c r="L13088" s="9">
        <v>-691960.7412246015</v>
      </c>
      <c r="M13088" s="9">
        <v>-691960.7412246015</v>
      </c>
      <c r="N13088" s="9">
        <v>-12972515.510223836</v>
      </c>
      <c r="O13088" s="9">
        <v>14700526.659218442</v>
      </c>
      <c r="P13088" s="9">
        <v>-380419.7453808405</v>
      </c>
      <c r="Q13088" s="9">
        <v>-125411843.31729881</v>
      </c>
      <c r="R13088" s="9">
        <v>-2122336.343822366</v>
      </c>
      <c r="S13088" s="9">
        <v>-965.4198200000001</v>
      </c>
      <c r="T13088" s="9">
        <v>-1208.7625007623567</v>
      </c>
      <c r="U13088" s="9">
        <v>-48718.7718345897</v>
      </c>
      <c r="V13088" s="9">
        <v>-1150.71242</v>
      </c>
      <c r="W13088" s="9">
        <v>3212.0904308447134</v>
      </c>
      <c r="X13088" s="9">
        <v>3212.0904308447134</v>
      </c>
      <c r="Y13088" s="9">
        <v>-10368.441081043167</v>
      </c>
      <c r="Z13088" s="11">
        <v>0.19319026887163848</v>
      </c>
    </row>
    <row x14ac:dyDescent="0.25" r="13089" customHeight="1" ht="15.75">
      <c r="A13089" s="9">
        <v>2010</v>
      </c>
      <c r="B13089" s="8" t="s">
        <v>2747</v>
      </c>
      <c r="C13089" s="8" t="s">
        <v>211</v>
      </c>
      <c r="D13089" s="8" t="s">
        <v>163</v>
      </c>
      <c r="E13089" s="8" t="s">
        <v>153</v>
      </c>
      <c r="F13089" s="10">
        <v>-0.03437296779471767</v>
      </c>
      <c r="G13089" s="10">
        <v>-0.23532337996048372</v>
      </c>
      <c r="H13089" s="9">
        <v>-138367814.6666846</v>
      </c>
      <c r="I13089" s="9">
        <v>-38503883.06116768</v>
      </c>
      <c r="J13089" s="9">
        <v>-27735963.7886654</v>
      </c>
      <c r="K13089" s="9">
        <v>-27495408.35080209</v>
      </c>
      <c r="L13089" s="9">
        <v>-324775.0464948719</v>
      </c>
      <c r="M13089" s="9">
        <v>-324775.0464948719</v>
      </c>
      <c r="N13089" s="9">
        <v>-4526052.53569552</v>
      </c>
      <c r="O13089" s="9">
        <v>-6471015.220108912</v>
      </c>
      <c r="P13089" s="9">
        <v>-100814.48008132722</v>
      </c>
      <c r="Q13089" s="9">
        <v>-32382222.886536997</v>
      </c>
      <c r="R13089" s="9">
        <v>-490146.4981922662</v>
      </c>
      <c r="S13089" s="9">
        <v>-596.6798486231431</v>
      </c>
      <c r="T13089" s="9">
        <v>-582.6645247200886</v>
      </c>
      <c r="U13089" s="9">
        <v>-15301.300649046803</v>
      </c>
      <c r="V13089" s="9">
        <v>-711.200348646634</v>
      </c>
      <c r="W13089" s="9">
        <v>4184.93750218929</v>
      </c>
      <c r="X13089" s="9">
        <v>4184.93750218929</v>
      </c>
      <c r="Y13089" s="9">
        <v>-3935.782077942546</v>
      </c>
      <c r="Z13089" s="11">
        <v>0.23812905102682985</v>
      </c>
    </row>
    <row x14ac:dyDescent="0.25" r="13090" customHeight="1" ht="15.75">
      <c r="A13090" s="9">
        <v>2010</v>
      </c>
      <c r="B13090" s="8" t="s">
        <v>2609</v>
      </c>
      <c r="C13090" s="8" t="s">
        <v>188</v>
      </c>
      <c r="D13090" s="8" t="s">
        <v>156</v>
      </c>
      <c r="E13090" s="8" t="s">
        <v>153</v>
      </c>
      <c r="F13090" s="10">
        <v>-0.03221590624569986</v>
      </c>
      <c r="G13090" s="10">
        <v>-0.5354573722360597</v>
      </c>
      <c r="H13090" s="9">
        <v>-129255557.73041327</v>
      </c>
      <c r="I13090" s="9">
        <v>-48018227.77878479</v>
      </c>
      <c r="J13090" s="9">
        <v>-25406203.489692617</v>
      </c>
      <c r="K13090" s="9">
        <v>-24989609.700365935</v>
      </c>
      <c r="L13090" s="9">
        <v>-439413.4766348558</v>
      </c>
      <c r="M13090" s="9">
        <v>-439413.4766348558</v>
      </c>
      <c r="N13090" s="9">
        <v>-4004179.9357994697</v>
      </c>
      <c r="O13090" s="9">
        <v>-22165924.92526423</v>
      </c>
      <c r="P13090" s="9">
        <v>-194986.2673254323</v>
      </c>
      <c r="Q13090" s="9">
        <v>-3132022.768029071</v>
      </c>
      <c r="R13090" s="9">
        <v>-449932.6000790204</v>
      </c>
      <c r="S13090" s="9">
        <v>-188.70517</v>
      </c>
      <c r="T13090" s="9">
        <v>-484.60676561119203</v>
      </c>
      <c r="U13090" s="9">
        <v>-10934.917671539872</v>
      </c>
      <c r="V13090" s="9">
        <v>-224.92327</v>
      </c>
      <c r="W13090" s="9">
        <v>342.4210752582603</v>
      </c>
      <c r="X13090" s="9">
        <v>342.4210752582603</v>
      </c>
      <c r="Y13090" s="9">
        <v>-4495.001076347936</v>
      </c>
      <c r="Z13090" s="11">
        <v>0.2483513555408722</v>
      </c>
    </row>
    <row x14ac:dyDescent="0.25" r="13091" customHeight="1" ht="15.75">
      <c r="A13091" s="9">
        <v>2010</v>
      </c>
      <c r="B13091" s="8" t="s">
        <v>195</v>
      </c>
      <c r="C13091" s="8" t="s">
        <v>35</v>
      </c>
      <c r="D13091" s="8" t="s">
        <v>156</v>
      </c>
      <c r="E13091" s="8" t="s">
        <v>153</v>
      </c>
      <c r="F13091" s="10">
        <v>-0.028533914540577347</v>
      </c>
      <c r="G13091" s="10">
        <v>-0.07218647960139944</v>
      </c>
      <c r="H13091" s="9">
        <v>-8465891.251258265</v>
      </c>
      <c r="I13091" s="9">
        <v>-3405072.461299289</v>
      </c>
      <c r="J13091" s="9">
        <v>-2134130.1662564953</v>
      </c>
      <c r="K13091" s="9">
        <v>-2121416.348612516</v>
      </c>
      <c r="L13091" s="9">
        <v>-27439.564477442404</v>
      </c>
      <c r="M13091" s="9">
        <v>-27439.564477442404</v>
      </c>
      <c r="N13091" s="9">
        <v>-344906.76958339295</v>
      </c>
      <c r="O13091" s="9">
        <v>-149450.2550655221</v>
      </c>
      <c r="P13091" s="9">
        <v>-1326.9684480650296</v>
      </c>
      <c r="Q13091" s="9">
        <v>-247942.96198414383</v>
      </c>
      <c r="R13091" s="9">
        <v>-5778.766053240441</v>
      </c>
      <c r="S13091" s="9">
        <v>-18.227333573667007</v>
      </c>
      <c r="T13091" s="9">
        <v>-8.074584865959649</v>
      </c>
      <c r="U13091" s="9">
        <v>-1026.2258037301274</v>
      </c>
      <c r="V13091" s="9">
        <v>-21.72569766249631</v>
      </c>
      <c r="W13091" s="9">
        <v>206.2537850293985</v>
      </c>
      <c r="X13091" s="9">
        <v>206.2537850293985</v>
      </c>
      <c r="Y13091" s="9">
        <v>-325.67915093949654</v>
      </c>
      <c r="Z13091" s="11">
        <v>0.182277374363293</v>
      </c>
    </row>
    <row x14ac:dyDescent="0.25" r="13092" customHeight="1" ht="15.75">
      <c r="A13092" s="9">
        <v>2010</v>
      </c>
      <c r="B13092" s="8" t="s">
        <v>1991</v>
      </c>
      <c r="C13092" s="8" t="s">
        <v>111</v>
      </c>
      <c r="D13092" s="8" t="s">
        <v>156</v>
      </c>
      <c r="E13092" s="8" t="s">
        <v>153</v>
      </c>
      <c r="F13092" s="10">
        <v>-0.028516808215048862</v>
      </c>
      <c r="G13092" s="10">
        <v>-0.7769984392380299</v>
      </c>
      <c r="H13092" s="9">
        <v>-266488404.73376462</v>
      </c>
      <c r="I13092" s="9">
        <v>-102095230.94944116</v>
      </c>
      <c r="J13092" s="9">
        <v>-55733996.37017108</v>
      </c>
      <c r="K13092" s="9">
        <v>-55112794.752526976</v>
      </c>
      <c r="L13092" s="9">
        <v>-877784.513324653</v>
      </c>
      <c r="M13092" s="9">
        <v>-877784.513324653</v>
      </c>
      <c r="N13092" s="9">
        <v>-8850573.31091471</v>
      </c>
      <c r="O13092" s="9">
        <v>-36118099.84338175</v>
      </c>
      <c r="P13092" s="9">
        <v>-88177.52311986782</v>
      </c>
      <c r="Q13092" s="9">
        <v>-5825125.891855083</v>
      </c>
      <c r="R13092" s="9">
        <v>-868924.9048261179</v>
      </c>
      <c r="S13092" s="9">
        <v>-236.66339</v>
      </c>
      <c r="T13092" s="9">
        <v>-639.1139220354017</v>
      </c>
      <c r="U13092" s="9">
        <v>-24273.001823639504</v>
      </c>
      <c r="V13092" s="9">
        <v>-282.08608999999996</v>
      </c>
      <c r="W13092" s="9">
        <v>-2475.5732997378523</v>
      </c>
      <c r="X13092" s="9">
        <v>-2475.5732997378523</v>
      </c>
      <c r="Y13092" s="9">
        <v>-9530.149053401701</v>
      </c>
      <c r="Z13092" s="11">
        <v>0.1921568507094931</v>
      </c>
    </row>
    <row x14ac:dyDescent="0.25" r="13093" customHeight="1" ht="15.75">
      <c r="A13093" s="9">
        <v>2010</v>
      </c>
      <c r="B13093" s="8" t="s">
        <v>194</v>
      </c>
      <c r="C13093" s="8" t="s">
        <v>35</v>
      </c>
      <c r="D13093" s="8" t="s">
        <v>156</v>
      </c>
      <c r="E13093" s="8" t="s">
        <v>153</v>
      </c>
      <c r="F13093" s="10">
        <v>-0.022384735986052225</v>
      </c>
      <c r="G13093" s="10">
        <v>-0.11241737836804874</v>
      </c>
      <c r="H13093" s="9">
        <v>-35118855.236847036</v>
      </c>
      <c r="I13093" s="9">
        <v>-12891554.667896774</v>
      </c>
      <c r="J13093" s="9">
        <v>-15174091.673064364</v>
      </c>
      <c r="K13093" s="9">
        <v>-15149046.99123373</v>
      </c>
      <c r="L13093" s="9">
        <v>-92787.08484769012</v>
      </c>
      <c r="M13093" s="9">
        <v>-92787.08484769012</v>
      </c>
      <c r="N13093" s="9">
        <v>-2564333.953758563</v>
      </c>
      <c r="O13093" s="9">
        <v>15015252.793553852</v>
      </c>
      <c r="P13093" s="9">
        <v>-7016.776470084674</v>
      </c>
      <c r="Q13093" s="9">
        <v>-4137564.3260484203</v>
      </c>
      <c r="R13093" s="9">
        <v>-30557.101585669712</v>
      </c>
      <c r="S13093" s="9">
        <v>-632.8399900000001</v>
      </c>
      <c r="T13093" s="9">
        <v>-42.61777244063558</v>
      </c>
      <c r="U13093" s="9">
        <v>-9523.696928506415</v>
      </c>
      <c r="V13093" s="9">
        <v>-754.3006899999999</v>
      </c>
      <c r="W13093" s="9">
        <v>9018.859452871258</v>
      </c>
      <c r="X13093" s="9">
        <v>9018.859452871258</v>
      </c>
      <c r="Y13093" s="9">
        <v>-1452.634172676266</v>
      </c>
      <c r="Z13093" s="11">
        <v>0.012781939515956006</v>
      </c>
    </row>
    <row x14ac:dyDescent="0.25" r="13094" customHeight="1" ht="15.75">
      <c r="A13094" s="9">
        <v>2010</v>
      </c>
      <c r="B13094" s="8" t="s">
        <v>1993</v>
      </c>
      <c r="C13094" s="8" t="s">
        <v>111</v>
      </c>
      <c r="D13094" s="8" t="s">
        <v>163</v>
      </c>
      <c r="E13094" s="8" t="s">
        <v>153</v>
      </c>
      <c r="F13094" s="10">
        <v>-0.02182600364252111</v>
      </c>
      <c r="G13094" s="10">
        <v>-0.27490742077934044</v>
      </c>
      <c r="H13094" s="9">
        <v>-318758280.52875704</v>
      </c>
      <c r="I13094" s="9">
        <v>-126678901.16829734</v>
      </c>
      <c r="J13094" s="9">
        <v>-76930838.91021094</v>
      </c>
      <c r="K13094" s="9">
        <v>-76894588.79591586</v>
      </c>
      <c r="L13094" s="9">
        <v>-940607.93423967</v>
      </c>
      <c r="M13094" s="9">
        <v>-940607.93423967</v>
      </c>
      <c r="N13094" s="9">
        <v>-12448193.618263986</v>
      </c>
      <c r="O13094" s="9">
        <v>-10336099.897780739</v>
      </c>
      <c r="P13094" s="9">
        <v>-137805.8789320848</v>
      </c>
      <c r="Q13094" s="9">
        <v>-12049036.81032373</v>
      </c>
      <c r="R13094" s="9">
        <v>-1357976.001126315</v>
      </c>
      <c r="S13094" s="9">
        <v>-820.50259</v>
      </c>
      <c r="T13094" s="9">
        <v>-997.2487763482602</v>
      </c>
      <c r="U13094" s="9">
        <v>-34560.784035130884</v>
      </c>
      <c r="V13094" s="9">
        <v>-977.9812900000001</v>
      </c>
      <c r="W13094" s="9">
        <v>2791.057178835472</v>
      </c>
      <c r="X13094" s="9">
        <v>2791.057178835472</v>
      </c>
      <c r="Y13094" s="9">
        <v>-11849.17709278413</v>
      </c>
      <c r="Z13094" s="11">
        <v>0.08974123714681308</v>
      </c>
    </row>
    <row x14ac:dyDescent="0.25" r="13095" customHeight="1" ht="15.75">
      <c r="A13095" s="9">
        <v>2010</v>
      </c>
      <c r="B13095" s="8" t="s">
        <v>2462</v>
      </c>
      <c r="C13095" s="8" t="s">
        <v>35</v>
      </c>
      <c r="D13095" s="8" t="s">
        <v>163</v>
      </c>
      <c r="E13095" s="8" t="s">
        <v>153</v>
      </c>
      <c r="F13095" s="10">
        <v>-0.019388792091838004</v>
      </c>
      <c r="G13095" s="10">
        <v>-0.1296354555240081</v>
      </c>
      <c r="H13095" s="9">
        <v>-985282912.7888227</v>
      </c>
      <c r="I13095" s="9">
        <v>-380004038.5796092</v>
      </c>
      <c r="J13095" s="9">
        <v>-234022487.24373847</v>
      </c>
      <c r="K13095" s="9">
        <v>-231912626.50441328</v>
      </c>
      <c r="L13095" s="9">
        <v>-3210644.9580021254</v>
      </c>
      <c r="M13095" s="9">
        <v>-3210644.9580021254</v>
      </c>
      <c r="N13095" s="9">
        <v>-37670393.3265104</v>
      </c>
      <c r="O13095" s="9">
        <v>-44673572.74659501</v>
      </c>
      <c r="P13095" s="9">
        <v>-227279.0810613909</v>
      </c>
      <c r="Q13095" s="9">
        <v>-49283104.40548162</v>
      </c>
      <c r="R13095" s="9">
        <v>-989769.3047369906</v>
      </c>
      <c r="S13095" s="9">
        <v>-3231.967</v>
      </c>
      <c r="T13095" s="9">
        <v>-1382.990101206677</v>
      </c>
      <c r="U13095" s="9">
        <v>-107916.09733385504</v>
      </c>
      <c r="V13095" s="9">
        <v>-3852.2769999999996</v>
      </c>
      <c r="W13095" s="9">
        <v>36952.85910145085</v>
      </c>
      <c r="X13095" s="9">
        <v>36952.85910145085</v>
      </c>
      <c r="Y13095" s="9">
        <v>-35874.0674395789</v>
      </c>
      <c r="Z13095" s="11">
        <v>0.12201953684434355</v>
      </c>
    </row>
    <row x14ac:dyDescent="0.25" r="13096" customHeight="1" ht="15.75">
      <c r="A13096" s="9">
        <v>2010</v>
      </c>
      <c r="B13096" s="8" t="s">
        <v>1995</v>
      </c>
      <c r="C13096" s="8" t="s">
        <v>59</v>
      </c>
      <c r="D13096" s="8" t="s">
        <v>156</v>
      </c>
      <c r="E13096" s="8" t="s">
        <v>153</v>
      </c>
      <c r="F13096" s="10">
        <v>-0.016435907417505228</v>
      </c>
      <c r="G13096" s="10">
        <v>-0.10735256015840472</v>
      </c>
      <c r="H13096" s="9">
        <v>-74781745.52119587</v>
      </c>
      <c r="I13096" s="9">
        <v>-29683290.91316485</v>
      </c>
      <c r="J13096" s="9">
        <v>-18541721.746463135</v>
      </c>
      <c r="K13096" s="9">
        <v>-18460936.372058194</v>
      </c>
      <c r="L13096" s="9">
        <v>-233094.04476840116</v>
      </c>
      <c r="M13096" s="9">
        <v>-233094.04476840116</v>
      </c>
      <c r="N13096" s="9">
        <v>-2999417.274145071</v>
      </c>
      <c r="O13096" s="9">
        <v>-1034112.437761616</v>
      </c>
      <c r="P13096" s="9">
        <v>-407.31341521447246</v>
      </c>
      <c r="Q13096" s="9">
        <v>-3580421.188139599</v>
      </c>
      <c r="R13096" s="9">
        <v>-5016.725274178137</v>
      </c>
      <c r="S13096" s="9">
        <v>-105.29957</v>
      </c>
      <c r="T13096" s="9">
        <v>-82.88299195582039</v>
      </c>
      <c r="U13096" s="9">
        <v>-9022.746456136387</v>
      </c>
      <c r="V13096" s="9">
        <v>-125.50967000000001</v>
      </c>
      <c r="W13096" s="9">
        <v>978.0892113733336</v>
      </c>
      <c r="X13096" s="9">
        <v>978.0892113733336</v>
      </c>
      <c r="Y13096" s="9">
        <v>-2853.200971854705</v>
      </c>
      <c r="Z13096" s="11">
        <v>0.06956399418202168</v>
      </c>
    </row>
    <row x14ac:dyDescent="0.25" r="13097" customHeight="1" ht="15.75">
      <c r="A13097" s="9">
        <v>2010</v>
      </c>
      <c r="B13097" s="8" t="s">
        <v>192</v>
      </c>
      <c r="C13097" s="8" t="s">
        <v>111</v>
      </c>
      <c r="D13097" s="8" t="s">
        <v>156</v>
      </c>
      <c r="E13097" s="8" t="s">
        <v>153</v>
      </c>
      <c r="F13097" s="10">
        <v>-0.014840400543445226</v>
      </c>
      <c r="G13097" s="10">
        <v>-0.12988527798455796</v>
      </c>
      <c r="H13097" s="9">
        <v>-25808217.362909615</v>
      </c>
      <c r="I13097" s="9">
        <v>-9967612.455597581</v>
      </c>
      <c r="J13097" s="9">
        <v>-5579564.092552681</v>
      </c>
      <c r="K13097" s="9">
        <v>-5574720.734019698</v>
      </c>
      <c r="L13097" s="9">
        <v>-74629.8119032117</v>
      </c>
      <c r="M13097" s="9">
        <v>-74629.8119032117</v>
      </c>
      <c r="N13097" s="9">
        <v>-895416.0063459943</v>
      </c>
      <c r="O13097" s="9">
        <v>-2811732.3335099006</v>
      </c>
      <c r="P13097" s="9">
        <v>-16409.406676846178</v>
      </c>
      <c r="Q13097" s="9">
        <v>-646566.6244491499</v>
      </c>
      <c r="R13097" s="9">
        <v>-161702.68375024185</v>
      </c>
      <c r="S13097" s="9">
        <v>-18.453489795417784</v>
      </c>
      <c r="T13097" s="9">
        <v>-118.75247500939983</v>
      </c>
      <c r="U13097" s="9">
        <v>-2464.592987324484</v>
      </c>
      <c r="V13097" s="9">
        <v>-21.995259948081966</v>
      </c>
      <c r="W13097" s="9">
        <v>-838.8597630575913</v>
      </c>
      <c r="X13097" s="9">
        <v>-838.8597630575913</v>
      </c>
      <c r="Y13097" s="9">
        <v>-931.8884628976551</v>
      </c>
      <c r="Z13097" s="11">
        <v>0.14801860851458196</v>
      </c>
    </row>
    <row x14ac:dyDescent="0.25" r="13098" customHeight="1" ht="15.75">
      <c r="A13098" s="9">
        <v>2010</v>
      </c>
      <c r="B13098" s="8" t="s">
        <v>2775</v>
      </c>
      <c r="C13098" s="8" t="s">
        <v>305</v>
      </c>
      <c r="D13098" s="8" t="s">
        <v>156</v>
      </c>
      <c r="E13098" s="8" t="s">
        <v>153</v>
      </c>
      <c r="F13098" s="10">
        <v>-0.01241392656236599</v>
      </c>
      <c r="G13098" s="10">
        <v>-0.4653288592589645</v>
      </c>
      <c r="H13098" s="9">
        <v>-161405026.58524254</v>
      </c>
      <c r="I13098" s="9">
        <v>-68361099.08880658</v>
      </c>
      <c r="J13098" s="9">
        <v>-43331836.34717985</v>
      </c>
      <c r="K13098" s="9">
        <v>-43309521.19079278</v>
      </c>
      <c r="L13098" s="9">
        <v>-506630.9015984614</v>
      </c>
      <c r="M13098" s="9">
        <v>-506630.9015984614</v>
      </c>
      <c r="N13098" s="9">
        <v>-7038911.866995625</v>
      </c>
      <c r="O13098" s="9">
        <v>5043285.434552507</v>
      </c>
      <c r="P13098" s="9">
        <v>-18267.262028710436</v>
      </c>
      <c r="Q13098" s="9">
        <v>-3213858.6649427386</v>
      </c>
      <c r="R13098" s="9">
        <v>-144316.6340557242</v>
      </c>
      <c r="S13098" s="9">
        <v>-444.13482</v>
      </c>
      <c r="T13098" s="9">
        <v>-230.7334363106599</v>
      </c>
      <c r="U13098" s="9">
        <v>-20112.817987792117</v>
      </c>
      <c r="V13098" s="9">
        <v>-529.37742</v>
      </c>
      <c r="W13098" s="9">
        <v>5267.245919169566</v>
      </c>
      <c r="X13098" s="9">
        <v>5267.245919169566</v>
      </c>
      <c r="Y13098" s="9">
        <v>-6456.589970288265</v>
      </c>
      <c r="Z13098" s="11">
        <v>0.03117031904232663</v>
      </c>
    </row>
    <row x14ac:dyDescent="0.25" r="13099" customHeight="1" ht="15.75">
      <c r="A13099" s="9">
        <v>2010</v>
      </c>
      <c r="B13099" s="8" t="s">
        <v>1994</v>
      </c>
      <c r="C13099" s="8" t="s">
        <v>35</v>
      </c>
      <c r="D13099" s="8" t="s">
        <v>156</v>
      </c>
      <c r="E13099" s="8" t="s">
        <v>153</v>
      </c>
      <c r="F13099" s="10">
        <v>-0.00899213570680436</v>
      </c>
      <c r="G13099" s="10">
        <v>-0.25747252097182866</v>
      </c>
      <c r="H13099" s="9">
        <v>-110429960.10905227</v>
      </c>
      <c r="I13099" s="9">
        <v>-45815687.539000936</v>
      </c>
      <c r="J13099" s="9">
        <v>-28640408.39704401</v>
      </c>
      <c r="K13099" s="9">
        <v>-28618442.85971014</v>
      </c>
      <c r="L13099" s="9">
        <v>-342417.62624161225</v>
      </c>
      <c r="M13099" s="9">
        <v>-342417.62624161225</v>
      </c>
      <c r="N13099" s="9">
        <v>-4645405.8447970785</v>
      </c>
      <c r="O13099" s="9">
        <v>-107977.92217873747</v>
      </c>
      <c r="P13099" s="9">
        <v>-54925.41285985234</v>
      </c>
      <c r="Q13099" s="9">
        <v>-1612909.0685717585</v>
      </c>
      <c r="R13099" s="9">
        <v>-239192.65884396972</v>
      </c>
      <c r="S13099" s="9">
        <v>-452.47538000000003</v>
      </c>
      <c r="T13099" s="9">
        <v>-333.419703360048</v>
      </c>
      <c r="U13099" s="9">
        <v>-12734.986776744587</v>
      </c>
      <c r="V13099" s="9">
        <v>-539.31878</v>
      </c>
      <c r="W13099" s="9">
        <v>4074.2036493543537</v>
      </c>
      <c r="X13099" s="9">
        <v>4074.2036493543537</v>
      </c>
      <c r="Y13099" s="9">
        <v>-4263.360221106246</v>
      </c>
      <c r="Z13099" s="11">
        <v>0.0732179580104541</v>
      </c>
    </row>
    <row x14ac:dyDescent="0.25" r="13100" customHeight="1" ht="15.75">
      <c r="A13100" s="9">
        <v>2010</v>
      </c>
      <c r="B13100" s="8" t="s">
        <v>190</v>
      </c>
      <c r="C13100" s="8" t="s">
        <v>111</v>
      </c>
      <c r="D13100" s="8" t="s">
        <v>156</v>
      </c>
      <c r="E13100" s="8" t="s">
        <v>153</v>
      </c>
      <c r="F13100" s="10">
        <v>0.26891906099874985</v>
      </c>
      <c r="G13100" s="10">
        <v>3.125104715017046</v>
      </c>
      <c r="H13100" s="9">
        <v>1509737895.606633</v>
      </c>
      <c r="I13100" s="9">
        <v>604374003.0300381</v>
      </c>
      <c r="J13100" s="9">
        <v>1324479.7737884643</v>
      </c>
      <c r="K13100" s="9">
        <v>1440202.9024743352</v>
      </c>
      <c r="L13100" s="9">
        <v>4570578.182530212</v>
      </c>
      <c r="M13100" s="9">
        <v>4570578.182530212</v>
      </c>
      <c r="N13100" s="9">
        <v>-5261722.478076062</v>
      </c>
      <c r="O13100" s="9">
        <v>890624350.5869063</v>
      </c>
      <c r="P13100" s="9">
        <v>-52973.71899768327</v>
      </c>
      <c r="Q13100" s="9">
        <v>7303086.309669873</v>
      </c>
      <c r="R13100" s="9">
        <v>-522017.20018574776</v>
      </c>
      <c r="S13100" s="9">
        <v>-49433.977835</v>
      </c>
      <c r="T13100" s="9">
        <v>-383.3908162764087</v>
      </c>
      <c r="U13100" s="9">
        <v>-33363.71065885718</v>
      </c>
      <c r="V13100" s="9">
        <v>-58921.819385</v>
      </c>
      <c r="W13100" s="9">
        <v>726989.5579114918</v>
      </c>
      <c r="X13100" s="9">
        <v>726989.5579114918</v>
      </c>
      <c r="Y13100" s="9">
        <v>55453.8188271251</v>
      </c>
      <c r="Z13100" s="11">
        <v>0.007236965431111898</v>
      </c>
    </row>
    <row x14ac:dyDescent="0.25" r="13101" customHeight="1" ht="15.75">
      <c r="A13101" s="9">
        <v>2010</v>
      </c>
      <c r="B13101" s="8" t="s">
        <v>2295</v>
      </c>
      <c r="C13101" s="8" t="s">
        <v>106</v>
      </c>
      <c r="D13101" s="8" t="s">
        <v>201</v>
      </c>
      <c r="E13101" s="8" t="s">
        <v>202</v>
      </c>
      <c r="F13101" s="10">
        <v>-0.09302446150620164</v>
      </c>
      <c r="G13101" s="10">
        <v>-0.3370383262478529</v>
      </c>
      <c r="H13101" s="9">
        <v>-252159268.24224612</v>
      </c>
      <c r="I13101" s="9">
        <v>-110400911.4699659</v>
      </c>
      <c r="J13101" s="9">
        <v>-64363631.8864023</v>
      </c>
      <c r="K13101" s="9">
        <v>-64334842.44849953</v>
      </c>
      <c r="L13101" s="9">
        <v>-820156.6273769109</v>
      </c>
      <c r="M13101" s="9">
        <v>-820156.6273769109</v>
      </c>
      <c r="N13101" s="9">
        <v>-10374984.921907522</v>
      </c>
      <c r="O13101" s="9">
        <v>347509.4984630615</v>
      </c>
      <c r="P13101" s="9">
        <v>-184.69783343423896</v>
      </c>
      <c r="Q13101" s="9">
        <v>-1352274.7912221584</v>
      </c>
      <c r="R13101" s="9">
        <v>-1792.471722782078</v>
      </c>
      <c r="S13101" s="9">
        <v>-29.94365013551219</v>
      </c>
      <c r="T13101" s="9">
        <v>-7.463771831926978</v>
      </c>
      <c r="U13101" s="9">
        <v>-28293.313413577052</v>
      </c>
      <c r="V13101" s="9">
        <v>-35.69072169149019</v>
      </c>
      <c r="W13101" s="9">
        <v>395.43112945254575</v>
      </c>
      <c r="X13101" s="9">
        <v>395.43112945254575</v>
      </c>
      <c r="Y13101" s="9">
        <v>-10266.249103281874</v>
      </c>
      <c r="Z13101" s="11">
        <v>0.004703353761809826</v>
      </c>
    </row>
    <row x14ac:dyDescent="0.25" r="13102" customHeight="1" ht="15.75">
      <c r="A13102" s="9">
        <v>2010</v>
      </c>
      <c r="B13102" s="8" t="s">
        <v>204</v>
      </c>
      <c r="C13102" s="8" t="s">
        <v>35</v>
      </c>
      <c r="D13102" s="8" t="s">
        <v>201</v>
      </c>
      <c r="E13102" s="8" t="s">
        <v>202</v>
      </c>
      <c r="F13102" s="10">
        <v>-0.06783538486967723</v>
      </c>
      <c r="G13102" s="10">
        <v>-0.2120431338826693</v>
      </c>
      <c r="H13102" s="9">
        <v>-180994089.95992368</v>
      </c>
      <c r="I13102" s="9">
        <v>-79225591.06544928</v>
      </c>
      <c r="J13102" s="9">
        <v>-46151829.57780741</v>
      </c>
      <c r="K13102" s="9">
        <v>-46131432.51486735</v>
      </c>
      <c r="L13102" s="9">
        <v>-588483.2820854154</v>
      </c>
      <c r="M13102" s="9">
        <v>-588483.2820854154</v>
      </c>
      <c r="N13102" s="9">
        <v>-7438831.555084747</v>
      </c>
      <c r="O13102" s="9">
        <v>195535.62353658627</v>
      </c>
      <c r="P13102" s="9">
        <v>-788.3553751242744</v>
      </c>
      <c r="Q13102" s="9">
        <v>-1033380.1429474722</v>
      </c>
      <c r="R13102" s="9">
        <v>-3428.1605335883482</v>
      </c>
      <c r="S13102" s="9">
        <v>-11.104173352431902</v>
      </c>
      <c r="T13102" s="9">
        <v>-1.6387725137020939</v>
      </c>
      <c r="U13102" s="9">
        <v>-20299.20399385572</v>
      </c>
      <c r="V13102" s="9">
        <v>-13.235392443544846</v>
      </c>
      <c r="W13102" s="9">
        <v>158.05854085201133</v>
      </c>
      <c r="X13102" s="9">
        <v>158.05854085201133</v>
      </c>
      <c r="Y13102" s="9">
        <v>-7368.5819739235185</v>
      </c>
      <c r="Z13102" s="11">
        <v>0.002999048018339027</v>
      </c>
    </row>
    <row x14ac:dyDescent="0.25" r="13103" customHeight="1" ht="15.75">
      <c r="A13103" s="9">
        <v>2010</v>
      </c>
      <c r="B13103" s="8" t="s">
        <v>205</v>
      </c>
      <c r="C13103" s="8" t="s">
        <v>35</v>
      </c>
      <c r="D13103" s="8" t="s">
        <v>201</v>
      </c>
      <c r="E13103" s="8" t="s">
        <v>202</v>
      </c>
      <c r="F13103" s="10">
        <v>-0.04734603217311825</v>
      </c>
      <c r="G13103" s="10">
        <v>-0.15469753124374108</v>
      </c>
      <c r="H13103" s="9">
        <v>-180832794.1176649</v>
      </c>
      <c r="I13103" s="9">
        <v>-79141499.2084511</v>
      </c>
      <c r="J13103" s="9">
        <v>-46142602.34333976</v>
      </c>
      <c r="K13103" s="9">
        <v>-46122158.403743155</v>
      </c>
      <c r="L13103" s="9">
        <v>-587849.0846034717</v>
      </c>
      <c r="M13103" s="9">
        <v>-587849.0846034717</v>
      </c>
      <c r="N13103" s="9">
        <v>-7437961.681862401</v>
      </c>
      <c r="O13103" s="9">
        <v>279905.4753025926</v>
      </c>
      <c r="P13103" s="9">
        <v>-1128.5155205502774</v>
      </c>
      <c r="Q13103" s="9">
        <v>-1059493.9054422476</v>
      </c>
      <c r="R13103" s="9">
        <v>-4907.345711294877</v>
      </c>
      <c r="S13103" s="9">
        <v>-15.895410073312199</v>
      </c>
      <c r="T13103" s="9">
        <v>-2.3458712589769215</v>
      </c>
      <c r="U13103" s="9">
        <v>-20303.85640176835</v>
      </c>
      <c r="V13103" s="9">
        <v>-18.946209113827244</v>
      </c>
      <c r="W13103" s="9">
        <v>226.25775397155982</v>
      </c>
      <c r="X13103" s="9">
        <v>226.25775397155982</v>
      </c>
      <c r="Y13103" s="9">
        <v>-7361.491305743956</v>
      </c>
      <c r="Z13103" s="11">
        <v>0.0042880295336472415</v>
      </c>
    </row>
    <row x14ac:dyDescent="0.25" r="13104" customHeight="1" ht="15.75">
      <c r="A13104" s="9">
        <v>2010</v>
      </c>
      <c r="B13104" s="8" t="s">
        <v>2297</v>
      </c>
      <c r="C13104" s="8" t="s">
        <v>106</v>
      </c>
      <c r="D13104" s="8" t="s">
        <v>201</v>
      </c>
      <c r="E13104" s="8" t="s">
        <v>202</v>
      </c>
      <c r="F13104" s="10">
        <v>-0.03940472367510013</v>
      </c>
      <c r="G13104" s="10">
        <v>-0.10515689192809106</v>
      </c>
      <c r="H13104" s="9">
        <v>-28610666.528227303</v>
      </c>
      <c r="I13104" s="9">
        <v>-12523465.003654573</v>
      </c>
      <c r="J13104" s="9">
        <v>-7328828.375248481</v>
      </c>
      <c r="K13104" s="9">
        <v>-7325471.982403448</v>
      </c>
      <c r="L13104" s="9">
        <v>-93046.91266335246</v>
      </c>
      <c r="M13104" s="9">
        <v>-93046.91266335246</v>
      </c>
      <c r="N13104" s="9">
        <v>-1181779.5385468276</v>
      </c>
      <c r="O13104" s="9">
        <v>93082.61979131853</v>
      </c>
      <c r="P13104" s="9">
        <v>-49.47248429719393</v>
      </c>
      <c r="Q13104" s="9">
        <v>-153384.94164120912</v>
      </c>
      <c r="R13104" s="9">
        <v>-480.12490189861387</v>
      </c>
      <c r="S13104" s="9">
        <v>-8.020596309037044</v>
      </c>
      <c r="T13104" s="9">
        <v>-1.9992185500341373</v>
      </c>
      <c r="U13104" s="9">
        <v>-3223.502758861495</v>
      </c>
      <c r="V13104" s="9">
        <v>-9.559985819034752</v>
      </c>
      <c r="W13104" s="9">
        <v>105.91873211890194</v>
      </c>
      <c r="X13104" s="9">
        <v>105.91873211890194</v>
      </c>
      <c r="Y13104" s="9">
        <v>-1164.6387158681</v>
      </c>
      <c r="Z13104" s="11">
        <v>0.010990265170889621</v>
      </c>
    </row>
    <row x14ac:dyDescent="0.25" r="13105" customHeight="1" ht="15.75">
      <c r="A13105" s="9">
        <v>2010</v>
      </c>
      <c r="B13105" s="8" t="s">
        <v>2298</v>
      </c>
      <c r="C13105" s="8" t="s">
        <v>106</v>
      </c>
      <c r="D13105" s="8" t="s">
        <v>1998</v>
      </c>
      <c r="E13105" s="8" t="s">
        <v>209</v>
      </c>
      <c r="F13105" s="10">
        <v>-0.022719126114648075</v>
      </c>
      <c r="G13105" s="10">
        <v>-0.09145530041328223</v>
      </c>
      <c r="H13105" s="9">
        <v>-23254979.423188165</v>
      </c>
      <c r="I13105" s="9">
        <v>-10167119.996227251</v>
      </c>
      <c r="J13105" s="9">
        <v>-6008708.63930796</v>
      </c>
      <c r="K13105" s="9">
        <v>-6005648.909787504</v>
      </c>
      <c r="L13105" s="9">
        <v>-75604.01963261417</v>
      </c>
      <c r="M13105" s="9">
        <v>-75604.01963261417</v>
      </c>
      <c r="N13105" s="9">
        <v>-969782.4234963909</v>
      </c>
      <c r="O13105" s="9">
        <v>176480.35536655685</v>
      </c>
      <c r="P13105" s="9">
        <v>-142.356894984688</v>
      </c>
      <c r="Q13105" s="9">
        <v>-124498.74052114537</v>
      </c>
      <c r="R13105" s="9">
        <v>-1185.7499590960938</v>
      </c>
      <c r="S13105" s="9">
        <v>-17.070277565920044</v>
      </c>
      <c r="T13105" s="9">
        <v>-6.363505552201594</v>
      </c>
      <c r="U13105" s="9">
        <v>-2647.0373496208317</v>
      </c>
      <c r="V13105" s="9">
        <v>-20.34656840580667</v>
      </c>
      <c r="W13105" s="9">
        <v>236.24729140257054</v>
      </c>
      <c r="X13105" s="9">
        <v>236.24729140257054</v>
      </c>
      <c r="Y13105" s="9">
        <v>-946.5999768114457</v>
      </c>
      <c r="Z13105" s="11">
        <v>0.02906526423844907</v>
      </c>
    </row>
    <row x14ac:dyDescent="0.25" r="13106" customHeight="1" ht="15.75">
      <c r="A13106" s="9">
        <v>2010</v>
      </c>
      <c r="B13106" s="8" t="s">
        <v>2466</v>
      </c>
      <c r="C13106" s="8" t="s">
        <v>211</v>
      </c>
      <c r="D13106" s="8" t="s">
        <v>212</v>
      </c>
      <c r="E13106" s="8" t="s">
        <v>209</v>
      </c>
      <c r="F13106" s="10">
        <v>-0.015036075804597664</v>
      </c>
      <c r="G13106" s="10">
        <v>-0.1221131155112727</v>
      </c>
      <c r="H13106" s="9">
        <v>-40812506.01026352</v>
      </c>
      <c r="I13106" s="9">
        <v>-17862454.85433511</v>
      </c>
      <c r="J13106" s="9">
        <v>-10389040.58167109</v>
      </c>
      <c r="K13106" s="9">
        <v>-10384278.801427875</v>
      </c>
      <c r="L13106" s="9">
        <v>-132728.74752966026</v>
      </c>
      <c r="M13106" s="9">
        <v>-132728.74752966026</v>
      </c>
      <c r="N13106" s="9">
        <v>-1674242.096876175</v>
      </c>
      <c r="O13106" s="9">
        <v>-11754.844657926576</v>
      </c>
      <c r="P13106" s="9">
        <v>-63.79837467256835</v>
      </c>
      <c r="Q13106" s="9">
        <v>-218803.47110286914</v>
      </c>
      <c r="R13106" s="9">
        <v>-229.63710918126498</v>
      </c>
      <c r="S13106" s="9">
        <v>-1.021834095866691</v>
      </c>
      <c r="T13106" s="9">
        <v>-2.1470776822148894</v>
      </c>
      <c r="U13106" s="9">
        <v>-4566.005180765212</v>
      </c>
      <c r="V13106" s="9">
        <v>-1.217954262937415</v>
      </c>
      <c r="W13106" s="9">
        <v>26.15789249593897</v>
      </c>
      <c r="X13106" s="9">
        <v>26.15789249593897</v>
      </c>
      <c r="Y13106" s="9">
        <v>-1662.3533874594193</v>
      </c>
      <c r="Z13106" s="11">
        <v>0.0018698556390499145</v>
      </c>
    </row>
    <row x14ac:dyDescent="0.25" r="13107" customHeight="1" ht="15.75">
      <c r="A13107" s="9">
        <v>2010</v>
      </c>
      <c r="B13107" s="8" t="s">
        <v>217</v>
      </c>
      <c r="C13107" s="8" t="s">
        <v>111</v>
      </c>
      <c r="D13107" s="8" t="s">
        <v>214</v>
      </c>
      <c r="E13107" s="8" t="s">
        <v>209</v>
      </c>
      <c r="F13107" s="10">
        <v>-0.014562414246369821</v>
      </c>
      <c r="G13107" s="10">
        <v>-0.7732357747616596</v>
      </c>
      <c r="H13107" s="9">
        <v>-494879108.34567016</v>
      </c>
      <c r="I13107" s="9">
        <v>-212872249.39476368</v>
      </c>
      <c r="J13107" s="9">
        <v>-124195075.40276983</v>
      </c>
      <c r="K13107" s="9">
        <v>-124135367.7269384</v>
      </c>
      <c r="L13107" s="9">
        <v>-1582301.3618069927</v>
      </c>
      <c r="M13107" s="9">
        <v>-1582301.3618069927</v>
      </c>
      <c r="N13107" s="9">
        <v>-20020294.318290167</v>
      </c>
      <c r="O13107" s="9">
        <v>734019.4769497947</v>
      </c>
      <c r="P13107" s="9">
        <v>-4339.864759526124</v>
      </c>
      <c r="Q13107" s="9">
        <v>-11125611.945141366</v>
      </c>
      <c r="R13107" s="9">
        <v>-23302.87174146809</v>
      </c>
      <c r="S13107" s="9">
        <v>-79.33957540916442</v>
      </c>
      <c r="T13107" s="9">
        <v>-32.26098077996453</v>
      </c>
      <c r="U13107" s="9">
        <v>-54601.28864816754</v>
      </c>
      <c r="V13107" s="9">
        <v>-94.56718510383605</v>
      </c>
      <c r="W13107" s="9">
        <v>1163.2111362562512</v>
      </c>
      <c r="X13107" s="9">
        <v>1163.2111362562512</v>
      </c>
      <c r="Y13107" s="9">
        <v>-19802.54048434315</v>
      </c>
      <c r="Z13107" s="11">
        <v>0.0017993253513820392</v>
      </c>
    </row>
    <row x14ac:dyDescent="0.25" r="13108" customHeight="1" ht="15.75">
      <c r="A13108" s="9">
        <v>2010</v>
      </c>
      <c r="B13108" s="8" t="s">
        <v>218</v>
      </c>
      <c r="C13108" s="8" t="s">
        <v>211</v>
      </c>
      <c r="D13108" s="8" t="s">
        <v>212</v>
      </c>
      <c r="E13108" s="8" t="s">
        <v>209</v>
      </c>
      <c r="F13108" s="10">
        <v>-0.013375381063523631</v>
      </c>
      <c r="G13108" s="10">
        <v>-0.06964842912464236</v>
      </c>
      <c r="H13108" s="9">
        <v>-81354057.1457428</v>
      </c>
      <c r="I13108" s="9">
        <v>-31930368.412380304</v>
      </c>
      <c r="J13108" s="9">
        <v>-18756939.575728808</v>
      </c>
      <c r="K13108" s="9">
        <v>-18748208.315130807</v>
      </c>
      <c r="L13108" s="9">
        <v>-237235.58376927368</v>
      </c>
      <c r="M13108" s="9">
        <v>-237235.58376927368</v>
      </c>
      <c r="N13108" s="9">
        <v>-3025663.636117133</v>
      </c>
      <c r="O13108" s="9">
        <v>445442.43874336354</v>
      </c>
      <c r="P13108" s="9">
        <v>-142.96308493639881</v>
      </c>
      <c r="Q13108" s="9">
        <v>-8852771.353042496</v>
      </c>
      <c r="R13108" s="9">
        <v>-514.5841052052092</v>
      </c>
      <c r="S13108" s="9">
        <v>-28.14939</v>
      </c>
      <c r="T13108" s="9">
        <v>-4.811295752014122</v>
      </c>
      <c r="U13108" s="9">
        <v>-8262.054581939476</v>
      </c>
      <c r="V13108" s="9">
        <v>-33.55209</v>
      </c>
      <c r="W13108" s="9">
        <v>440.7916981735422</v>
      </c>
      <c r="X13108" s="9">
        <v>440.7916981735422</v>
      </c>
      <c r="Y13108" s="9">
        <v>-2972.593396555167</v>
      </c>
      <c r="Z13108" s="11">
        <v>0.0011932373172026634</v>
      </c>
    </row>
    <row x14ac:dyDescent="0.25" r="13109" customHeight="1" ht="15.75">
      <c r="A13109" s="9">
        <v>2010</v>
      </c>
      <c r="B13109" s="8" t="s">
        <v>2463</v>
      </c>
      <c r="C13109" s="8" t="s">
        <v>106</v>
      </c>
      <c r="D13109" s="8" t="s">
        <v>212</v>
      </c>
      <c r="E13109" s="8" t="s">
        <v>209</v>
      </c>
      <c r="F13109" s="10">
        <v>-0.01220372162249299</v>
      </c>
      <c r="G13109" s="10">
        <v>-0.0683224675885345</v>
      </c>
      <c r="H13109" s="9">
        <v>-56044236.93819896</v>
      </c>
      <c r="I13109" s="9">
        <v>-23508095.340949155</v>
      </c>
      <c r="J13109" s="9">
        <v>-14105765.348788243</v>
      </c>
      <c r="K13109" s="9">
        <v>-14097685.121921394</v>
      </c>
      <c r="L13109" s="9">
        <v>-174984.01509366144</v>
      </c>
      <c r="M13109" s="9">
        <v>-174984.01509366144</v>
      </c>
      <c r="N13109" s="9">
        <v>-2279770.3644497273</v>
      </c>
      <c r="O13109" s="9">
        <v>791791.2541803687</v>
      </c>
      <c r="P13109" s="9">
        <v>-638.6940018736447</v>
      </c>
      <c r="Q13109" s="9">
        <v>-2482288.8420366948</v>
      </c>
      <c r="R13109" s="9">
        <v>-5319.94875750875</v>
      </c>
      <c r="S13109" s="9">
        <v>-76.5869745391965</v>
      </c>
      <c r="T13109" s="9">
        <v>-28.550305396292572</v>
      </c>
      <c r="U13109" s="9">
        <v>-6228.65505390623</v>
      </c>
      <c r="V13109" s="9">
        <v>-91.28627876365454</v>
      </c>
      <c r="W13109" s="9">
        <v>1059.939723987002</v>
      </c>
      <c r="X13109" s="9">
        <v>1059.939723987002</v>
      </c>
      <c r="Y13109" s="9">
        <v>-2191.3021227598592</v>
      </c>
      <c r="Z13109" s="11">
        <v>0.052098161430558704</v>
      </c>
    </row>
    <row x14ac:dyDescent="0.25" r="13110" customHeight="1" ht="15.75">
      <c r="A13110" s="9">
        <v>2010</v>
      </c>
      <c r="B13110" s="8" t="s">
        <v>221</v>
      </c>
      <c r="C13110" s="8" t="s">
        <v>211</v>
      </c>
      <c r="D13110" s="8" t="s">
        <v>212</v>
      </c>
      <c r="E13110" s="8" t="s">
        <v>209</v>
      </c>
      <c r="F13110" s="10">
        <v>-0.012079047563063768</v>
      </c>
      <c r="G13110" s="10">
        <v>-0.03924309995417089</v>
      </c>
      <c r="H13110" s="9">
        <v>-61437587.98107887</v>
      </c>
      <c r="I13110" s="9">
        <v>-18724903.560816575</v>
      </c>
      <c r="J13110" s="9">
        <v>-14617465.29542321</v>
      </c>
      <c r="K13110" s="9">
        <v>-14609741.198146185</v>
      </c>
      <c r="L13110" s="9">
        <v>-138377.21123666735</v>
      </c>
      <c r="M13110" s="9">
        <v>-138377.21123666735</v>
      </c>
      <c r="N13110" s="9">
        <v>-2413942.5423741946</v>
      </c>
      <c r="O13110" s="9">
        <v>9641383.98491212</v>
      </c>
      <c r="P13110" s="9">
        <v>-119.55075536292803</v>
      </c>
      <c r="Q13110" s="9">
        <v>-20441964.432530057</v>
      </c>
      <c r="R13110" s="9">
        <v>-430.31331131674744</v>
      </c>
      <c r="S13110" s="9">
        <v>-540.0512600000001</v>
      </c>
      <c r="T13110" s="9">
        <v>-4.023374577315722</v>
      </c>
      <c r="U13110" s="9">
        <v>-6722.4943650294645</v>
      </c>
      <c r="V13110" s="9">
        <v>-643.70306</v>
      </c>
      <c r="W13110" s="9">
        <v>8002.062309433575</v>
      </c>
      <c r="X13110" s="9">
        <v>8002.062309433575</v>
      </c>
      <c r="Y13110" s="9">
        <v>-1744.5027199887118</v>
      </c>
      <c r="Z13110" s="11">
        <v>0.0008578964130032148</v>
      </c>
    </row>
    <row x14ac:dyDescent="0.25" r="13111" customHeight="1" ht="15.75">
      <c r="A13111" s="9">
        <v>2010</v>
      </c>
      <c r="B13111" s="8" t="s">
        <v>223</v>
      </c>
      <c r="C13111" s="8" t="s">
        <v>111</v>
      </c>
      <c r="D13111" s="8" t="s">
        <v>214</v>
      </c>
      <c r="E13111" s="8" t="s">
        <v>209</v>
      </c>
      <c r="F13111" s="10">
        <v>-0.011274784587896897</v>
      </c>
      <c r="G13111" s="10">
        <v>-0.4391431302070717</v>
      </c>
      <c r="H13111" s="9">
        <v>-1031308581.4803834</v>
      </c>
      <c r="I13111" s="9">
        <v>-445142720.6160245</v>
      </c>
      <c r="J13111" s="9">
        <v>-265578571.74217018</v>
      </c>
      <c r="K13111" s="9">
        <v>-265332938.12195784</v>
      </c>
      <c r="L13111" s="9">
        <v>-3329986.8806362725</v>
      </c>
      <c r="M13111" s="9">
        <v>-3329986.8806362725</v>
      </c>
      <c r="N13111" s="9">
        <v>-42888604.33540675</v>
      </c>
      <c r="O13111" s="9">
        <v>13080561.597453674</v>
      </c>
      <c r="P13111" s="9">
        <v>-11681.29078954668</v>
      </c>
      <c r="Q13111" s="9">
        <v>-18581218.3982826</v>
      </c>
      <c r="R13111" s="9">
        <v>-62722.604534184036</v>
      </c>
      <c r="S13111" s="9">
        <v>-1039.44229</v>
      </c>
      <c r="T13111" s="9">
        <v>-87.02588155101935</v>
      </c>
      <c r="U13111" s="9">
        <v>-117562.53403130034</v>
      </c>
      <c r="V13111" s="9">
        <v>-1238.94199</v>
      </c>
      <c r="W13111" s="9">
        <v>15336.642569145848</v>
      </c>
      <c r="X13111" s="9">
        <v>15336.642569145848</v>
      </c>
      <c r="Y13111" s="9">
        <v>-41457.548343868766</v>
      </c>
      <c r="Z13111" s="11">
        <v>0.0015246094773336079</v>
      </c>
    </row>
    <row x14ac:dyDescent="0.25" r="13112" customHeight="1" ht="15.75">
      <c r="A13112" s="9">
        <v>2010</v>
      </c>
      <c r="B13112" s="8" t="s">
        <v>1999</v>
      </c>
      <c r="C13112" s="8" t="s">
        <v>87</v>
      </c>
      <c r="D13112" s="8" t="s">
        <v>214</v>
      </c>
      <c r="E13112" s="8" t="s">
        <v>209</v>
      </c>
      <c r="F13112" s="10">
        <v>-0.01071418138967108</v>
      </c>
      <c r="G13112" s="10">
        <v>-6.77812741654566</v>
      </c>
      <c r="H13112" s="9">
        <v>-528239243.3159059</v>
      </c>
      <c r="I13112" s="9">
        <v>-197866365.7392051</v>
      </c>
      <c r="J13112" s="9">
        <v>-105503500.27595551</v>
      </c>
      <c r="K13112" s="9">
        <v>-105453942.5461152</v>
      </c>
      <c r="L13112" s="9">
        <v>-1497331.3664558749</v>
      </c>
      <c r="M13112" s="9">
        <v>-1497331.3664558749</v>
      </c>
      <c r="N13112" s="9">
        <v>-16845971.058816865</v>
      </c>
      <c r="O13112" s="9">
        <v>-82673473.93054752</v>
      </c>
      <c r="P13112" s="9">
        <v>-260410.77568241174</v>
      </c>
      <c r="Q13112" s="9">
        <v>-15527638.897346787</v>
      </c>
      <c r="R13112" s="9">
        <v>-1078896.7729131335</v>
      </c>
      <c r="S13112" s="9">
        <v>-120.83386459083557</v>
      </c>
      <c r="T13112" s="9">
        <v>-7490.709669732205</v>
      </c>
      <c r="U13112" s="9">
        <v>-48366.57965512249</v>
      </c>
      <c r="V13112" s="9">
        <v>-144.02545489616392</v>
      </c>
      <c r="W13112" s="9">
        <v>21755.83911385894</v>
      </c>
      <c r="X13112" s="9">
        <v>21755.83911385894</v>
      </c>
      <c r="Y13112" s="9">
        <v>-21770.11599495161</v>
      </c>
      <c r="Z13112" s="11">
        <v>0.20310195777029716</v>
      </c>
    </row>
    <row x14ac:dyDescent="0.25" r="13113" customHeight="1" ht="15.75">
      <c r="A13113" s="9">
        <v>2010</v>
      </c>
      <c r="B13113" s="8" t="s">
        <v>235</v>
      </c>
      <c r="C13113" s="8" t="s">
        <v>106</v>
      </c>
      <c r="D13113" s="8" t="s">
        <v>212</v>
      </c>
      <c r="E13113" s="8" t="s">
        <v>209</v>
      </c>
      <c r="F13113" s="10">
        <v>-0.009803709142109604</v>
      </c>
      <c r="G13113" s="10">
        <v>-0.07303989259070395</v>
      </c>
      <c r="H13113" s="9">
        <v>-29314560.891279034</v>
      </c>
      <c r="I13113" s="9">
        <v>-12789530.095374176</v>
      </c>
      <c r="J13113" s="9">
        <v>-7721181.029938773</v>
      </c>
      <c r="K13113" s="9">
        <v>-7716562.851327906</v>
      </c>
      <c r="L13113" s="9">
        <v>-95238.29687061618</v>
      </c>
      <c r="M13113" s="9">
        <v>-95238.29687061618</v>
      </c>
      <c r="N13113" s="9">
        <v>-1248581.6799429061</v>
      </c>
      <c r="O13113" s="9">
        <v>515543.13423523767</v>
      </c>
      <c r="P13113" s="9">
        <v>-415.8599956803482</v>
      </c>
      <c r="Q13113" s="9">
        <v>-156539.07472226306</v>
      </c>
      <c r="R13113" s="9">
        <v>-3463.87137005702</v>
      </c>
      <c r="S13113" s="9">
        <v>-49.866538291590366</v>
      </c>
      <c r="T13113" s="9">
        <v>-18.589386848702112</v>
      </c>
      <c r="U13113" s="9">
        <v>-3412.601849737337</v>
      </c>
      <c r="V13113" s="9">
        <v>-59.43740097912908</v>
      </c>
      <c r="W13113" s="9">
        <v>690.1372609506151</v>
      </c>
      <c r="X13113" s="9">
        <v>690.1372609506151</v>
      </c>
      <c r="Y13113" s="9">
        <v>-1192.7484473102004</v>
      </c>
      <c r="Z13113" s="11">
        <v>0.06360167029925023</v>
      </c>
    </row>
    <row x14ac:dyDescent="0.25" r="13114" customHeight="1" ht="15.75">
      <c r="A13114" s="9">
        <v>2010</v>
      </c>
      <c r="B13114" s="8" t="s">
        <v>238</v>
      </c>
      <c r="C13114" s="8" t="s">
        <v>106</v>
      </c>
      <c r="D13114" s="8" t="s">
        <v>212</v>
      </c>
      <c r="E13114" s="8" t="s">
        <v>209</v>
      </c>
      <c r="F13114" s="10">
        <v>-0.008939169515621173</v>
      </c>
      <c r="G13114" s="10">
        <v>-0.04785349804486956</v>
      </c>
      <c r="H13114" s="9">
        <v>-892754859.5250865</v>
      </c>
      <c r="I13114" s="9">
        <v>-373689638.3724118</v>
      </c>
      <c r="J13114" s="9">
        <v>-217438206.00032535</v>
      </c>
      <c r="K13114" s="9">
        <v>-217339863.8566138</v>
      </c>
      <c r="L13114" s="9">
        <v>-2778074.378477462</v>
      </c>
      <c r="M13114" s="9">
        <v>-2778074.378477462</v>
      </c>
      <c r="N13114" s="9">
        <v>-35042355.18837771</v>
      </c>
      <c r="O13114" s="9">
        <v>-6607069.092131542</v>
      </c>
      <c r="P13114" s="9">
        <v>-13889.583388323788</v>
      </c>
      <c r="Q13114" s="9">
        <v>-36823796.54716669</v>
      </c>
      <c r="R13114" s="9">
        <v>-115692.13374833859</v>
      </c>
      <c r="S13114" s="9">
        <v>-225.09085663665772</v>
      </c>
      <c r="T13114" s="9">
        <v>-620.8185476625333</v>
      </c>
      <c r="U13114" s="9">
        <v>-95719.64509375232</v>
      </c>
      <c r="V13114" s="9">
        <v>-268.2924454153442</v>
      </c>
      <c r="W13114" s="9">
        <v>1762.363520528374</v>
      </c>
      <c r="X13114" s="9">
        <v>1762.363520528374</v>
      </c>
      <c r="Y13114" s="9">
        <v>-34890.874065335694</v>
      </c>
      <c r="Z13114" s="11">
        <v>0.015121882260883167</v>
      </c>
    </row>
    <row x14ac:dyDescent="0.25" r="13115" customHeight="1" ht="15.75">
      <c r="A13115" s="9">
        <v>2010</v>
      </c>
      <c r="B13115" s="8" t="s">
        <v>2001</v>
      </c>
      <c r="C13115" s="8" t="s">
        <v>106</v>
      </c>
      <c r="D13115" s="8" t="s">
        <v>228</v>
      </c>
      <c r="E13115" s="8" t="s">
        <v>209</v>
      </c>
      <c r="F13115" s="10">
        <v>-0.008809114934918528</v>
      </c>
      <c r="G13115" s="10">
        <v>-0.049879425624869814</v>
      </c>
      <c r="H13115" s="9">
        <v>-52722552.88548739</v>
      </c>
      <c r="I13115" s="9">
        <v>-22992516.531455692</v>
      </c>
      <c r="J13115" s="9">
        <v>-13939054.939458422</v>
      </c>
      <c r="K13115" s="9">
        <v>-13930477.206204984</v>
      </c>
      <c r="L13115" s="9">
        <v>-171263.5382697006</v>
      </c>
      <c r="M13115" s="9">
        <v>-171263.5382697006</v>
      </c>
      <c r="N13115" s="9">
        <v>-2254911.0801465586</v>
      </c>
      <c r="O13115" s="9">
        <v>1031896.6133464532</v>
      </c>
      <c r="P13115" s="9">
        <v>-832.3736515381783</v>
      </c>
      <c r="Q13115" s="9">
        <v>-281394.1608589554</v>
      </c>
      <c r="R13115" s="9">
        <v>-6933.187348390971</v>
      </c>
      <c r="S13115" s="9">
        <v>-99.81145817941186</v>
      </c>
      <c r="T13115" s="9">
        <v>-37.20799300686659</v>
      </c>
      <c r="U13115" s="9">
        <v>-6164.68477247448</v>
      </c>
      <c r="V13115" s="9">
        <v>-118.96822729966307</v>
      </c>
      <c r="W13115" s="9">
        <v>1381.3592986269691</v>
      </c>
      <c r="X13115" s="9">
        <v>1381.3592986269691</v>
      </c>
      <c r="Y13115" s="9">
        <v>-2144.9893161847554</v>
      </c>
      <c r="Z13115" s="11">
        <v>0.07000765489261007</v>
      </c>
    </row>
    <row x14ac:dyDescent="0.25" r="13116" customHeight="1" ht="15.75">
      <c r="A13116" s="9">
        <v>2010</v>
      </c>
      <c r="B13116" s="8" t="s">
        <v>220</v>
      </c>
      <c r="C13116" s="8" t="s">
        <v>211</v>
      </c>
      <c r="D13116" s="8" t="s">
        <v>212</v>
      </c>
      <c r="E13116" s="8" t="s">
        <v>209</v>
      </c>
      <c r="F13116" s="10">
        <v>-0.008023940654577988</v>
      </c>
      <c r="G13116" s="10">
        <v>-0.029895835804620793</v>
      </c>
      <c r="H13116" s="9">
        <v>-53889013.25480848</v>
      </c>
      <c r="I13116" s="9">
        <v>-14384686.717108736</v>
      </c>
      <c r="J13116" s="9">
        <v>-11545929.419546865</v>
      </c>
      <c r="K13116" s="9">
        <v>-11539651.308842914</v>
      </c>
      <c r="L13116" s="9">
        <v>-106483.49723357291</v>
      </c>
      <c r="M13116" s="9">
        <v>-106483.49723357291</v>
      </c>
      <c r="N13116" s="9">
        <v>-1910335.0785265623</v>
      </c>
      <c r="O13116" s="9">
        <v>8386344.169566417</v>
      </c>
      <c r="P13116" s="9">
        <v>-157.85683179724458</v>
      </c>
      <c r="Q13116" s="9">
        <v>-22687823.28516849</v>
      </c>
      <c r="R13116" s="9">
        <v>-568.1929469908408</v>
      </c>
      <c r="S13116" s="9">
        <v>-484.79505000000006</v>
      </c>
      <c r="T13116" s="9">
        <v>-5.312531585271639</v>
      </c>
      <c r="U13116" s="9">
        <v>-5224.859267223212</v>
      </c>
      <c r="V13116" s="9">
        <v>-577.84155</v>
      </c>
      <c r="W13116" s="9">
        <v>7192.076804877148</v>
      </c>
      <c r="X13116" s="9">
        <v>7192.076804877148</v>
      </c>
      <c r="Y13116" s="9">
        <v>-1329.9161463142655</v>
      </c>
      <c r="Z13116" s="11">
        <v>0.001298502881431527</v>
      </c>
    </row>
    <row x14ac:dyDescent="0.25" r="13117" customHeight="1" ht="15.75">
      <c r="A13117" s="9">
        <v>2010</v>
      </c>
      <c r="B13117" s="8" t="s">
        <v>253</v>
      </c>
      <c r="C13117" s="8" t="s">
        <v>106</v>
      </c>
      <c r="D13117" s="8" t="s">
        <v>74</v>
      </c>
      <c r="E13117" s="8" t="s">
        <v>209</v>
      </c>
      <c r="F13117" s="10">
        <v>-0.00792137875587009</v>
      </c>
      <c r="G13117" s="10">
        <v>-0.4012786340410603</v>
      </c>
      <c r="H13117" s="9">
        <v>-7319322.28490894</v>
      </c>
      <c r="I13117" s="9">
        <v>-2913943.1972258175</v>
      </c>
      <c r="J13117" s="9">
        <v>-1782367.1961596678</v>
      </c>
      <c r="K13117" s="9">
        <v>-1781205.3296759506</v>
      </c>
      <c r="L13117" s="9">
        <v>-21717.980324870194</v>
      </c>
      <c r="M13117" s="9">
        <v>-21717.980324870194</v>
      </c>
      <c r="N13117" s="9">
        <v>-288560.9132202193</v>
      </c>
      <c r="O13117" s="9">
        <v>159309.6646859932</v>
      </c>
      <c r="P13117" s="9">
        <v>-128.50625305374612</v>
      </c>
      <c r="Q13117" s="9">
        <v>-667246.1017954968</v>
      </c>
      <c r="R13117" s="9">
        <v>-1070.3821849897852</v>
      </c>
      <c r="S13117" s="9">
        <v>-15.409421572588778</v>
      </c>
      <c r="T13117" s="9">
        <v>-5.744367035317076</v>
      </c>
      <c r="U13117" s="9">
        <v>-789.3272783334846</v>
      </c>
      <c r="V13117" s="9">
        <v>-18.366945054633163</v>
      </c>
      <c r="W13117" s="9">
        <v>213.26156499484125</v>
      </c>
      <c r="X13117" s="9">
        <v>213.26156499484125</v>
      </c>
      <c r="Y13117" s="9">
        <v>-272.0375479882523</v>
      </c>
      <c r="Z13117" s="11">
        <v>0.07692296007291545</v>
      </c>
    </row>
    <row x14ac:dyDescent="0.25" r="13118" customHeight="1" ht="15.75">
      <c r="A13118" s="9">
        <v>2010</v>
      </c>
      <c r="B13118" s="8" t="s">
        <v>226</v>
      </c>
      <c r="C13118" s="8" t="s">
        <v>111</v>
      </c>
      <c r="D13118" s="8" t="s">
        <v>212</v>
      </c>
      <c r="E13118" s="8" t="s">
        <v>209</v>
      </c>
      <c r="F13118" s="10">
        <v>-0.006981248926969893</v>
      </c>
      <c r="G13118" s="10">
        <v>-0.34616772803116597</v>
      </c>
      <c r="H13118" s="9">
        <v>-402836727.22180766</v>
      </c>
      <c r="I13118" s="9">
        <v>-174864632.48361376</v>
      </c>
      <c r="J13118" s="9">
        <v>-105314715.86857286</v>
      </c>
      <c r="K13118" s="9">
        <v>-105251368.37520637</v>
      </c>
      <c r="L13118" s="9">
        <v>-1300588.220172469</v>
      </c>
      <c r="M13118" s="9">
        <v>-1300588.220172469</v>
      </c>
      <c r="N13118" s="9">
        <v>-17026830.10398638</v>
      </c>
      <c r="O13118" s="9">
        <v>7794782.142041348</v>
      </c>
      <c r="P13118" s="9">
        <v>-7368.963274935857</v>
      </c>
      <c r="Q13118" s="9">
        <v>-5474810.452794602</v>
      </c>
      <c r="R13118" s="9">
        <v>-39567.59382570462</v>
      </c>
      <c r="S13118" s="9">
        <v>-453.51795</v>
      </c>
      <c r="T13118" s="9">
        <v>-54.790469478390946</v>
      </c>
      <c r="U13118" s="9">
        <v>-47035.09500613896</v>
      </c>
      <c r="V13118" s="9">
        <v>-540.5614499999999</v>
      </c>
      <c r="W13118" s="9">
        <v>6686.624960323808</v>
      </c>
      <c r="X13118" s="9">
        <v>6686.624960323808</v>
      </c>
      <c r="Y13118" s="9">
        <v>-16328.367274329295</v>
      </c>
      <c r="Z13118" s="11">
        <v>0.00242352051470732</v>
      </c>
    </row>
    <row x14ac:dyDescent="0.25" r="13119" customHeight="1" ht="15.75">
      <c r="A13119" s="9">
        <v>2010</v>
      </c>
      <c r="B13119" s="8" t="s">
        <v>2715</v>
      </c>
      <c r="C13119" s="8" t="s">
        <v>183</v>
      </c>
      <c r="D13119" s="8" t="s">
        <v>212</v>
      </c>
      <c r="E13119" s="8" t="s">
        <v>209</v>
      </c>
      <c r="F13119" s="10">
        <v>-0.006502437103756357</v>
      </c>
      <c r="G13119" s="10">
        <v>-0.11779309159310009</v>
      </c>
      <c r="H13119" s="9">
        <v>-14952166.244538285</v>
      </c>
      <c r="I13119" s="9">
        <v>-5276893.5621646885</v>
      </c>
      <c r="J13119" s="9">
        <v>-3019966.2164547048</v>
      </c>
      <c r="K13119" s="9">
        <v>-3018320.4383314317</v>
      </c>
      <c r="L13119" s="9">
        <v>-39292.77658262071</v>
      </c>
      <c r="M13119" s="9">
        <v>-39292.77658262071</v>
      </c>
      <c r="N13119" s="9">
        <v>-485867.15643603314</v>
      </c>
      <c r="O13119" s="9">
        <v>-494326.91308743827</v>
      </c>
      <c r="P13119" s="9">
        <v>-67.86395961877079</v>
      </c>
      <c r="Q13119" s="9">
        <v>-2575719.945968715</v>
      </c>
      <c r="R13119" s="9">
        <v>-266.84716332050834</v>
      </c>
      <c r="S13119" s="9">
        <v>-2.01212054762344</v>
      </c>
      <c r="T13119" s="9">
        <v>-20.373564120650503</v>
      </c>
      <c r="U13119" s="9">
        <v>-1326.0945542835384</v>
      </c>
      <c r="V13119" s="9">
        <v>-2.3983059563532616</v>
      </c>
      <c r="W13119" s="9">
        <v>-154.78466069185998</v>
      </c>
      <c r="X13119" s="9">
        <v>-154.78466069185998</v>
      </c>
      <c r="Y13119" s="9">
        <v>-491.2999407981617</v>
      </c>
      <c r="Z13119" s="11">
        <v>0.21520305871130044</v>
      </c>
    </row>
    <row x14ac:dyDescent="0.25" r="13120" customHeight="1" ht="15.75">
      <c r="A13120" s="9">
        <v>2010</v>
      </c>
      <c r="B13120" s="8" t="s">
        <v>2670</v>
      </c>
      <c r="C13120" s="8" t="s">
        <v>106</v>
      </c>
      <c r="D13120" s="8" t="s">
        <v>74</v>
      </c>
      <c r="E13120" s="8" t="s">
        <v>209</v>
      </c>
      <c r="F13120" s="10">
        <v>-0.0062840180193945265</v>
      </c>
      <c r="G13120" s="10">
        <v>-0.031685207088980295</v>
      </c>
      <c r="H13120" s="9">
        <v>-56101827.67174851</v>
      </c>
      <c r="I13120" s="9">
        <v>-24425809.428518213</v>
      </c>
      <c r="J13120" s="9">
        <v>-15053451.87936386</v>
      </c>
      <c r="K13120" s="9">
        <v>-15043178.42298361</v>
      </c>
      <c r="L13120" s="9">
        <v>-182141.44031360073</v>
      </c>
      <c r="M13120" s="9">
        <v>-182141.44031360073</v>
      </c>
      <c r="N13120" s="9">
        <v>-2438736.27632529</v>
      </c>
      <c r="O13120" s="9">
        <v>1539258.7126103814</v>
      </c>
      <c r="P13120" s="9">
        <v>-1241.634460958629</v>
      </c>
      <c r="Q13120" s="9">
        <v>-298827.3389502251</v>
      </c>
      <c r="R13120" s="9">
        <v>-10342.09134339684</v>
      </c>
      <c r="S13120" s="9">
        <v>-148.8866758877753</v>
      </c>
      <c r="T13120" s="9">
        <v>-55.50238916748586</v>
      </c>
      <c r="U13120" s="9">
        <v>-6673.962157437196</v>
      </c>
      <c r="V13120" s="9">
        <v>-177.4624298852468</v>
      </c>
      <c r="W13120" s="9">
        <v>2060.544930718796</v>
      </c>
      <c r="X13120" s="9">
        <v>2060.544930718796</v>
      </c>
      <c r="Y13120" s="9">
        <v>-2281.7079951814244</v>
      </c>
      <c r="Z13120" s="11">
        <v>0.09405977992948576</v>
      </c>
    </row>
    <row x14ac:dyDescent="0.25" r="13121" customHeight="1" ht="15.75">
      <c r="A13121" s="9">
        <v>2010</v>
      </c>
      <c r="B13121" s="8" t="s">
        <v>234</v>
      </c>
      <c r="C13121" s="8" t="s">
        <v>111</v>
      </c>
      <c r="D13121" s="8" t="s">
        <v>214</v>
      </c>
      <c r="E13121" s="8" t="s">
        <v>209</v>
      </c>
      <c r="F13121" s="10">
        <v>-0.0061975881982795425</v>
      </c>
      <c r="G13121" s="10">
        <v>-0.22576900282939324</v>
      </c>
      <c r="H13121" s="9">
        <v>-551555915.0866423</v>
      </c>
      <c r="I13121" s="9">
        <v>-240095209.02079177</v>
      </c>
      <c r="J13121" s="9">
        <v>-140307323.5338564</v>
      </c>
      <c r="K13121" s="9">
        <v>-140188165.8978633</v>
      </c>
      <c r="L13121" s="9">
        <v>-1795006.9705106718</v>
      </c>
      <c r="M13121" s="9">
        <v>-1795006.9705106718</v>
      </c>
      <c r="N13121" s="9">
        <v>-22614734.87646367</v>
      </c>
      <c r="O13121" s="9">
        <v>-295057.1646136</v>
      </c>
      <c r="P13121" s="9">
        <v>-11365.205357604162</v>
      </c>
      <c r="Q13121" s="9">
        <v>-4313799.1852719365</v>
      </c>
      <c r="R13121" s="9">
        <v>-61025.386144201926</v>
      </c>
      <c r="S13121" s="9">
        <v>-181.40718</v>
      </c>
      <c r="T13121" s="9">
        <v>-84.55930390130328</v>
      </c>
      <c r="U13121" s="9">
        <v>-61702.25159313916</v>
      </c>
      <c r="V13121" s="9">
        <v>-216.22457999999997</v>
      </c>
      <c r="W13121" s="9">
        <v>2656.5386576301485</v>
      </c>
      <c r="X13121" s="9">
        <v>2656.5386576301485</v>
      </c>
      <c r="Y13121" s="9">
        <v>-22349.509916325187</v>
      </c>
      <c r="Z13121" s="11">
        <v>0.002905191339196239</v>
      </c>
    </row>
    <row x14ac:dyDescent="0.25" r="13122" customHeight="1" ht="15.75">
      <c r="A13122" s="9">
        <v>2010</v>
      </c>
      <c r="B13122" s="8" t="s">
        <v>222</v>
      </c>
      <c r="C13122" s="8" t="s">
        <v>111</v>
      </c>
      <c r="D13122" s="8" t="s">
        <v>214</v>
      </c>
      <c r="E13122" s="8" t="s">
        <v>209</v>
      </c>
      <c r="F13122" s="10">
        <v>-0.00603944351624812</v>
      </c>
      <c r="G13122" s="13" t="s">
        <v>45</v>
      </c>
      <c r="H13122" s="9">
        <v>-58497422.10422234</v>
      </c>
      <c r="I13122" s="9">
        <v>-25334032.466056384</v>
      </c>
      <c r="J13122" s="9">
        <v>-15146540.31072512</v>
      </c>
      <c r="K13122" s="9">
        <v>-15138315.045373682</v>
      </c>
      <c r="L13122" s="9">
        <v>-188334.39357263257</v>
      </c>
      <c r="M13122" s="9">
        <v>-188334.39357263257</v>
      </c>
      <c r="N13122" s="9">
        <v>-2447242.046750468</v>
      </c>
      <c r="O13122" s="9">
        <v>894665.931630276</v>
      </c>
      <c r="P13122" s="9">
        <v>-1236.9446335265582</v>
      </c>
      <c r="Q13122" s="9">
        <v>-933807.4460980686</v>
      </c>
      <c r="R13122" s="9">
        <v>-6641.765064935805</v>
      </c>
      <c r="S13122" s="9">
        <v>-55.03245719007497</v>
      </c>
      <c r="T13122" s="9">
        <v>-9.194997830401945</v>
      </c>
      <c r="U13122" s="9">
        <v>-6731.608065440704</v>
      </c>
      <c r="V13122" s="9">
        <v>-65.59481241201115</v>
      </c>
      <c r="W13122" s="9">
        <v>810.6557812741836</v>
      </c>
      <c r="X13122" s="9">
        <v>810.6557812741836</v>
      </c>
      <c r="Y13122" s="9">
        <v>-2363.1052348213943</v>
      </c>
      <c r="Z13122" s="11">
        <v>0.0366030415260701</v>
      </c>
    </row>
    <row x14ac:dyDescent="0.25" r="13123" customHeight="1" ht="15.75">
      <c r="A13123" s="9">
        <v>2010</v>
      </c>
      <c r="B13123" s="8" t="s">
        <v>2716</v>
      </c>
      <c r="C13123" s="8" t="s">
        <v>606</v>
      </c>
      <c r="D13123" s="8" t="s">
        <v>214</v>
      </c>
      <c r="E13123" s="8" t="s">
        <v>209</v>
      </c>
      <c r="F13123" s="10">
        <v>-0.006001926353692312</v>
      </c>
      <c r="G13123" s="13" t="s">
        <v>45</v>
      </c>
      <c r="H13123" s="9">
        <v>-2984559.0875847843</v>
      </c>
      <c r="I13123" s="9">
        <v>-1294532.4585560625</v>
      </c>
      <c r="J13123" s="9">
        <v>-754485.129431151</v>
      </c>
      <c r="K13123" s="9">
        <v>-754133.4151223424</v>
      </c>
      <c r="L13123" s="9">
        <v>-9619.920637093785</v>
      </c>
      <c r="M13123" s="9">
        <v>-9619.920637093785</v>
      </c>
      <c r="N13123" s="9">
        <v>-121611.98199860835</v>
      </c>
      <c r="O13123" s="9">
        <v>-24107.372421329903</v>
      </c>
      <c r="P13123" s="9">
        <v>-17.277659149169207</v>
      </c>
      <c r="Q13123" s="9">
        <v>-15874.232052478506</v>
      </c>
      <c r="R13123" s="9">
        <v>-98.75462514461192</v>
      </c>
      <c r="S13123" s="9">
        <v>-0.8917272361062359</v>
      </c>
      <c r="T13123" s="9">
        <v>-1.488824476346457</v>
      </c>
      <c r="U13123" s="9">
        <v>-332.01058904937815</v>
      </c>
      <c r="V13123" s="9">
        <v>-1.0628760510010227</v>
      </c>
      <c r="W13123" s="9">
        <v>-1.36832746716933</v>
      </c>
      <c r="X13123" s="9">
        <v>-1.36832746716933</v>
      </c>
      <c r="Y13123" s="9">
        <v>-120.43377258224423</v>
      </c>
      <c r="Z13123" s="11">
        <v>0.02647394496312747</v>
      </c>
    </row>
    <row x14ac:dyDescent="0.25" r="13124" customHeight="1" ht="15.75">
      <c r="A13124" s="9">
        <v>2010</v>
      </c>
      <c r="B13124" s="8" t="s">
        <v>241</v>
      </c>
      <c r="C13124" s="8" t="s">
        <v>111</v>
      </c>
      <c r="D13124" s="8" t="s">
        <v>214</v>
      </c>
      <c r="E13124" s="8" t="s">
        <v>209</v>
      </c>
      <c r="F13124" s="10">
        <v>-0.005869191240641277</v>
      </c>
      <c r="G13124" s="13" t="s">
        <v>45</v>
      </c>
      <c r="H13124" s="9">
        <v>-30969959.708576284</v>
      </c>
      <c r="I13124" s="9">
        <v>-13313842.976620836</v>
      </c>
      <c r="J13124" s="9">
        <v>-7808308.355233601</v>
      </c>
      <c r="K13124" s="9">
        <v>-7803265.339971546</v>
      </c>
      <c r="L13124" s="9">
        <v>-99207.19070174689</v>
      </c>
      <c r="M13124" s="9">
        <v>-99207.19070174689</v>
      </c>
      <c r="N13124" s="9">
        <v>-1259177.647249948</v>
      </c>
      <c r="O13124" s="9">
        <v>83137.95273924497</v>
      </c>
      <c r="P13124" s="9">
        <v>-673.8649013770276</v>
      </c>
      <c r="Q13124" s="9">
        <v>-661423.528118659</v>
      </c>
      <c r="R13124" s="9">
        <v>-3618.3126060316563</v>
      </c>
      <c r="S13124" s="9">
        <v>-11.572527397708894</v>
      </c>
      <c r="T13124" s="9">
        <v>-5.010633364390635</v>
      </c>
      <c r="U13124" s="9">
        <v>-3441.998369562056</v>
      </c>
      <c r="V13124" s="9">
        <v>-13.793637474040985</v>
      </c>
      <c r="W13124" s="9">
        <v>169.57892014083228</v>
      </c>
      <c r="X13124" s="9">
        <v>169.57892014083228</v>
      </c>
      <c r="Y13124" s="9">
        <v>-1240.0378825050673</v>
      </c>
      <c r="Z13124" s="11">
        <v>0.003052716352745856</v>
      </c>
    </row>
    <row x14ac:dyDescent="0.25" r="13125" customHeight="1" ht="15.75">
      <c r="A13125" s="9">
        <v>2010</v>
      </c>
      <c r="B13125" s="8" t="s">
        <v>242</v>
      </c>
      <c r="C13125" s="8" t="s">
        <v>111</v>
      </c>
      <c r="D13125" s="8" t="s">
        <v>212</v>
      </c>
      <c r="E13125" s="8" t="s">
        <v>209</v>
      </c>
      <c r="F13125" s="10">
        <v>-0.005661507186114293</v>
      </c>
      <c r="G13125" s="10">
        <v>-0.0792121708344755</v>
      </c>
      <c r="H13125" s="9">
        <v>-79790321.57213366</v>
      </c>
      <c r="I13125" s="9">
        <v>-34815398.46731633</v>
      </c>
      <c r="J13125" s="9">
        <v>-20848962.64822001</v>
      </c>
      <c r="K13125" s="9">
        <v>-20837517.36206877</v>
      </c>
      <c r="L13125" s="9">
        <v>-258831.2366898808</v>
      </c>
      <c r="M13125" s="9">
        <v>-258831.2366898808</v>
      </c>
      <c r="N13125" s="9">
        <v>-3369088.4266856336</v>
      </c>
      <c r="O13125" s="9">
        <v>1301784.956673992</v>
      </c>
      <c r="P13125" s="9">
        <v>-1799.818076485038</v>
      </c>
      <c r="Q13125" s="9">
        <v>-681663.3748859657</v>
      </c>
      <c r="R13125" s="9">
        <v>-9664.10985555371</v>
      </c>
      <c r="S13125" s="9">
        <v>-80.07505636019988</v>
      </c>
      <c r="T13125" s="9">
        <v>-13.379194880546606</v>
      </c>
      <c r="U13125" s="9">
        <v>-9271.93795880076</v>
      </c>
      <c r="V13125" s="9">
        <v>-95.44382658922622</v>
      </c>
      <c r="W13125" s="9">
        <v>1179.5458659977687</v>
      </c>
      <c r="X13125" s="9">
        <v>1179.5458659977687</v>
      </c>
      <c r="Y13125" s="9">
        <v>-3248.104014457389</v>
      </c>
      <c r="Z13125" s="11">
        <v>0.03887777202525693</v>
      </c>
    </row>
    <row x14ac:dyDescent="0.25" r="13126" customHeight="1" ht="15.75">
      <c r="A13126" s="9">
        <v>2010</v>
      </c>
      <c r="B13126" s="8" t="s">
        <v>227</v>
      </c>
      <c r="C13126" s="8" t="s">
        <v>106</v>
      </c>
      <c r="D13126" s="8" t="s">
        <v>228</v>
      </c>
      <c r="E13126" s="8" t="s">
        <v>209</v>
      </c>
      <c r="F13126" s="10">
        <v>-0.005113382299140636</v>
      </c>
      <c r="G13126" s="10">
        <v>-0.013100783440439303</v>
      </c>
      <c r="H13126" s="9">
        <v>-316973455.34142894</v>
      </c>
      <c r="I13126" s="9">
        <v>-137822604.20913398</v>
      </c>
      <c r="J13126" s="9">
        <v>-86048607.29782385</v>
      </c>
      <c r="K13126" s="9">
        <v>-85985391.64736044</v>
      </c>
      <c r="L13126" s="9">
        <v>-1028644.9380128462</v>
      </c>
      <c r="M13126" s="9">
        <v>-1028644.9380128462</v>
      </c>
      <c r="N13126" s="9">
        <v>-13956098.993380243</v>
      </c>
      <c r="O13126" s="9">
        <v>10687759.258936223</v>
      </c>
      <c r="P13126" s="9">
        <v>-8621.221434452822</v>
      </c>
      <c r="Q13126" s="9">
        <v>-1685643.925853421</v>
      </c>
      <c r="R13126" s="9">
        <v>-71809.74946356022</v>
      </c>
      <c r="S13126" s="9">
        <v>-1033.786546546961</v>
      </c>
      <c r="T13126" s="9">
        <v>-385.37782431122014</v>
      </c>
      <c r="U13126" s="9">
        <v>-38222.75785074094</v>
      </c>
      <c r="V13126" s="9">
        <v>-1232.2007422019738</v>
      </c>
      <c r="W13126" s="9">
        <v>14307.28179826018</v>
      </c>
      <c r="X13126" s="9">
        <v>14307.28179826018</v>
      </c>
      <c r="Y13126" s="9">
        <v>-12888.120522139692</v>
      </c>
      <c r="Z13126" s="11">
        <v>0.1118795626050278</v>
      </c>
    </row>
    <row x14ac:dyDescent="0.25" r="13127" customHeight="1" ht="15.75">
      <c r="A13127" s="9">
        <v>2010</v>
      </c>
      <c r="B13127" s="8" t="s">
        <v>260</v>
      </c>
      <c r="C13127" s="8" t="s">
        <v>35</v>
      </c>
      <c r="D13127" s="8" t="s">
        <v>208</v>
      </c>
      <c r="E13127" s="8" t="s">
        <v>209</v>
      </c>
      <c r="F13127" s="10">
        <v>-0.003969920524280295</v>
      </c>
      <c r="G13127" s="10">
        <v>-0.01729458394760845</v>
      </c>
      <c r="H13127" s="9">
        <v>-8920674.875690613</v>
      </c>
      <c r="I13127" s="9">
        <v>-3716328.4456086764</v>
      </c>
      <c r="J13127" s="9">
        <v>-2263149.3534437045</v>
      </c>
      <c r="K13127" s="9">
        <v>-2262062.488139259</v>
      </c>
      <c r="L13127" s="9">
        <v>-27572.600930787834</v>
      </c>
      <c r="M13127" s="9">
        <v>-27572.600930787834</v>
      </c>
      <c r="N13127" s="9">
        <v>-366309.0661968202</v>
      </c>
      <c r="O13127" s="9">
        <v>222905.98779484534</v>
      </c>
      <c r="P13127" s="9">
        <v>-500.8973987068862</v>
      </c>
      <c r="Q13127" s="9">
        <v>-476577.5060317947</v>
      </c>
      <c r="R13127" s="9">
        <v>-2468.056515721538</v>
      </c>
      <c r="S13127" s="9">
        <v>-12.181163218771813</v>
      </c>
      <c r="T13127" s="9">
        <v>-1.6471308346041371</v>
      </c>
      <c r="U13127" s="9">
        <v>-1017.1990146692932</v>
      </c>
      <c r="V13127" s="9">
        <v>-14.519088499641432</v>
      </c>
      <c r="W13127" s="9">
        <v>176.62661559729764</v>
      </c>
      <c r="X13127" s="9">
        <v>176.62661559729764</v>
      </c>
      <c r="Y13127" s="9">
        <v>-347.5551231673663</v>
      </c>
      <c r="Z13127" s="11">
        <v>0.09633393684198735</v>
      </c>
    </row>
    <row x14ac:dyDescent="0.25" r="13128" customHeight="1" ht="15.75">
      <c r="A13128" s="9">
        <v>2010</v>
      </c>
      <c r="B13128" s="8" t="s">
        <v>2465</v>
      </c>
      <c r="C13128" s="8" t="s">
        <v>72</v>
      </c>
      <c r="D13128" s="8" t="s">
        <v>208</v>
      </c>
      <c r="E13128" s="8" t="s">
        <v>209</v>
      </c>
      <c r="F13128" s="10">
        <v>-0.0038983306034164494</v>
      </c>
      <c r="G13128" s="10">
        <v>-0.013660048535558793</v>
      </c>
      <c r="H13128" s="9">
        <v>-65197248.52495457</v>
      </c>
      <c r="I13128" s="9">
        <v>-27706269.91549109</v>
      </c>
      <c r="J13128" s="9">
        <v>-18210533.442312617</v>
      </c>
      <c r="K13128" s="9">
        <v>-18199920.912794936</v>
      </c>
      <c r="L13128" s="9">
        <v>-205503.33813850067</v>
      </c>
      <c r="M13128" s="9">
        <v>-205503.33813850067</v>
      </c>
      <c r="N13128" s="9">
        <v>-2967323.113970134</v>
      </c>
      <c r="O13128" s="9">
        <v>4497257.093478407</v>
      </c>
      <c r="P13128" s="9">
        <v>-10123.15850657868</v>
      </c>
      <c r="Q13128" s="9">
        <v>-2143599.355258381</v>
      </c>
      <c r="R13128" s="9">
        <v>-42068.29609572363</v>
      </c>
      <c r="S13128" s="9">
        <v>-270.5634949154274</v>
      </c>
      <c r="T13128" s="9">
        <v>-58.97460101283177</v>
      </c>
      <c r="U13128" s="9">
        <v>-8410.87684943635</v>
      </c>
      <c r="V13128" s="9">
        <v>-322.4926270912784</v>
      </c>
      <c r="W13128" s="9">
        <v>4011.5736822275576</v>
      </c>
      <c r="X13128" s="9">
        <v>4011.5736822275576</v>
      </c>
      <c r="Y13128" s="9">
        <v>-2620.9875184765287</v>
      </c>
      <c r="Z13128" s="11">
        <v>0.1327536332170152</v>
      </c>
    </row>
    <row x14ac:dyDescent="0.25" r="13129" customHeight="1" ht="15.75">
      <c r="A13129" s="9">
        <v>2010</v>
      </c>
      <c r="B13129" s="8" t="s">
        <v>243</v>
      </c>
      <c r="C13129" s="8" t="s">
        <v>47</v>
      </c>
      <c r="D13129" s="8" t="s">
        <v>212</v>
      </c>
      <c r="E13129" s="8" t="s">
        <v>209</v>
      </c>
      <c r="F13129" s="10">
        <v>-0.0036979654346483808</v>
      </c>
      <c r="G13129" s="10">
        <v>-0.05652232932361506</v>
      </c>
      <c r="H13129" s="9">
        <v>-43154439.252073534</v>
      </c>
      <c r="I13129" s="9">
        <v>-18879148.08129061</v>
      </c>
      <c r="J13129" s="9">
        <v>-11858056.147825444</v>
      </c>
      <c r="K13129" s="9">
        <v>-11850368.33923324</v>
      </c>
      <c r="L13129" s="9">
        <v>-140524.62997091303</v>
      </c>
      <c r="M13129" s="9">
        <v>-140524.62997091303</v>
      </c>
      <c r="N13129" s="9">
        <v>-1924444.5279429657</v>
      </c>
      <c r="O13129" s="9">
        <v>1892761.9399548252</v>
      </c>
      <c r="P13129" s="9">
        <v>-3651.594731411034</v>
      </c>
      <c r="Q13129" s="9">
        <v>-230871.9356321041</v>
      </c>
      <c r="R13129" s="9">
        <v>-16157.05483675927</v>
      </c>
      <c r="S13129" s="9">
        <v>-128.66982148370045</v>
      </c>
      <c r="T13129" s="9">
        <v>-33.30246357166467</v>
      </c>
      <c r="U13129" s="9">
        <v>-5324.408681361602</v>
      </c>
      <c r="V13129" s="9">
        <v>-153.3653635373644</v>
      </c>
      <c r="W13129" s="9">
        <v>1980.1017475708736</v>
      </c>
      <c r="X13129" s="9">
        <v>1980.1017475708736</v>
      </c>
      <c r="Y13129" s="9">
        <v>-1774.7077591691502</v>
      </c>
      <c r="Z13129" s="11">
        <v>0.09696718242723798</v>
      </c>
    </row>
    <row x14ac:dyDescent="0.25" r="13130" customHeight="1" ht="15.75">
      <c r="A13130" s="9">
        <v>2010</v>
      </c>
      <c r="B13130" s="8" t="s">
        <v>246</v>
      </c>
      <c r="C13130" s="8" t="s">
        <v>113</v>
      </c>
      <c r="D13130" s="8" t="s">
        <v>212</v>
      </c>
      <c r="E13130" s="8" t="s">
        <v>209</v>
      </c>
      <c r="F13130" s="10">
        <v>-0.0036642938438652063</v>
      </c>
      <c r="G13130" s="10">
        <v>-0.038508736654562094</v>
      </c>
      <c r="H13130" s="9">
        <v>-12572490.458141234</v>
      </c>
      <c r="I13130" s="9">
        <v>-4472445.136969059</v>
      </c>
      <c r="J13130" s="9">
        <v>-2696835.614345789</v>
      </c>
      <c r="K13130" s="9">
        <v>-2695578.6334259906</v>
      </c>
      <c r="L13130" s="9">
        <v>-33216.78458618923</v>
      </c>
      <c r="M13130" s="9">
        <v>-33216.78458618923</v>
      </c>
      <c r="N13130" s="9">
        <v>-436101.82864365535</v>
      </c>
      <c r="O13130" s="9">
        <v>231901.27380914878</v>
      </c>
      <c r="P13130" s="9">
        <v>-74.40966280807821</v>
      </c>
      <c r="Q13130" s="9">
        <v>-2434416.4076649677</v>
      </c>
      <c r="R13130" s="9">
        <v>-1284.0883363143073</v>
      </c>
      <c r="S13130" s="9">
        <v>-14.636548190769537</v>
      </c>
      <c r="T13130" s="9">
        <v>-1.6202038784878214</v>
      </c>
      <c r="U13130" s="9">
        <v>-1192.8966585185892</v>
      </c>
      <c r="V13130" s="9">
        <v>-17.44573442572065</v>
      </c>
      <c r="W13130" s="9">
        <v>210.33052301637332</v>
      </c>
      <c r="X13130" s="9">
        <v>210.33052301637332</v>
      </c>
      <c r="Y13130" s="9">
        <v>-416.10563043494216</v>
      </c>
      <c r="Z13130" s="11">
        <v>0.03847520861447975</v>
      </c>
    </row>
    <row x14ac:dyDescent="0.25" r="13131" customHeight="1" ht="15.75">
      <c r="A13131" s="9">
        <v>2010</v>
      </c>
      <c r="B13131" s="8" t="s">
        <v>2303</v>
      </c>
      <c r="C13131" s="8" t="s">
        <v>106</v>
      </c>
      <c r="D13131" s="8" t="s">
        <v>42</v>
      </c>
      <c r="E13131" s="8" t="s">
        <v>209</v>
      </c>
      <c r="F13131" s="10">
        <v>-0.003123251793749266</v>
      </c>
      <c r="G13131" s="10">
        <v>-0.03624341356065824</v>
      </c>
      <c r="H13131" s="9">
        <v>-34721190.19111059</v>
      </c>
      <c r="I13131" s="9">
        <v>-14723522.974343892</v>
      </c>
      <c r="J13131" s="9">
        <v>-9621911.181211079</v>
      </c>
      <c r="K13131" s="9">
        <v>-9613127.053461513</v>
      </c>
      <c r="L13131" s="9">
        <v>-110242.607075707</v>
      </c>
      <c r="M13131" s="9">
        <v>-110242.607075707</v>
      </c>
      <c r="N13131" s="9">
        <v>-1566593.4347584127</v>
      </c>
      <c r="O13131" s="9">
        <v>1916724.2523930701</v>
      </c>
      <c r="P13131" s="9">
        <v>-1546.114934695059</v>
      </c>
      <c r="Q13131" s="9">
        <v>-876822.3945822532</v>
      </c>
      <c r="R13131" s="9">
        <v>-12878.236215883448</v>
      </c>
      <c r="S13131" s="9">
        <v>-185.3974904896444</v>
      </c>
      <c r="T13131" s="9">
        <v>-69.11299219003105</v>
      </c>
      <c r="U13131" s="9">
        <v>-4301.945633792948</v>
      </c>
      <c r="V13131" s="9">
        <v>-220.98074902094476</v>
      </c>
      <c r="W13131" s="9">
        <v>2565.843161710278</v>
      </c>
      <c r="X13131" s="9">
        <v>2565.843161710278</v>
      </c>
      <c r="Y13131" s="9">
        <v>-1382.089302430379</v>
      </c>
      <c r="Z13131" s="11">
        <v>0.1650325791660102</v>
      </c>
    </row>
    <row x14ac:dyDescent="0.25" r="13132" customHeight="1" ht="15.75">
      <c r="A13132" s="9">
        <v>2010</v>
      </c>
      <c r="B13132" s="8" t="s">
        <v>237</v>
      </c>
      <c r="C13132" s="8" t="s">
        <v>106</v>
      </c>
      <c r="D13132" s="8" t="s">
        <v>228</v>
      </c>
      <c r="E13132" s="8" t="s">
        <v>209</v>
      </c>
      <c r="F13132" s="10">
        <v>-0.003081325055984752</v>
      </c>
      <c r="G13132" s="10">
        <v>-0.008400196991411979</v>
      </c>
      <c r="H13132" s="9">
        <v>-82641138.00151105</v>
      </c>
      <c r="I13132" s="9">
        <v>-35764676.75286293</v>
      </c>
      <c r="J13132" s="9">
        <v>-23354842.556640595</v>
      </c>
      <c r="K13132" s="9">
        <v>-23333588.364562403</v>
      </c>
      <c r="L13132" s="9">
        <v>-267774.11385260575</v>
      </c>
      <c r="M13132" s="9">
        <v>-267774.11385260575</v>
      </c>
      <c r="N13132" s="9">
        <v>-3802287.480387825</v>
      </c>
      <c r="O13132" s="9">
        <v>4624138.2071765885</v>
      </c>
      <c r="P13132" s="9">
        <v>-3730.035310652288</v>
      </c>
      <c r="Q13132" s="9">
        <v>-436969.1135001308</v>
      </c>
      <c r="R13132" s="9">
        <v>-31069.019997300897</v>
      </c>
      <c r="S13132" s="9">
        <v>-447.275406578417</v>
      </c>
      <c r="T13132" s="9">
        <v>-166.7365701661089</v>
      </c>
      <c r="U13132" s="9">
        <v>-10440.831967990904</v>
      </c>
      <c r="V13132" s="9">
        <v>-533.12077797443</v>
      </c>
      <c r="W13132" s="9">
        <v>6190.151443471229</v>
      </c>
      <c r="X13132" s="9">
        <v>6190.151443471229</v>
      </c>
      <c r="Y13132" s="9">
        <v>-3356.995884783563</v>
      </c>
      <c r="Z13132" s="11">
        <v>0.1667010747912059</v>
      </c>
    </row>
    <row x14ac:dyDescent="0.25" r="13133" customHeight="1" ht="15.75">
      <c r="A13133" s="9">
        <v>2010</v>
      </c>
      <c r="B13133" s="8" t="s">
        <v>255</v>
      </c>
      <c r="C13133" s="8" t="s">
        <v>106</v>
      </c>
      <c r="D13133" s="8" t="s">
        <v>228</v>
      </c>
      <c r="E13133" s="8" t="s">
        <v>209</v>
      </c>
      <c r="F13133" s="10">
        <v>-0.0028022269799631624</v>
      </c>
      <c r="G13133" s="10">
        <v>-0.013072557670382368</v>
      </c>
      <c r="H13133" s="9">
        <v>-5425111.433208683</v>
      </c>
      <c r="I13133" s="9">
        <v>-2345060.2848230144</v>
      </c>
      <c r="J13133" s="9">
        <v>-1548307.9267327576</v>
      </c>
      <c r="K13133" s="9">
        <v>-1546834.1377811623</v>
      </c>
      <c r="L13133" s="9">
        <v>-17571.66070763999</v>
      </c>
      <c r="M13133" s="9">
        <v>-17571.66070763999</v>
      </c>
      <c r="N13133" s="9">
        <v>-252300.00101122438</v>
      </c>
      <c r="O13133" s="9">
        <v>333793.1233815762</v>
      </c>
      <c r="P13133" s="9">
        <v>-269.2523624691584</v>
      </c>
      <c r="Q13133" s="9">
        <v>-28644.232670007947</v>
      </c>
      <c r="R13133" s="9">
        <v>-2242.715239178767</v>
      </c>
      <c r="S13133" s="9">
        <v>-32.28654687307291</v>
      </c>
      <c r="T13133" s="9">
        <v>-12.035868748754172</v>
      </c>
      <c r="U13133" s="9">
        <v>-693.2272374513941</v>
      </c>
      <c r="V13133" s="9">
        <v>-38.483289565939465</v>
      </c>
      <c r="W13133" s="9">
        <v>446.8356895809209</v>
      </c>
      <c r="X13133" s="9">
        <v>446.8356895809209</v>
      </c>
      <c r="Y13133" s="9">
        <v>-220.32299168494322</v>
      </c>
      <c r="Z13133" s="11">
        <v>0.17872975609471062</v>
      </c>
    </row>
    <row x14ac:dyDescent="0.25" r="13134" customHeight="1" ht="15.75">
      <c r="A13134" s="9">
        <v>2010</v>
      </c>
      <c r="B13134" s="8" t="s">
        <v>2612</v>
      </c>
      <c r="C13134" s="8" t="s">
        <v>106</v>
      </c>
      <c r="D13134" s="8" t="s">
        <v>208</v>
      </c>
      <c r="E13134" s="8" t="s">
        <v>209</v>
      </c>
      <c r="F13134" s="10">
        <v>-0.002780643942179381</v>
      </c>
      <c r="G13134" s="10">
        <v>-0.011132241970138772</v>
      </c>
      <c r="H13134" s="9">
        <v>-9607124.820229761</v>
      </c>
      <c r="I13134" s="9">
        <v>-4152358.3044699677</v>
      </c>
      <c r="J13134" s="9">
        <v>-2744137.7303809565</v>
      </c>
      <c r="K13134" s="9">
        <v>-2741515.9372381223</v>
      </c>
      <c r="L13134" s="9">
        <v>-31115.957246932412</v>
      </c>
      <c r="M13134" s="9">
        <v>-31115.957246932412</v>
      </c>
      <c r="N13134" s="9">
        <v>-447197.1547719133</v>
      </c>
      <c r="O13134" s="9">
        <v>595689.6907455298</v>
      </c>
      <c r="P13134" s="9">
        <v>-480.50976876598264</v>
      </c>
      <c r="Q13134" s="9">
        <v>-50718.71986405861</v>
      </c>
      <c r="R13134" s="9">
        <v>-4002.3662971914464</v>
      </c>
      <c r="S13134" s="9">
        <v>-57.61881169755521</v>
      </c>
      <c r="T13134" s="9">
        <v>-21.479300892017385</v>
      </c>
      <c r="U13134" s="9">
        <v>-1228.7969019414084</v>
      </c>
      <c r="V13134" s="9">
        <v>-68.67756479871944</v>
      </c>
      <c r="W13134" s="9">
        <v>797.4262951973564</v>
      </c>
      <c r="X13134" s="9">
        <v>797.4262951973564</v>
      </c>
      <c r="Y13134" s="9">
        <v>-390.15370151124944</v>
      </c>
      <c r="Z13134" s="11">
        <v>0.17973266702785237</v>
      </c>
    </row>
    <row x14ac:dyDescent="0.25" r="13135" customHeight="1" ht="15.75">
      <c r="A13135" s="9">
        <v>2010</v>
      </c>
      <c r="B13135" s="8" t="s">
        <v>2613</v>
      </c>
      <c r="C13135" s="8" t="s">
        <v>106</v>
      </c>
      <c r="D13135" s="8" t="s">
        <v>74</v>
      </c>
      <c r="E13135" s="8" t="s">
        <v>209</v>
      </c>
      <c r="F13135" s="10">
        <v>-0.0027097081169564275</v>
      </c>
      <c r="G13135" s="10">
        <v>-0.00488680589518193</v>
      </c>
      <c r="H13135" s="9">
        <v>-21853795.963253587</v>
      </c>
      <c r="I13135" s="9">
        <v>-9442322.369659647</v>
      </c>
      <c r="J13135" s="9">
        <v>-6259989.172418625</v>
      </c>
      <c r="K13135" s="9">
        <v>-6253933.1223517675</v>
      </c>
      <c r="L13135" s="9">
        <v>-70773.00331828072</v>
      </c>
      <c r="M13135" s="9">
        <v>-70773.00331828072</v>
      </c>
      <c r="N13135" s="9">
        <v>-1020420.4573314801</v>
      </c>
      <c r="O13135" s="9">
        <v>1390517.3244175683</v>
      </c>
      <c r="P13135" s="9">
        <v>-1121.6530492323154</v>
      </c>
      <c r="Q13135" s="9">
        <v>-115323.87731317875</v>
      </c>
      <c r="R13135" s="9">
        <v>-9342.71611775659</v>
      </c>
      <c r="S13135" s="9">
        <v>-134.49948374552324</v>
      </c>
      <c r="T13135" s="9">
        <v>-50.139091662552886</v>
      </c>
      <c r="U13135" s="9">
        <v>-2804.3815624305225</v>
      </c>
      <c r="V13135" s="9">
        <v>-160.31391030439144</v>
      </c>
      <c r="W13135" s="9">
        <v>1861.4307006560575</v>
      </c>
      <c r="X13135" s="9">
        <v>1861.4307006560575</v>
      </c>
      <c r="Y13135" s="9">
        <v>-887.4401460669252</v>
      </c>
      <c r="Z13135" s="11">
        <v>0.18310965728162423</v>
      </c>
    </row>
    <row x14ac:dyDescent="0.25" r="13136" customHeight="1" ht="15.75">
      <c r="A13136" s="9">
        <v>2010</v>
      </c>
      <c r="B13136" s="8" t="s">
        <v>258</v>
      </c>
      <c r="C13136" s="8" t="s">
        <v>133</v>
      </c>
      <c r="D13136" s="8" t="s">
        <v>212</v>
      </c>
      <c r="E13136" s="8" t="s">
        <v>209</v>
      </c>
      <c r="F13136" s="10">
        <v>-0.002562860027701104</v>
      </c>
      <c r="G13136" s="10">
        <v>-0.02017041278174509</v>
      </c>
      <c r="H13136" s="9">
        <v>-59186889.38281146</v>
      </c>
      <c r="I13136" s="9">
        <v>-25817878.068916045</v>
      </c>
      <c r="J13136" s="9">
        <v>-15739453.384630114</v>
      </c>
      <c r="K13136" s="9">
        <v>-15729748.636142561</v>
      </c>
      <c r="L13136" s="9">
        <v>-192112.96389984406</v>
      </c>
      <c r="M13136" s="9">
        <v>-192112.96389984406</v>
      </c>
      <c r="N13136" s="9">
        <v>-2547511.9299254175</v>
      </c>
      <c r="O13136" s="9">
        <v>1370084.0844581907</v>
      </c>
      <c r="P13136" s="9">
        <v>-2596.955838845625</v>
      </c>
      <c r="Q13136" s="9">
        <v>-315939.7534743498</v>
      </c>
      <c r="R13136" s="9">
        <v>-12846.96173613193</v>
      </c>
      <c r="S13136" s="9">
        <v>-109.65440848722591</v>
      </c>
      <c r="T13136" s="9">
        <v>-26.58888577826911</v>
      </c>
      <c r="U13136" s="9">
        <v>-7013.824300584496</v>
      </c>
      <c r="V13136" s="9">
        <v>-130.70033071623104</v>
      </c>
      <c r="W13136" s="9">
        <v>1458.5501071755034</v>
      </c>
      <c r="X13136" s="9">
        <v>1458.5501071755034</v>
      </c>
      <c r="Y13136" s="9">
        <v>-2408.1810952516366</v>
      </c>
      <c r="Z13136" s="11">
        <v>0.07005029735371765</v>
      </c>
    </row>
    <row x14ac:dyDescent="0.25" r="13137" customHeight="1" ht="15.75">
      <c r="A13137" s="9">
        <v>2010</v>
      </c>
      <c r="B13137" s="8" t="s">
        <v>2002</v>
      </c>
      <c r="C13137" s="8" t="s">
        <v>113</v>
      </c>
      <c r="D13137" s="8" t="s">
        <v>74</v>
      </c>
      <c r="E13137" s="8" t="s">
        <v>209</v>
      </c>
      <c r="F13137" s="10">
        <v>-0.002084643456083793</v>
      </c>
      <c r="G13137" s="10">
        <v>-0.016758225372648084</v>
      </c>
      <c r="H13137" s="9">
        <v>-7254808.198594308</v>
      </c>
      <c r="I13137" s="9">
        <v>-2696985.6138898954</v>
      </c>
      <c r="J13137" s="9">
        <v>-1666006.3899041822</v>
      </c>
      <c r="K13137" s="9">
        <v>-1665201.3243642042</v>
      </c>
      <c r="L13137" s="9">
        <v>-20028.195179550778</v>
      </c>
      <c r="M13137" s="9">
        <v>-20028.195179550778</v>
      </c>
      <c r="N13137" s="9">
        <v>-270004.44601040386</v>
      </c>
      <c r="O13137" s="9">
        <v>235215.67535305346</v>
      </c>
      <c r="P13137" s="9">
        <v>-75.4731477007722</v>
      </c>
      <c r="Q13137" s="9">
        <v>-1149793.2035503837</v>
      </c>
      <c r="R13137" s="9">
        <v>-1302.4409063303424</v>
      </c>
      <c r="S13137" s="9">
        <v>-14.845738063356633</v>
      </c>
      <c r="T13137" s="9">
        <v>-1.6433603111718427</v>
      </c>
      <c r="U13137" s="9">
        <v>-740.0653674943782</v>
      </c>
      <c r="V13137" s="9">
        <v>-17.69507401823512</v>
      </c>
      <c r="W13137" s="9">
        <v>213.33662901469336</v>
      </c>
      <c r="X13137" s="9">
        <v>213.33662901469336</v>
      </c>
      <c r="Y13137" s="9">
        <v>-251.01553330002145</v>
      </c>
      <c r="Z13137" s="11">
        <v>0.06418734511778937</v>
      </c>
    </row>
    <row x14ac:dyDescent="0.25" r="13138" customHeight="1" ht="15.75">
      <c r="A13138" s="9">
        <v>2010</v>
      </c>
      <c r="B13138" s="8" t="s">
        <v>264</v>
      </c>
      <c r="C13138" s="8" t="s">
        <v>47</v>
      </c>
      <c r="D13138" s="8" t="s">
        <v>208</v>
      </c>
      <c r="E13138" s="8" t="s">
        <v>209</v>
      </c>
      <c r="F13138" s="10">
        <v>-0.0020687470542305425</v>
      </c>
      <c r="G13138" s="10">
        <v>-0.009437866332954589</v>
      </c>
      <c r="H13138" s="9">
        <v>-4341028.055201461</v>
      </c>
      <c r="I13138" s="9">
        <v>-1846339.3773037964</v>
      </c>
      <c r="J13138" s="9">
        <v>-1232043.0181208188</v>
      </c>
      <c r="K13138" s="9">
        <v>-1231056.1902640054</v>
      </c>
      <c r="L13138" s="9">
        <v>-13766.465869542422</v>
      </c>
      <c r="M13138" s="9">
        <v>-13766.465869542422</v>
      </c>
      <c r="N13138" s="9">
        <v>-200973.92941058814</v>
      </c>
      <c r="O13138" s="9">
        <v>340344.36465643486</v>
      </c>
      <c r="P13138" s="9">
        <v>-656.6064451161435</v>
      </c>
      <c r="Q13138" s="9">
        <v>-139783.51054628508</v>
      </c>
      <c r="R13138" s="9">
        <v>-2905.2584200141173</v>
      </c>
      <c r="S13138" s="9">
        <v>-23.136585599545658</v>
      </c>
      <c r="T13138" s="9">
        <v>-5.988236326256008</v>
      </c>
      <c r="U13138" s="9">
        <v>-561.8563777780607</v>
      </c>
      <c r="V13138" s="9">
        <v>-27.577180263183674</v>
      </c>
      <c r="W13138" s="9">
        <v>356.0492511003205</v>
      </c>
      <c r="X13138" s="9">
        <v>356.0492511003205</v>
      </c>
      <c r="Y13138" s="9">
        <v>-175.13773041803776</v>
      </c>
      <c r="Z13138" s="11">
        <v>0.15294763528633834</v>
      </c>
    </row>
    <row x14ac:dyDescent="0.25" r="13139" customHeight="1" ht="15.75">
      <c r="A13139" s="9">
        <v>2010</v>
      </c>
      <c r="B13139" s="8" t="s">
        <v>251</v>
      </c>
      <c r="C13139" s="8" t="s">
        <v>35</v>
      </c>
      <c r="D13139" s="8" t="s">
        <v>208</v>
      </c>
      <c r="E13139" s="8" t="s">
        <v>209</v>
      </c>
      <c r="F13139" s="10">
        <v>-0.001716676773211607</v>
      </c>
      <c r="G13139" s="10">
        <v>-0.012202397000644271</v>
      </c>
      <c r="H13139" s="9">
        <v>-547169.0222055281</v>
      </c>
      <c r="I13139" s="9">
        <v>-212651.67908306583</v>
      </c>
      <c r="J13139" s="9">
        <v>-138178.83651496118</v>
      </c>
      <c r="K13139" s="9">
        <v>-138105.00849608905</v>
      </c>
      <c r="L13139" s="9">
        <v>-1574.9266157734755</v>
      </c>
      <c r="M13139" s="9">
        <v>-1574.9266157734755</v>
      </c>
      <c r="N13139" s="9">
        <v>-22494.69971741645</v>
      </c>
      <c r="O13139" s="9">
        <v>31618.321191395797</v>
      </c>
      <c r="P13139" s="9">
        <v>-71.05028892640277</v>
      </c>
      <c r="Q13139" s="9">
        <v>-63748.21697908151</v>
      </c>
      <c r="R13139" s="9">
        <v>-350.08392733003717</v>
      </c>
      <c r="S13139" s="9">
        <v>-1.7278491930437518</v>
      </c>
      <c r="T13139" s="9">
        <v>-0.2336389088869948</v>
      </c>
      <c r="U13139" s="9">
        <v>-63.946134817998576</v>
      </c>
      <c r="V13139" s="9">
        <v>-2.0594745261418215</v>
      </c>
      <c r="W13139" s="9">
        <v>25.053777685166786</v>
      </c>
      <c r="X13139" s="9">
        <v>25.053777685166786</v>
      </c>
      <c r="Y13139" s="9">
        <v>-20.055616430607195</v>
      </c>
      <c r="Z13139" s="11">
        <v>0.19758288275267977</v>
      </c>
    </row>
    <row x14ac:dyDescent="0.25" r="13140" customHeight="1" ht="15.75">
      <c r="A13140" s="9">
        <v>2010</v>
      </c>
      <c r="B13140" s="8" t="s">
        <v>2005</v>
      </c>
      <c r="C13140" s="8" t="s">
        <v>35</v>
      </c>
      <c r="D13140" s="8" t="s">
        <v>208</v>
      </c>
      <c r="E13140" s="8" t="s">
        <v>209</v>
      </c>
      <c r="F13140" s="10">
        <v>-0.0014543778339688024</v>
      </c>
      <c r="G13140" s="10">
        <v>-0.00424711277131471</v>
      </c>
      <c r="H13140" s="9">
        <v>-393208.31815024413</v>
      </c>
      <c r="I13140" s="9">
        <v>-149323.30589917468</v>
      </c>
      <c r="J13140" s="9">
        <v>-99153.19863560444</v>
      </c>
      <c r="K13140" s="9">
        <v>-99098.50852106044</v>
      </c>
      <c r="L13140" s="9">
        <v>-1105.2222668908107</v>
      </c>
      <c r="M13140" s="9">
        <v>-1105.2222668908107</v>
      </c>
      <c r="N13140" s="9">
        <v>-16171.22521336958</v>
      </c>
      <c r="O13140" s="9">
        <v>26819.53759315887</v>
      </c>
      <c r="P13140" s="9">
        <v>-60.266827050419316</v>
      </c>
      <c r="Q13140" s="9">
        <v>-53692.61495284576</v>
      </c>
      <c r="R13140" s="9">
        <v>-296.95090365340633</v>
      </c>
      <c r="S13140" s="9">
        <v>-1.4656096415630229</v>
      </c>
      <c r="T13140" s="9">
        <v>-0.19817900710758007</v>
      </c>
      <c r="U13140" s="9">
        <v>-46.30802622009745</v>
      </c>
      <c r="V13140" s="9">
        <v>-1.7469034532751964</v>
      </c>
      <c r="W13140" s="9">
        <v>21.251309593908044</v>
      </c>
      <c r="X13140" s="9">
        <v>21.251309593908044</v>
      </c>
      <c r="Y13140" s="9">
        <v>-14.12415772833236</v>
      </c>
      <c r="Z13140" s="11">
        <v>0.22512687616804652</v>
      </c>
    </row>
    <row x14ac:dyDescent="0.25" r="13141" customHeight="1" ht="15.75">
      <c r="A13141" s="9">
        <v>2010</v>
      </c>
      <c r="B13141" s="8" t="s">
        <v>330</v>
      </c>
      <c r="C13141" s="8" t="s">
        <v>35</v>
      </c>
      <c r="D13141" s="8" t="s">
        <v>288</v>
      </c>
      <c r="E13141" s="8" t="s">
        <v>270</v>
      </c>
      <c r="F13141" s="10">
        <v>-1.4030754778961887</v>
      </c>
      <c r="G13141" s="10">
        <v>-21.108660800889655</v>
      </c>
      <c r="H13141" s="9">
        <v>-1688103384.4612155</v>
      </c>
      <c r="I13141" s="9">
        <v>-739215970.5562574</v>
      </c>
      <c r="J13141" s="9">
        <v>-429830573.3129327</v>
      </c>
      <c r="K13141" s="9">
        <v>-429641437.7908086</v>
      </c>
      <c r="L13141" s="9">
        <v>-5491090.281112433</v>
      </c>
      <c r="M13141" s="9">
        <v>-5491090.281112433</v>
      </c>
      <c r="N13141" s="9">
        <v>-69268542.16995038</v>
      </c>
      <c r="O13141" s="9">
        <v>148499.83829836675</v>
      </c>
      <c r="P13141" s="9">
        <v>-93.25230783567432</v>
      </c>
      <c r="Q13141" s="9">
        <v>-9054975.045831952</v>
      </c>
      <c r="R13141" s="9">
        <v>-742.7601080638918</v>
      </c>
      <c r="S13141" s="9">
        <v>-9.415485428962123</v>
      </c>
      <c r="T13141" s="9">
        <v>-0.966380148318578</v>
      </c>
      <c r="U13141" s="9">
        <v>-188876.4571931192</v>
      </c>
      <c r="V13141" s="9">
        <v>-11.222595392163942</v>
      </c>
      <c r="W13141" s="9">
        <v>133.3696810932728</v>
      </c>
      <c r="X13141" s="9">
        <v>133.3696810932728</v>
      </c>
      <c r="Y13141" s="9">
        <v>-68737.5267997407</v>
      </c>
      <c r="Z13141" s="11">
        <v>0.0002207997604700626</v>
      </c>
    </row>
    <row x14ac:dyDescent="0.25" r="13142" customHeight="1" ht="15.75">
      <c r="A13142" s="9">
        <v>2010</v>
      </c>
      <c r="B13142" s="8" t="s">
        <v>273</v>
      </c>
      <c r="C13142" s="8" t="s">
        <v>106</v>
      </c>
      <c r="D13142" s="8" t="s">
        <v>269</v>
      </c>
      <c r="E13142" s="8" t="s">
        <v>270</v>
      </c>
      <c r="F13142" s="10">
        <v>-0.29611292969435643</v>
      </c>
      <c r="G13142" s="10">
        <v>-3.1216799782335425</v>
      </c>
      <c r="H13142" s="9">
        <v>-1479676309.6826992</v>
      </c>
      <c r="I13142" s="9">
        <v>-632607302.5464112</v>
      </c>
      <c r="J13142" s="9">
        <v>-394732488.5910388</v>
      </c>
      <c r="K13142" s="9">
        <v>-394452640.97812814</v>
      </c>
      <c r="L13142" s="9">
        <v>-4707362.39121085</v>
      </c>
      <c r="M13142" s="9">
        <v>-4707362.39121085</v>
      </c>
      <c r="N13142" s="9">
        <v>-64021878.71739669</v>
      </c>
      <c r="O13142" s="9">
        <v>62706814.61186469</v>
      </c>
      <c r="P13142" s="9">
        <v>-42.894376331164466</v>
      </c>
      <c r="Q13142" s="9">
        <v>-47007828.497246504</v>
      </c>
      <c r="R13142" s="9">
        <v>-450.39369373532054</v>
      </c>
      <c r="S13142" s="9">
        <v>-3351.8625500000003</v>
      </c>
      <c r="T13142" s="9">
        <v>-0.770612854060985</v>
      </c>
      <c r="U13142" s="9">
        <v>-178343.10685565753</v>
      </c>
      <c r="V13142" s="9">
        <v>-3995.1840500000003</v>
      </c>
      <c r="W13142" s="9">
        <v>49532.14217294122</v>
      </c>
      <c r="X13142" s="9">
        <v>49532.14217294122</v>
      </c>
      <c r="Y13142" s="9">
        <v>-59140.25412769582</v>
      </c>
      <c r="Z13142" s="11">
        <v>0.000010713014549147816</v>
      </c>
    </row>
    <row x14ac:dyDescent="0.25" r="13143" customHeight="1" ht="15.75">
      <c r="A13143" s="9">
        <v>2010</v>
      </c>
      <c r="B13143" s="8" t="s">
        <v>2548</v>
      </c>
      <c r="C13143" s="8" t="s">
        <v>113</v>
      </c>
      <c r="D13143" s="8" t="s">
        <v>275</v>
      </c>
      <c r="E13143" s="8" t="s">
        <v>270</v>
      </c>
      <c r="F13143" s="10">
        <v>-0.2825516660290477</v>
      </c>
      <c r="G13143" s="10">
        <v>-10.960365649754644</v>
      </c>
      <c r="H13143" s="9">
        <v>-4592874990.0593815</v>
      </c>
      <c r="I13143" s="9">
        <v>-1823340401.070682</v>
      </c>
      <c r="J13143" s="9">
        <v>-1268772120.3369446</v>
      </c>
      <c r="K13143" s="9">
        <v>-1268105236.4703043</v>
      </c>
      <c r="L13143" s="9">
        <v>-13467550.587496161</v>
      </c>
      <c r="M13143" s="9">
        <v>-13467550.634007627</v>
      </c>
      <c r="N13143" s="9">
        <v>-207730748.0668697</v>
      </c>
      <c r="O13143" s="9">
        <v>504387179.8811494</v>
      </c>
      <c r="P13143" s="9">
        <v>-1123.8414934023413</v>
      </c>
      <c r="Q13143" s="9">
        <v>-502300528.88064504</v>
      </c>
      <c r="R13143" s="9">
        <v>-7462.798882972044</v>
      </c>
      <c r="S13143" s="9">
        <v>-25493.442925</v>
      </c>
      <c r="T13143" s="9">
        <v>-16.456754445425624</v>
      </c>
      <c r="U13143" s="9">
        <v>-594964.4464830834</v>
      </c>
      <c r="V13143" s="9">
        <v>-30386.388175</v>
      </c>
      <c r="W13143" s="9">
        <v>376666.8751548817</v>
      </c>
      <c r="X13143" s="9">
        <v>376666.7043103187</v>
      </c>
      <c r="Y13143" s="9">
        <v>-171920.09833185133</v>
      </c>
      <c r="Z13143" s="11">
        <v>0.00042201892789632555</v>
      </c>
    </row>
    <row x14ac:dyDescent="0.25" r="13144" customHeight="1" ht="15.75">
      <c r="A13144" s="9">
        <v>2010</v>
      </c>
      <c r="B13144" s="8" t="s">
        <v>2011</v>
      </c>
      <c r="C13144" s="8" t="s">
        <v>606</v>
      </c>
      <c r="D13144" s="8" t="s">
        <v>269</v>
      </c>
      <c r="E13144" s="8" t="s">
        <v>270</v>
      </c>
      <c r="F13144" s="10">
        <v>-0.1945527853281399</v>
      </c>
      <c r="G13144" s="10">
        <v>-2.9225266036744397</v>
      </c>
      <c r="H13144" s="9">
        <v>-411011504.9942518</v>
      </c>
      <c r="I13144" s="9">
        <v>-179970438.7362676</v>
      </c>
      <c r="J13144" s="9">
        <v>-104835389.92127411</v>
      </c>
      <c r="K13144" s="9">
        <v>-104788274.22575949</v>
      </c>
      <c r="L13144" s="9">
        <v>-1336943.487635793</v>
      </c>
      <c r="M13144" s="9">
        <v>-1336943.487635793</v>
      </c>
      <c r="N13144" s="9">
        <v>-16897394.29521931</v>
      </c>
      <c r="O13144" s="9">
        <v>423066.5988921482</v>
      </c>
      <c r="P13144" s="9">
        <v>-130.35577382141037</v>
      </c>
      <c r="Q13144" s="9">
        <v>-2206174.7147049857</v>
      </c>
      <c r="R13144" s="9">
        <v>-627.9597362715964</v>
      </c>
      <c r="S13144" s="9">
        <v>-22.663978720938434</v>
      </c>
      <c r="T13144" s="9">
        <v>-1.7730166547429906</v>
      </c>
      <c r="U13144" s="9">
        <v>-46118.27271533384</v>
      </c>
      <c r="V13144" s="9">
        <v>-27.013866154933062</v>
      </c>
      <c r="W13144" s="9">
        <v>327.24291958258567</v>
      </c>
      <c r="X13144" s="9">
        <v>327.24291958258567</v>
      </c>
      <c r="Y13144" s="9">
        <v>-16739.171398972416</v>
      </c>
      <c r="Z13144" s="11">
        <v>0.0025508735252355607</v>
      </c>
    </row>
    <row x14ac:dyDescent="0.25" r="13145" customHeight="1" ht="15.75">
      <c r="A13145" s="9">
        <v>2010</v>
      </c>
      <c r="B13145" s="8" t="s">
        <v>2306</v>
      </c>
      <c r="C13145" s="8" t="s">
        <v>113</v>
      </c>
      <c r="D13145" s="8" t="s">
        <v>275</v>
      </c>
      <c r="E13145" s="8" t="s">
        <v>270</v>
      </c>
      <c r="F13145" s="10">
        <v>-0.15582426615586736</v>
      </c>
      <c r="G13145" s="10">
        <v>-2.3245758265192644</v>
      </c>
      <c r="H13145" s="9">
        <v>-1163812663.0904243</v>
      </c>
      <c r="I13145" s="9">
        <v>-333746546.56167144</v>
      </c>
      <c r="J13145" s="9">
        <v>-236066523.3564456</v>
      </c>
      <c r="K13145" s="9">
        <v>-235782958.6916476</v>
      </c>
      <c r="L13145" s="9">
        <v>-2504421.206587575</v>
      </c>
      <c r="M13145" s="9">
        <v>-2504421.2279583984</v>
      </c>
      <c r="N13145" s="9">
        <v>-38678798.93069458</v>
      </c>
      <c r="O13145" s="9">
        <v>105345487.52560551</v>
      </c>
      <c r="P13145" s="9">
        <v>-516.3762963052806</v>
      </c>
      <c r="Q13145" s="9">
        <v>-419905094.25782585</v>
      </c>
      <c r="R13145" s="9">
        <v>-3428.964377880178</v>
      </c>
      <c r="S13145" s="9">
        <v>-6299.20794</v>
      </c>
      <c r="T13145" s="9">
        <v>-7.81505451512401</v>
      </c>
      <c r="U13145" s="9">
        <v>-106719.28268295425</v>
      </c>
      <c r="V13145" s="9">
        <v>-7508.21214</v>
      </c>
      <c r="W13145" s="9">
        <v>93050.4544917519</v>
      </c>
      <c r="X13145" s="9">
        <v>93050.37599306396</v>
      </c>
      <c r="Y13145" s="9">
        <v>-31007.355191564508</v>
      </c>
      <c r="Z13145" s="11">
        <v>0.00013127125576065942</v>
      </c>
    </row>
    <row x14ac:dyDescent="0.25" r="13146" customHeight="1" ht="15.75">
      <c r="A13146" s="9">
        <v>2010</v>
      </c>
      <c r="B13146" s="8" t="s">
        <v>271</v>
      </c>
      <c r="C13146" s="8" t="s">
        <v>111</v>
      </c>
      <c r="D13146" s="8" t="s">
        <v>269</v>
      </c>
      <c r="E13146" s="8" t="s">
        <v>270</v>
      </c>
      <c r="F13146" s="10">
        <v>-0.11828611833155596</v>
      </c>
      <c r="G13146" s="10">
        <v>-0.6651885315115467</v>
      </c>
      <c r="H13146" s="9">
        <v>-1880024723.6544473</v>
      </c>
      <c r="I13146" s="9">
        <v>-854729037.226621</v>
      </c>
      <c r="J13146" s="9">
        <v>-719672077.3014292</v>
      </c>
      <c r="K13146" s="9">
        <v>-719288127.2636756</v>
      </c>
      <c r="L13146" s="9">
        <v>-6277218.6974190315</v>
      </c>
      <c r="M13146" s="9">
        <v>-6277218.6974190315</v>
      </c>
      <c r="N13146" s="9">
        <v>-119464560.83346507</v>
      </c>
      <c r="O13146" s="9">
        <v>555688991.0285008</v>
      </c>
      <c r="P13146" s="9">
        <v>-1107.888268483347</v>
      </c>
      <c r="Q13146" s="9">
        <v>-10373395.402671939</v>
      </c>
      <c r="R13146" s="9">
        <v>-4752.937546462801</v>
      </c>
      <c r="S13146" s="9">
        <v>-29296.217</v>
      </c>
      <c r="T13146" s="9">
        <v>-14.046486974741342</v>
      </c>
      <c r="U13146" s="9">
        <v>-346840.4848583915</v>
      </c>
      <c r="V13146" s="9">
        <v>-34919.026999999995</v>
      </c>
      <c r="W13146" s="9">
        <v>432905.67807518935</v>
      </c>
      <c r="X13146" s="9">
        <v>432905.67807518935</v>
      </c>
      <c r="Y13146" s="9">
        <v>-80960.01523618307</v>
      </c>
      <c r="Z13146" s="11">
        <v>0.00012203269446863107</v>
      </c>
    </row>
    <row x14ac:dyDescent="0.25" r="13147" customHeight="1" ht="15.75">
      <c r="A13147" s="9">
        <v>2010</v>
      </c>
      <c r="B13147" s="8" t="s">
        <v>277</v>
      </c>
      <c r="C13147" s="8" t="s">
        <v>87</v>
      </c>
      <c r="D13147" s="8" t="s">
        <v>278</v>
      </c>
      <c r="E13147" s="8" t="s">
        <v>270</v>
      </c>
      <c r="F13147" s="10">
        <v>-0.10488388038300289</v>
      </c>
      <c r="G13147" s="10">
        <v>-1.121844646286935</v>
      </c>
      <c r="H13147" s="9">
        <v>-399162100.3169993</v>
      </c>
      <c r="I13147" s="9">
        <v>-174520165.03784588</v>
      </c>
      <c r="J13147" s="9">
        <v>-102722138.84054974</v>
      </c>
      <c r="K13147" s="9">
        <v>-102673971.77163385</v>
      </c>
      <c r="L13147" s="9">
        <v>-1296494.6036238875</v>
      </c>
      <c r="M13147" s="9">
        <v>-1296494.6036238875</v>
      </c>
      <c r="N13147" s="9">
        <v>-16573137.319624186</v>
      </c>
      <c r="O13147" s="9">
        <v>2136163.161897999</v>
      </c>
      <c r="P13147" s="9">
        <v>-2970.487605321916</v>
      </c>
      <c r="Q13147" s="9">
        <v>-2137237.782791856</v>
      </c>
      <c r="R13147" s="9">
        <v>-18218.499989901855</v>
      </c>
      <c r="S13147" s="9">
        <v>-181.02804468894308</v>
      </c>
      <c r="T13147" s="9">
        <v>-56.00975010267561</v>
      </c>
      <c r="U13147" s="9">
        <v>-45353.963237934484</v>
      </c>
      <c r="V13147" s="9">
        <v>-215.77267741600934</v>
      </c>
      <c r="W13147" s="9">
        <v>2309.846617778735</v>
      </c>
      <c r="X13147" s="9">
        <v>2309.846617778735</v>
      </c>
      <c r="Y13147" s="9">
        <v>-16247.451134138135</v>
      </c>
      <c r="Z13147" s="11">
        <v>0.020097731362153523</v>
      </c>
    </row>
    <row x14ac:dyDescent="0.25" r="13148" customHeight="1" ht="15.75">
      <c r="A13148" s="9">
        <v>2010</v>
      </c>
      <c r="B13148" s="8" t="s">
        <v>2672</v>
      </c>
      <c r="C13148" s="8" t="s">
        <v>106</v>
      </c>
      <c r="D13148" s="8" t="s">
        <v>269</v>
      </c>
      <c r="E13148" s="8" t="s">
        <v>270</v>
      </c>
      <c r="F13148" s="10">
        <v>-0.09062580833740899</v>
      </c>
      <c r="G13148" s="10">
        <v>-2.2030512845747645</v>
      </c>
      <c r="H13148" s="9">
        <v>-250707236.18460822</v>
      </c>
      <c r="I13148" s="9">
        <v>-105152546.45913167</v>
      </c>
      <c r="J13148" s="9">
        <v>-61116132.14803167</v>
      </c>
      <c r="K13148" s="9">
        <v>-61085552.406491145</v>
      </c>
      <c r="L13148" s="9">
        <v>-781837.2704420015</v>
      </c>
      <c r="M13148" s="9">
        <v>-781837.2704420015</v>
      </c>
      <c r="N13148" s="9">
        <v>-9848180.461130679</v>
      </c>
      <c r="O13148" s="9">
        <v>-144732.20679644585</v>
      </c>
      <c r="P13148" s="9">
        <v>-23.746848645694094</v>
      </c>
      <c r="Q13148" s="9">
        <v>-11759525.317091865</v>
      </c>
      <c r="R13148" s="9">
        <v>-249.3434289272345</v>
      </c>
      <c r="S13148" s="9">
        <v>-0.6226151628219114</v>
      </c>
      <c r="T13148" s="9">
        <v>-0.3417206785124908</v>
      </c>
      <c r="U13148" s="9">
        <v>-26853.250808552468</v>
      </c>
      <c r="V13148" s="9">
        <v>-0.7421134162539731</v>
      </c>
      <c r="W13148" s="9">
        <v>6.667203912523829</v>
      </c>
      <c r="X13148" s="9">
        <v>6.667203912523829</v>
      </c>
      <c r="Y13148" s="9">
        <v>-9777.931923113843</v>
      </c>
      <c r="Z13148" s="11">
        <v>0.0009527638343531315</v>
      </c>
    </row>
    <row x14ac:dyDescent="0.25" r="13149" customHeight="1" ht="15.75">
      <c r="A13149" s="9">
        <v>2010</v>
      </c>
      <c r="B13149" s="8" t="s">
        <v>272</v>
      </c>
      <c r="C13149" s="8" t="s">
        <v>111</v>
      </c>
      <c r="D13149" s="8" t="s">
        <v>269</v>
      </c>
      <c r="E13149" s="8" t="s">
        <v>270</v>
      </c>
      <c r="F13149" s="10">
        <v>-0.08984952228385114</v>
      </c>
      <c r="G13149" s="13" t="s">
        <v>45</v>
      </c>
      <c r="H13149" s="9">
        <v>-651896618.2742783</v>
      </c>
      <c r="I13149" s="9">
        <v>-307425915.93130195</v>
      </c>
      <c r="J13149" s="9">
        <v>-360235959.5169434</v>
      </c>
      <c r="K13149" s="9">
        <v>-360022751.7955206</v>
      </c>
      <c r="L13149" s="9">
        <v>-2223108.3242581855</v>
      </c>
      <c r="M13149" s="9">
        <v>-2223108.3242581855</v>
      </c>
      <c r="N13149" s="9">
        <v>-60895549.059872344</v>
      </c>
      <c r="O13149" s="9">
        <v>451322415.4701262</v>
      </c>
      <c r="P13149" s="9">
        <v>-505.74213667900267</v>
      </c>
      <c r="Q13149" s="9">
        <v>-10623532.864309745</v>
      </c>
      <c r="R13149" s="9">
        <v>-2169.67798886489</v>
      </c>
      <c r="S13149" s="9">
        <v>-23666.339000000004</v>
      </c>
      <c r="T13149" s="9">
        <v>-6.4121089982877155</v>
      </c>
      <c r="U13149" s="9">
        <v>-184126.87636408786</v>
      </c>
      <c r="V13149" s="9">
        <v>-28208.609</v>
      </c>
      <c r="W13149" s="9">
        <v>349734.6113140207</v>
      </c>
      <c r="X13149" s="9">
        <v>349734.6113140207</v>
      </c>
      <c r="Y13149" s="9">
        <v>-29893.493969024734</v>
      </c>
      <c r="Z13149" s="11">
        <v>0.00009426745601242807</v>
      </c>
    </row>
    <row x14ac:dyDescent="0.25" r="13150" customHeight="1" ht="15.75">
      <c r="A13150" s="9">
        <v>2010</v>
      </c>
      <c r="B13150" s="8" t="s">
        <v>280</v>
      </c>
      <c r="C13150" s="8" t="s">
        <v>47</v>
      </c>
      <c r="D13150" s="8" t="s">
        <v>269</v>
      </c>
      <c r="E13150" s="8" t="s">
        <v>270</v>
      </c>
      <c r="F13150" s="10">
        <v>-0.08029993124408759</v>
      </c>
      <c r="G13150" s="10">
        <v>-1.0527950789482192</v>
      </c>
      <c r="H13150" s="9">
        <v>-4322733213.820049</v>
      </c>
      <c r="I13150" s="9">
        <v>-1869814264.2344275</v>
      </c>
      <c r="J13150" s="9">
        <v>-1437350313.921094</v>
      </c>
      <c r="K13150" s="9">
        <v>-1436491692.7229962</v>
      </c>
      <c r="L13150" s="9">
        <v>-13713876.88794016</v>
      </c>
      <c r="M13150" s="9">
        <v>-13713876.88794016</v>
      </c>
      <c r="N13150" s="9">
        <v>-237118950.31176654</v>
      </c>
      <c r="O13150" s="9">
        <v>799933142.2996984</v>
      </c>
      <c r="P13150" s="9">
        <v>-1710.7588155971725</v>
      </c>
      <c r="Q13150" s="9">
        <v>-114552738.38834961</v>
      </c>
      <c r="R13150" s="9">
        <v>-13006.93885465754</v>
      </c>
      <c r="S13150" s="9">
        <v>-36764.14591</v>
      </c>
      <c r="T13150" s="9">
        <v>-20.685311612320607</v>
      </c>
      <c r="U13150" s="9">
        <v>-721057.963358167</v>
      </c>
      <c r="V13150" s="9">
        <v>-43820.27221</v>
      </c>
      <c r="W13150" s="9">
        <v>543286.8742047937</v>
      </c>
      <c r="X13150" s="9">
        <v>543286.8742047937</v>
      </c>
      <c r="Y13150" s="9">
        <v>-180835.74918282387</v>
      </c>
      <c r="Z13150" s="11">
        <v>0.0007534540923832733</v>
      </c>
    </row>
    <row x14ac:dyDescent="0.25" r="13151" customHeight="1" ht="15.75">
      <c r="A13151" s="9">
        <v>2010</v>
      </c>
      <c r="B13151" s="8" t="s">
        <v>274</v>
      </c>
      <c r="C13151" s="8" t="s">
        <v>188</v>
      </c>
      <c r="D13151" s="8" t="s">
        <v>275</v>
      </c>
      <c r="E13151" s="8" t="s">
        <v>270</v>
      </c>
      <c r="F13151" s="10">
        <v>-0.06418681846894757</v>
      </c>
      <c r="G13151" s="10">
        <v>-0.4361264464807136</v>
      </c>
      <c r="H13151" s="9">
        <v>-230341243.2841911</v>
      </c>
      <c r="I13151" s="9">
        <v>-100120145.70843288</v>
      </c>
      <c r="J13151" s="9">
        <v>-60168659.53829444</v>
      </c>
      <c r="K13151" s="9">
        <v>-60137278.147857815</v>
      </c>
      <c r="L13151" s="9">
        <v>-744291.3614897798</v>
      </c>
      <c r="M13151" s="9">
        <v>-744291.3614897798</v>
      </c>
      <c r="N13151" s="9">
        <v>-9726290.6542695</v>
      </c>
      <c r="O13151" s="9">
        <v>3204325.448352716</v>
      </c>
      <c r="P13151" s="9">
        <v>-3707.1179329045694</v>
      </c>
      <c r="Q13151" s="9">
        <v>-1855003.8080857624</v>
      </c>
      <c r="R13151" s="9">
        <v>-17380.5392595402</v>
      </c>
      <c r="S13151" s="9">
        <v>-324.8988550899488</v>
      </c>
      <c r="T13151" s="9">
        <v>-111.95152958251272</v>
      </c>
      <c r="U13151" s="9">
        <v>-26626.557919858886</v>
      </c>
      <c r="V13151" s="9">
        <v>-387.25654896517904</v>
      </c>
      <c r="W13151" s="9">
        <v>4129.857385681075</v>
      </c>
      <c r="X13151" s="9">
        <v>4129.857385681075</v>
      </c>
      <c r="Y13151" s="9">
        <v>-9329.54534916047</v>
      </c>
      <c r="Z13151" s="11">
        <v>0.05827057030188534</v>
      </c>
    </row>
    <row x14ac:dyDescent="0.25" r="13152" customHeight="1" ht="15.75">
      <c r="A13152" s="9">
        <v>2010</v>
      </c>
      <c r="B13152" s="8" t="s">
        <v>2776</v>
      </c>
      <c r="C13152" s="8" t="s">
        <v>106</v>
      </c>
      <c r="D13152" s="8" t="s">
        <v>288</v>
      </c>
      <c r="E13152" s="8" t="s">
        <v>270</v>
      </c>
      <c r="F13152" s="10">
        <v>-0.05606265804753959</v>
      </c>
      <c r="G13152" s="13" t="s">
        <v>45</v>
      </c>
      <c r="H13152" s="9">
        <v>-53744747.450564064</v>
      </c>
      <c r="I13152" s="9">
        <v>-23518726.34725386</v>
      </c>
      <c r="J13152" s="9">
        <v>-13667311.425936071</v>
      </c>
      <c r="K13152" s="9">
        <v>-13660015.042685365</v>
      </c>
      <c r="L13152" s="9">
        <v>-174959.017566683</v>
      </c>
      <c r="M13152" s="9">
        <v>-174959.017566683</v>
      </c>
      <c r="N13152" s="9">
        <v>-2202244.5876377877</v>
      </c>
      <c r="O13152" s="9">
        <v>-50154.80541731014</v>
      </c>
      <c r="P13152" s="9">
        <v>-8.229119139834395</v>
      </c>
      <c r="Q13152" s="9">
        <v>-288094.5936567153</v>
      </c>
      <c r="R13152" s="9">
        <v>-86.40627705980263</v>
      </c>
      <c r="S13152" s="9">
        <v>-0.21575807508496225</v>
      </c>
      <c r="T13152" s="9">
        <v>-0.11841824647895888</v>
      </c>
      <c r="U13152" s="9">
        <v>-6005.023008998035</v>
      </c>
      <c r="V13152" s="9">
        <v>-0.25716842721911237</v>
      </c>
      <c r="W13152" s="9">
        <v>2.3104208960239054</v>
      </c>
      <c r="X13152" s="9">
        <v>2.3104208960239054</v>
      </c>
      <c r="Y13152" s="9">
        <v>-2186.9839354223614</v>
      </c>
      <c r="Z13152" s="11">
        <v>0.0015399665793025092</v>
      </c>
    </row>
    <row x14ac:dyDescent="0.25" r="13153" customHeight="1" ht="15.75">
      <c r="A13153" s="9">
        <v>2010</v>
      </c>
      <c r="B13153" s="8" t="s">
        <v>283</v>
      </c>
      <c r="C13153" s="8" t="s">
        <v>111</v>
      </c>
      <c r="D13153" s="8" t="s">
        <v>269</v>
      </c>
      <c r="E13153" s="8" t="s">
        <v>270</v>
      </c>
      <c r="F13153" s="10">
        <v>-0.0546579514506799</v>
      </c>
      <c r="G13153" s="10">
        <v>-2.499667680318982</v>
      </c>
      <c r="H13153" s="9">
        <v>-104213064.27421686</v>
      </c>
      <c r="I13153" s="9">
        <v>-48391524.82105559</v>
      </c>
      <c r="J13153" s="9">
        <v>-51565281.149104826</v>
      </c>
      <c r="K13153" s="9">
        <v>-51535128.02104792</v>
      </c>
      <c r="L13153" s="9">
        <v>-351024.2557085225</v>
      </c>
      <c r="M13153" s="9">
        <v>-351024.2557085225</v>
      </c>
      <c r="N13153" s="9">
        <v>-8676927.602539256</v>
      </c>
      <c r="O13153" s="9">
        <v>57661300.87912529</v>
      </c>
      <c r="P13153" s="9">
        <v>-132.903065632412</v>
      </c>
      <c r="Q13153" s="9">
        <v>-1053208.4370429</v>
      </c>
      <c r="R13153" s="9">
        <v>-570.1657727173558</v>
      </c>
      <c r="S13153" s="9">
        <v>-2978.62249</v>
      </c>
      <c r="T13153" s="9">
        <v>-1.685026580220467</v>
      </c>
      <c r="U13153" s="9">
        <v>-26333.39454790992</v>
      </c>
      <c r="V13153" s="9">
        <v>-3550.3081899999997</v>
      </c>
      <c r="W13153" s="9">
        <v>44013.56369179804</v>
      </c>
      <c r="X13153" s="9">
        <v>44013.56369179804</v>
      </c>
      <c r="Y13153" s="9">
        <v>-4706.659425301326</v>
      </c>
      <c r="Z13153" s="11">
        <v>0.00018054692533387998</v>
      </c>
    </row>
    <row x14ac:dyDescent="0.25" r="13154" customHeight="1" ht="15.75">
      <c r="A13154" s="9">
        <v>2010</v>
      </c>
      <c r="B13154" s="8" t="s">
        <v>2310</v>
      </c>
      <c r="C13154" s="8" t="s">
        <v>44</v>
      </c>
      <c r="D13154" s="8" t="s">
        <v>275</v>
      </c>
      <c r="E13154" s="8" t="s">
        <v>270</v>
      </c>
      <c r="F13154" s="10">
        <v>-0.052757833362368764</v>
      </c>
      <c r="G13154" s="10">
        <v>-1.638902685451818</v>
      </c>
      <c r="H13154" s="9">
        <v>-254702417.64816868</v>
      </c>
      <c r="I13154" s="9">
        <v>-108453715.41881962</v>
      </c>
      <c r="J13154" s="9">
        <v>-64267858.85078983</v>
      </c>
      <c r="K13154" s="9">
        <v>-64216815.57020031</v>
      </c>
      <c r="L13154" s="9">
        <v>-809885.0700469828</v>
      </c>
      <c r="M13154" s="9">
        <v>-809885.0700469828</v>
      </c>
      <c r="N13154" s="9">
        <v>-10372998.072069606</v>
      </c>
      <c r="O13154" s="9">
        <v>1249143.4791280418</v>
      </c>
      <c r="P13154" s="9">
        <v>-2947.661049812969</v>
      </c>
      <c r="Q13154" s="9">
        <v>-6971404.440277806</v>
      </c>
      <c r="R13154" s="9">
        <v>-12368.24717963411</v>
      </c>
      <c r="S13154" s="9">
        <v>-216.42795660967994</v>
      </c>
      <c r="T13154" s="9">
        <v>-87.92842238563135</v>
      </c>
      <c r="U13154" s="9">
        <v>-28399.737153660484</v>
      </c>
      <c r="V13154" s="9">
        <v>-257.9668788092415</v>
      </c>
      <c r="W13154" s="9">
        <v>2690.4628603090387</v>
      </c>
      <c r="X13154" s="9">
        <v>2690.4628603090387</v>
      </c>
      <c r="Y13154" s="9">
        <v>-10101.592125188878</v>
      </c>
      <c r="Z13154" s="11">
        <v>0.04075201925461362</v>
      </c>
    </row>
    <row x14ac:dyDescent="0.25" r="13155" customHeight="1" ht="15.75">
      <c r="A13155" s="9">
        <v>2010</v>
      </c>
      <c r="B13155" s="8" t="s">
        <v>2027</v>
      </c>
      <c r="C13155" s="8" t="s">
        <v>113</v>
      </c>
      <c r="D13155" s="8" t="s">
        <v>275</v>
      </c>
      <c r="E13155" s="8" t="s">
        <v>270</v>
      </c>
      <c r="F13155" s="10">
        <v>-0.042478569983206683</v>
      </c>
      <c r="G13155" s="10">
        <v>-1.021284627904312</v>
      </c>
      <c r="H13155" s="9">
        <v>-274757780.9277162</v>
      </c>
      <c r="I13155" s="9">
        <v>-61433139.696825325</v>
      </c>
      <c r="J13155" s="9">
        <v>-73375945.79108365</v>
      </c>
      <c r="K13155" s="9">
        <v>-73279249.71912114</v>
      </c>
      <c r="L13155" s="9">
        <v>-460660.1495804398</v>
      </c>
      <c r="M13155" s="9">
        <v>-460660.16808817943</v>
      </c>
      <c r="N13155" s="9">
        <v>-12406666.157369662</v>
      </c>
      <c r="O13155" s="9">
        <v>97471544.48696274</v>
      </c>
      <c r="P13155" s="9">
        <v>-447.1965272382604</v>
      </c>
      <c r="Q13155" s="9">
        <v>-150923943.1123908</v>
      </c>
      <c r="R13155" s="9">
        <v>-2969.5804644471173</v>
      </c>
      <c r="S13155" s="9">
        <v>-5650.520682373047</v>
      </c>
      <c r="T13155" s="9">
        <v>-6.614004007593744</v>
      </c>
      <c r="U13155" s="9">
        <v>-34547.404337858025</v>
      </c>
      <c r="V13155" s="9">
        <v>-6735.0226232910145</v>
      </c>
      <c r="W13155" s="9">
        <v>83469.57993643146</v>
      </c>
      <c r="X13155" s="9">
        <v>83469.51195433992</v>
      </c>
      <c r="Y13155" s="9">
        <v>-5643.373471220851</v>
      </c>
      <c r="Z13155" s="11">
        <v>0.00028066232200750984</v>
      </c>
    </row>
    <row x14ac:dyDescent="0.25" r="13156" customHeight="1" ht="15.75">
      <c r="A13156" s="9">
        <v>2010</v>
      </c>
      <c r="B13156" s="8" t="s">
        <v>276</v>
      </c>
      <c r="C13156" s="8" t="s">
        <v>113</v>
      </c>
      <c r="D13156" s="8" t="s">
        <v>275</v>
      </c>
      <c r="E13156" s="8" t="s">
        <v>270</v>
      </c>
      <c r="F13156" s="10">
        <v>-0.03655754817302142</v>
      </c>
      <c r="G13156" s="10">
        <v>-0.2971735495774867</v>
      </c>
      <c r="H13156" s="9">
        <v>-596932345.5159302</v>
      </c>
      <c r="I13156" s="9">
        <v>-246781952.5566247</v>
      </c>
      <c r="J13156" s="9">
        <v>-152403725.0636925</v>
      </c>
      <c r="K13156" s="9">
        <v>-152329880.29824737</v>
      </c>
      <c r="L13156" s="9">
        <v>-1832761.605111413</v>
      </c>
      <c r="M13156" s="9">
        <v>-1832761.6518334018</v>
      </c>
      <c r="N13156" s="9">
        <v>-24698988.145369235</v>
      </c>
      <c r="O13156" s="9">
        <v>23293863.091314815</v>
      </c>
      <c r="P13156" s="9">
        <v>-1128.9283038845995</v>
      </c>
      <c r="Q13156" s="9">
        <v>-40284239.90372715</v>
      </c>
      <c r="R13156" s="9">
        <v>-7496.577528633151</v>
      </c>
      <c r="S13156" s="9">
        <v>-1362.0239093347168</v>
      </c>
      <c r="T13156" s="9">
        <v>-16.468403138038134</v>
      </c>
      <c r="U13156" s="9">
        <v>-67414.0776899502</v>
      </c>
      <c r="V13156" s="9">
        <v>-1623.4365571740723</v>
      </c>
      <c r="W13156" s="9">
        <v>20031.48080505858</v>
      </c>
      <c r="X13156" s="9">
        <v>20031.309187206898</v>
      </c>
      <c r="Y13156" s="9">
        <v>-22920.660239236673</v>
      </c>
      <c r="Z13156" s="11">
        <v>0.0006606483411089619</v>
      </c>
    </row>
    <row x14ac:dyDescent="0.25" r="13157" customHeight="1" ht="15.75">
      <c r="A13157" s="9">
        <v>2010</v>
      </c>
      <c r="B13157" s="8" t="s">
        <v>299</v>
      </c>
      <c r="C13157" s="8" t="s">
        <v>111</v>
      </c>
      <c r="D13157" s="8" t="s">
        <v>269</v>
      </c>
      <c r="E13157" s="8" t="s">
        <v>270</v>
      </c>
      <c r="F13157" s="10">
        <v>-0.0333666181217398</v>
      </c>
      <c r="G13157" s="10">
        <v>-0.7758524821947266</v>
      </c>
      <c r="H13157" s="9">
        <v>-421300136.08150095</v>
      </c>
      <c r="I13157" s="9">
        <v>-183127565.51847762</v>
      </c>
      <c r="J13157" s="9">
        <v>-107641490.51321244</v>
      </c>
      <c r="K13157" s="9">
        <v>-107585634.97734688</v>
      </c>
      <c r="L13157" s="9">
        <v>-1361807.244260146</v>
      </c>
      <c r="M13157" s="9">
        <v>-1361807.244260146</v>
      </c>
      <c r="N13157" s="9">
        <v>-17363846.402063794</v>
      </c>
      <c r="O13157" s="9">
        <v>2780103.0696895784</v>
      </c>
      <c r="P13157" s="9">
        <v>-880.1275017120812</v>
      </c>
      <c r="Q13157" s="9">
        <v>-5574104.82157637</v>
      </c>
      <c r="R13157" s="9">
        <v>-3775.8239414236855</v>
      </c>
      <c r="S13157" s="9">
        <v>-188.70517</v>
      </c>
      <c r="T13157" s="9">
        <v>-11.169340569147131</v>
      </c>
      <c r="U13157" s="9">
        <v>-47359.40573242155</v>
      </c>
      <c r="V13157" s="9">
        <v>-224.92327</v>
      </c>
      <c r="W13157" s="9">
        <v>2741.8804190080687</v>
      </c>
      <c r="X13157" s="9">
        <v>2741.8804190080687</v>
      </c>
      <c r="Y13157" s="9">
        <v>-17026.03587490107</v>
      </c>
      <c r="Z13157" s="11">
        <v>0.0006260417084989653</v>
      </c>
    </row>
    <row x14ac:dyDescent="0.25" r="13158" customHeight="1" ht="15.75">
      <c r="A13158" s="9">
        <v>2010</v>
      </c>
      <c r="B13158" s="8" t="s">
        <v>307</v>
      </c>
      <c r="C13158" s="8" t="s">
        <v>106</v>
      </c>
      <c r="D13158" s="8" t="s">
        <v>269</v>
      </c>
      <c r="E13158" s="8" t="s">
        <v>270</v>
      </c>
      <c r="F13158" s="10">
        <v>-0.030023538352495143</v>
      </c>
      <c r="G13158" s="10">
        <v>-0.48368826303156065</v>
      </c>
      <c r="H13158" s="9">
        <v>-92964884.15466596</v>
      </c>
      <c r="I13158" s="9">
        <v>-39680637.71117529</v>
      </c>
      <c r="J13158" s="9">
        <v>-22985138.13101025</v>
      </c>
      <c r="K13158" s="9">
        <v>-22959652.79967731</v>
      </c>
      <c r="L13158" s="9">
        <v>-297822.5321900097</v>
      </c>
      <c r="M13158" s="9">
        <v>-297822.5321900097</v>
      </c>
      <c r="N13158" s="9">
        <v>-3700846.2327233534</v>
      </c>
      <c r="O13158" s="9">
        <v>-612391.0434904554</v>
      </c>
      <c r="P13158" s="9">
        <v>-26.57957712063591</v>
      </c>
      <c r="Q13158" s="9">
        <v>-2416498.456277935</v>
      </c>
      <c r="R13158" s="9">
        <v>-279.0872590118164</v>
      </c>
      <c r="S13158" s="9">
        <v>-0.696886057750783</v>
      </c>
      <c r="T13158" s="9">
        <v>-0.4014338056455215</v>
      </c>
      <c r="U13158" s="9">
        <v>-10091.861043407263</v>
      </c>
      <c r="V13158" s="9">
        <v>-0.8306390912698097</v>
      </c>
      <c r="W13158" s="9">
        <v>7.462525374038021</v>
      </c>
      <c r="X13158" s="9">
        <v>7.462525374038021</v>
      </c>
      <c r="Y13158" s="9">
        <v>-3690.184143574579</v>
      </c>
      <c r="Z13158" s="11">
        <v>0.0004175210909891691</v>
      </c>
    </row>
    <row x14ac:dyDescent="0.25" r="13159" customHeight="1" ht="15.75">
      <c r="A13159" s="9">
        <v>2010</v>
      </c>
      <c r="B13159" s="8" t="s">
        <v>292</v>
      </c>
      <c r="C13159" s="8" t="s">
        <v>113</v>
      </c>
      <c r="D13159" s="8" t="s">
        <v>275</v>
      </c>
      <c r="E13159" s="8" t="s">
        <v>270</v>
      </c>
      <c r="F13159" s="10">
        <v>-0.02655451353513177</v>
      </c>
      <c r="G13159" s="10">
        <v>-0.5554286909108672</v>
      </c>
      <c r="H13159" s="9">
        <v>-547997222.8448955</v>
      </c>
      <c r="I13159" s="9">
        <v>-262590232.2183411</v>
      </c>
      <c r="J13159" s="9">
        <v>-168038354.87580928</v>
      </c>
      <c r="K13159" s="9">
        <v>-167907254.22835422</v>
      </c>
      <c r="L13159" s="9">
        <v>-1957273.9987229335</v>
      </c>
      <c r="M13159" s="9">
        <v>-1957274.0577720327</v>
      </c>
      <c r="N13159" s="9">
        <v>-27313538.352108777</v>
      </c>
      <c r="O13159" s="9">
        <v>37748859.21213001</v>
      </c>
      <c r="P13159" s="9">
        <v>-1426.7842874381654</v>
      </c>
      <c r="Q13159" s="9">
        <v>44068499.691447586</v>
      </c>
      <c r="R13159" s="9">
        <v>-9474.471488234714</v>
      </c>
      <c r="S13159" s="9">
        <v>-2205.0355500000005</v>
      </c>
      <c r="T13159" s="9">
        <v>-20.89283836093015</v>
      </c>
      <c r="U13159" s="9">
        <v>-75369.46791777982</v>
      </c>
      <c r="V13159" s="9">
        <v>-2628.2470500000004</v>
      </c>
      <c r="W13159" s="9">
        <v>32464.461827416282</v>
      </c>
      <c r="X13159" s="9">
        <v>32464.24492998056</v>
      </c>
      <c r="Y13159" s="9">
        <v>-24457.82499019655</v>
      </c>
      <c r="Z13159" s="11">
        <v>0.004405350334058288</v>
      </c>
    </row>
    <row x14ac:dyDescent="0.25" r="13160" customHeight="1" ht="15.75">
      <c r="A13160" s="9">
        <v>2010</v>
      </c>
      <c r="B13160" s="8" t="s">
        <v>2024</v>
      </c>
      <c r="C13160" s="8" t="s">
        <v>106</v>
      </c>
      <c r="D13160" s="8" t="s">
        <v>269</v>
      </c>
      <c r="E13160" s="8" t="s">
        <v>270</v>
      </c>
      <c r="F13160" s="10">
        <v>-0.023282099980611974</v>
      </c>
      <c r="G13160" s="10">
        <v>-0.8221288514084005</v>
      </c>
      <c r="H13160" s="9">
        <v>-176757703.0528061</v>
      </c>
      <c r="I13160" s="9">
        <v>-72266797.60007091</v>
      </c>
      <c r="J13160" s="9">
        <v>-42735822.363456786</v>
      </c>
      <c r="K13160" s="9">
        <v>-42671574.00928131</v>
      </c>
      <c r="L13160" s="9">
        <v>-545664.498924369</v>
      </c>
      <c r="M13160" s="9">
        <v>-545664.498924369</v>
      </c>
      <c r="N13160" s="9">
        <v>-6892582.247252122</v>
      </c>
      <c r="O13160" s="9">
        <v>755793.7597843771</v>
      </c>
      <c r="P13160" s="9">
        <v>-65.16992297502514</v>
      </c>
      <c r="Q13160" s="9">
        <v>-11833120.287058245</v>
      </c>
      <c r="R13160" s="9">
        <v>-684.2883575822601</v>
      </c>
      <c r="S13160" s="9">
        <v>-147.00237</v>
      </c>
      <c r="T13160" s="9">
        <v>-0.9969705154500872</v>
      </c>
      <c r="U13160" s="9">
        <v>-18810.955421384195</v>
      </c>
      <c r="V13160" s="9">
        <v>-175.21647000000002</v>
      </c>
      <c r="W13160" s="9">
        <v>2165.572854306509</v>
      </c>
      <c r="X13160" s="9">
        <v>2165.572854306509</v>
      </c>
      <c r="Y13160" s="9">
        <v>-6718.823818456481</v>
      </c>
      <c r="Z13160" s="11">
        <v>0.00015131110752795732</v>
      </c>
    </row>
    <row x14ac:dyDescent="0.25" r="13161" customHeight="1" ht="15.75">
      <c r="A13161" s="9">
        <v>2010</v>
      </c>
      <c r="B13161" s="8" t="s">
        <v>294</v>
      </c>
      <c r="C13161" s="8" t="s">
        <v>111</v>
      </c>
      <c r="D13161" s="8" t="s">
        <v>269</v>
      </c>
      <c r="E13161" s="8" t="s">
        <v>270</v>
      </c>
      <c r="F13161" s="10">
        <v>-0.022074853043127868</v>
      </c>
      <c r="G13161" s="10">
        <v>-0.8138862725337024</v>
      </c>
      <c r="H13161" s="9">
        <v>-267468075.62810102</v>
      </c>
      <c r="I13161" s="9">
        <v>-116651609.01339062</v>
      </c>
      <c r="J13161" s="9">
        <v>-69035310.04391517</v>
      </c>
      <c r="K13161" s="9">
        <v>-69002569.40037498</v>
      </c>
      <c r="L13161" s="9">
        <v>-866292.9640589312</v>
      </c>
      <c r="M13161" s="9">
        <v>-866292.9640589312</v>
      </c>
      <c r="N13161" s="9">
        <v>-11143941.227307994</v>
      </c>
      <c r="O13161" s="9">
        <v>2647274.506177024</v>
      </c>
      <c r="P13161" s="9">
        <v>-844.5790710877544</v>
      </c>
      <c r="Q13161" s="9">
        <v>-2506995.1896714056</v>
      </c>
      <c r="R13161" s="9">
        <v>-3623.3180656610607</v>
      </c>
      <c r="S13161" s="9">
        <v>-136.40205063862672</v>
      </c>
      <c r="T13161" s="9">
        <v>-10.708091473352042</v>
      </c>
      <c r="U13161" s="9">
        <v>-30632.715271614936</v>
      </c>
      <c r="V13161" s="9">
        <v>-162.5816360216602</v>
      </c>
      <c r="W13161" s="9">
        <v>1970.7967681645719</v>
      </c>
      <c r="X13161" s="9">
        <v>1970.7967681645719</v>
      </c>
      <c r="Y13161" s="9">
        <v>-10870.620849810799</v>
      </c>
      <c r="Z13161" s="11">
        <v>0.021440968600573127</v>
      </c>
    </row>
    <row x14ac:dyDescent="0.25" r="13162" customHeight="1" ht="15.75">
      <c r="A13162" s="9">
        <v>2010</v>
      </c>
      <c r="B13162" s="8" t="s">
        <v>301</v>
      </c>
      <c r="C13162" s="8" t="s">
        <v>211</v>
      </c>
      <c r="D13162" s="8" t="s">
        <v>275</v>
      </c>
      <c r="E13162" s="8" t="s">
        <v>270</v>
      </c>
      <c r="F13162" s="10">
        <v>-0.020457695393178148</v>
      </c>
      <c r="G13162" s="10">
        <v>-0.1645793389007587</v>
      </c>
      <c r="H13162" s="9">
        <v>-200886439.69044498</v>
      </c>
      <c r="I13162" s="9">
        <v>-58093907.80241406</v>
      </c>
      <c r="J13162" s="9">
        <v>-31900245.862362456</v>
      </c>
      <c r="K13162" s="9">
        <v>-31875922.285897132</v>
      </c>
      <c r="L13162" s="9">
        <v>-434537.0227834581</v>
      </c>
      <c r="M13162" s="9">
        <v>-434537.0227834581</v>
      </c>
      <c r="N13162" s="9">
        <v>-5109729.670393174</v>
      </c>
      <c r="O13162" s="9">
        <v>-16551685.79587453</v>
      </c>
      <c r="P13162" s="9">
        <v>-25512.771968310848</v>
      </c>
      <c r="Q13162" s="9">
        <v>-56328765.340775535</v>
      </c>
      <c r="R13162" s="9">
        <v>-100242.91299239923</v>
      </c>
      <c r="S13162" s="9">
        <v>-3.430055260229111</v>
      </c>
      <c r="T13162" s="9">
        <v>-631.5710224430015</v>
      </c>
      <c r="U13162" s="9">
        <v>-13955.17929880397</v>
      </c>
      <c r="V13162" s="9">
        <v>-4.088384252595901</v>
      </c>
      <c r="W13162" s="9">
        <v>-5664.730227541336</v>
      </c>
      <c r="X13162" s="9">
        <v>-5664.730227541336</v>
      </c>
      <c r="Y13162" s="9">
        <v>-5429.472984578393</v>
      </c>
      <c r="Z13162" s="11">
        <v>0.10379728350838595</v>
      </c>
    </row>
    <row x14ac:dyDescent="0.25" r="13163" customHeight="1" ht="15.75">
      <c r="A13163" s="9">
        <v>2010</v>
      </c>
      <c r="B13163" s="8" t="s">
        <v>300</v>
      </c>
      <c r="C13163" s="8" t="s">
        <v>64</v>
      </c>
      <c r="D13163" s="8" t="s">
        <v>275</v>
      </c>
      <c r="E13163" s="8" t="s">
        <v>270</v>
      </c>
      <c r="F13163" s="10">
        <v>-0.020126788535961015</v>
      </c>
      <c r="G13163" s="10">
        <v>-2.133968529596132</v>
      </c>
      <c r="H13163" s="9">
        <v>-334381470.80472493</v>
      </c>
      <c r="I13163" s="9">
        <v>-145259512.71524635</v>
      </c>
      <c r="J13163" s="9">
        <v>-87951929.38656487</v>
      </c>
      <c r="K13163" s="9">
        <v>-87907525.37574476</v>
      </c>
      <c r="L13163" s="9">
        <v>-1078087.4821420463</v>
      </c>
      <c r="M13163" s="9">
        <v>-1078087.4821420463</v>
      </c>
      <c r="N13163" s="9">
        <v>-14227879.620936882</v>
      </c>
      <c r="O13163" s="9">
        <v>5882639.310007686</v>
      </c>
      <c r="P13163" s="9">
        <v>-3850.04574943751</v>
      </c>
      <c r="Q13163" s="9">
        <v>-2699017.534683179</v>
      </c>
      <c r="R13163" s="9">
        <v>-14453.920262953598</v>
      </c>
      <c r="S13163" s="9">
        <v>-418.32088371039674</v>
      </c>
      <c r="T13163" s="9">
        <v>-119.81382681993247</v>
      </c>
      <c r="U13163" s="9">
        <v>-39563.957645979644</v>
      </c>
      <c r="V13163" s="9">
        <v>-498.6090263103664</v>
      </c>
      <c r="W13163" s="9">
        <v>5209.365172525204</v>
      </c>
      <c r="X13163" s="9">
        <v>5209.365172525204</v>
      </c>
      <c r="Y13163" s="9">
        <v>-13584.580222146189</v>
      </c>
      <c r="Z13163" s="11">
        <v>0.05984851485814012</v>
      </c>
    </row>
    <row x14ac:dyDescent="0.25" r="13164" customHeight="1" ht="15.75">
      <c r="A13164" s="9">
        <v>2010</v>
      </c>
      <c r="B13164" s="8" t="s">
        <v>279</v>
      </c>
      <c r="C13164" s="8" t="s">
        <v>50</v>
      </c>
      <c r="D13164" s="8" t="s">
        <v>275</v>
      </c>
      <c r="E13164" s="8" t="s">
        <v>270</v>
      </c>
      <c r="F13164" s="10">
        <v>-0.019434780074126648</v>
      </c>
      <c r="G13164" s="10">
        <v>-0.2395417833441549</v>
      </c>
      <c r="H13164" s="9">
        <v>-289816990.5770415</v>
      </c>
      <c r="I13164" s="9">
        <v>-126896979.7654656</v>
      </c>
      <c r="J13164" s="9">
        <v>-74564244.34132177</v>
      </c>
      <c r="K13164" s="9">
        <v>-74529662.06354195</v>
      </c>
      <c r="L13164" s="9">
        <v>-942486.7191552317</v>
      </c>
      <c r="M13164" s="9">
        <v>-942486.7191552317</v>
      </c>
      <c r="N13164" s="9">
        <v>-12028286.964984082</v>
      </c>
      <c r="O13164" s="9">
        <v>1688877.4395691734</v>
      </c>
      <c r="P13164" s="9">
        <v>-597.0032944380739</v>
      </c>
      <c r="Q13164" s="9">
        <v>-1555599.6019428163</v>
      </c>
      <c r="R13164" s="9">
        <v>-2982.1694531707058</v>
      </c>
      <c r="S13164" s="9">
        <v>-84.2705787300824</v>
      </c>
      <c r="T13164" s="9">
        <v>-6.243689783665408</v>
      </c>
      <c r="U13164" s="9">
        <v>-32975.24697810198</v>
      </c>
      <c r="V13164" s="9">
        <v>-100.4445937160205</v>
      </c>
      <c r="W13164" s="9">
        <v>1220.2652163309347</v>
      </c>
      <c r="X13164" s="9">
        <v>1220.2652163309347</v>
      </c>
      <c r="Y13164" s="9">
        <v>-11816.992888634684</v>
      </c>
      <c r="Z13164" s="11">
        <v>0.012924327464853636</v>
      </c>
    </row>
    <row x14ac:dyDescent="0.25" r="13165" customHeight="1" ht="15.75">
      <c r="A13165" s="9">
        <v>2010</v>
      </c>
      <c r="B13165" s="8" t="s">
        <v>309</v>
      </c>
      <c r="C13165" s="8" t="s">
        <v>113</v>
      </c>
      <c r="D13165" s="8" t="s">
        <v>275</v>
      </c>
      <c r="E13165" s="8" t="s">
        <v>270</v>
      </c>
      <c r="F13165" s="10">
        <v>-0.017450795527181907</v>
      </c>
      <c r="G13165" s="10">
        <v>-0.30937369174480517</v>
      </c>
      <c r="H13165" s="9">
        <v>-114966171.40923977</v>
      </c>
      <c r="I13165" s="9">
        <v>-50362306.040836014</v>
      </c>
      <c r="J13165" s="9">
        <v>-33665189.18884466</v>
      </c>
      <c r="K13165" s="9">
        <v>-33631772.51993131</v>
      </c>
      <c r="L13165" s="9">
        <v>-375094.28984025616</v>
      </c>
      <c r="M13165" s="9">
        <v>-375094.30869098334</v>
      </c>
      <c r="N13165" s="9">
        <v>-5491924.065665463</v>
      </c>
      <c r="O13165" s="9">
        <v>9572852.195211636</v>
      </c>
      <c r="P13165" s="9">
        <v>-455.4840243350573</v>
      </c>
      <c r="Q13165" s="9">
        <v>-626603.0458897346</v>
      </c>
      <c r="R13165" s="9">
        <v>-3024.6130686352494</v>
      </c>
      <c r="S13165" s="9">
        <v>-481.66733999999997</v>
      </c>
      <c r="T13165" s="9">
        <v>-6.6697917689472375</v>
      </c>
      <c r="U13165" s="9">
        <v>-15887.313638413036</v>
      </c>
      <c r="V13165" s="9">
        <v>-574.11354</v>
      </c>
      <c r="W13165" s="9">
        <v>7079.083437231695</v>
      </c>
      <c r="X13165" s="9">
        <v>7079.014195288284</v>
      </c>
      <c r="Y13165" s="9">
        <v>-4768.380982296403</v>
      </c>
      <c r="Z13165" s="11">
        <v>0.007246424153644542</v>
      </c>
    </row>
    <row x14ac:dyDescent="0.25" r="13166" customHeight="1" ht="15.75">
      <c r="A13166" s="9">
        <v>2010</v>
      </c>
      <c r="B13166" s="8" t="s">
        <v>297</v>
      </c>
      <c r="C13166" s="8" t="s">
        <v>111</v>
      </c>
      <c r="D13166" s="8" t="s">
        <v>269</v>
      </c>
      <c r="E13166" s="8" t="s">
        <v>270</v>
      </c>
      <c r="F13166" s="10">
        <v>-0.016597884602357945</v>
      </c>
      <c r="G13166" s="10">
        <v>-1.0628515483970686</v>
      </c>
      <c r="H13166" s="9">
        <v>-86354870.53556105</v>
      </c>
      <c r="I13166" s="9">
        <v>-37464747.53761543</v>
      </c>
      <c r="J13166" s="9">
        <v>-22303615.750982728</v>
      </c>
      <c r="K13166" s="9">
        <v>-22292782.16976751</v>
      </c>
      <c r="L13166" s="9">
        <v>-278201.50901987246</v>
      </c>
      <c r="M13166" s="9">
        <v>-278201.50901987246</v>
      </c>
      <c r="N13166" s="9">
        <v>-3602338.3239619383</v>
      </c>
      <c r="O13166" s="9">
        <v>1136734.240495952</v>
      </c>
      <c r="P13166" s="9">
        <v>-362.66051996933163</v>
      </c>
      <c r="Q13166" s="9">
        <v>-1257936.7092605596</v>
      </c>
      <c r="R13166" s="9">
        <v>-1555.845342005143</v>
      </c>
      <c r="S13166" s="9">
        <v>-58.57076063437952</v>
      </c>
      <c r="T13166" s="9">
        <v>-4.598032504645761</v>
      </c>
      <c r="U13166" s="9">
        <v>-9928.441142363487</v>
      </c>
      <c r="V13166" s="9">
        <v>-69.81222087488072</v>
      </c>
      <c r="W13166" s="9">
        <v>846.256087989397</v>
      </c>
      <c r="X13166" s="9">
        <v>846.256087989397</v>
      </c>
      <c r="Y13166" s="9">
        <v>-3493.8505867000817</v>
      </c>
      <c r="Z13166" s="11">
        <v>0.028142298808212774</v>
      </c>
    </row>
    <row x14ac:dyDescent="0.25" r="13167" customHeight="1" ht="15.75">
      <c r="A13167" s="9">
        <v>2010</v>
      </c>
      <c r="B13167" s="8" t="s">
        <v>2013</v>
      </c>
      <c r="C13167" s="8" t="s">
        <v>47</v>
      </c>
      <c r="D13167" s="8" t="s">
        <v>275</v>
      </c>
      <c r="E13167" s="8" t="s">
        <v>270</v>
      </c>
      <c r="F13167" s="10">
        <v>-0.014812055146072084</v>
      </c>
      <c r="G13167" s="10">
        <v>-0.16028111533617412</v>
      </c>
      <c r="H13167" s="9">
        <v>-675807740.1739365</v>
      </c>
      <c r="I13167" s="9">
        <v>-293132121.1960548</v>
      </c>
      <c r="J13167" s="9">
        <v>-172500465.51920524</v>
      </c>
      <c r="K13167" s="9">
        <v>-172343953.7362782</v>
      </c>
      <c r="L13167" s="9">
        <v>-2192178.7534592785</v>
      </c>
      <c r="M13167" s="9">
        <v>-2192178.7534592785</v>
      </c>
      <c r="N13167" s="9">
        <v>-27821332.523573503</v>
      </c>
      <c r="O13167" s="9">
        <v>2610324.024592435</v>
      </c>
      <c r="P13167" s="9">
        <v>-1449.9511417280476</v>
      </c>
      <c r="Q13167" s="9">
        <v>-8127536.661620976</v>
      </c>
      <c r="R13167" s="9">
        <v>-11024.012076251885</v>
      </c>
      <c r="S13167" s="9">
        <v>-288.95109742080894</v>
      </c>
      <c r="T13167" s="9">
        <v>-17.531805720267585</v>
      </c>
      <c r="U13167" s="9">
        <v>-76332.5983132091</v>
      </c>
      <c r="V13167" s="9">
        <v>-344.40935403082443</v>
      </c>
      <c r="W13167" s="9">
        <v>4231.864948043545</v>
      </c>
      <c r="X13167" s="9">
        <v>4231.864948043545</v>
      </c>
      <c r="Y13167" s="9">
        <v>-27303.330985031345</v>
      </c>
      <c r="Z13167" s="11">
        <v>0.02340225319918672</v>
      </c>
    </row>
    <row x14ac:dyDescent="0.25" r="13168" customHeight="1" ht="15.75">
      <c r="A13168" s="9">
        <v>2010</v>
      </c>
      <c r="B13168" s="8" t="s">
        <v>287</v>
      </c>
      <c r="C13168" s="8" t="s">
        <v>111</v>
      </c>
      <c r="D13168" s="8" t="s">
        <v>288</v>
      </c>
      <c r="E13168" s="8" t="s">
        <v>270</v>
      </c>
      <c r="F13168" s="10">
        <v>-0.014593699105792113</v>
      </c>
      <c r="G13168" s="10">
        <v>-0.34846043649311664</v>
      </c>
      <c r="H13168" s="9">
        <v>-154492531.5490999</v>
      </c>
      <c r="I13168" s="9">
        <v>-65226934.711059086</v>
      </c>
      <c r="J13168" s="9">
        <v>-38773629.95123363</v>
      </c>
      <c r="K13168" s="9">
        <v>-38680085.84916568</v>
      </c>
      <c r="L13168" s="9">
        <v>-499529.8851389454</v>
      </c>
      <c r="M13168" s="9">
        <v>-499529.8851389454</v>
      </c>
      <c r="N13168" s="9">
        <v>-6252264.546217374</v>
      </c>
      <c r="O13168" s="9">
        <v>247028.76685346093</v>
      </c>
      <c r="P13168" s="9">
        <v>-737.9183076796114</v>
      </c>
      <c r="Q13168" s="9">
        <v>-4785851.250504423</v>
      </c>
      <c r="R13168" s="9">
        <v>-3165.734064134495</v>
      </c>
      <c r="S13168" s="9">
        <v>-197.04573000000002</v>
      </c>
      <c r="T13168" s="9">
        <v>-9.481646844564585</v>
      </c>
      <c r="U13168" s="9">
        <v>-17069.971430267025</v>
      </c>
      <c r="V13168" s="9">
        <v>-234.86463</v>
      </c>
      <c r="W13168" s="9">
        <v>2872.7333442780146</v>
      </c>
      <c r="X13168" s="9">
        <v>2872.7333442780146</v>
      </c>
      <c r="Y13168" s="9">
        <v>-6064.688374845951</v>
      </c>
      <c r="Z13168" s="11">
        <v>0.0013611147552701972</v>
      </c>
    </row>
    <row x14ac:dyDescent="0.25" r="13169" customHeight="1" ht="15.75">
      <c r="A13169" s="9">
        <v>2010</v>
      </c>
      <c r="B13169" s="8" t="s">
        <v>302</v>
      </c>
      <c r="C13169" s="8" t="s">
        <v>133</v>
      </c>
      <c r="D13169" s="8" t="s">
        <v>269</v>
      </c>
      <c r="E13169" s="8" t="s">
        <v>270</v>
      </c>
      <c r="F13169" s="10">
        <v>-0.012575929484882523</v>
      </c>
      <c r="G13169" s="10">
        <v>-0.11770737960107866</v>
      </c>
      <c r="H13169" s="9">
        <v>-213992016.114761</v>
      </c>
      <c r="I13169" s="9">
        <v>-87871400.72524373</v>
      </c>
      <c r="J13169" s="9">
        <v>-52338621.00550617</v>
      </c>
      <c r="K13169" s="9">
        <v>-52314851.52112748</v>
      </c>
      <c r="L13169" s="9">
        <v>-652642.1508994154</v>
      </c>
      <c r="M13169" s="9">
        <v>-652642.1508994154</v>
      </c>
      <c r="N13169" s="9">
        <v>-8453922.719445743</v>
      </c>
      <c r="O13169" s="9">
        <v>3276272.776178931</v>
      </c>
      <c r="P13169" s="9">
        <v>-146.0657809988182</v>
      </c>
      <c r="Q13169" s="9">
        <v>-14956522.660179587</v>
      </c>
      <c r="R13169" s="9">
        <v>-1533.7000385431688</v>
      </c>
      <c r="S13169" s="9">
        <v>-191.81202414566042</v>
      </c>
      <c r="T13169" s="9">
        <v>-2.0640353043001043</v>
      </c>
      <c r="U13169" s="9">
        <v>-23055.48354714887</v>
      </c>
      <c r="V13169" s="9">
        <v>-228.62642129074098</v>
      </c>
      <c r="W13169" s="9">
        <v>2819.1751599548998</v>
      </c>
      <c r="X13169" s="9">
        <v>2819.1751599548998</v>
      </c>
      <c r="Y13169" s="9">
        <v>-8166.556110800975</v>
      </c>
      <c r="Z13169" s="11">
        <v>0.0002792692654359369</v>
      </c>
    </row>
    <row x14ac:dyDescent="0.25" r="13170" customHeight="1" ht="15.75">
      <c r="A13170" s="9">
        <v>2010</v>
      </c>
      <c r="B13170" s="8" t="s">
        <v>311</v>
      </c>
      <c r="C13170" s="8" t="s">
        <v>62</v>
      </c>
      <c r="D13170" s="8" t="s">
        <v>269</v>
      </c>
      <c r="E13170" s="8" t="s">
        <v>270</v>
      </c>
      <c r="F13170" s="10">
        <v>-0.012542838987379578</v>
      </c>
      <c r="G13170" s="10">
        <v>-0.07608977924749229</v>
      </c>
      <c r="H13170" s="9">
        <v>-68722377.75639428</v>
      </c>
      <c r="I13170" s="9">
        <v>-29316144.84456077</v>
      </c>
      <c r="J13170" s="9">
        <v>-17025967.379597124</v>
      </c>
      <c r="K13170" s="9">
        <v>-17016673.88726596</v>
      </c>
      <c r="L13170" s="9">
        <v>-218119.397626417</v>
      </c>
      <c r="M13170" s="9">
        <v>-218119.397626417</v>
      </c>
      <c r="N13170" s="9">
        <v>-2743237.148162686</v>
      </c>
      <c r="O13170" s="9">
        <v>-508796.77836369234</v>
      </c>
      <c r="P13170" s="9">
        <v>-36.49085708533495</v>
      </c>
      <c r="Q13170" s="9">
        <v>-1664622.109314979</v>
      </c>
      <c r="R13170" s="9">
        <v>-171.56926044296384</v>
      </c>
      <c r="S13170" s="9">
        <v>-6.2293077625033035</v>
      </c>
      <c r="T13170" s="9">
        <v>-20.73068062099234</v>
      </c>
      <c r="U13170" s="9">
        <v>-7489.534334058498</v>
      </c>
      <c r="V13170" s="9">
        <v>-7.424896052284239</v>
      </c>
      <c r="W13170" s="9">
        <v>-118.74696061217507</v>
      </c>
      <c r="X13170" s="9">
        <v>-118.74696061217507</v>
      </c>
      <c r="Y13170" s="9">
        <v>-2727.3406189841676</v>
      </c>
      <c r="Z13170" s="11">
        <v>0.015110127869252529</v>
      </c>
    </row>
    <row x14ac:dyDescent="0.25" r="13171" customHeight="1" ht="15.75">
      <c r="A13171" s="9">
        <v>2010</v>
      </c>
      <c r="B13171" s="8" t="s">
        <v>2017</v>
      </c>
      <c r="C13171" s="8" t="s">
        <v>35</v>
      </c>
      <c r="D13171" s="8" t="s">
        <v>275</v>
      </c>
      <c r="E13171" s="8" t="s">
        <v>270</v>
      </c>
      <c r="F13171" s="10">
        <v>-0.01011083559025129</v>
      </c>
      <c r="G13171" s="10">
        <v>-0.5525661391216622</v>
      </c>
      <c r="H13171" s="9">
        <v>-146229491.72943518</v>
      </c>
      <c r="I13171" s="9">
        <v>-63784995.46584552</v>
      </c>
      <c r="J13171" s="9">
        <v>-37896463.99833961</v>
      </c>
      <c r="K13171" s="9">
        <v>-37876581.24644892</v>
      </c>
      <c r="L13171" s="9">
        <v>-474155.3131637676</v>
      </c>
      <c r="M13171" s="9">
        <v>-474155.3131637676</v>
      </c>
      <c r="N13171" s="9">
        <v>-6119405.479699424</v>
      </c>
      <c r="O13171" s="9">
        <v>1785072.6520174188</v>
      </c>
      <c r="P13171" s="9">
        <v>-1120.9584223284817</v>
      </c>
      <c r="Q13171" s="9">
        <v>-1358998.0581126434</v>
      </c>
      <c r="R13171" s="9">
        <v>-8928.499661059483</v>
      </c>
      <c r="S13171" s="9">
        <v>-113.18076664123635</v>
      </c>
      <c r="T13171" s="9">
        <v>-11.616570051409969</v>
      </c>
      <c r="U13171" s="9">
        <v>-16768.608949014437</v>
      </c>
      <c r="V13171" s="9">
        <v>-134.903501234512</v>
      </c>
      <c r="W13171" s="9">
        <v>1603.1975055053258</v>
      </c>
      <c r="X13171" s="9">
        <v>1603.1975055053258</v>
      </c>
      <c r="Y13171" s="9">
        <v>-5938.133819646448</v>
      </c>
      <c r="Z13171" s="11">
        <v>0.029064280830905644</v>
      </c>
    </row>
    <row x14ac:dyDescent="0.25" r="13172" customHeight="1" ht="15.75">
      <c r="A13172" s="9">
        <v>2010</v>
      </c>
      <c r="B13172" s="8" t="s">
        <v>2018</v>
      </c>
      <c r="C13172" s="8" t="s">
        <v>62</v>
      </c>
      <c r="D13172" s="8" t="s">
        <v>269</v>
      </c>
      <c r="E13172" s="8" t="s">
        <v>270</v>
      </c>
      <c r="F13172" s="10">
        <v>-0.009939520035192426</v>
      </c>
      <c r="G13172" s="10">
        <v>-0.237638268387183</v>
      </c>
      <c r="H13172" s="9">
        <v>-9652997.381737499</v>
      </c>
      <c r="I13172" s="9">
        <v>-4181948.0259742932</v>
      </c>
      <c r="J13172" s="9">
        <v>-2428139.8457260774</v>
      </c>
      <c r="K13172" s="9">
        <v>-2426751.6868446297</v>
      </c>
      <c r="L13172" s="9">
        <v>-31126.930168190353</v>
      </c>
      <c r="M13172" s="9">
        <v>-31126.930168190353</v>
      </c>
      <c r="N13172" s="9">
        <v>-391206.1187147062</v>
      </c>
      <c r="O13172" s="9">
        <v>-90185.93195502322</v>
      </c>
      <c r="P13172" s="9">
        <v>-6.468126556662445</v>
      </c>
      <c r="Q13172" s="9">
        <v>-70969.33856694007</v>
      </c>
      <c r="R13172" s="9">
        <v>-30.411225671760178</v>
      </c>
      <c r="S13172" s="9">
        <v>-1.1041656509751803</v>
      </c>
      <c r="T13172" s="9">
        <v>-3.674582527583766</v>
      </c>
      <c r="U13172" s="9">
        <v>-1068.4012884458032</v>
      </c>
      <c r="V13172" s="9">
        <v>-1.3160876770838668</v>
      </c>
      <c r="W13172" s="9">
        <v>-21.048296225610812</v>
      </c>
      <c r="X13172" s="9">
        <v>-21.048296225610812</v>
      </c>
      <c r="Y13172" s="9">
        <v>-389.10155046391276</v>
      </c>
      <c r="Z13172" s="11">
        <v>0.021058743218718392</v>
      </c>
    </row>
    <row x14ac:dyDescent="0.25" r="13173" customHeight="1" ht="15.75">
      <c r="A13173" s="9">
        <v>2010</v>
      </c>
      <c r="B13173" s="8" t="s">
        <v>298</v>
      </c>
      <c r="C13173" s="8" t="s">
        <v>59</v>
      </c>
      <c r="D13173" s="8" t="s">
        <v>269</v>
      </c>
      <c r="E13173" s="8" t="s">
        <v>270</v>
      </c>
      <c r="F13173" s="10">
        <v>-0.00941081051937649</v>
      </c>
      <c r="G13173" s="10">
        <v>-0.03769879820117084</v>
      </c>
      <c r="H13173" s="9">
        <v>-19191950.96935417</v>
      </c>
      <c r="I13173" s="9">
        <v>-8247417.8482446475</v>
      </c>
      <c r="J13173" s="9">
        <v>-6104430.202432935</v>
      </c>
      <c r="K13173" s="9">
        <v>-6098761.358036706</v>
      </c>
      <c r="L13173" s="9">
        <v>-60860.827817685975</v>
      </c>
      <c r="M13173" s="9">
        <v>-61287.57180007917</v>
      </c>
      <c r="N13173" s="9">
        <v>-1004018.1722039339</v>
      </c>
      <c r="O13173" s="9">
        <v>2541821.357020201</v>
      </c>
      <c r="P13173" s="9">
        <v>-128.22546515887723</v>
      </c>
      <c r="Q13173" s="9">
        <v>-155447.3802001832</v>
      </c>
      <c r="R13173" s="9">
        <v>-691.9376679984185</v>
      </c>
      <c r="S13173" s="9">
        <v>-124.89988918167114</v>
      </c>
      <c r="T13173" s="9">
        <v>-14.452881894156056</v>
      </c>
      <c r="U13173" s="9">
        <v>-3106.8006406392274</v>
      </c>
      <c r="V13173" s="9">
        <v>-148.87186979232786</v>
      </c>
      <c r="W13173" s="9">
        <v>1735.2260923349781</v>
      </c>
      <c r="X13173" s="9">
        <v>1735.2260923349781</v>
      </c>
      <c r="Y13173" s="9">
        <v>-804.2294081980584</v>
      </c>
      <c r="Z13173" s="11">
        <v>0.01398547186806669</v>
      </c>
    </row>
    <row x14ac:dyDescent="0.25" r="13174" customHeight="1" ht="15.75">
      <c r="A13174" s="9">
        <v>2010</v>
      </c>
      <c r="B13174" s="8" t="s">
        <v>2748</v>
      </c>
      <c r="C13174" s="8" t="s">
        <v>111</v>
      </c>
      <c r="D13174" s="8" t="s">
        <v>275</v>
      </c>
      <c r="E13174" s="8" t="s">
        <v>270</v>
      </c>
      <c r="F13174" s="10">
        <v>-0.009340465160648351</v>
      </c>
      <c r="G13174" s="10">
        <v>-0.09227905549723843</v>
      </c>
      <c r="H13174" s="9">
        <v>-47712599.75105665</v>
      </c>
      <c r="I13174" s="9">
        <v>-20893389.699960925</v>
      </c>
      <c r="J13174" s="9">
        <v>-12659914.672104439</v>
      </c>
      <c r="K13174" s="9">
        <v>-12653337.305320067</v>
      </c>
      <c r="L13174" s="9">
        <v>-155107.4859116765</v>
      </c>
      <c r="M13174" s="9">
        <v>-155107.4859116765</v>
      </c>
      <c r="N13174" s="9">
        <v>-2048101.6079092033</v>
      </c>
      <c r="O13174" s="9">
        <v>1116064.826701013</v>
      </c>
      <c r="P13174" s="9">
        <v>-356.0662078713135</v>
      </c>
      <c r="Q13174" s="9">
        <v>-255712.43100466492</v>
      </c>
      <c r="R13174" s="9">
        <v>-1527.555166492525</v>
      </c>
      <c r="S13174" s="9">
        <v>-57.505759471655566</v>
      </c>
      <c r="T13174" s="9">
        <v>-4.514425771343139</v>
      </c>
      <c r="U13174" s="9">
        <v>-5688.685012889532</v>
      </c>
      <c r="V13174" s="9">
        <v>-68.54281450899433</v>
      </c>
      <c r="W13174" s="9">
        <v>830.8684831860897</v>
      </c>
      <c r="X13174" s="9">
        <v>830.8684831860897</v>
      </c>
      <c r="Y13174" s="9">
        <v>-1952.757214359651</v>
      </c>
      <c r="Z13174" s="11">
        <v>0.04803677005580958</v>
      </c>
    </row>
    <row x14ac:dyDescent="0.25" r="13175" customHeight="1" ht="15.75">
      <c r="A13175" s="9">
        <v>2010</v>
      </c>
      <c r="B13175" s="8" t="s">
        <v>289</v>
      </c>
      <c r="C13175" s="8" t="s">
        <v>111</v>
      </c>
      <c r="D13175" s="8" t="s">
        <v>156</v>
      </c>
      <c r="E13175" s="8" t="s">
        <v>270</v>
      </c>
      <c r="F13175" s="10">
        <v>-0.008725035572348954</v>
      </c>
      <c r="G13175" s="10">
        <v>-0.09502263055286546</v>
      </c>
      <c r="H13175" s="9">
        <v>-8712868.318687575</v>
      </c>
      <c r="I13175" s="9">
        <v>-3771088.5320048165</v>
      </c>
      <c r="J13175" s="9">
        <v>-2325826.4715864374</v>
      </c>
      <c r="K13175" s="9">
        <v>-2318799.61819965</v>
      </c>
      <c r="L13175" s="9">
        <v>-29165.979399304117</v>
      </c>
      <c r="M13175" s="9">
        <v>-29165.979399304117</v>
      </c>
      <c r="N13175" s="9">
        <v>-376156.1323069142</v>
      </c>
      <c r="O13175" s="9">
        <v>184566.66641742116</v>
      </c>
      <c r="P13175" s="9">
        <v>-69.60815575415853</v>
      </c>
      <c r="Q13175" s="9">
        <v>-46135.88033881929</v>
      </c>
      <c r="R13175" s="9">
        <v>-298.62507478022246</v>
      </c>
      <c r="S13175" s="9">
        <v>-24.291880204582213</v>
      </c>
      <c r="T13175" s="9">
        <v>-0.8923355792886261</v>
      </c>
      <c r="U13175" s="9">
        <v>-1033.5493933768805</v>
      </c>
      <c r="V13175" s="9">
        <v>-28.954210051918025</v>
      </c>
      <c r="W13175" s="9">
        <v>355.29178247816594</v>
      </c>
      <c r="X13175" s="9">
        <v>355.29178247816594</v>
      </c>
      <c r="Y13175" s="9">
        <v>-351.0543849546269</v>
      </c>
      <c r="Z13175" s="11">
        <v>0.0020785144249814147</v>
      </c>
    </row>
    <row x14ac:dyDescent="0.25" r="13176" customHeight="1" ht="15.75">
      <c r="A13176" s="9">
        <v>2010</v>
      </c>
      <c r="B13176" s="8" t="s">
        <v>322</v>
      </c>
      <c r="C13176" s="8" t="s">
        <v>62</v>
      </c>
      <c r="D13176" s="8" t="s">
        <v>275</v>
      </c>
      <c r="E13176" s="8" t="s">
        <v>270</v>
      </c>
      <c r="F13176" s="10">
        <v>-0.007789039055386311</v>
      </c>
      <c r="G13176" s="10">
        <v>-0.3320570315680281</v>
      </c>
      <c r="H13176" s="9">
        <v>-141652269.2922869</v>
      </c>
      <c r="I13176" s="9">
        <v>-61185112.3550946</v>
      </c>
      <c r="J13176" s="9">
        <v>-35512663.43619468</v>
      </c>
      <c r="K13176" s="9">
        <v>-35491043.750080146</v>
      </c>
      <c r="L13176" s="9">
        <v>-455666.78735920147</v>
      </c>
      <c r="M13176" s="9">
        <v>-455666.78735920147</v>
      </c>
      <c r="N13176" s="9">
        <v>-5721198.931447709</v>
      </c>
      <c r="O13176" s="9">
        <v>-1688813.443736902</v>
      </c>
      <c r="P13176" s="9">
        <v>-121.12154133009204</v>
      </c>
      <c r="Q13176" s="9">
        <v>-1119185.0102570313</v>
      </c>
      <c r="R13176" s="9">
        <v>-569.4778070331264</v>
      </c>
      <c r="S13176" s="9">
        <v>-20.676504140461226</v>
      </c>
      <c r="T13176" s="9">
        <v>-68.80989349646059</v>
      </c>
      <c r="U13176" s="9">
        <v>-15631.934919959534</v>
      </c>
      <c r="V13176" s="9">
        <v>-24.644936455323815</v>
      </c>
      <c r="W13176" s="9">
        <v>-394.1484537887323</v>
      </c>
      <c r="X13176" s="9">
        <v>-394.1484537887323</v>
      </c>
      <c r="Y13176" s="9">
        <v>-5693.82824739811</v>
      </c>
      <c r="Z13176" s="11">
        <v>0.026806284748691837</v>
      </c>
    </row>
    <row x14ac:dyDescent="0.25" r="13177" customHeight="1" ht="15.75">
      <c r="A13177" s="9">
        <v>2010</v>
      </c>
      <c r="B13177" s="8" t="s">
        <v>2020</v>
      </c>
      <c r="C13177" s="8" t="s">
        <v>35</v>
      </c>
      <c r="D13177" s="8" t="s">
        <v>275</v>
      </c>
      <c r="E13177" s="8" t="s">
        <v>270</v>
      </c>
      <c r="F13177" s="10">
        <v>-0.007024046640686716</v>
      </c>
      <c r="G13177" s="10">
        <v>-0.24190016571611206</v>
      </c>
      <c r="H13177" s="9">
        <v>-22613849.35466881</v>
      </c>
      <c r="I13177" s="9">
        <v>-9903571.336759992</v>
      </c>
      <c r="J13177" s="9">
        <v>-5938764.212126594</v>
      </c>
      <c r="K13177" s="9">
        <v>-5935435.4603402065</v>
      </c>
      <c r="L13177" s="9">
        <v>-73642.98785316802</v>
      </c>
      <c r="M13177" s="9">
        <v>-73642.98785316802</v>
      </c>
      <c r="N13177" s="9">
        <v>-959788.1831570242</v>
      </c>
      <c r="O13177" s="9">
        <v>397370.0056894557</v>
      </c>
      <c r="P13177" s="9">
        <v>-249.5334036712168</v>
      </c>
      <c r="Q13177" s="9">
        <v>-121235.0893033069</v>
      </c>
      <c r="R13177" s="9">
        <v>-1987.548213852133</v>
      </c>
      <c r="S13177" s="9">
        <v>-25.194852340231908</v>
      </c>
      <c r="T13177" s="9">
        <v>-2.5859320079795256</v>
      </c>
      <c r="U13177" s="9">
        <v>-2635.5211791895485</v>
      </c>
      <c r="V13177" s="9">
        <v>-30.03048923106936</v>
      </c>
      <c r="W13177" s="9">
        <v>356.88329052825355</v>
      </c>
      <c r="X13177" s="9">
        <v>356.88329052825355</v>
      </c>
      <c r="Y13177" s="9">
        <v>-922.455475561002</v>
      </c>
      <c r="Z13177" s="11">
        <v>0.04090554626125838</v>
      </c>
    </row>
    <row x14ac:dyDescent="0.25" r="13178" customHeight="1" ht="15.75">
      <c r="A13178" s="9">
        <v>2010</v>
      </c>
      <c r="B13178" s="8" t="s">
        <v>337</v>
      </c>
      <c r="C13178" s="8" t="s">
        <v>35</v>
      </c>
      <c r="D13178" s="8" t="s">
        <v>275</v>
      </c>
      <c r="E13178" s="8" t="s">
        <v>270</v>
      </c>
      <c r="F13178" s="10">
        <v>-0.0069081631870739025</v>
      </c>
      <c r="G13178" s="10">
        <v>-0.3156580044111008</v>
      </c>
      <c r="H13178" s="9">
        <v>-22737286.597262543</v>
      </c>
      <c r="I13178" s="9">
        <v>-9957647.19110653</v>
      </c>
      <c r="J13178" s="9">
        <v>-5974244.776338672</v>
      </c>
      <c r="K13178" s="9">
        <v>-5970884.376822784</v>
      </c>
      <c r="L13178" s="9">
        <v>-74046.39543112322</v>
      </c>
      <c r="M13178" s="9">
        <v>-74046.39543112322</v>
      </c>
      <c r="N13178" s="9">
        <v>-965567.3393069075</v>
      </c>
      <c r="O13178" s="9">
        <v>406241.252411803</v>
      </c>
      <c r="P13178" s="9">
        <v>-255.1042126344993</v>
      </c>
      <c r="Q13178" s="9">
        <v>-121895.73923598192</v>
      </c>
      <c r="R13178" s="9">
        <v>-2031.9200343851155</v>
      </c>
      <c r="S13178" s="9">
        <v>-25.757324967866467</v>
      </c>
      <c r="T13178" s="9">
        <v>-2.6436626885078622</v>
      </c>
      <c r="U13178" s="9">
        <v>-2651.692602817759</v>
      </c>
      <c r="V13178" s="9">
        <v>-30.70091698189917</v>
      </c>
      <c r="W13178" s="9">
        <v>364.8506752730234</v>
      </c>
      <c r="X13178" s="9">
        <v>364.8506752730234</v>
      </c>
      <c r="Y13178" s="9">
        <v>-927.5185972877824</v>
      </c>
      <c r="Z13178" s="11">
        <v>0.041540919818609606</v>
      </c>
    </row>
    <row x14ac:dyDescent="0.25" r="13179" customHeight="1" ht="15.75">
      <c r="A13179" s="9">
        <v>2010</v>
      </c>
      <c r="B13179" s="8" t="s">
        <v>2615</v>
      </c>
      <c r="C13179" s="8" t="s">
        <v>44</v>
      </c>
      <c r="D13179" s="8" t="s">
        <v>275</v>
      </c>
      <c r="E13179" s="8" t="s">
        <v>270</v>
      </c>
      <c r="F13179" s="10">
        <v>-0.0062488786762303645</v>
      </c>
      <c r="G13179" s="10">
        <v>-0.07443915700814295</v>
      </c>
      <c r="H13179" s="9">
        <v>-14347746.644581027</v>
      </c>
      <c r="I13179" s="9">
        <v>-5993440.962179599</v>
      </c>
      <c r="J13179" s="9">
        <v>-4062482.5784122087</v>
      </c>
      <c r="K13179" s="9">
        <v>-4049852.05671236</v>
      </c>
      <c r="L13179" s="9">
        <v>-46549.796987208545</v>
      </c>
      <c r="M13179" s="9">
        <v>-46549.796987208545</v>
      </c>
      <c r="N13179" s="9">
        <v>-662369.6507185563</v>
      </c>
      <c r="O13179" s="9">
        <v>594083.9453500323</v>
      </c>
      <c r="P13179" s="9">
        <v>-1401.887081258187</v>
      </c>
      <c r="Q13179" s="9">
        <v>-73166.55442749459</v>
      </c>
      <c r="R13179" s="9">
        <v>-5882.252282716573</v>
      </c>
      <c r="S13179" s="9">
        <v>-102.93162994892819</v>
      </c>
      <c r="T13179" s="9">
        <v>-41.81814575514069</v>
      </c>
      <c r="U13179" s="9">
        <v>-1861.410027841851</v>
      </c>
      <c r="V13179" s="9">
        <v>-122.68725225992938</v>
      </c>
      <c r="W13179" s="9">
        <v>1279.5654122822261</v>
      </c>
      <c r="X13179" s="9">
        <v>1279.5654122822261</v>
      </c>
      <c r="Y13179" s="9">
        <v>-565.3379112022485</v>
      </c>
      <c r="Z13179" s="11">
        <v>0.24440919630472177</v>
      </c>
    </row>
    <row x14ac:dyDescent="0.25" r="13180" customHeight="1" ht="15.75">
      <c r="A13180" s="9">
        <v>2010</v>
      </c>
      <c r="B13180" s="8" t="s">
        <v>312</v>
      </c>
      <c r="C13180" s="8" t="s">
        <v>111</v>
      </c>
      <c r="D13180" s="8" t="s">
        <v>288</v>
      </c>
      <c r="E13180" s="8" t="s">
        <v>270</v>
      </c>
      <c r="F13180" s="10">
        <v>-0.005200843831254313</v>
      </c>
      <c r="G13180" s="10">
        <v>-0.38627377335109425</v>
      </c>
      <c r="H13180" s="9">
        <v>-46425961.66026053</v>
      </c>
      <c r="I13180" s="9">
        <v>-20330109.45913778</v>
      </c>
      <c r="J13180" s="9">
        <v>-12715904.434964687</v>
      </c>
      <c r="K13180" s="9">
        <v>-12708544.01267152</v>
      </c>
      <c r="L13180" s="9">
        <v>-150853.58278071324</v>
      </c>
      <c r="M13180" s="9">
        <v>-150853.58278071324</v>
      </c>
      <c r="N13180" s="9">
        <v>-2063064.9720043486</v>
      </c>
      <c r="O13180" s="9">
        <v>1950347.2422671851</v>
      </c>
      <c r="P13180" s="9">
        <v>-622.2333416232552</v>
      </c>
      <c r="Q13180" s="9">
        <v>-248647.6928063463</v>
      </c>
      <c r="R13180" s="9">
        <v>-2669.4354441633286</v>
      </c>
      <c r="S13180" s="9">
        <v>-100.49254910357412</v>
      </c>
      <c r="T13180" s="9">
        <v>-7.8890559427312965</v>
      </c>
      <c r="U13180" s="9">
        <v>-5807.431820930458</v>
      </c>
      <c r="V13180" s="9">
        <v>-119.78003970432532</v>
      </c>
      <c r="W13180" s="9">
        <v>1451.9605099093642</v>
      </c>
      <c r="X13180" s="9">
        <v>1451.9605099093642</v>
      </c>
      <c r="Y13180" s="9">
        <v>-1907.8241499470103</v>
      </c>
      <c r="Z13180" s="11">
        <v>0.08049441080655721</v>
      </c>
    </row>
    <row x14ac:dyDescent="0.25" r="13181" customHeight="1" ht="15.75">
      <c r="A13181" s="9">
        <v>2010</v>
      </c>
      <c r="B13181" s="8" t="s">
        <v>303</v>
      </c>
      <c r="C13181" s="8" t="s">
        <v>183</v>
      </c>
      <c r="D13181" s="8" t="s">
        <v>288</v>
      </c>
      <c r="E13181" s="8" t="s">
        <v>270</v>
      </c>
      <c r="F13181" s="10">
        <v>-0.004266794416018643</v>
      </c>
      <c r="G13181" s="10">
        <v>-0.07430047247133235</v>
      </c>
      <c r="H13181" s="9">
        <v>-21685126.87218374</v>
      </c>
      <c r="I13181" s="9">
        <v>-9441397.02745737</v>
      </c>
      <c r="J13181" s="9">
        <v>-6719234.650407544</v>
      </c>
      <c r="K13181" s="9">
        <v>-6709313.58831436</v>
      </c>
      <c r="L13181" s="9">
        <v>-70724.03574100349</v>
      </c>
      <c r="M13181" s="9">
        <v>-70724.03574100349</v>
      </c>
      <c r="N13181" s="9">
        <v>-1101324.341333199</v>
      </c>
      <c r="O13181" s="9">
        <v>2548760.4441649667</v>
      </c>
      <c r="P13181" s="9">
        <v>-830.7635870793636</v>
      </c>
      <c r="Q13181" s="9">
        <v>-116262.1075793624</v>
      </c>
      <c r="R13181" s="9">
        <v>-3435.231046875813</v>
      </c>
      <c r="S13181" s="9">
        <v>-131.70113220571932</v>
      </c>
      <c r="T13181" s="9">
        <v>-7.970610677682368</v>
      </c>
      <c r="U13181" s="9">
        <v>-3292.2575820316156</v>
      </c>
      <c r="V13181" s="9">
        <v>-156.97847238850267</v>
      </c>
      <c r="W13181" s="9">
        <v>1926.731783385997</v>
      </c>
      <c r="X13181" s="9">
        <v>1926.731783385997</v>
      </c>
      <c r="Y13181" s="9">
        <v>-906.0909103683878</v>
      </c>
      <c r="Z13181" s="11">
        <v>0.18798440007819514</v>
      </c>
    </row>
    <row x14ac:dyDescent="0.25" r="13182" customHeight="1" ht="15.75">
      <c r="A13182" s="9">
        <v>2010</v>
      </c>
      <c r="B13182" s="8" t="s">
        <v>331</v>
      </c>
      <c r="C13182" s="8" t="s">
        <v>106</v>
      </c>
      <c r="D13182" s="8" t="s">
        <v>288</v>
      </c>
      <c r="E13182" s="8" t="s">
        <v>270</v>
      </c>
      <c r="F13182" s="10">
        <v>-0.003448693996922174</v>
      </c>
      <c r="G13182" s="13" t="s">
        <v>45</v>
      </c>
      <c r="H13182" s="9">
        <v>-5483409.660330269</v>
      </c>
      <c r="I13182" s="9">
        <v>-2374726.6990080844</v>
      </c>
      <c r="J13182" s="9">
        <v>-1370780.1749379847</v>
      </c>
      <c r="K13182" s="9">
        <v>-1368036.6551873963</v>
      </c>
      <c r="L13182" s="9">
        <v>-18065.689955689984</v>
      </c>
      <c r="M13182" s="9">
        <v>-18065.689955689984</v>
      </c>
      <c r="N13182" s="9">
        <v>-220483.0757522185</v>
      </c>
      <c r="O13182" s="9">
        <v>-83185.23347220999</v>
      </c>
      <c r="P13182" s="9">
        <v>-13.64856649770786</v>
      </c>
      <c r="Q13182" s="9">
        <v>-29093.532042737646</v>
      </c>
      <c r="R13182" s="9">
        <v>-143.31082078534814</v>
      </c>
      <c r="S13182" s="9">
        <v>-0.3578497753131102</v>
      </c>
      <c r="T13182" s="9">
        <v>-0.19640489876812692</v>
      </c>
      <c r="U13182" s="9">
        <v>-601.7089647726965</v>
      </c>
      <c r="V13182" s="9">
        <v>-0.4265317247650926</v>
      </c>
      <c r="W13182" s="9">
        <v>3.831993765217336</v>
      </c>
      <c r="X13182" s="9">
        <v>3.831993765217336</v>
      </c>
      <c r="Y13182" s="9">
        <v>-220.9248673314471</v>
      </c>
      <c r="Z13182" s="11">
        <v>0.02491427594960588</v>
      </c>
    </row>
    <row x14ac:dyDescent="0.25" r="13183" customHeight="1" ht="15.75">
      <c r="A13183" s="9">
        <v>2010</v>
      </c>
      <c r="B13183" s="8" t="s">
        <v>320</v>
      </c>
      <c r="C13183" s="8" t="s">
        <v>111</v>
      </c>
      <c r="D13183" s="8" t="s">
        <v>275</v>
      </c>
      <c r="E13183" s="8" t="s">
        <v>270</v>
      </c>
      <c r="F13183" s="10">
        <v>-0.003397614646429397</v>
      </c>
      <c r="G13183" s="10">
        <v>-0.24407875107571395</v>
      </c>
      <c r="H13183" s="9">
        <v>-66583820.68374</v>
      </c>
      <c r="I13183" s="9">
        <v>-29157554.413626514</v>
      </c>
      <c r="J13183" s="9">
        <v>-18919567.278711934</v>
      </c>
      <c r="K13183" s="9">
        <v>-18907361.49626384</v>
      </c>
      <c r="L13183" s="9">
        <v>-216230.95397559946</v>
      </c>
      <c r="M13183" s="9">
        <v>-216230.95397559946</v>
      </c>
      <c r="N13183" s="9">
        <v>-3079390.615047347</v>
      </c>
      <c r="O13183" s="9">
        <v>4281731.571584143</v>
      </c>
      <c r="P13183" s="9">
        <v>-1366.0316921942303</v>
      </c>
      <c r="Q13183" s="9">
        <v>-356318.54155928234</v>
      </c>
      <c r="R13183" s="9">
        <v>-5860.395406457602</v>
      </c>
      <c r="S13183" s="9">
        <v>-220.61821140401682</v>
      </c>
      <c r="T13183" s="9">
        <v>-17.319387629004893</v>
      </c>
      <c r="U13183" s="9">
        <v>-8796.395549579436</v>
      </c>
      <c r="V13183" s="9">
        <v>-262.96136735704033</v>
      </c>
      <c r="W13183" s="9">
        <v>3187.588866865309</v>
      </c>
      <c r="X13183" s="9">
        <v>3187.588866865309</v>
      </c>
      <c r="Y13183" s="9">
        <v>-2749.4582831133766</v>
      </c>
      <c r="Z13183" s="11">
        <v>0.11406794713821132</v>
      </c>
    </row>
    <row x14ac:dyDescent="0.25" r="13184" customHeight="1" ht="15.75">
      <c r="A13184" s="9">
        <v>2010</v>
      </c>
      <c r="B13184" s="8" t="s">
        <v>335</v>
      </c>
      <c r="C13184" s="8" t="s">
        <v>35</v>
      </c>
      <c r="D13184" s="8" t="s">
        <v>288</v>
      </c>
      <c r="E13184" s="8" t="s">
        <v>270</v>
      </c>
      <c r="F13184" s="10">
        <v>-0.003355024479955205</v>
      </c>
      <c r="G13184" s="10">
        <v>-0.1048511193774977</v>
      </c>
      <c r="H13184" s="9">
        <v>-2085166.7447727479</v>
      </c>
      <c r="I13184" s="9">
        <v>-913287.7364836799</v>
      </c>
      <c r="J13184" s="9">
        <v>-565916.6622786584</v>
      </c>
      <c r="K13184" s="9">
        <v>-565529.1482475785</v>
      </c>
      <c r="L13184" s="9">
        <v>-6798.978791436232</v>
      </c>
      <c r="M13184" s="9">
        <v>-6798.978791436232</v>
      </c>
      <c r="N13184" s="9">
        <v>-91729.13727719783</v>
      </c>
      <c r="O13184" s="9">
        <v>76710.19224617947</v>
      </c>
      <c r="P13184" s="9">
        <v>-48.171112800148805</v>
      </c>
      <c r="Q13184" s="9">
        <v>-11172.153289601414</v>
      </c>
      <c r="R13184" s="9">
        <v>-383.68574225579357</v>
      </c>
      <c r="S13184" s="9">
        <v>-4.86373389778115</v>
      </c>
      <c r="T13184" s="9">
        <v>-0.49920059045091136</v>
      </c>
      <c r="U13184" s="9">
        <v>-253.68950384393577</v>
      </c>
      <c r="V13184" s="9">
        <v>-5.7972281983518625</v>
      </c>
      <c r="W13184" s="9">
        <v>68.89444455771587</v>
      </c>
      <c r="X13184" s="9">
        <v>68.89444455771587</v>
      </c>
      <c r="Y13184" s="9">
        <v>-85.22422686686367</v>
      </c>
      <c r="Z13184" s="11">
        <v>0.07931485097882637</v>
      </c>
    </row>
    <row x14ac:dyDescent="0.25" r="13185" customHeight="1" ht="15.75">
      <c r="A13185" s="9">
        <v>2010</v>
      </c>
      <c r="B13185" s="8" t="s">
        <v>296</v>
      </c>
      <c r="C13185" s="8" t="s">
        <v>133</v>
      </c>
      <c r="D13185" s="8" t="s">
        <v>269</v>
      </c>
      <c r="E13185" s="8" t="s">
        <v>270</v>
      </c>
      <c r="F13185" s="10">
        <v>-0.003240763302389051</v>
      </c>
      <c r="G13185" s="10">
        <v>-0.057838781038038675</v>
      </c>
      <c r="H13185" s="9">
        <v>-5188707.353490316</v>
      </c>
      <c r="I13185" s="9">
        <v>-2230383.656898734</v>
      </c>
      <c r="J13185" s="9">
        <v>-1291534.4717339359</v>
      </c>
      <c r="K13185" s="9">
        <v>-1287873.8389491818</v>
      </c>
      <c r="L13185" s="9">
        <v>-17182.78788402137</v>
      </c>
      <c r="M13185" s="9">
        <v>-17182.78788402137</v>
      </c>
      <c r="N13185" s="9">
        <v>-207667.31568930458</v>
      </c>
      <c r="O13185" s="9">
        <v>-101666.96031720925</v>
      </c>
      <c r="P13185" s="9">
        <v>-30.32935134713723</v>
      </c>
      <c r="Q13185" s="9">
        <v>-34344.00894849666</v>
      </c>
      <c r="R13185" s="9">
        <v>-116.74047091101177</v>
      </c>
      <c r="S13185" s="9">
        <v>-2.2223166009055806</v>
      </c>
      <c r="T13185" s="9">
        <v>-0.6556286128006005</v>
      </c>
      <c r="U13185" s="9">
        <v>-566.3004633097182</v>
      </c>
      <c r="V13185" s="9">
        <v>-2.6488448453795312</v>
      </c>
      <c r="W13185" s="9">
        <v>27.41410730455834</v>
      </c>
      <c r="X13185" s="9">
        <v>27.41410730455834</v>
      </c>
      <c r="Y13185" s="9">
        <v>-207.4563243910276</v>
      </c>
      <c r="Z13185" s="11">
        <v>0.048737937314056616</v>
      </c>
    </row>
    <row x14ac:dyDescent="0.25" r="13186" customHeight="1" ht="15.75">
      <c r="A13186" s="9">
        <v>2010</v>
      </c>
      <c r="B13186" s="8" t="s">
        <v>310</v>
      </c>
      <c r="C13186" s="8" t="s">
        <v>87</v>
      </c>
      <c r="D13186" s="8" t="s">
        <v>275</v>
      </c>
      <c r="E13186" s="8" t="s">
        <v>270</v>
      </c>
      <c r="F13186" s="10">
        <v>-0.0030624675972713384</v>
      </c>
      <c r="G13186" s="10">
        <v>-0.04573348478887782</v>
      </c>
      <c r="H13186" s="9">
        <v>-30377071.808848374</v>
      </c>
      <c r="I13186" s="9">
        <v>-11850176.185093332</v>
      </c>
      <c r="J13186" s="9">
        <v>-6468097.892702583</v>
      </c>
      <c r="K13186" s="9">
        <v>-6458489.452040194</v>
      </c>
      <c r="L13186" s="9">
        <v>-89675.67777103905</v>
      </c>
      <c r="M13186" s="9">
        <v>-89675.67777103905</v>
      </c>
      <c r="N13186" s="9">
        <v>-1034802.4888957982</v>
      </c>
      <c r="O13186" s="9">
        <v>-3562673.2498709452</v>
      </c>
      <c r="P13186" s="9">
        <v>-7742.150289161028</v>
      </c>
      <c r="Q13186" s="9">
        <v>-762250.2794286467</v>
      </c>
      <c r="R13186" s="9">
        <v>-47483.90961544275</v>
      </c>
      <c r="S13186" s="9">
        <v>0</v>
      </c>
      <c r="T13186" s="9">
        <v>-145.98138776151308</v>
      </c>
      <c r="U13186" s="9">
        <v>-2833.0096335166068</v>
      </c>
      <c r="V13186" s="9">
        <v>0</v>
      </c>
      <c r="W13186" s="9">
        <v>-952.7333462052169</v>
      </c>
      <c r="X13186" s="9">
        <v>-952.7333462052169</v>
      </c>
      <c r="Y13186" s="9">
        <v>-1120.3876564932511</v>
      </c>
      <c r="Z13186" s="11">
        <v>0.14937850523215954</v>
      </c>
    </row>
    <row x14ac:dyDescent="0.25" r="13187" customHeight="1" ht="15.75">
      <c r="A13187" s="9">
        <v>2010</v>
      </c>
      <c r="B13187" s="8" t="s">
        <v>2025</v>
      </c>
      <c r="C13187" s="8" t="s">
        <v>111</v>
      </c>
      <c r="D13187" s="8" t="s">
        <v>275</v>
      </c>
      <c r="E13187" s="8" t="s">
        <v>270</v>
      </c>
      <c r="F13187" s="10">
        <v>-0.002959669708825154</v>
      </c>
      <c r="G13187" s="13" t="s">
        <v>45</v>
      </c>
      <c r="H13187" s="9">
        <v>-48956955.261013895</v>
      </c>
      <c r="I13187" s="9">
        <v>-21289508.821238868</v>
      </c>
      <c r="J13187" s="9">
        <v>-13959890.218664939</v>
      </c>
      <c r="K13187" s="9">
        <v>-13950639.383864004</v>
      </c>
      <c r="L13187" s="9">
        <v>-158253.2418299454</v>
      </c>
      <c r="M13187" s="9">
        <v>-158253.2418299454</v>
      </c>
      <c r="N13187" s="9">
        <v>-2274085.2671121866</v>
      </c>
      <c r="O13187" s="9">
        <v>3763245.758561307</v>
      </c>
      <c r="P13187" s="9">
        <v>-1153.0213151406513</v>
      </c>
      <c r="Q13187" s="9">
        <v>-921061.022034812</v>
      </c>
      <c r="R13187" s="9">
        <v>-4946.562263093675</v>
      </c>
      <c r="S13187" s="9">
        <v>-221.02484</v>
      </c>
      <c r="T13187" s="9">
        <v>-14.618711421950339</v>
      </c>
      <c r="U13187" s="9">
        <v>-6332.028936445871</v>
      </c>
      <c r="V13187" s="9">
        <v>-263.44604</v>
      </c>
      <c r="W13187" s="9">
        <v>3204.9655718530025</v>
      </c>
      <c r="X13187" s="9">
        <v>3204.9655718530025</v>
      </c>
      <c r="Y13187" s="9">
        <v>-1989.0520380918188</v>
      </c>
      <c r="Z13187" s="11">
        <v>0.007800944352029872</v>
      </c>
    </row>
    <row x14ac:dyDescent="0.25" r="13188" customHeight="1" ht="15.75">
      <c r="A13188" s="9">
        <v>2010</v>
      </c>
      <c r="B13188" s="8" t="s">
        <v>2022</v>
      </c>
      <c r="C13188" s="8" t="s">
        <v>111</v>
      </c>
      <c r="D13188" s="8" t="s">
        <v>275</v>
      </c>
      <c r="E13188" s="8" t="s">
        <v>270</v>
      </c>
      <c r="F13188" s="10">
        <v>-0.002674261549195861</v>
      </c>
      <c r="G13188" s="13" t="s">
        <v>45</v>
      </c>
      <c r="H13188" s="9">
        <v>-53993727.1273912</v>
      </c>
      <c r="I13188" s="9">
        <v>-23644409.834642753</v>
      </c>
      <c r="J13188" s="9">
        <v>-15773897.421508772</v>
      </c>
      <c r="K13188" s="9">
        <v>-15762956.06993786</v>
      </c>
      <c r="L13188" s="9">
        <v>-175267.25581530182</v>
      </c>
      <c r="M13188" s="9">
        <v>-175267.25581530182</v>
      </c>
      <c r="N13188" s="9">
        <v>-2573386.0328093236</v>
      </c>
      <c r="O13188" s="9">
        <v>4411276.422068484</v>
      </c>
      <c r="P13188" s="9">
        <v>-1407.3613197908294</v>
      </c>
      <c r="Q13188" s="9">
        <v>-288759.84079490294</v>
      </c>
      <c r="R13188" s="9">
        <v>-6037.703122743933</v>
      </c>
      <c r="S13188" s="9">
        <v>-227.29307009906626</v>
      </c>
      <c r="T13188" s="9">
        <v>-17.843389996591352</v>
      </c>
      <c r="U13188" s="9">
        <v>-7428.812826318971</v>
      </c>
      <c r="V13188" s="9">
        <v>-270.91732873572676</v>
      </c>
      <c r="W13188" s="9">
        <v>3284.030158492294</v>
      </c>
      <c r="X13188" s="9">
        <v>3284.030158492294</v>
      </c>
      <c r="Y13188" s="9">
        <v>-2237.96739473893</v>
      </c>
      <c r="Z13188" s="11">
        <v>0.13698785361071678</v>
      </c>
    </row>
    <row x14ac:dyDescent="0.25" r="13189" customHeight="1" ht="15.75">
      <c r="A13189" s="9">
        <v>2010</v>
      </c>
      <c r="B13189" s="8" t="s">
        <v>327</v>
      </c>
      <c r="C13189" s="8" t="s">
        <v>111</v>
      </c>
      <c r="D13189" s="8" t="s">
        <v>288</v>
      </c>
      <c r="E13189" s="8" t="s">
        <v>270</v>
      </c>
      <c r="F13189" s="10">
        <v>-0.0025772747399015108</v>
      </c>
      <c r="G13189" s="13" t="s">
        <v>45</v>
      </c>
      <c r="H13189" s="9">
        <v>-43004404.03181407</v>
      </c>
      <c r="I13189" s="9">
        <v>-18832093.312553156</v>
      </c>
      <c r="J13189" s="9">
        <v>-12624226.13241436</v>
      </c>
      <c r="K13189" s="9">
        <v>-12615364.762322571</v>
      </c>
      <c r="L13189" s="9">
        <v>-139584.28450275958</v>
      </c>
      <c r="M13189" s="9">
        <v>-139584.28450275958</v>
      </c>
      <c r="N13189" s="9">
        <v>-2060362.6054182632</v>
      </c>
      <c r="O13189" s="9">
        <v>3645667.541126008</v>
      </c>
      <c r="P13189" s="9">
        <v>-1163.1035988880121</v>
      </c>
      <c r="Q13189" s="9">
        <v>-229962.79428156873</v>
      </c>
      <c r="R13189" s="9">
        <v>-4989.816141973108</v>
      </c>
      <c r="S13189" s="9">
        <v>-187.8447162906401</v>
      </c>
      <c r="T13189" s="9">
        <v>-14.746540799119233</v>
      </c>
      <c r="U13189" s="9">
        <v>-5958.457813599622</v>
      </c>
      <c r="V13189" s="9">
        <v>-223.8976697899323</v>
      </c>
      <c r="W13189" s="9">
        <v>2714.0630074776095</v>
      </c>
      <c r="X13189" s="9">
        <v>2714.0630074776095</v>
      </c>
      <c r="Y13189" s="9">
        <v>-1783.656478231571</v>
      </c>
      <c r="Z13189" s="11">
        <v>0.14078060493886901</v>
      </c>
    </row>
    <row x14ac:dyDescent="0.25" r="13190" customHeight="1" ht="15.75">
      <c r="A13190" s="9">
        <v>2010</v>
      </c>
      <c r="B13190" s="8" t="s">
        <v>339</v>
      </c>
      <c r="C13190" s="8" t="s">
        <v>35</v>
      </c>
      <c r="D13190" s="8" t="s">
        <v>288</v>
      </c>
      <c r="E13190" s="8" t="s">
        <v>270</v>
      </c>
      <c r="F13190" s="10">
        <v>-0.0023993225433809502</v>
      </c>
      <c r="G13190" s="10">
        <v>-0.034953309329511066</v>
      </c>
      <c r="H13190" s="9">
        <v>-9780855.676679218</v>
      </c>
      <c r="I13190" s="9">
        <v>-4284315.319010402</v>
      </c>
      <c r="J13190" s="9">
        <v>-2720057.203186467</v>
      </c>
      <c r="K13190" s="9">
        <v>-2717951.277843747</v>
      </c>
      <c r="L13190" s="9">
        <v>-31922.407265540285</v>
      </c>
      <c r="M13190" s="9">
        <v>-31922.407265540285</v>
      </c>
      <c r="N13190" s="9">
        <v>-441823.73605722067</v>
      </c>
      <c r="O13190" s="9">
        <v>503148.5096358757</v>
      </c>
      <c r="P13190" s="9">
        <v>-315.9583218761083</v>
      </c>
      <c r="Q13190" s="9">
        <v>-52381.303103329206</v>
      </c>
      <c r="R13190" s="9">
        <v>-2516.626588093997</v>
      </c>
      <c r="S13190" s="9">
        <v>-31.90163380220123</v>
      </c>
      <c r="T13190" s="9">
        <v>-3.274298052710651</v>
      </c>
      <c r="U13190" s="9">
        <v>-1228.1591755407355</v>
      </c>
      <c r="V13190" s="9">
        <v>-38.02450029924264</v>
      </c>
      <c r="W13190" s="9">
        <v>451.88437268103235</v>
      </c>
      <c r="X13190" s="9">
        <v>451.88437268103235</v>
      </c>
      <c r="Y13190" s="9">
        <v>-400.3568105397989</v>
      </c>
      <c r="Z13190" s="11">
        <v>0.10499480105621703</v>
      </c>
    </row>
    <row x14ac:dyDescent="0.25" r="13191" customHeight="1" ht="15.75">
      <c r="A13191" s="9">
        <v>2010</v>
      </c>
      <c r="B13191" s="8" t="s">
        <v>340</v>
      </c>
      <c r="C13191" s="8" t="s">
        <v>35</v>
      </c>
      <c r="D13191" s="8" t="s">
        <v>288</v>
      </c>
      <c r="E13191" s="8" t="s">
        <v>270</v>
      </c>
      <c r="F13191" s="10">
        <v>-0.002160447200664979</v>
      </c>
      <c r="G13191" s="10">
        <v>-0.07184545984956478</v>
      </c>
      <c r="H13191" s="9">
        <v>-6885171.283009372</v>
      </c>
      <c r="I13191" s="9">
        <v>-3016018.3030652604</v>
      </c>
      <c r="J13191" s="9">
        <v>-1932669.9236775986</v>
      </c>
      <c r="K13191" s="9">
        <v>-1931108.7186691705</v>
      </c>
      <c r="L13191" s="9">
        <v>-22479.92468351731</v>
      </c>
      <c r="M13191" s="9">
        <v>-22479.92468351731</v>
      </c>
      <c r="N13191" s="9">
        <v>-314175.29464333877</v>
      </c>
      <c r="O13191" s="9">
        <v>393349.9200287842</v>
      </c>
      <c r="P13191" s="9">
        <v>-247.0089412216247</v>
      </c>
      <c r="Q13191" s="9">
        <v>-36867.00374867424</v>
      </c>
      <c r="R13191" s="9">
        <v>-1967.4407221944846</v>
      </c>
      <c r="S13191" s="9">
        <v>-24.93996278348248</v>
      </c>
      <c r="T13191" s="9">
        <v>-2.5597708281322618</v>
      </c>
      <c r="U13191" s="9">
        <v>-874.9876291619503</v>
      </c>
      <c r="V13191" s="9">
        <v>-29.726678834179165</v>
      </c>
      <c r="W13191" s="9">
        <v>353.2727980948938</v>
      </c>
      <c r="X13191" s="9">
        <v>353.2727980948938</v>
      </c>
      <c r="Y13191" s="9">
        <v>-281.9917582423305</v>
      </c>
      <c r="Z13191" s="11">
        <v>0.11423977887343863</v>
      </c>
    </row>
    <row x14ac:dyDescent="0.25" r="13192" customHeight="1" ht="15.75">
      <c r="A13192" s="9">
        <v>2010</v>
      </c>
      <c r="B13192" s="8" t="s">
        <v>328</v>
      </c>
      <c r="C13192" s="8" t="s">
        <v>35</v>
      </c>
      <c r="D13192" s="8" t="s">
        <v>288</v>
      </c>
      <c r="E13192" s="8" t="s">
        <v>270</v>
      </c>
      <c r="F13192" s="10">
        <v>-0.0015593703523664258</v>
      </c>
      <c r="G13192" s="10">
        <v>-0.02079381281256674</v>
      </c>
      <c r="H13192" s="9">
        <v>-3832433.172687216</v>
      </c>
      <c r="I13192" s="9">
        <v>-1676110.9895744314</v>
      </c>
      <c r="J13192" s="9">
        <v>-1112667.8136396408</v>
      </c>
      <c r="K13192" s="9">
        <v>-1111629.836283546</v>
      </c>
      <c r="L13192" s="9">
        <v>-12509.342108620978</v>
      </c>
      <c r="M13192" s="9">
        <v>-12509.342108620978</v>
      </c>
      <c r="N13192" s="9">
        <v>-181408.0114729786</v>
      </c>
      <c r="O13192" s="9">
        <v>303342.5213665374</v>
      </c>
      <c r="P13192" s="9">
        <v>-190.4876833959021</v>
      </c>
      <c r="Q13192" s="9">
        <v>-27067.538108157696</v>
      </c>
      <c r="R13192" s="9">
        <v>-1517.2455844557016</v>
      </c>
      <c r="S13192" s="9">
        <v>-19.23313265953015</v>
      </c>
      <c r="T13192" s="9">
        <v>-1.9740371043404012</v>
      </c>
      <c r="U13192" s="9">
        <v>-508.7821041498039</v>
      </c>
      <c r="V13192" s="9">
        <v>-22.924539323036655</v>
      </c>
      <c r="W13192" s="9">
        <v>272.43595548837254</v>
      </c>
      <c r="X13192" s="9">
        <v>272.43595548837254</v>
      </c>
      <c r="Y13192" s="9">
        <v>-157.04558764447597</v>
      </c>
      <c r="Z13192" s="11">
        <v>0.14675528379892563</v>
      </c>
    </row>
    <row x14ac:dyDescent="0.25" r="13193" customHeight="1" ht="15.75">
      <c r="A13193" s="9">
        <v>2010</v>
      </c>
      <c r="B13193" s="8" t="s">
        <v>2026</v>
      </c>
      <c r="C13193" s="8" t="s">
        <v>111</v>
      </c>
      <c r="D13193" s="8" t="s">
        <v>275</v>
      </c>
      <c r="E13193" s="8" t="s">
        <v>270</v>
      </c>
      <c r="F13193" s="10">
        <v>-0.0012865269706577235</v>
      </c>
      <c r="G13193" s="10">
        <v>-0.05207117434850453</v>
      </c>
      <c r="H13193" s="9">
        <v>-22875539.556377545</v>
      </c>
      <c r="I13193" s="9">
        <v>-11069081.084023565</v>
      </c>
      <c r="J13193" s="9">
        <v>-16839353.99338919</v>
      </c>
      <c r="K13193" s="9">
        <v>-16826057.030153032</v>
      </c>
      <c r="L13193" s="9">
        <v>-79506.94533245824</v>
      </c>
      <c r="M13193" s="9">
        <v>-79506.94533245824</v>
      </c>
      <c r="N13193" s="9">
        <v>-2876265.796786514</v>
      </c>
      <c r="O13193" s="9">
        <v>25760485.769507073</v>
      </c>
      <c r="P13193" s="9">
        <v>-1239.4203841944427</v>
      </c>
      <c r="Q13193" s="9">
        <v>-887444.3877987248</v>
      </c>
      <c r="R13193" s="9">
        <v>-5317.221824140711</v>
      </c>
      <c r="S13193" s="9">
        <v>-1381.40525</v>
      </c>
      <c r="T13193" s="9">
        <v>-15.71413181100747</v>
      </c>
      <c r="U13193" s="9">
        <v>-8810.285589332812</v>
      </c>
      <c r="V13193" s="9">
        <v>-1646.5377499999997</v>
      </c>
      <c r="W13193" s="9">
        <v>20349.458927070835</v>
      </c>
      <c r="X13193" s="9">
        <v>20349.458927070835</v>
      </c>
      <c r="Y13193" s="9">
        <v>-1097.4759933195207</v>
      </c>
      <c r="Z13193" s="11">
        <v>0.004490165217960506</v>
      </c>
    </row>
    <row x14ac:dyDescent="0.25" r="13194" customHeight="1" ht="15.75">
      <c r="A13194" s="9">
        <v>2010</v>
      </c>
      <c r="B13194" s="8" t="s">
        <v>342</v>
      </c>
      <c r="C13194" s="8" t="s">
        <v>62</v>
      </c>
      <c r="D13194" s="8" t="s">
        <v>288</v>
      </c>
      <c r="E13194" s="8" t="s">
        <v>270</v>
      </c>
      <c r="F13194" s="10">
        <v>-0.0009086475632927089</v>
      </c>
      <c r="G13194" s="10">
        <v>-0.009444145777294867</v>
      </c>
      <c r="H13194" s="9">
        <v>-1235192.7088318295</v>
      </c>
      <c r="I13194" s="9">
        <v>-477799.5273971513</v>
      </c>
      <c r="J13194" s="9">
        <v>-273376.39130915067</v>
      </c>
      <c r="K13194" s="9">
        <v>-272806.6243656875</v>
      </c>
      <c r="L13194" s="9">
        <v>-3636.663914376757</v>
      </c>
      <c r="M13194" s="9">
        <v>-3636.663914376757</v>
      </c>
      <c r="N13194" s="9">
        <v>-43928.2615958929</v>
      </c>
      <c r="O13194" s="9">
        <v>-126235.43348262478</v>
      </c>
      <c r="P13194" s="9">
        <v>-9.053593415300766</v>
      </c>
      <c r="Q13194" s="9">
        <v>-33487.11113212264</v>
      </c>
      <c r="R13194" s="9">
        <v>-42.56732920747678</v>
      </c>
      <c r="S13194" s="9">
        <v>-1.5455274072788794</v>
      </c>
      <c r="T13194" s="9">
        <v>-5.143402171289304</v>
      </c>
      <c r="U13194" s="9">
        <v>-122.1944952230519</v>
      </c>
      <c r="V13194" s="9">
        <v>-1.8421598004961248</v>
      </c>
      <c r="W13194" s="9">
        <v>-29.461810068512385</v>
      </c>
      <c r="X13194" s="9">
        <v>-29.461810068512385</v>
      </c>
      <c r="Y13194" s="9">
        <v>-44.76159308400596</v>
      </c>
      <c r="Z13194" s="11">
        <v>0.21145125035443552</v>
      </c>
    </row>
    <row x14ac:dyDescent="0.25" r="13195" customHeight="1" ht="15.75">
      <c r="A13195" s="9">
        <v>2010</v>
      </c>
      <c r="B13195" s="8" t="s">
        <v>338</v>
      </c>
      <c r="C13195" s="8" t="s">
        <v>106</v>
      </c>
      <c r="D13195" s="8" t="s">
        <v>275</v>
      </c>
      <c r="E13195" s="8" t="s">
        <v>270</v>
      </c>
      <c r="F13195" s="10">
        <v>-0.0008427178014908646</v>
      </c>
      <c r="G13195" s="10">
        <v>-0.017971327436822823</v>
      </c>
      <c r="H13195" s="9">
        <v>-17570117.551795755</v>
      </c>
      <c r="I13195" s="9">
        <v>-7347167.359492878</v>
      </c>
      <c r="J13195" s="9">
        <v>-4142565.963512315</v>
      </c>
      <c r="K13195" s="9">
        <v>-4112668.513308067</v>
      </c>
      <c r="L13195" s="9">
        <v>-60158.39149012289</v>
      </c>
      <c r="M13195" s="9">
        <v>-60158.39149012289</v>
      </c>
      <c r="N13195" s="9">
        <v>-662081.1853604877</v>
      </c>
      <c r="O13195" s="9">
        <v>-1090793.916656764</v>
      </c>
      <c r="P13195" s="9">
        <v>-178.97134726151444</v>
      </c>
      <c r="Q13195" s="9">
        <v>-90056.43696331972</v>
      </c>
      <c r="R13195" s="9">
        <v>-1879.2105879701446</v>
      </c>
      <c r="S13195" s="9">
        <v>-4.692423663376901</v>
      </c>
      <c r="T13195" s="9">
        <v>-2.575424265046169</v>
      </c>
      <c r="U13195" s="9">
        <v>-1812.2471185599716</v>
      </c>
      <c r="V13195" s="9">
        <v>-5.593038466259889</v>
      </c>
      <c r="W13195" s="9">
        <v>50.248287025149935</v>
      </c>
      <c r="X13195" s="9">
        <v>50.248287025149935</v>
      </c>
      <c r="Y13195" s="9">
        <v>-684.6001555348425</v>
      </c>
      <c r="Z13195" s="11">
        <v>0.10037605210866232</v>
      </c>
    </row>
    <row x14ac:dyDescent="0.25" r="13196" customHeight="1" ht="15.75">
      <c r="A13196" s="9">
        <v>2010</v>
      </c>
      <c r="B13196" s="8" t="s">
        <v>343</v>
      </c>
      <c r="C13196" s="8" t="s">
        <v>35</v>
      </c>
      <c r="D13196" s="8" t="s">
        <v>288</v>
      </c>
      <c r="E13196" s="8" t="s">
        <v>270</v>
      </c>
      <c r="F13196" s="10">
        <v>-0.0008266655518505186</v>
      </c>
      <c r="G13196" s="10">
        <v>-0.011538197189983158</v>
      </c>
      <c r="H13196" s="9">
        <v>-386575.6936246656</v>
      </c>
      <c r="I13196" s="9">
        <v>-169430.30079823502</v>
      </c>
      <c r="J13196" s="9">
        <v>-124801.7310089399</v>
      </c>
      <c r="K13196" s="9">
        <v>-124642.41901792402</v>
      </c>
      <c r="L13196" s="9">
        <v>-1269.7571095033613</v>
      </c>
      <c r="M13196" s="9">
        <v>-1269.7571095033613</v>
      </c>
      <c r="N13196" s="9">
        <v>-20511.613391731153</v>
      </c>
      <c r="O13196" s="9">
        <v>57718.186599742505</v>
      </c>
      <c r="P13196" s="9">
        <v>-36.24484825163124</v>
      </c>
      <c r="Q13196" s="9">
        <v>-2064.0413457994932</v>
      </c>
      <c r="R13196" s="9">
        <v>-288.692344768352</v>
      </c>
      <c r="S13196" s="9">
        <v>-3.659564556724298</v>
      </c>
      <c r="T13196" s="9">
        <v>-0.3756078819080572</v>
      </c>
      <c r="U13196" s="9">
        <v>-58.61990814576406</v>
      </c>
      <c r="V13196" s="9">
        <v>-4.361943167081907</v>
      </c>
      <c r="W13196" s="9">
        <v>51.83747153059581</v>
      </c>
      <c r="X13196" s="9">
        <v>51.83747153059581</v>
      </c>
      <c r="Y13196" s="9">
        <v>-15.981169061394137</v>
      </c>
      <c r="Z13196" s="11">
        <v>0.22472434589622145</v>
      </c>
    </row>
    <row x14ac:dyDescent="0.25" r="13197" customHeight="1" ht="15.75">
      <c r="A13197" s="9">
        <v>2010</v>
      </c>
      <c r="B13197" s="8" t="s">
        <v>332</v>
      </c>
      <c r="C13197" s="8" t="s">
        <v>106</v>
      </c>
      <c r="D13197" s="8" t="s">
        <v>42</v>
      </c>
      <c r="E13197" s="8" t="s">
        <v>270</v>
      </c>
      <c r="F13197" s="10">
        <v>-0.0004843926036173144</v>
      </c>
      <c r="G13197" s="10">
        <v>-0.011672421693828766</v>
      </c>
      <c r="H13197" s="9">
        <v>-4803003.095841742</v>
      </c>
      <c r="I13197" s="9">
        <v>-1938320.597805755</v>
      </c>
      <c r="J13197" s="9">
        <v>-1065589.5079062218</v>
      </c>
      <c r="K13197" s="9">
        <v>-1051768.3502443067</v>
      </c>
      <c r="L13197" s="9">
        <v>-17052.95705547441</v>
      </c>
      <c r="M13197" s="9">
        <v>-17052.95705547441</v>
      </c>
      <c r="N13197" s="9">
        <v>-169106.57376587758</v>
      </c>
      <c r="O13197" s="9">
        <v>-518758.91300523217</v>
      </c>
      <c r="P13197" s="9">
        <v>-85.11505257475663</v>
      </c>
      <c r="Q13197" s="9">
        <v>-23770.759425665037</v>
      </c>
      <c r="R13197" s="9">
        <v>-893.7134934811615</v>
      </c>
      <c r="S13197" s="9">
        <v>-2.231619155371035</v>
      </c>
      <c r="T13197" s="9">
        <v>-1.2248182464727215</v>
      </c>
      <c r="U13197" s="9">
        <v>-464.4188666374081</v>
      </c>
      <c r="V13197" s="9">
        <v>-2.6599328350181994</v>
      </c>
      <c r="W13197" s="9">
        <v>23.897040824572205</v>
      </c>
      <c r="X13197" s="9">
        <v>23.897040824572205</v>
      </c>
      <c r="Y13197" s="9">
        <v>-180.9098764524243</v>
      </c>
      <c r="Z13197" s="11">
        <v>0.17201578544099672</v>
      </c>
    </row>
    <row x14ac:dyDescent="0.25" r="13198" customHeight="1" ht="15.75">
      <c r="A13198" s="9">
        <v>2010</v>
      </c>
      <c r="B13198" s="8" t="s">
        <v>347</v>
      </c>
      <c r="C13198" s="8" t="s">
        <v>106</v>
      </c>
      <c r="D13198" s="8" t="s">
        <v>345</v>
      </c>
      <c r="E13198" s="8" t="s">
        <v>346</v>
      </c>
      <c r="F13198" s="10">
        <v>-0.20195436467480238</v>
      </c>
      <c r="G13198" s="10">
        <v>-0.4380321351483304</v>
      </c>
      <c r="H13198" s="9">
        <v>-3714950538.19299</v>
      </c>
      <c r="I13198" s="9">
        <v>-753457981.1077</v>
      </c>
      <c r="J13198" s="9">
        <v>-771971227.047817</v>
      </c>
      <c r="K13198" s="9">
        <v>-770998281.5357255</v>
      </c>
      <c r="L13198" s="9">
        <v>-5590942.380257533</v>
      </c>
      <c r="M13198" s="9">
        <v>-5590942.380257533</v>
      </c>
      <c r="N13198" s="9">
        <v>-129567215.76659481</v>
      </c>
      <c r="O13198" s="9">
        <v>746482024.5319726</v>
      </c>
      <c r="P13198" s="9">
        <v>-9759378.552249135</v>
      </c>
      <c r="Q13198" s="9">
        <v>-1709321480.1864836</v>
      </c>
      <c r="R13198" s="9">
        <v>-305878575.13861746</v>
      </c>
      <c r="S13198" s="9">
        <v>-44830.51</v>
      </c>
      <c r="T13198" s="9">
        <v>-4280.943122584314</v>
      </c>
      <c r="U13198" s="9">
        <v>-390944.7078502068</v>
      </c>
      <c r="V13198" s="9">
        <v>-53434.81</v>
      </c>
      <c r="W13198" s="9">
        <v>635144.8999965632</v>
      </c>
      <c r="X13198" s="9">
        <v>635144.8999965632</v>
      </c>
      <c r="Y13198" s="9">
        <v>-73337.45827944853</v>
      </c>
      <c r="Z13198" s="11">
        <v>0.0627337317030273</v>
      </c>
    </row>
    <row x14ac:dyDescent="0.25" r="13199" customHeight="1" ht="15.75">
      <c r="A13199" s="9">
        <v>2010</v>
      </c>
      <c r="B13199" s="8" t="s">
        <v>378</v>
      </c>
      <c r="C13199" s="8" t="s">
        <v>291</v>
      </c>
      <c r="D13199" s="8" t="s">
        <v>360</v>
      </c>
      <c r="E13199" s="8" t="s">
        <v>357</v>
      </c>
      <c r="F13199" s="10">
        <v>-0.48149480970432756</v>
      </c>
      <c r="G13199" s="10">
        <v>-3.01434288669001</v>
      </c>
      <c r="H13199" s="9">
        <v>-63873828533.58716</v>
      </c>
      <c r="I13199" s="9">
        <v>-6183062027.719743</v>
      </c>
      <c r="J13199" s="9">
        <v>-4436634484.789218</v>
      </c>
      <c r="K13199" s="9">
        <v>-4431126419.10167</v>
      </c>
      <c r="L13199" s="9">
        <v>-46288737.9183925</v>
      </c>
      <c r="M13199" s="9">
        <v>-46288737.9183925</v>
      </c>
      <c r="N13199" s="9">
        <v>-727749027.1967039</v>
      </c>
      <c r="O13199" s="9">
        <v>1963286216.5652204</v>
      </c>
      <c r="P13199" s="9">
        <v>-67624.64039462147</v>
      </c>
      <c r="Q13199" s="9">
        <v>-49964801047.76244</v>
      </c>
      <c r="R13199" s="9">
        <v>-1447043.7387085084</v>
      </c>
      <c r="S13199" s="9">
        <v>-110554.12280000001</v>
      </c>
      <c r="T13199" s="9">
        <v>-3243.233535466579</v>
      </c>
      <c r="U13199" s="9">
        <v>-2083157.0442114398</v>
      </c>
      <c r="V13199" s="9">
        <v>-131772.7268</v>
      </c>
      <c r="W13199" s="9">
        <v>1631175.2207383215</v>
      </c>
      <c r="X13199" s="9">
        <v>1631175.2207383215</v>
      </c>
      <c r="Y13199" s="9">
        <v>-583222.6808290053</v>
      </c>
      <c r="Z13199" s="11">
        <v>0.0008675771468870046</v>
      </c>
    </row>
    <row x14ac:dyDescent="0.25" r="13200" customHeight="1" ht="15.75">
      <c r="A13200" s="9">
        <v>2010</v>
      </c>
      <c r="B13200" s="8" t="s">
        <v>2033</v>
      </c>
      <c r="C13200" s="8" t="s">
        <v>50</v>
      </c>
      <c r="D13200" s="8" t="s">
        <v>356</v>
      </c>
      <c r="E13200" s="8" t="s">
        <v>357</v>
      </c>
      <c r="F13200" s="10">
        <v>-0.4678210248701631</v>
      </c>
      <c r="G13200" s="10">
        <v>-2.012172284576686</v>
      </c>
      <c r="H13200" s="9">
        <v>-1068857704.5818872</v>
      </c>
      <c r="I13200" s="9">
        <v>-125858251.92825022</v>
      </c>
      <c r="J13200" s="9">
        <v>-278377446.3377077</v>
      </c>
      <c r="K13200" s="9">
        <v>-277741964.027072</v>
      </c>
      <c r="L13200" s="9">
        <v>-999463.1113281547</v>
      </c>
      <c r="M13200" s="9">
        <v>-999463.1113281547</v>
      </c>
      <c r="N13200" s="9">
        <v>-48010319.37678303</v>
      </c>
      <c r="O13200" s="9">
        <v>523131586.17329365</v>
      </c>
      <c r="P13200" s="9">
        <v>-45823.07524514458</v>
      </c>
      <c r="Q13200" s="9">
        <v>-859597382.2361522</v>
      </c>
      <c r="R13200" s="9">
        <v>-1083012.8925340427</v>
      </c>
      <c r="S13200" s="9">
        <v>-32011.06928</v>
      </c>
      <c r="T13200" s="9">
        <v>-741.4602243578283</v>
      </c>
      <c r="U13200" s="9">
        <v>-131423.54922825677</v>
      </c>
      <c r="V13200" s="9">
        <v>-38154.93968</v>
      </c>
      <c r="W13200" s="9">
        <v>468582.4960909591</v>
      </c>
      <c r="X13200" s="9">
        <v>468582.4960909591</v>
      </c>
      <c r="Y13200" s="9">
        <v>-10998.632549222366</v>
      </c>
      <c r="Z13200" s="11">
        <v>0.00690039559005455</v>
      </c>
    </row>
    <row x14ac:dyDescent="0.25" r="13201" customHeight="1" ht="15.75">
      <c r="A13201" s="9">
        <v>2010</v>
      </c>
      <c r="B13201" s="8" t="s">
        <v>364</v>
      </c>
      <c r="C13201" s="8" t="s">
        <v>50</v>
      </c>
      <c r="D13201" s="8" t="s">
        <v>356</v>
      </c>
      <c r="E13201" s="8" t="s">
        <v>357</v>
      </c>
      <c r="F13201" s="10">
        <v>-0.46388853594567253</v>
      </c>
      <c r="G13201" s="10">
        <v>-0.9231535981111556</v>
      </c>
      <c r="H13201" s="9">
        <v>-2115512946.6077192</v>
      </c>
      <c r="I13201" s="9">
        <v>-931694810.1634632</v>
      </c>
      <c r="J13201" s="9">
        <v>-658824944.706401</v>
      </c>
      <c r="K13201" s="9">
        <v>-657657029.2209187</v>
      </c>
      <c r="L13201" s="9">
        <v>-7074880.84483427</v>
      </c>
      <c r="M13201" s="9">
        <v>-7074880.84483427</v>
      </c>
      <c r="N13201" s="9">
        <v>-107895232.40554963</v>
      </c>
      <c r="O13201" s="9">
        <v>268202751.49387592</v>
      </c>
      <c r="P13201" s="9">
        <v>-91463.14345445142</v>
      </c>
      <c r="Q13201" s="9">
        <v>-11361603.07845482</v>
      </c>
      <c r="R13201" s="9">
        <v>-2161700.4756431635</v>
      </c>
      <c r="S13201" s="9">
        <v>-19073.818150000003</v>
      </c>
      <c r="T13201" s="9">
        <v>-1479.8231520737047</v>
      </c>
      <c r="U13201" s="9">
        <v>-295262.3139423193</v>
      </c>
      <c r="V13201" s="9">
        <v>-22734.64765</v>
      </c>
      <c r="W13201" s="9">
        <v>272897.87908195134</v>
      </c>
      <c r="X13201" s="9">
        <v>272897.87908195134</v>
      </c>
      <c r="Y13201" s="9">
        <v>-86398.37330993071</v>
      </c>
      <c r="Z13201" s="11">
        <v>0.012775627271329686</v>
      </c>
    </row>
    <row x14ac:dyDescent="0.25" r="13202" customHeight="1" ht="15.75">
      <c r="A13202" s="9">
        <v>2010</v>
      </c>
      <c r="B13202" s="8" t="s">
        <v>369</v>
      </c>
      <c r="C13202" s="8" t="s">
        <v>362</v>
      </c>
      <c r="D13202" s="8" t="s">
        <v>356</v>
      </c>
      <c r="E13202" s="8" t="s">
        <v>357</v>
      </c>
      <c r="F13202" s="10">
        <v>-0.3619289221293621</v>
      </c>
      <c r="G13202" s="10">
        <v>-1.6073132614082275</v>
      </c>
      <c r="H13202" s="9">
        <v>-4699858844.592873</v>
      </c>
      <c r="I13202" s="9">
        <v>-1986804358.8938594</v>
      </c>
      <c r="J13202" s="9">
        <v>-1396905805.7541125</v>
      </c>
      <c r="K13202" s="9">
        <v>-1390466273.4063568</v>
      </c>
      <c r="L13202" s="9">
        <v>-15839637.86000588</v>
      </c>
      <c r="M13202" s="9">
        <v>-15839637.86000588</v>
      </c>
      <c r="N13202" s="9">
        <v>-228182647.98360103</v>
      </c>
      <c r="O13202" s="9">
        <v>430305277.6880969</v>
      </c>
      <c r="P13202" s="9">
        <v>-277057.87347385584</v>
      </c>
      <c r="Q13202" s="9">
        <v>-91494491.99999923</v>
      </c>
      <c r="R13202" s="9">
        <v>-4563818.332879517</v>
      </c>
      <c r="S13202" s="9">
        <v>-39197.50429</v>
      </c>
      <c r="T13202" s="9">
        <v>-3031.4121908458847</v>
      </c>
      <c r="U13202" s="9">
        <v>-640744.4461563368</v>
      </c>
      <c r="V13202" s="9">
        <v>-46720.663989999994</v>
      </c>
      <c r="W13202" s="9">
        <v>562681.433164453</v>
      </c>
      <c r="X13202" s="9">
        <v>562681.433164453</v>
      </c>
      <c r="Y13202" s="9">
        <v>-186061.15637587808</v>
      </c>
      <c r="Z13202" s="11">
        <v>0.054252642903246204</v>
      </c>
    </row>
    <row x14ac:dyDescent="0.25" r="13203" customHeight="1" ht="15.75">
      <c r="A13203" s="9">
        <v>2010</v>
      </c>
      <c r="B13203" s="8" t="s">
        <v>2552</v>
      </c>
      <c r="C13203" s="8" t="s">
        <v>123</v>
      </c>
      <c r="D13203" s="8" t="s">
        <v>356</v>
      </c>
      <c r="E13203" s="8" t="s">
        <v>357</v>
      </c>
      <c r="F13203" s="10">
        <v>-0.3518540704849423</v>
      </c>
      <c r="G13203" s="10">
        <v>-0.9218311541085199</v>
      </c>
      <c r="H13203" s="9">
        <v>-75762301.39907315</v>
      </c>
      <c r="I13203" s="9">
        <v>-33065365.15133115</v>
      </c>
      <c r="J13203" s="9">
        <v>-19310076.539471693</v>
      </c>
      <c r="K13203" s="9">
        <v>-19291614.339803185</v>
      </c>
      <c r="L13203" s="9">
        <v>-247564.49286260616</v>
      </c>
      <c r="M13203" s="9">
        <v>-247564.49286260616</v>
      </c>
      <c r="N13203" s="9">
        <v>-3111956.6009488497</v>
      </c>
      <c r="O13203" s="9">
        <v>-39726.9921679594</v>
      </c>
      <c r="P13203" s="9">
        <v>-29.305374825056642</v>
      </c>
      <c r="Q13203" s="9">
        <v>-436553.0510316715</v>
      </c>
      <c r="R13203" s="9">
        <v>-832.4603880653988</v>
      </c>
      <c r="S13203" s="9">
        <v>-20.41203028457322</v>
      </c>
      <c r="T13203" s="9">
        <v>-0.8526690695600361</v>
      </c>
      <c r="U13203" s="9">
        <v>-8494.025542668434</v>
      </c>
      <c r="V13203" s="9">
        <v>-24.329702248991055</v>
      </c>
      <c r="W13203" s="9">
        <v>298.4930318905419</v>
      </c>
      <c r="X13203" s="9">
        <v>298.4930318905419</v>
      </c>
      <c r="Y13203" s="9">
        <v>-3075.3389500320386</v>
      </c>
      <c r="Z13203" s="11">
        <v>0.01665635190422979</v>
      </c>
    </row>
    <row x14ac:dyDescent="0.25" r="13204" customHeight="1" ht="15.75">
      <c r="A13204" s="9">
        <v>2010</v>
      </c>
      <c r="B13204" s="8" t="s">
        <v>2311</v>
      </c>
      <c r="C13204" s="8" t="s">
        <v>106</v>
      </c>
      <c r="D13204" s="8" t="s">
        <v>360</v>
      </c>
      <c r="E13204" s="8" t="s">
        <v>357</v>
      </c>
      <c r="F13204" s="10">
        <v>-0.27868413530574593</v>
      </c>
      <c r="G13204" s="10">
        <v>-0.6949950220832005</v>
      </c>
      <c r="H13204" s="9">
        <v>-5306981988.627319</v>
      </c>
      <c r="I13204" s="9">
        <v>-2287689816.3923078</v>
      </c>
      <c r="J13204" s="9">
        <v>-1424480735.5253527</v>
      </c>
      <c r="K13204" s="9">
        <v>-1420730223.529342</v>
      </c>
      <c r="L13204" s="9">
        <v>-17580879.62137795</v>
      </c>
      <c r="M13204" s="9">
        <v>-17580879.62137795</v>
      </c>
      <c r="N13204" s="9">
        <v>-230650823.52820912</v>
      </c>
      <c r="O13204" s="9">
        <v>121847208.31235602</v>
      </c>
      <c r="P13204" s="9">
        <v>-74753.5716720738</v>
      </c>
      <c r="Q13204" s="9">
        <v>-27983437.079028726</v>
      </c>
      <c r="R13204" s="9">
        <v>-1599589.8413220302</v>
      </c>
      <c r="S13204" s="9">
        <v>-15013.008000000002</v>
      </c>
      <c r="T13204" s="9">
        <v>-3584.202300617444</v>
      </c>
      <c r="U13204" s="9">
        <v>-644653.776038513</v>
      </c>
      <c r="V13204" s="9">
        <v>-17894.448</v>
      </c>
      <c r="W13204" s="9">
        <v>218902.56841005108</v>
      </c>
      <c r="X13204" s="9">
        <v>218902.56841005108</v>
      </c>
      <c r="Y13204" s="9">
        <v>-214717.93216247307</v>
      </c>
      <c r="Z13204" s="11">
        <v>0.010747014673436948</v>
      </c>
    </row>
    <row x14ac:dyDescent="0.25" r="13205" customHeight="1" ht="15.75">
      <c r="A13205" s="9">
        <v>2010</v>
      </c>
      <c r="B13205" s="8" t="s">
        <v>358</v>
      </c>
      <c r="C13205" s="8" t="s">
        <v>359</v>
      </c>
      <c r="D13205" s="8" t="s">
        <v>360</v>
      </c>
      <c r="E13205" s="8" t="s">
        <v>357</v>
      </c>
      <c r="F13205" s="10">
        <v>-0.2615045129133973</v>
      </c>
      <c r="G13205" s="10">
        <v>-0.8395310548811875</v>
      </c>
      <c r="H13205" s="9">
        <v>-31379572613.37453</v>
      </c>
      <c r="I13205" s="9">
        <v>-12638621957.434742</v>
      </c>
      <c r="J13205" s="9">
        <v>-10694315057.71284</v>
      </c>
      <c r="K13205" s="9">
        <v>-10682226293.548088</v>
      </c>
      <c r="L13205" s="9">
        <v>-93537556.7503779</v>
      </c>
      <c r="M13205" s="9">
        <v>-93544538.66707665</v>
      </c>
      <c r="N13205" s="9">
        <v>-1775122442.8715158</v>
      </c>
      <c r="O13205" s="9">
        <v>7456764668.356861</v>
      </c>
      <c r="P13205" s="9">
        <v>-2103301.5524178</v>
      </c>
      <c r="Q13205" s="9">
        <v>-2837509903.3792686</v>
      </c>
      <c r="R13205" s="9">
        <v>-23173106.80120339</v>
      </c>
      <c r="S13205" s="9">
        <v>-393465.91800000006</v>
      </c>
      <c r="T13205" s="9">
        <v>-16424.041958420305</v>
      </c>
      <c r="U13205" s="9">
        <v>-5419020.940986387</v>
      </c>
      <c r="V13205" s="9">
        <v>-468983.65800000005</v>
      </c>
      <c r="W13205" s="9">
        <v>5671069.482516261</v>
      </c>
      <c r="X13205" s="9">
        <v>5671069.482516261</v>
      </c>
      <c r="Y13205" s="9">
        <v>-1227367.4199371822</v>
      </c>
      <c r="Z13205" s="11">
        <v>0.008709996344657576</v>
      </c>
    </row>
    <row x14ac:dyDescent="0.25" r="13206" customHeight="1" ht="15.75">
      <c r="A13206" s="9">
        <v>2010</v>
      </c>
      <c r="B13206" s="8" t="s">
        <v>365</v>
      </c>
      <c r="C13206" s="8" t="s">
        <v>188</v>
      </c>
      <c r="D13206" s="8" t="s">
        <v>366</v>
      </c>
      <c r="E13206" s="8" t="s">
        <v>357</v>
      </c>
      <c r="F13206" s="10">
        <v>-0.21721420017221718</v>
      </c>
      <c r="G13206" s="10">
        <v>-1.6153404092226573</v>
      </c>
      <c r="H13206" s="9">
        <v>-502833996.54172623</v>
      </c>
      <c r="I13206" s="9">
        <v>-227698837.9848675</v>
      </c>
      <c r="J13206" s="9">
        <v>-169003918.21836156</v>
      </c>
      <c r="K13206" s="9">
        <v>-168918311.99686143</v>
      </c>
      <c r="L13206" s="9">
        <v>-1686228.7448759612</v>
      </c>
      <c r="M13206" s="9">
        <v>-1686228.7448759612</v>
      </c>
      <c r="N13206" s="9">
        <v>-27807384.40555563</v>
      </c>
      <c r="O13206" s="9">
        <v>96735042.79674576</v>
      </c>
      <c r="P13206" s="9">
        <v>-167.81109645121475</v>
      </c>
      <c r="Q13206" s="9">
        <v>-2818699.288758743</v>
      </c>
      <c r="R13206" s="9">
        <v>-3530.9764245227348</v>
      </c>
      <c r="S13206" s="9">
        <v>-5536.0467</v>
      </c>
      <c r="T13206" s="9">
        <v>-8.05831483641483</v>
      </c>
      <c r="U13206" s="9">
        <v>-76142.11568837451</v>
      </c>
      <c r="V13206" s="9">
        <v>-6598.5777</v>
      </c>
      <c r="W13206" s="9">
        <v>81809.0331802802</v>
      </c>
      <c r="X13206" s="9">
        <v>81809.0331802802</v>
      </c>
      <c r="Y13206" s="9">
        <v>-21064.434751267494</v>
      </c>
      <c r="Z13206" s="11">
        <v>0.00023639173287967735</v>
      </c>
    </row>
    <row x14ac:dyDescent="0.25" r="13207" customHeight="1" ht="15.75">
      <c r="A13207" s="9">
        <v>2010</v>
      </c>
      <c r="B13207" s="8" t="s">
        <v>2034</v>
      </c>
      <c r="C13207" s="8" t="s">
        <v>211</v>
      </c>
      <c r="D13207" s="8" t="s">
        <v>360</v>
      </c>
      <c r="E13207" s="8" t="s">
        <v>357</v>
      </c>
      <c r="F13207" s="10">
        <v>-0.183762102786013</v>
      </c>
      <c r="G13207" s="10">
        <v>-0.7244943083564285</v>
      </c>
      <c r="H13207" s="9">
        <v>-4166641736.9514976</v>
      </c>
      <c r="I13207" s="9">
        <v>-1205621237.731668</v>
      </c>
      <c r="J13207" s="9">
        <v>-676368754.5256096</v>
      </c>
      <c r="K13207" s="9">
        <v>-662268339.1875236</v>
      </c>
      <c r="L13207" s="9">
        <v>-11697793.531337805</v>
      </c>
      <c r="M13207" s="9">
        <v>-11697793.531337805</v>
      </c>
      <c r="N13207" s="9">
        <v>-106901840.3174067</v>
      </c>
      <c r="O13207" s="9">
        <v>-440650166.4299778</v>
      </c>
      <c r="P13207" s="9">
        <v>-69449.81563473181</v>
      </c>
      <c r="Q13207" s="9">
        <v>-1050864401.1094083</v>
      </c>
      <c r="R13207" s="9">
        <v>-310592.67358981445</v>
      </c>
      <c r="S13207" s="9">
        <v>-9021.0604339678</v>
      </c>
      <c r="T13207" s="9">
        <v>-1908.157360336734</v>
      </c>
      <c r="U13207" s="9">
        <v>-292804.4352788495</v>
      </c>
      <c r="V13207" s="9">
        <v>-10752.468581945352</v>
      </c>
      <c r="W13207" s="9">
        <v>117761.47373842205</v>
      </c>
      <c r="X13207" s="9">
        <v>117761.47373842205</v>
      </c>
      <c r="Y13207" s="9">
        <v>-112404.92382405739</v>
      </c>
      <c r="Z13207" s="11">
        <v>0.2326841087341681</v>
      </c>
    </row>
    <row x14ac:dyDescent="0.25" r="13208" customHeight="1" ht="15.75">
      <c r="A13208" s="9">
        <v>2010</v>
      </c>
      <c r="B13208" s="8" t="s">
        <v>383</v>
      </c>
      <c r="C13208" s="8" t="s">
        <v>359</v>
      </c>
      <c r="D13208" s="8" t="s">
        <v>360</v>
      </c>
      <c r="E13208" s="8" t="s">
        <v>357</v>
      </c>
      <c r="F13208" s="10">
        <v>-0.16994146248130088</v>
      </c>
      <c r="G13208" s="10">
        <v>-0.4038998569014465</v>
      </c>
      <c r="H13208" s="9">
        <v>-660856287.6017634</v>
      </c>
      <c r="I13208" s="9">
        <v>-286345571.3554876</v>
      </c>
      <c r="J13208" s="9">
        <v>-177888760.160735</v>
      </c>
      <c r="K13208" s="9">
        <v>-177780633.80264524</v>
      </c>
      <c r="L13208" s="9">
        <v>-2131398.7261171723</v>
      </c>
      <c r="M13208" s="9">
        <v>-2131624.989617685</v>
      </c>
      <c r="N13208" s="9">
        <v>-28841611.909025874</v>
      </c>
      <c r="O13208" s="9">
        <v>20315368.309818696</v>
      </c>
      <c r="P13208" s="9">
        <v>-68161.8518836089</v>
      </c>
      <c r="Q13208" s="9">
        <v>-5172496.6448169425</v>
      </c>
      <c r="R13208" s="9">
        <v>-750972.618096998</v>
      </c>
      <c r="S13208" s="9">
        <v>-1999.753491546631</v>
      </c>
      <c r="T13208" s="9">
        <v>-531.961313729474</v>
      </c>
      <c r="U13208" s="9">
        <v>-78686.16665333677</v>
      </c>
      <c r="V13208" s="9">
        <v>-2383.565296661377</v>
      </c>
      <c r="W13208" s="9">
        <v>24890.39136637624</v>
      </c>
      <c r="X13208" s="9">
        <v>24890.39136637624</v>
      </c>
      <c r="Y13208" s="9">
        <v>-26603.18913315563</v>
      </c>
      <c r="Z13208" s="11">
        <v>0.02235334656227393</v>
      </c>
    </row>
    <row x14ac:dyDescent="0.25" r="13209" customHeight="1" ht="15.75">
      <c r="A13209" s="9">
        <v>2010</v>
      </c>
      <c r="B13209" s="8" t="s">
        <v>2039</v>
      </c>
      <c r="C13209" s="8" t="s">
        <v>106</v>
      </c>
      <c r="D13209" s="8" t="s">
        <v>356</v>
      </c>
      <c r="E13209" s="8" t="s">
        <v>357</v>
      </c>
      <c r="F13209" s="10">
        <v>-0.15795707947041843</v>
      </c>
      <c r="G13209" s="10">
        <v>-0.5969660395835583</v>
      </c>
      <c r="H13209" s="9">
        <v>-1450859642.2505012</v>
      </c>
      <c r="I13209" s="9">
        <v>-465986156.85913485</v>
      </c>
      <c r="J13209" s="9">
        <v>-454925911.46512055</v>
      </c>
      <c r="K13209" s="9">
        <v>-450585265.1650985</v>
      </c>
      <c r="L13209" s="9">
        <v>-4178991.443510449</v>
      </c>
      <c r="M13209" s="9">
        <v>-4178991.443510449</v>
      </c>
      <c r="N13209" s="9">
        <v>-75693721.6918629</v>
      </c>
      <c r="O13209" s="9">
        <v>298314621.7329492</v>
      </c>
      <c r="P13209" s="9">
        <v>-195972.5647751598</v>
      </c>
      <c r="Q13209" s="9">
        <v>-290553687.4481366</v>
      </c>
      <c r="R13209" s="9">
        <v>-3228145.703452424</v>
      </c>
      <c r="S13209" s="9">
        <v>-24407.60627</v>
      </c>
      <c r="T13209" s="9">
        <v>-2144.222123998989</v>
      </c>
      <c r="U13209" s="9">
        <v>-242877.9488333317</v>
      </c>
      <c r="V13209" s="9">
        <v>-29092.14737</v>
      </c>
      <c r="W13209" s="9">
        <v>348965.64057573164</v>
      </c>
      <c r="X13209" s="9">
        <v>348965.64057573164</v>
      </c>
      <c r="Y13209" s="9">
        <v>-46829.55540221568</v>
      </c>
      <c r="Z13209" s="11">
        <v>0.22572151267693757</v>
      </c>
    </row>
    <row x14ac:dyDescent="0.25" r="13210" customHeight="1" ht="15.75">
      <c r="A13210" s="9">
        <v>2010</v>
      </c>
      <c r="B13210" s="8" t="s">
        <v>361</v>
      </c>
      <c r="C13210" s="8" t="s">
        <v>362</v>
      </c>
      <c r="D13210" s="8" t="s">
        <v>356</v>
      </c>
      <c r="E13210" s="8" t="s">
        <v>357</v>
      </c>
      <c r="F13210" s="10">
        <v>-0.14393927022754932</v>
      </c>
      <c r="G13210" s="10">
        <v>-0.7428226332555246</v>
      </c>
      <c r="H13210" s="9">
        <v>-122107976.51571144</v>
      </c>
      <c r="I13210" s="9">
        <v>-50928847.5565071</v>
      </c>
      <c r="J13210" s="9">
        <v>-47204870.75551332</v>
      </c>
      <c r="K13210" s="9">
        <v>-46803524.74170594</v>
      </c>
      <c r="L13210" s="9">
        <v>-449709.1594873659</v>
      </c>
      <c r="M13210" s="9">
        <v>-449709.1594873659</v>
      </c>
      <c r="N13210" s="9">
        <v>-7835608.155307039</v>
      </c>
      <c r="O13210" s="9">
        <v>33802769.34671571</v>
      </c>
      <c r="P13210" s="9">
        <v>-18099.797224653874</v>
      </c>
      <c r="Q13210" s="9">
        <v>-1973905.7601111657</v>
      </c>
      <c r="R13210" s="9">
        <v>-298147.7673222377</v>
      </c>
      <c r="S13210" s="9">
        <v>-2954.6433800000004</v>
      </c>
      <c r="T13210" s="9">
        <v>-198.0378513366154</v>
      </c>
      <c r="U13210" s="9">
        <v>-22054.795181393423</v>
      </c>
      <c r="V13210" s="9">
        <v>-3521.72678</v>
      </c>
      <c r="W13210" s="9">
        <v>42580.95898284085</v>
      </c>
      <c r="X13210" s="9">
        <v>42580.95898284085</v>
      </c>
      <c r="Y13210" s="9">
        <v>-4755.724533844738</v>
      </c>
      <c r="Z13210" s="11">
        <v>0.08283923457523976</v>
      </c>
    </row>
    <row x14ac:dyDescent="0.25" r="13211" customHeight="1" ht="15.75">
      <c r="A13211" s="9">
        <v>2010</v>
      </c>
      <c r="B13211" s="8" t="s">
        <v>381</v>
      </c>
      <c r="C13211" s="8" t="s">
        <v>362</v>
      </c>
      <c r="D13211" s="8" t="s">
        <v>360</v>
      </c>
      <c r="E13211" s="8" t="s">
        <v>357</v>
      </c>
      <c r="F13211" s="10">
        <v>-0.13019440462726298</v>
      </c>
      <c r="G13211" s="10">
        <v>-1.1867060610093272</v>
      </c>
      <c r="H13211" s="9">
        <v>-4439906981.181825</v>
      </c>
      <c r="I13211" s="9">
        <v>-1783562796.2835045</v>
      </c>
      <c r="J13211" s="9">
        <v>-1383630614.702943</v>
      </c>
      <c r="K13211" s="9">
        <v>-1381016666.3190074</v>
      </c>
      <c r="L13211" s="9">
        <v>-13458108.884536907</v>
      </c>
      <c r="M13211" s="9">
        <v>-13458108.884536907</v>
      </c>
      <c r="N13211" s="9">
        <v>-228176842.87846777</v>
      </c>
      <c r="O13211" s="9">
        <v>651242554.7561647</v>
      </c>
      <c r="P13211" s="9">
        <v>-727596.3687539134</v>
      </c>
      <c r="Q13211" s="9">
        <v>-275321890.9675975</v>
      </c>
      <c r="R13211" s="9">
        <v>-11985285.258348815</v>
      </c>
      <c r="S13211" s="9">
        <v>-42015.570999999996</v>
      </c>
      <c r="T13211" s="9">
        <v>-7938.602659707696</v>
      </c>
      <c r="U13211" s="9">
        <v>-693221.3353183626</v>
      </c>
      <c r="V13211" s="9">
        <v>-50079.601</v>
      </c>
      <c r="W13211" s="9">
        <v>577313.7449137019</v>
      </c>
      <c r="X13211" s="9">
        <v>577313.7449137019</v>
      </c>
      <c r="Y13211" s="9">
        <v>-172997.77014046733</v>
      </c>
      <c r="Z13211" s="11">
        <v>0.02809546438766714</v>
      </c>
    </row>
    <row x14ac:dyDescent="0.25" r="13212" customHeight="1" ht="15.75">
      <c r="A13212" s="9">
        <v>2010</v>
      </c>
      <c r="B13212" s="8" t="s">
        <v>397</v>
      </c>
      <c r="C13212" s="8" t="s">
        <v>106</v>
      </c>
      <c r="D13212" s="8" t="s">
        <v>360</v>
      </c>
      <c r="E13212" s="8" t="s">
        <v>357</v>
      </c>
      <c r="F13212" s="10">
        <v>-0.12367904248961226</v>
      </c>
      <c r="G13212" s="10">
        <v>-1.0529395338097995</v>
      </c>
      <c r="H13212" s="9">
        <v>-42246039975.51678</v>
      </c>
      <c r="I13212" s="9">
        <v>-18174411497.75427</v>
      </c>
      <c r="J13212" s="9">
        <v>-11575743210.64629</v>
      </c>
      <c r="K13212" s="9">
        <v>-11559606439.19039</v>
      </c>
      <c r="L13212" s="9">
        <v>-136745014.56952298</v>
      </c>
      <c r="M13212" s="9">
        <v>-136745014.56952298</v>
      </c>
      <c r="N13212" s="9">
        <v>-1879923072.8963435</v>
      </c>
      <c r="O13212" s="9">
        <v>1473265579.9609017</v>
      </c>
      <c r="P13212" s="9">
        <v>-1340869.374815083</v>
      </c>
      <c r="Q13212" s="9">
        <v>-222215922.65662664</v>
      </c>
      <c r="R13212" s="9">
        <v>-28692154.535477415</v>
      </c>
      <c r="S13212" s="9">
        <v>-125108.40000000001</v>
      </c>
      <c r="T13212" s="9">
        <v>-64214.87003111889</v>
      </c>
      <c r="U13212" s="9">
        <v>-5406757.791075187</v>
      </c>
      <c r="V13212" s="9">
        <v>-149120.4</v>
      </c>
      <c r="W13212" s="9">
        <v>1795639.3281924292</v>
      </c>
      <c r="X13212" s="9">
        <v>1795639.3281924292</v>
      </c>
      <c r="Y13212" s="9">
        <v>-1728436.4796736566</v>
      </c>
      <c r="Z13212" s="11">
        <v>0.023312869188263002</v>
      </c>
    </row>
    <row x14ac:dyDescent="0.25" r="13213" customHeight="1" ht="15.75">
      <c r="A13213" s="9">
        <v>2010</v>
      </c>
      <c r="B13213" s="8" t="s">
        <v>2316</v>
      </c>
      <c r="C13213" s="8" t="s">
        <v>362</v>
      </c>
      <c r="D13213" s="8" t="s">
        <v>360</v>
      </c>
      <c r="E13213" s="8" t="s">
        <v>357</v>
      </c>
      <c r="F13213" s="10">
        <v>-0.11374997343739347</v>
      </c>
      <c r="G13213" s="10">
        <v>-1.008030848088532</v>
      </c>
      <c r="H13213" s="9">
        <v>-2856211555.0632606</v>
      </c>
      <c r="I13213" s="9">
        <v>-1189029641.0918708</v>
      </c>
      <c r="J13213" s="9">
        <v>-845902356.9027991</v>
      </c>
      <c r="K13213" s="9">
        <v>-844642271.561043</v>
      </c>
      <c r="L13213" s="9">
        <v>-8891130.504786627</v>
      </c>
      <c r="M13213" s="9">
        <v>-8891130.504786627</v>
      </c>
      <c r="N13213" s="9">
        <v>-138645446.18039733</v>
      </c>
      <c r="O13213" s="9">
        <v>227934491.87428543</v>
      </c>
      <c r="P13213" s="9">
        <v>-535732.5565211076</v>
      </c>
      <c r="Q13213" s="9">
        <v>-38587654.638263665</v>
      </c>
      <c r="R13213" s="9">
        <v>-8824820.721805478</v>
      </c>
      <c r="S13213" s="9">
        <v>-15325.778999999999</v>
      </c>
      <c r="T13213" s="9">
        <v>-5844.275950966078</v>
      </c>
      <c r="U13213" s="9">
        <v>-429084.0284216638</v>
      </c>
      <c r="V13213" s="9">
        <v>-18267.248999999996</v>
      </c>
      <c r="W13213" s="9">
        <v>194373.62037240874</v>
      </c>
      <c r="X13213" s="9">
        <v>194373.62037240874</v>
      </c>
      <c r="Y13213" s="9">
        <v>-116088.18364376076</v>
      </c>
      <c r="Z13213" s="11">
        <v>0.03714565956579291</v>
      </c>
    </row>
    <row x14ac:dyDescent="0.25" r="13214" customHeight="1" ht="15.75">
      <c r="A13214" s="9">
        <v>2010</v>
      </c>
      <c r="B13214" s="8" t="s">
        <v>418</v>
      </c>
      <c r="C13214" s="8" t="s">
        <v>419</v>
      </c>
      <c r="D13214" s="8" t="s">
        <v>360</v>
      </c>
      <c r="E13214" s="8" t="s">
        <v>357</v>
      </c>
      <c r="F13214" s="10">
        <v>-0.11304077957978556</v>
      </c>
      <c r="G13214" s="10">
        <v>-1.693676776341686</v>
      </c>
      <c r="H13214" s="9">
        <v>-2342726068.74903</v>
      </c>
      <c r="I13214" s="9">
        <v>-1029535487.5317128</v>
      </c>
      <c r="J13214" s="9">
        <v>-686312299.3417289</v>
      </c>
      <c r="K13214" s="9">
        <v>-685769241.8396853</v>
      </c>
      <c r="L13214" s="9">
        <v>-7626366.585085417</v>
      </c>
      <c r="M13214" s="9">
        <v>-7629760.923327626</v>
      </c>
      <c r="N13214" s="9">
        <v>-111954528.28098</v>
      </c>
      <c r="O13214" s="9">
        <v>167411548.45224044</v>
      </c>
      <c r="P13214" s="9">
        <v>-9348.549839058376</v>
      </c>
      <c r="Q13214" s="9">
        <v>18960071.277358025</v>
      </c>
      <c r="R13214" s="9">
        <v>-37707.28395943264</v>
      </c>
      <c r="S13214" s="9">
        <v>-8209.19618</v>
      </c>
      <c r="T13214" s="9">
        <v>-873.8396869676777</v>
      </c>
      <c r="U13214" s="9">
        <v>-330816.9532060749</v>
      </c>
      <c r="V13214" s="9">
        <v>-9784.78358</v>
      </c>
      <c r="W13214" s="9">
        <v>112495.51933309586</v>
      </c>
      <c r="X13214" s="9">
        <v>112495.51933309586</v>
      </c>
      <c r="Y13214" s="9">
        <v>-98254.40832225718</v>
      </c>
      <c r="Z13214" s="11">
        <v>0.0092065205147772</v>
      </c>
    </row>
    <row x14ac:dyDescent="0.25" r="13215" customHeight="1" ht="15.75">
      <c r="A13215" s="9">
        <v>2010</v>
      </c>
      <c r="B13215" s="8" t="s">
        <v>387</v>
      </c>
      <c r="C13215" s="8" t="s">
        <v>35</v>
      </c>
      <c r="D13215" s="8" t="s">
        <v>356</v>
      </c>
      <c r="E13215" s="8" t="s">
        <v>357</v>
      </c>
      <c r="F13215" s="10">
        <v>-0.11058108664324562</v>
      </c>
      <c r="G13215" s="10">
        <v>-0.3065664416784764</v>
      </c>
      <c r="H13215" s="9">
        <v>-78114198.94999081</v>
      </c>
      <c r="I13215" s="9">
        <v>-34041421.26506549</v>
      </c>
      <c r="J13215" s="9">
        <v>-23379079.066394836</v>
      </c>
      <c r="K13215" s="9">
        <v>-23309105.065975074</v>
      </c>
      <c r="L13215" s="9">
        <v>-263660.9649883247</v>
      </c>
      <c r="M13215" s="9">
        <v>-263660.9649883247</v>
      </c>
      <c r="N13215" s="9">
        <v>-3816423.2691059313</v>
      </c>
      <c r="O13215" s="9">
        <v>7540059.560954753</v>
      </c>
      <c r="P13215" s="9">
        <v>-1525.3202648093463</v>
      </c>
      <c r="Q13215" s="9">
        <v>-531058.6675797262</v>
      </c>
      <c r="R13215" s="9">
        <v>-49707.069980660286</v>
      </c>
      <c r="S13215" s="9">
        <v>-561.1197943794347</v>
      </c>
      <c r="T13215" s="9">
        <v>-15.342467566403435</v>
      </c>
      <c r="U13215" s="9">
        <v>-10610.960690296853</v>
      </c>
      <c r="V13215" s="9">
        <v>-668.8152688850552</v>
      </c>
      <c r="W13215" s="9">
        <v>8207.200075235343</v>
      </c>
      <c r="X13215" s="9">
        <v>8207.200075235343</v>
      </c>
      <c r="Y13215" s="9">
        <v>-3175.0185317021633</v>
      </c>
      <c r="Z13215" s="11">
        <v>0.19365750149217098</v>
      </c>
    </row>
    <row x14ac:dyDescent="0.25" r="13216" customHeight="1" ht="15.75">
      <c r="A13216" s="9">
        <v>2010</v>
      </c>
      <c r="B13216" s="8" t="s">
        <v>402</v>
      </c>
      <c r="C13216" s="8" t="s">
        <v>64</v>
      </c>
      <c r="D13216" s="8" t="s">
        <v>360</v>
      </c>
      <c r="E13216" s="8" t="s">
        <v>357</v>
      </c>
      <c r="F13216" s="10">
        <v>-0.1071349263759281</v>
      </c>
      <c r="G13216" s="10">
        <v>-1.0000355870286186</v>
      </c>
      <c r="H13216" s="9">
        <v>-3352870830.365153</v>
      </c>
      <c r="I13216" s="9">
        <v>-1453902985.7728446</v>
      </c>
      <c r="J13216" s="9">
        <v>-969285107.2595748</v>
      </c>
      <c r="K13216" s="9">
        <v>-968254328.1224325</v>
      </c>
      <c r="L13216" s="9">
        <v>-10875882.168301828</v>
      </c>
      <c r="M13216" s="9">
        <v>-10875882.168301828</v>
      </c>
      <c r="N13216" s="9">
        <v>-158072420.11496592</v>
      </c>
      <c r="O13216" s="9">
        <v>293266113.50499654</v>
      </c>
      <c r="P13216" s="9">
        <v>-22333.060669115723</v>
      </c>
      <c r="Q13216" s="9">
        <v>-74495634.96478592</v>
      </c>
      <c r="R13216" s="9">
        <v>-241655.6326800966</v>
      </c>
      <c r="S13216" s="9">
        <v>-17131.51024</v>
      </c>
      <c r="T13216" s="9">
        <v>-440.7829718745788</v>
      </c>
      <c r="U13216" s="9">
        <v>-442102.4220332178</v>
      </c>
      <c r="V13216" s="9">
        <v>-20419.553439999996</v>
      </c>
      <c r="W13216" s="9">
        <v>252697.59166965997</v>
      </c>
      <c r="X13216" s="9">
        <v>252697.59166965997</v>
      </c>
      <c r="Y13216" s="9">
        <v>-136015.520245758</v>
      </c>
      <c r="Z13216" s="11">
        <v>0.001918491319858337</v>
      </c>
    </row>
    <row x14ac:dyDescent="0.25" r="13217" customHeight="1" ht="15.75">
      <c r="A13217" s="9">
        <v>2010</v>
      </c>
      <c r="B13217" s="8" t="s">
        <v>410</v>
      </c>
      <c r="C13217" s="8" t="s">
        <v>47</v>
      </c>
      <c r="D13217" s="8" t="s">
        <v>360</v>
      </c>
      <c r="E13217" s="8" t="s">
        <v>357</v>
      </c>
      <c r="F13217" s="10">
        <v>-0.10152746893883784</v>
      </c>
      <c r="G13217" s="10">
        <v>-0.7412771687449161</v>
      </c>
      <c r="H13217" s="9">
        <v>-19137220112.382004</v>
      </c>
      <c r="I13217" s="9">
        <v>-7049459160.683103</v>
      </c>
      <c r="J13217" s="9">
        <v>-4513802306.100144</v>
      </c>
      <c r="K13217" s="9">
        <v>-4505776255.769711</v>
      </c>
      <c r="L13217" s="9">
        <v>-53198982.179327</v>
      </c>
      <c r="M13217" s="9">
        <v>-53198982.179327</v>
      </c>
      <c r="N13217" s="9">
        <v>-733153519.8655406</v>
      </c>
      <c r="O13217" s="9">
        <v>-2068824378.6247258</v>
      </c>
      <c r="P13217" s="9">
        <v>-4832713.243000971</v>
      </c>
      <c r="Q13217" s="9">
        <v>-131888015.6907047</v>
      </c>
      <c r="R13217" s="9">
        <v>-19804339.870944843</v>
      </c>
      <c r="S13217" s="9">
        <v>-90703.59000000001</v>
      </c>
      <c r="T13217" s="9">
        <v>-146842.91438394313</v>
      </c>
      <c r="U13217" s="9">
        <v>-2194922.473640216</v>
      </c>
      <c r="V13217" s="9">
        <v>-108112.29000000001</v>
      </c>
      <c r="W13217" s="9">
        <v>-30512.330048319833</v>
      </c>
      <c r="X13217" s="9">
        <v>-30512.330048319833</v>
      </c>
      <c r="Y13217" s="9">
        <v>-679852.2473489362</v>
      </c>
      <c r="Z13217" s="11">
        <v>0.17808031311635206</v>
      </c>
    </row>
    <row x14ac:dyDescent="0.25" r="13218" customHeight="1" ht="15.75">
      <c r="A13218" s="9">
        <v>2010</v>
      </c>
      <c r="B13218" s="8" t="s">
        <v>388</v>
      </c>
      <c r="C13218" s="8" t="s">
        <v>106</v>
      </c>
      <c r="D13218" s="8" t="s">
        <v>356</v>
      </c>
      <c r="E13218" s="8" t="s">
        <v>357</v>
      </c>
      <c r="F13218" s="10">
        <v>-0.10118493651209773</v>
      </c>
      <c r="G13218" s="10">
        <v>-1.2641399984893475</v>
      </c>
      <c r="H13218" s="9">
        <v>-17900222378.60916</v>
      </c>
      <c r="I13218" s="9">
        <v>-7940599775.275842</v>
      </c>
      <c r="J13218" s="9">
        <v>-5384399471.603737</v>
      </c>
      <c r="K13218" s="9">
        <v>-5375241234.497131</v>
      </c>
      <c r="L13218" s="9">
        <v>-60252107.69579582</v>
      </c>
      <c r="M13218" s="9">
        <v>-60252107.69579582</v>
      </c>
      <c r="N13218" s="9">
        <v>-878865989.0661614</v>
      </c>
      <c r="O13218" s="9">
        <v>1553389567.6695151</v>
      </c>
      <c r="P13218" s="9">
        <v>-694447.0592984239</v>
      </c>
      <c r="Q13218" s="9">
        <v>261417861.64921218</v>
      </c>
      <c r="R13218" s="9">
        <v>-14859898.149919394</v>
      </c>
      <c r="S13218" s="9">
        <v>-124862.35348</v>
      </c>
      <c r="T13218" s="9">
        <v>-33259.2286177013</v>
      </c>
      <c r="U13218" s="9">
        <v>-2446620.1908644484</v>
      </c>
      <c r="V13218" s="9">
        <v>-148827.12988</v>
      </c>
      <c r="W13218" s="9">
        <v>1817708.5061998896</v>
      </c>
      <c r="X13218" s="9">
        <v>1817708.5061998896</v>
      </c>
      <c r="Y13218" s="9">
        <v>-746624.9937609707</v>
      </c>
      <c r="Z13218" s="11">
        <v>0.02376301839613762</v>
      </c>
    </row>
    <row x14ac:dyDescent="0.25" r="13219" customHeight="1" ht="15.75">
      <c r="A13219" s="9">
        <v>2010</v>
      </c>
      <c r="B13219" s="8" t="s">
        <v>415</v>
      </c>
      <c r="C13219" s="8" t="s">
        <v>35</v>
      </c>
      <c r="D13219" s="8" t="s">
        <v>360</v>
      </c>
      <c r="E13219" s="8" t="s">
        <v>357</v>
      </c>
      <c r="F13219" s="10">
        <v>-0.09447731549568265</v>
      </c>
      <c r="G13219" s="10">
        <v>-1.0269590522436538</v>
      </c>
      <c r="H13219" s="9">
        <v>-18194610185.821556</v>
      </c>
      <c r="I13219" s="9">
        <v>-7734830740.114235</v>
      </c>
      <c r="J13219" s="9">
        <v>-5898466007.329921</v>
      </c>
      <c r="K13219" s="9">
        <v>-5879455006.777965</v>
      </c>
      <c r="L13219" s="9">
        <v>-60209773.87658609</v>
      </c>
      <c r="M13219" s="9">
        <v>-60209773.87658609</v>
      </c>
      <c r="N13219" s="9">
        <v>-970505299.7460569</v>
      </c>
      <c r="O13219" s="9">
        <v>3066523004.260664</v>
      </c>
      <c r="P13219" s="9">
        <v>-415840.8220927789</v>
      </c>
      <c r="Q13219" s="9">
        <v>-645488565.908969</v>
      </c>
      <c r="R13219" s="9">
        <v>-13551402.496553527</v>
      </c>
      <c r="S13219" s="9">
        <v>-202668.31001</v>
      </c>
      <c r="T13219" s="9">
        <v>-4182.744091807143</v>
      </c>
      <c r="U13219" s="9">
        <v>-2768523.075222695</v>
      </c>
      <c r="V13219" s="9">
        <v>-241566.34930999996</v>
      </c>
      <c r="W13219" s="9">
        <v>2971894.3614676623</v>
      </c>
      <c r="X13219" s="9">
        <v>2971894.3614676623</v>
      </c>
      <c r="Y13219" s="9">
        <v>-727627.3775466915</v>
      </c>
      <c r="Z13219" s="11">
        <v>0.03105390836236052</v>
      </c>
    </row>
    <row x14ac:dyDescent="0.25" r="13220" customHeight="1" ht="15.75">
      <c r="A13220" s="9">
        <v>2010</v>
      </c>
      <c r="B13220" s="8" t="s">
        <v>382</v>
      </c>
      <c r="C13220" s="8" t="s">
        <v>362</v>
      </c>
      <c r="D13220" s="8" t="s">
        <v>360</v>
      </c>
      <c r="E13220" s="8" t="s">
        <v>357</v>
      </c>
      <c r="F13220" s="10">
        <v>-0.09075158037321629</v>
      </c>
      <c r="G13220" s="10">
        <v>-0.848824983548475</v>
      </c>
      <c r="H13220" s="9">
        <v>-1185039331.0332744</v>
      </c>
      <c r="I13220" s="9">
        <v>-441290365.643229</v>
      </c>
      <c r="J13220" s="9">
        <v>-333075306.6293909</v>
      </c>
      <c r="K13220" s="9">
        <v>-327117851.68291306</v>
      </c>
      <c r="L13220" s="9">
        <v>-4415199.534383225</v>
      </c>
      <c r="M13220" s="9">
        <v>-4415199.534383225</v>
      </c>
      <c r="N13220" s="9">
        <v>-54152959.891072944</v>
      </c>
      <c r="O13220" s="9">
        <v>12998752.658513246</v>
      </c>
      <c r="P13220" s="9">
        <v>-278604.12313590664</v>
      </c>
      <c r="Q13220" s="9">
        <v>-28938009.421418704</v>
      </c>
      <c r="R13220" s="9">
        <v>-4589288.832838228</v>
      </c>
      <c r="S13220" s="9">
        <v>-17006.401840000002</v>
      </c>
      <c r="T13220" s="9">
        <v>-3048.3303892600316</v>
      </c>
      <c r="U13220" s="9">
        <v>-152737.12445254327</v>
      </c>
      <c r="V13220" s="9">
        <v>-20270.433039999996</v>
      </c>
      <c r="W13220" s="9">
        <v>234629.4358336911</v>
      </c>
      <c r="X13220" s="9">
        <v>234629.4358336911</v>
      </c>
      <c r="Y13220" s="9">
        <v>-41494.98096807872</v>
      </c>
      <c r="Z13220" s="11">
        <v>0.1741390749076452</v>
      </c>
    </row>
    <row x14ac:dyDescent="0.25" r="13221" customHeight="1" ht="15.75">
      <c r="A13221" s="9">
        <v>2010</v>
      </c>
      <c r="B13221" s="8" t="s">
        <v>398</v>
      </c>
      <c r="C13221" s="8" t="s">
        <v>66</v>
      </c>
      <c r="D13221" s="8" t="s">
        <v>360</v>
      </c>
      <c r="E13221" s="8" t="s">
        <v>357</v>
      </c>
      <c r="F13221" s="10">
        <v>-0.08761825878956257</v>
      </c>
      <c r="G13221" s="10">
        <v>-0.4136421224784214</v>
      </c>
      <c r="H13221" s="9">
        <v>-11250095144.474737</v>
      </c>
      <c r="I13221" s="9">
        <v>-4948098443.117722</v>
      </c>
      <c r="J13221" s="9">
        <v>-4736471336.519622</v>
      </c>
      <c r="K13221" s="9">
        <v>-4721360011.296899</v>
      </c>
      <c r="L13221" s="9">
        <v>-38456971.64667854</v>
      </c>
      <c r="M13221" s="9">
        <v>-38456971.64667854</v>
      </c>
      <c r="N13221" s="9">
        <v>-790903599.4873468</v>
      </c>
      <c r="O13221" s="9">
        <v>4141802676.3167706</v>
      </c>
      <c r="P13221" s="9">
        <v>-602488.2726596043</v>
      </c>
      <c r="Q13221" s="9">
        <v>-102690058.35416237</v>
      </c>
      <c r="R13221" s="9">
        <v>-18412968.44650362</v>
      </c>
      <c r="S13221" s="9">
        <v>-237445.3175</v>
      </c>
      <c r="T13221" s="9">
        <v>-3296.1771440824623</v>
      </c>
      <c r="U13221" s="9">
        <v>-2418718.9001689916</v>
      </c>
      <c r="V13221" s="9">
        <v>-283018.0925</v>
      </c>
      <c r="W13221" s="9">
        <v>3489897.5993124302</v>
      </c>
      <c r="X13221" s="9">
        <v>3489897.5993124302</v>
      </c>
      <c r="Y13221" s="9">
        <v>-482288.7145410149</v>
      </c>
      <c r="Z13221" s="11">
        <v>0.0036823057130008353</v>
      </c>
    </row>
    <row x14ac:dyDescent="0.25" r="13222" customHeight="1" ht="15.75">
      <c r="A13222" s="9">
        <v>2010</v>
      </c>
      <c r="B13222" s="8" t="s">
        <v>408</v>
      </c>
      <c r="C13222" s="8" t="s">
        <v>106</v>
      </c>
      <c r="D13222" s="8" t="s">
        <v>360</v>
      </c>
      <c r="E13222" s="8" t="s">
        <v>357</v>
      </c>
      <c r="F13222" s="10">
        <v>-0.08204841815478287</v>
      </c>
      <c r="G13222" s="10">
        <v>-0.6043178503311158</v>
      </c>
      <c r="H13222" s="9">
        <v>-15556954421.073915</v>
      </c>
      <c r="I13222" s="9">
        <v>-6594103176.500096</v>
      </c>
      <c r="J13222" s="9">
        <v>-5056413445.815435</v>
      </c>
      <c r="K13222" s="9">
        <v>-5041702151.593194</v>
      </c>
      <c r="L13222" s="9">
        <v>-50769805.21759549</v>
      </c>
      <c r="M13222" s="9">
        <v>-50769805.21759549</v>
      </c>
      <c r="N13222" s="9">
        <v>-832533772.5110475</v>
      </c>
      <c r="O13222" s="9">
        <v>2165714487.707515</v>
      </c>
      <c r="P13222" s="9">
        <v>-744305.0183283567</v>
      </c>
      <c r="Q13222" s="9">
        <v>-80262647.60299101</v>
      </c>
      <c r="R13222" s="9">
        <v>-15926767.37087361</v>
      </c>
      <c r="S13222" s="9">
        <v>-141725.92323000001</v>
      </c>
      <c r="T13222" s="9">
        <v>-35655.40714783623</v>
      </c>
      <c r="U13222" s="9">
        <v>-2577736.4550657044</v>
      </c>
      <c r="V13222" s="9">
        <v>-168927.31713</v>
      </c>
      <c r="W13222" s="9">
        <v>2064950.2672341836</v>
      </c>
      <c r="X13222" s="9">
        <v>2064950.2672341836</v>
      </c>
      <c r="Y13222" s="9">
        <v>-648887.3661637263</v>
      </c>
      <c r="Z13222" s="11">
        <v>0.024762353571299352</v>
      </c>
    </row>
    <row x14ac:dyDescent="0.25" r="13223" customHeight="1" ht="15.75">
      <c r="A13223" s="9">
        <v>2010</v>
      </c>
      <c r="B13223" s="8" t="s">
        <v>413</v>
      </c>
      <c r="C13223" s="8" t="s">
        <v>35</v>
      </c>
      <c r="D13223" s="8" t="s">
        <v>360</v>
      </c>
      <c r="E13223" s="8" t="s">
        <v>357</v>
      </c>
      <c r="F13223" s="10">
        <v>-0.07294359567622859</v>
      </c>
      <c r="G13223" s="10">
        <v>-0.9216068123377155</v>
      </c>
      <c r="H13223" s="9">
        <v>-20338461837.71708</v>
      </c>
      <c r="I13223" s="9">
        <v>-8856631300.275236</v>
      </c>
      <c r="J13223" s="9">
        <v>-6595776619.294204</v>
      </c>
      <c r="K13223" s="9">
        <v>-6585954154.559267</v>
      </c>
      <c r="L13223" s="9">
        <v>-66331941.67630103</v>
      </c>
      <c r="M13223" s="9">
        <v>-66331941.67630103</v>
      </c>
      <c r="N13223" s="9">
        <v>-1084826208.0511978</v>
      </c>
      <c r="O13223" s="9">
        <v>3212048853.44234</v>
      </c>
      <c r="P13223" s="9">
        <v>-20212.274754291422</v>
      </c>
      <c r="Q13223" s="9">
        <v>-294668881.85676396</v>
      </c>
      <c r="R13223" s="9">
        <v>-425294.0785958522</v>
      </c>
      <c r="S13223" s="9">
        <v>-165768.63</v>
      </c>
      <c r="T13223" s="9">
        <v>-980.8024559920882</v>
      </c>
      <c r="U13223" s="9">
        <v>-3229367.739110561</v>
      </c>
      <c r="V13223" s="9">
        <v>-197584.53</v>
      </c>
      <c r="W13223" s="9">
        <v>2448975.0559396525</v>
      </c>
      <c r="X13223" s="9">
        <v>2448975.0559396525</v>
      </c>
      <c r="Y13223" s="9">
        <v>-848385.8271039998</v>
      </c>
      <c r="Z13223" s="11">
        <v>0.0005591149590740402</v>
      </c>
    </row>
    <row x14ac:dyDescent="0.25" r="13224" customHeight="1" ht="15.75">
      <c r="A13224" s="9">
        <v>2010</v>
      </c>
      <c r="B13224" s="8" t="s">
        <v>399</v>
      </c>
      <c r="C13224" s="8" t="s">
        <v>400</v>
      </c>
      <c r="D13224" s="8" t="s">
        <v>360</v>
      </c>
      <c r="E13224" s="8" t="s">
        <v>357</v>
      </c>
      <c r="F13224" s="10">
        <v>-0.05897492789580401</v>
      </c>
      <c r="G13224" s="10">
        <v>-0.1921817283831635</v>
      </c>
      <c r="H13224" s="9">
        <v>-1242673657.088563</v>
      </c>
      <c r="I13224" s="9">
        <v>-489144131.75368196</v>
      </c>
      <c r="J13224" s="9">
        <v>-442637637.518704</v>
      </c>
      <c r="K13224" s="9">
        <v>-441670831.1668038</v>
      </c>
      <c r="L13224" s="9">
        <v>-3691786.23775442</v>
      </c>
      <c r="M13224" s="9">
        <v>-3691787.380792561</v>
      </c>
      <c r="N13224" s="9">
        <v>-73725075.21541877</v>
      </c>
      <c r="O13224" s="9">
        <v>245055537.3259739</v>
      </c>
      <c r="P13224" s="9">
        <v>-288891.15476599545</v>
      </c>
      <c r="Q13224" s="9">
        <v>-28220105.84798049</v>
      </c>
      <c r="R13224" s="9">
        <v>-4803451.248249929</v>
      </c>
      <c r="S13224" s="9">
        <v>-19287.545000000002</v>
      </c>
      <c r="T13224" s="9">
        <v>-5916.61591806499</v>
      </c>
      <c r="U13224" s="9">
        <v>-236956.5102139925</v>
      </c>
      <c r="V13224" s="9">
        <v>-22989.394999999997</v>
      </c>
      <c r="W13224" s="9">
        <v>239434.82043189244</v>
      </c>
      <c r="X13224" s="9">
        <v>239434.82043189244</v>
      </c>
      <c r="Y13224" s="9">
        <v>-49216.46511612325</v>
      </c>
      <c r="Z13224" s="11">
        <v>0.0640481867629862</v>
      </c>
    </row>
    <row x14ac:dyDescent="0.25" r="13225" customHeight="1" ht="15.75">
      <c r="A13225" s="9">
        <v>2010</v>
      </c>
      <c r="B13225" s="8" t="s">
        <v>412</v>
      </c>
      <c r="C13225" s="8" t="s">
        <v>149</v>
      </c>
      <c r="D13225" s="8" t="s">
        <v>360</v>
      </c>
      <c r="E13225" s="8" t="s">
        <v>357</v>
      </c>
      <c r="F13225" s="10">
        <v>-0.04508693258107993</v>
      </c>
      <c r="G13225" s="10">
        <v>-1.2870901490885844</v>
      </c>
      <c r="H13225" s="9">
        <v>-850830908.6781428</v>
      </c>
      <c r="I13225" s="9">
        <v>-329906094.3979746</v>
      </c>
      <c r="J13225" s="9">
        <v>-249925287.57265002</v>
      </c>
      <c r="K13225" s="9">
        <v>-249791620.9841</v>
      </c>
      <c r="L13225" s="9">
        <v>-2413548.71885</v>
      </c>
      <c r="M13225" s="9">
        <v>-2413548.71885</v>
      </c>
      <c r="N13225" s="9">
        <v>-41189228.009682946</v>
      </c>
      <c r="O13225" s="9">
        <v>128847882.25980005</v>
      </c>
      <c r="P13225" s="9">
        <v>0</v>
      </c>
      <c r="Q13225" s="9">
        <v>-104031326.22924595</v>
      </c>
      <c r="R13225" s="9">
        <v>0</v>
      </c>
      <c r="S13225" s="9">
        <v>-5522.49329</v>
      </c>
      <c r="T13225" s="9">
        <v>0</v>
      </c>
      <c r="U13225" s="9">
        <v>-127152.692849</v>
      </c>
      <c r="V13225" s="9">
        <v>-6582.42299</v>
      </c>
      <c r="W13225" s="9">
        <v>81616.176</v>
      </c>
      <c r="X13225" s="9">
        <v>81616.176</v>
      </c>
      <c r="Y13225" s="9">
        <v>-32111.049460000006</v>
      </c>
      <c r="Z13225" s="11">
        <v>0</v>
      </c>
    </row>
    <row x14ac:dyDescent="0.25" r="13226" customHeight="1" ht="15.75">
      <c r="A13226" s="9">
        <v>2010</v>
      </c>
      <c r="B13226" s="8" t="s">
        <v>392</v>
      </c>
      <c r="C13226" s="8" t="s">
        <v>106</v>
      </c>
      <c r="D13226" s="8" t="s">
        <v>356</v>
      </c>
      <c r="E13226" s="8" t="s">
        <v>357</v>
      </c>
      <c r="F13226" s="10">
        <v>-0.03312876875538757</v>
      </c>
      <c r="G13226" s="10">
        <v>-0.32487876269763505</v>
      </c>
      <c r="H13226" s="9">
        <v>-1121806367.5949337</v>
      </c>
      <c r="I13226" s="9">
        <v>-510749153.5801121</v>
      </c>
      <c r="J13226" s="9">
        <v>-349226550.277808</v>
      </c>
      <c r="K13226" s="9">
        <v>-348115346.5289523</v>
      </c>
      <c r="L13226" s="9">
        <v>-3991500.2234248933</v>
      </c>
      <c r="M13226" s="9">
        <v>-3991500.2234248933</v>
      </c>
      <c r="N13226" s="9">
        <v>-56973759.522380464</v>
      </c>
      <c r="O13226" s="9">
        <v>57698614.19924775</v>
      </c>
      <c r="P13226" s="9">
        <v>-132925.77030718705</v>
      </c>
      <c r="Q13226" s="9">
        <v>96483165.13079746</v>
      </c>
      <c r="R13226" s="9">
        <v>-2844368.5977443988</v>
      </c>
      <c r="S13226" s="9">
        <v>-9702.156420000001</v>
      </c>
      <c r="T13226" s="9">
        <v>-6365.689436322668</v>
      </c>
      <c r="U13226" s="9">
        <v>-162443.7762656172</v>
      </c>
      <c r="V13226" s="9">
        <v>-11564.28702</v>
      </c>
      <c r="W13226" s="9">
        <v>138100.95549887884</v>
      </c>
      <c r="X13226" s="9">
        <v>138100.95549887884</v>
      </c>
      <c r="Y13226" s="9">
        <v>-49168.2026804849</v>
      </c>
      <c r="Z13226" s="11">
        <v>0.06117130390065542</v>
      </c>
    </row>
    <row x14ac:dyDescent="0.25" r="13227" customHeight="1" ht="15.75">
      <c r="A13227" s="9">
        <v>2010</v>
      </c>
      <c r="B13227" s="8" t="s">
        <v>372</v>
      </c>
      <c r="C13227" s="8" t="s">
        <v>106</v>
      </c>
      <c r="D13227" s="8" t="s">
        <v>356</v>
      </c>
      <c r="E13227" s="8" t="s">
        <v>357</v>
      </c>
      <c r="F13227" s="10">
        <v>-0.018331833582758385</v>
      </c>
      <c r="G13227" s="10">
        <v>-0.2788611551339084</v>
      </c>
      <c r="H13227" s="9">
        <v>-1228104527.2097325</v>
      </c>
      <c r="I13227" s="9">
        <v>-498498578.59857374</v>
      </c>
      <c r="J13227" s="9">
        <v>-331606193.1550534</v>
      </c>
      <c r="K13227" s="9">
        <v>-331091929.50510037</v>
      </c>
      <c r="L13227" s="9">
        <v>-3825835.0832737973</v>
      </c>
      <c r="M13227" s="9">
        <v>-3825835.0832737973</v>
      </c>
      <c r="N13227" s="9">
        <v>-54033653.90407783</v>
      </c>
      <c r="O13227" s="9">
        <v>6691953.359507956</v>
      </c>
      <c r="P13227" s="9">
        <v>-262981.9895513963</v>
      </c>
      <c r="Q13227" s="9">
        <v>-6091930.285990858</v>
      </c>
      <c r="R13227" s="9">
        <v>-5627334.046089731</v>
      </c>
      <c r="S13227" s="9">
        <v>-10967.8364</v>
      </c>
      <c r="T13227" s="9">
        <v>-12591.420458358383</v>
      </c>
      <c r="U13227" s="9">
        <v>-150182.06949635132</v>
      </c>
      <c r="V13227" s="9">
        <v>-13072.8884</v>
      </c>
      <c r="W13227" s="9">
        <v>151634.4848382373</v>
      </c>
      <c r="X13227" s="9">
        <v>151634.4848382373</v>
      </c>
      <c r="Y13227" s="9">
        <v>-48663.67317698399</v>
      </c>
      <c r="Z13227" s="11">
        <v>0.12567003710125693</v>
      </c>
    </row>
    <row x14ac:dyDescent="0.25" r="13228" customHeight="1" ht="15.75">
      <c r="A13228" s="9">
        <v>2010</v>
      </c>
      <c r="B13228" s="8" t="s">
        <v>2041</v>
      </c>
      <c r="C13228" s="8" t="s">
        <v>62</v>
      </c>
      <c r="D13228" s="8" t="s">
        <v>1526</v>
      </c>
      <c r="E13228" s="8" t="s">
        <v>357</v>
      </c>
      <c r="F13228" s="10">
        <v>-0.008284212195157962</v>
      </c>
      <c r="G13228" s="10">
        <v>-0.020764865026751164</v>
      </c>
      <c r="H13228" s="9">
        <v>-46656995.319892116</v>
      </c>
      <c r="I13228" s="9">
        <v>-20430963.17387354</v>
      </c>
      <c r="J13228" s="9">
        <v>-11878085.085438</v>
      </c>
      <c r="K13228" s="9">
        <v>-11872865.87773</v>
      </c>
      <c r="L13228" s="9">
        <v>-151765.762005</v>
      </c>
      <c r="M13228" s="9">
        <v>-151765.762005</v>
      </c>
      <c r="N13228" s="9">
        <v>-1914162.1676654625</v>
      </c>
      <c r="O13228" s="9">
        <v>0</v>
      </c>
      <c r="P13228" s="9">
        <v>0</v>
      </c>
      <c r="Q13228" s="9">
        <v>-250268.48418000003</v>
      </c>
      <c r="R13228" s="9">
        <v>0</v>
      </c>
      <c r="S13228" s="9">
        <v>0</v>
      </c>
      <c r="T13228" s="9">
        <v>0</v>
      </c>
      <c r="U13228" s="9">
        <v>-5219.207708</v>
      </c>
      <c r="V13228" s="9">
        <v>0</v>
      </c>
      <c r="W13228" s="9">
        <v>0</v>
      </c>
      <c r="X13228" s="9">
        <v>0</v>
      </c>
      <c r="Y13228" s="9">
        <v>-1899.7992871000001</v>
      </c>
      <c r="Z13228" s="11">
        <v>0</v>
      </c>
    </row>
    <row x14ac:dyDescent="0.25" r="13229" customHeight="1" ht="15.75">
      <c r="A13229" s="9">
        <v>2010</v>
      </c>
      <c r="B13229" s="8" t="s">
        <v>414</v>
      </c>
      <c r="C13229" s="8" t="s">
        <v>123</v>
      </c>
      <c r="D13229" s="8" t="s">
        <v>360</v>
      </c>
      <c r="E13229" s="8" t="s">
        <v>357</v>
      </c>
      <c r="F13229" s="10">
        <v>0.020683832500133427</v>
      </c>
      <c r="G13229" s="10">
        <v>0.07640041856691733</v>
      </c>
      <c r="H13229" s="9">
        <v>1873979363.382986</v>
      </c>
      <c r="I13229" s="9">
        <v>288032879.09039867</v>
      </c>
      <c r="J13229" s="9">
        <v>-112106294.5949329</v>
      </c>
      <c r="K13229" s="9">
        <v>-109806685.71592127</v>
      </c>
      <c r="L13229" s="9">
        <v>1750655.4701562256</v>
      </c>
      <c r="M13229" s="9">
        <v>1750655.4701562256</v>
      </c>
      <c r="N13229" s="9">
        <v>-22166232.977604933</v>
      </c>
      <c r="O13229" s="9">
        <v>680087806.7170067</v>
      </c>
      <c r="P13229" s="9">
        <v>-12330.77841276896</v>
      </c>
      <c r="Q13229" s="9">
        <v>1145631627.064271</v>
      </c>
      <c r="R13229" s="9">
        <v>-350273.103276107</v>
      </c>
      <c r="S13229" s="9">
        <v>-44100.710999999996</v>
      </c>
      <c r="T13229" s="9">
        <v>-355.39860777252386</v>
      </c>
      <c r="U13229" s="9">
        <v>-63759.1958427015</v>
      </c>
      <c r="V13229" s="9">
        <v>-52564.941</v>
      </c>
      <c r="W13229" s="9">
        <v>650423.0562874195</v>
      </c>
      <c r="X13229" s="9">
        <v>650423.0562874195</v>
      </c>
      <c r="Y13229" s="9">
        <v>27490.875021238662</v>
      </c>
      <c r="Z13229" s="11">
        <v>0.0026890185722933777</v>
      </c>
    </row>
    <row x14ac:dyDescent="0.25" r="13230" customHeight="1" ht="15.75">
      <c r="A13230" s="9">
        <v>2010</v>
      </c>
      <c r="B13230" s="8" t="s">
        <v>2474</v>
      </c>
      <c r="C13230" s="8" t="s">
        <v>47</v>
      </c>
      <c r="D13230" s="8" t="s">
        <v>366</v>
      </c>
      <c r="E13230" s="8" t="s">
        <v>357</v>
      </c>
      <c r="F13230" s="10">
        <v>0.056367480285663574</v>
      </c>
      <c r="G13230" s="10">
        <v>0.8038157120188464</v>
      </c>
      <c r="H13230" s="9">
        <v>165345281.59884378</v>
      </c>
      <c r="I13230" s="9">
        <v>73472146.13954842</v>
      </c>
      <c r="J13230" s="9">
        <v>-54939225.27480673</v>
      </c>
      <c r="K13230" s="9">
        <v>-54854550.994724974</v>
      </c>
      <c r="L13230" s="9">
        <v>558377.0123858887</v>
      </c>
      <c r="M13230" s="9">
        <v>558377.0123858887</v>
      </c>
      <c r="N13230" s="9">
        <v>-10375606.890623325</v>
      </c>
      <c r="O13230" s="9">
        <v>210024453.37822923</v>
      </c>
      <c r="P13230" s="9">
        <v>-75207.11310490349</v>
      </c>
      <c r="Q13230" s="9">
        <v>942265.1916388256</v>
      </c>
      <c r="R13230" s="9">
        <v>-308196.897632852</v>
      </c>
      <c r="S13230" s="9">
        <v>-15092.441856279298</v>
      </c>
      <c r="T13230" s="9">
        <v>-2285.090421506421</v>
      </c>
      <c r="U13230" s="9">
        <v>-32316.415882881574</v>
      </c>
      <c r="V13230" s="9">
        <v>-17989.127561259764</v>
      </c>
      <c r="W13230" s="9">
        <v>201713.38862886047</v>
      </c>
      <c r="X13230" s="9">
        <v>201713.38862886047</v>
      </c>
      <c r="Y13230" s="9">
        <v>6706.334012641645</v>
      </c>
      <c r="Z13230" s="11">
        <v>0.0904620801390388</v>
      </c>
    </row>
    <row x14ac:dyDescent="0.25" r="13231" customHeight="1" ht="15.75">
      <c r="A13231" s="9">
        <v>2010</v>
      </c>
      <c r="B13231" s="8" t="s">
        <v>2044</v>
      </c>
      <c r="C13231" s="8" t="s">
        <v>362</v>
      </c>
      <c r="D13231" s="8" t="s">
        <v>1287</v>
      </c>
      <c r="E13231" s="8" t="s">
        <v>357</v>
      </c>
      <c r="F13231" s="10">
        <v>0.2540487746351648</v>
      </c>
      <c r="G13231" s="10">
        <v>4.035814085279</v>
      </c>
      <c r="H13231" s="9">
        <v>289719744.81134665</v>
      </c>
      <c r="I13231" s="9">
        <v>121462676.44368517</v>
      </c>
      <c r="J13231" s="9">
        <v>-76031684.25810139</v>
      </c>
      <c r="K13231" s="9">
        <v>-74653516.12917054</v>
      </c>
      <c r="L13231" s="9">
        <v>675835.7007644612</v>
      </c>
      <c r="M13231" s="9">
        <v>675835.7007644612</v>
      </c>
      <c r="N13231" s="9">
        <v>-14384740.209458932</v>
      </c>
      <c r="O13231" s="9">
        <v>330009635.57703435</v>
      </c>
      <c r="P13231" s="9">
        <v>-29238.610048880415</v>
      </c>
      <c r="Q13231" s="9">
        <v>1551587.3558021677</v>
      </c>
      <c r="R13231" s="9">
        <v>-119819.1040200178</v>
      </c>
      <c r="S13231" s="9">
        <v>-22488.2349</v>
      </c>
      <c r="T13231" s="9">
        <v>-890.5671429415374</v>
      </c>
      <c r="U13231" s="9">
        <v>-45868.738891922716</v>
      </c>
      <c r="V13231" s="9">
        <v>-26804.3919</v>
      </c>
      <c r="W13231" s="9">
        <v>324055.7624565899</v>
      </c>
      <c r="X13231" s="9">
        <v>324055.7624565899</v>
      </c>
      <c r="Y13231" s="9">
        <v>11112.752017563718</v>
      </c>
      <c r="Z13231" s="11">
        <v>0.08433509669949532</v>
      </c>
    </row>
    <row x14ac:dyDescent="0.25" r="13232" customHeight="1" ht="15.75">
      <c r="A13232" s="9">
        <v>2010</v>
      </c>
      <c r="B13232" s="8" t="s">
        <v>2475</v>
      </c>
      <c r="C13232" s="8" t="s">
        <v>102</v>
      </c>
      <c r="D13232" s="8" t="s">
        <v>423</v>
      </c>
      <c r="E13232" s="8" t="s">
        <v>424</v>
      </c>
      <c r="F13232" s="10">
        <v>-0.46019156943296896</v>
      </c>
      <c r="G13232" s="10">
        <v>-8.809722689679472</v>
      </c>
      <c r="H13232" s="9">
        <v>-11808378950.556917</v>
      </c>
      <c r="I13232" s="9">
        <v>-4599947662.712304</v>
      </c>
      <c r="J13232" s="9">
        <v>-2453405758.8163204</v>
      </c>
      <c r="K13232" s="9">
        <v>-2402662422.6945033</v>
      </c>
      <c r="L13232" s="9">
        <v>-44060910.935436346</v>
      </c>
      <c r="M13232" s="9">
        <v>-44060910.935436346</v>
      </c>
      <c r="N13232" s="9">
        <v>-385755118.67263836</v>
      </c>
      <c r="O13232" s="9">
        <v>-1820637083.093502</v>
      </c>
      <c r="P13232" s="9">
        <v>-8966.357881116133</v>
      </c>
      <c r="Q13232" s="9">
        <v>-56444714.508164436</v>
      </c>
      <c r="R13232" s="9">
        <v>-187915.7856754874</v>
      </c>
      <c r="S13232" s="9">
        <v>-10101.44716626915</v>
      </c>
      <c r="T13232" s="9">
        <v>-513.0706366668702</v>
      </c>
      <c r="U13232" s="9">
        <v>-1053433.3584842307</v>
      </c>
      <c r="V13232" s="9">
        <v>-12040.213462988273</v>
      </c>
      <c r="W13232" s="9">
        <v>148638.7699772057</v>
      </c>
      <c r="X13232" s="9">
        <v>148638.7699772057</v>
      </c>
      <c r="Y13232" s="9">
        <v>-428675.49525471346</v>
      </c>
      <c r="Z13232" s="11">
        <v>0.2453628498692967</v>
      </c>
    </row>
    <row x14ac:dyDescent="0.25" r="13233" customHeight="1" ht="15.75">
      <c r="A13233" s="9">
        <v>2010</v>
      </c>
      <c r="B13233" s="8" t="s">
        <v>428</v>
      </c>
      <c r="C13233" s="8" t="s">
        <v>211</v>
      </c>
      <c r="D13233" s="8" t="s">
        <v>423</v>
      </c>
      <c r="E13233" s="8" t="s">
        <v>424</v>
      </c>
      <c r="F13233" s="10">
        <v>-0.19730702539779027</v>
      </c>
      <c r="G13233" s="10">
        <v>-2.036197606225381</v>
      </c>
      <c r="H13233" s="9">
        <v>-8965663231.267132</v>
      </c>
      <c r="I13233" s="9">
        <v>-2769590359.9271035</v>
      </c>
      <c r="J13233" s="9">
        <v>-1715712059.0214722</v>
      </c>
      <c r="K13233" s="9">
        <v>-1713453696.9904833</v>
      </c>
      <c r="L13233" s="9">
        <v>-20850030.258098204</v>
      </c>
      <c r="M13233" s="9">
        <v>-20850030.258098204</v>
      </c>
      <c r="N13233" s="9">
        <v>-277942208.88687426</v>
      </c>
      <c r="O13233" s="9">
        <v>-342368615.42400414</v>
      </c>
      <c r="P13233" s="9">
        <v>-1062369.600872146</v>
      </c>
      <c r="Q13233" s="9">
        <v>-2096941001.8097954</v>
      </c>
      <c r="R13233" s="9">
        <v>-6008015.375621822</v>
      </c>
      <c r="S13233" s="9">
        <v>-25892.236131347658</v>
      </c>
      <c r="T13233" s="9">
        <v>-33454.011955920614</v>
      </c>
      <c r="U13233" s="9">
        <v>-785532.3333937016</v>
      </c>
      <c r="V13233" s="9">
        <v>-30861.72158544922</v>
      </c>
      <c r="W13233" s="9">
        <v>126480.48562586744</v>
      </c>
      <c r="X13233" s="9">
        <v>126480.48562586744</v>
      </c>
      <c r="Y13233" s="9">
        <v>-262064.38289137286</v>
      </c>
      <c r="Z13233" s="11">
        <v>0.09220731708686572</v>
      </c>
    </row>
    <row x14ac:dyDescent="0.25" r="13234" customHeight="1" ht="15.75">
      <c r="A13234" s="9">
        <v>2010</v>
      </c>
      <c r="B13234" s="8" t="s">
        <v>426</v>
      </c>
      <c r="C13234" s="8" t="s">
        <v>376</v>
      </c>
      <c r="D13234" s="8" t="s">
        <v>423</v>
      </c>
      <c r="E13234" s="8" t="s">
        <v>424</v>
      </c>
      <c r="F13234" s="10">
        <v>-0.18177206685443859</v>
      </c>
      <c r="G13234" s="10">
        <v>-8.116600747064071</v>
      </c>
      <c r="H13234" s="9">
        <v>-1338965686.3226209</v>
      </c>
      <c r="I13234" s="9">
        <v>-441515005.65586245</v>
      </c>
      <c r="J13234" s="9">
        <v>-270878275.71833193</v>
      </c>
      <c r="K13234" s="9">
        <v>-268353572.60486782</v>
      </c>
      <c r="L13234" s="9">
        <v>-3739053.6164621287</v>
      </c>
      <c r="M13234" s="9">
        <v>-3739110.5195479416</v>
      </c>
      <c r="N13234" s="9">
        <v>-43577652.10585334</v>
      </c>
      <c r="O13234" s="9">
        <v>-117998902.84772727</v>
      </c>
      <c r="P13234" s="9">
        <v>-201000.19729469655</v>
      </c>
      <c r="Q13234" s="9">
        <v>-185345367.06558454</v>
      </c>
      <c r="R13234" s="9">
        <v>-3471629.8790769787</v>
      </c>
      <c r="S13234" s="9">
        <v>-3848.1258700000003</v>
      </c>
      <c r="T13234" s="9">
        <v>-4835.327979208433</v>
      </c>
      <c r="U13234" s="9">
        <v>-130229.92939564056</v>
      </c>
      <c r="V13234" s="9">
        <v>-4586.69497</v>
      </c>
      <c r="W13234" s="9">
        <v>19943.168837919828</v>
      </c>
      <c r="X13234" s="9">
        <v>19943.168837919828</v>
      </c>
      <c r="Y13234" s="9">
        <v>-42502.37147249089</v>
      </c>
      <c r="Z13234" s="11">
        <v>0.16343633145287947</v>
      </c>
    </row>
    <row x14ac:dyDescent="0.25" r="13235" customHeight="1" ht="15.75">
      <c r="A13235" s="9">
        <v>2010</v>
      </c>
      <c r="B13235" s="8" t="s">
        <v>422</v>
      </c>
      <c r="C13235" s="8" t="s">
        <v>291</v>
      </c>
      <c r="D13235" s="8" t="s">
        <v>423</v>
      </c>
      <c r="E13235" s="8" t="s">
        <v>424</v>
      </c>
      <c r="F13235" s="10">
        <v>-0.12357059774911594</v>
      </c>
      <c r="G13235" s="13" t="s">
        <v>45</v>
      </c>
      <c r="H13235" s="9">
        <v>-1414309994.1111374</v>
      </c>
      <c r="I13235" s="9">
        <v>-511714134.83909214</v>
      </c>
      <c r="J13235" s="9">
        <v>-284180449.1122764</v>
      </c>
      <c r="K13235" s="9">
        <v>-284006861.5006515</v>
      </c>
      <c r="L13235" s="9">
        <v>-3923031.651083695</v>
      </c>
      <c r="M13235" s="9">
        <v>-3923031.651083695</v>
      </c>
      <c r="N13235" s="9">
        <v>-45558300.605846435</v>
      </c>
      <c r="O13235" s="9">
        <v>-93055838.31519514</v>
      </c>
      <c r="P13235" s="9">
        <v>-64555.946443882174</v>
      </c>
      <c r="Q13235" s="9">
        <v>-186453715.47631666</v>
      </c>
      <c r="R13235" s="9">
        <v>-1320650.1838782846</v>
      </c>
      <c r="S13235" s="9">
        <v>-3596.8665</v>
      </c>
      <c r="T13235" s="9">
        <v>-16442.75952390937</v>
      </c>
      <c r="U13235" s="9">
        <v>-132643.1869894958</v>
      </c>
      <c r="V13235" s="9">
        <v>-4287.211499999999</v>
      </c>
      <c r="W13235" s="9">
        <v>48240.29505843049</v>
      </c>
      <c r="X13235" s="9">
        <v>48240.29505843049</v>
      </c>
      <c r="Y13235" s="9">
        <v>-48935.39487254874</v>
      </c>
      <c r="Z13235" s="11">
        <v>0.1610789684907208</v>
      </c>
    </row>
    <row x14ac:dyDescent="0.25" r="13236" customHeight="1" ht="15.75">
      <c r="A13236" s="9">
        <v>2010</v>
      </c>
      <c r="B13236" s="8" t="s">
        <v>432</v>
      </c>
      <c r="C13236" s="8" t="s">
        <v>376</v>
      </c>
      <c r="D13236" s="8" t="s">
        <v>423</v>
      </c>
      <c r="E13236" s="8" t="s">
        <v>424</v>
      </c>
      <c r="F13236" s="10">
        <v>-0.11000934013124565</v>
      </c>
      <c r="G13236" s="10">
        <v>-4.292749211736194</v>
      </c>
      <c r="H13236" s="9">
        <v>-1164235089.8078349</v>
      </c>
      <c r="I13236" s="9">
        <v>-430423994.5945792</v>
      </c>
      <c r="J13236" s="9">
        <v>-264459573.10630864</v>
      </c>
      <c r="K13236" s="9">
        <v>-263702176.3655923</v>
      </c>
      <c r="L13236" s="9">
        <v>-3308310.2556413244</v>
      </c>
      <c r="M13236" s="9">
        <v>-3308392.0088188425</v>
      </c>
      <c r="N13236" s="9">
        <v>-42761236.84360976</v>
      </c>
      <c r="O13236" s="9">
        <v>-109677262.60263935</v>
      </c>
      <c r="P13236" s="9">
        <v>-288778.7995305387</v>
      </c>
      <c r="Q13236" s="9">
        <v>-41115760.57597802</v>
      </c>
      <c r="R13236" s="9">
        <v>-4987722.014144765</v>
      </c>
      <c r="S13236" s="9">
        <v>-2992.1759</v>
      </c>
      <c r="T13236" s="9">
        <v>-6942.216587178558</v>
      </c>
      <c r="U13236" s="9">
        <v>-129022.09016221328</v>
      </c>
      <c r="V13236" s="9">
        <v>-3566.4629</v>
      </c>
      <c r="W13236" s="9">
        <v>-8833.485237898949</v>
      </c>
      <c r="X13236" s="9">
        <v>-8833.485237898949</v>
      </c>
      <c r="Y13236" s="9">
        <v>-41692.72496666858</v>
      </c>
      <c r="Z13236" s="11">
        <v>0.14247874359771015</v>
      </c>
    </row>
    <row x14ac:dyDescent="0.25" r="13237" customHeight="1" ht="15.75">
      <c r="A13237" s="9">
        <v>2010</v>
      </c>
      <c r="B13237" s="8" t="s">
        <v>425</v>
      </c>
      <c r="C13237" s="8" t="s">
        <v>87</v>
      </c>
      <c r="D13237" s="8" t="s">
        <v>77</v>
      </c>
      <c r="E13237" s="8" t="s">
        <v>424</v>
      </c>
      <c r="F13237" s="10">
        <v>-0.06550370571596535</v>
      </c>
      <c r="G13237" s="10">
        <v>-1.6718889515606545</v>
      </c>
      <c r="H13237" s="9">
        <v>-2448464270.280596</v>
      </c>
      <c r="I13237" s="9">
        <v>-918737734.4124377</v>
      </c>
      <c r="J13237" s="9">
        <v>-523188489.0009784</v>
      </c>
      <c r="K13237" s="9">
        <v>-522932742.3976799</v>
      </c>
      <c r="L13237" s="9">
        <v>-6863952.720973198</v>
      </c>
      <c r="M13237" s="9">
        <v>-6863952.720973198</v>
      </c>
      <c r="N13237" s="9">
        <v>-84124631.43555018</v>
      </c>
      <c r="O13237" s="9">
        <v>-331037485.6429691</v>
      </c>
      <c r="P13237" s="9">
        <v>-849020.516168928</v>
      </c>
      <c r="Q13237" s="9">
        <v>-37962779.334126055</v>
      </c>
      <c r="R13237" s="9">
        <v>-15426376.417913884</v>
      </c>
      <c r="S13237" s="9">
        <v>-4150.47117</v>
      </c>
      <c r="T13237" s="9">
        <v>-21324.47735649063</v>
      </c>
      <c r="U13237" s="9">
        <v>-244405.36475065936</v>
      </c>
      <c r="V13237" s="9">
        <v>-4947.06927</v>
      </c>
      <c r="W13237" s="9">
        <v>-56770.03664543487</v>
      </c>
      <c r="X13237" s="9">
        <v>-56770.03664543487</v>
      </c>
      <c r="Y13237" s="9">
        <v>-88738.22498652566</v>
      </c>
      <c r="Z13237" s="11">
        <v>0.20143969155964092</v>
      </c>
    </row>
    <row x14ac:dyDescent="0.25" r="13238" customHeight="1" ht="15.75">
      <c r="A13238" s="9">
        <v>2010</v>
      </c>
      <c r="B13238" s="8" t="s">
        <v>434</v>
      </c>
      <c r="C13238" s="8" t="s">
        <v>183</v>
      </c>
      <c r="D13238" s="8" t="s">
        <v>423</v>
      </c>
      <c r="E13238" s="8" t="s">
        <v>424</v>
      </c>
      <c r="F13238" s="10">
        <v>-0.027410246589029966</v>
      </c>
      <c r="G13238" s="10">
        <v>-1.0380976192253004</v>
      </c>
      <c r="H13238" s="9">
        <v>-437382097.9212137</v>
      </c>
      <c r="I13238" s="9">
        <v>-196009355.53118727</v>
      </c>
      <c r="J13238" s="9">
        <v>-223898355.17220592</v>
      </c>
      <c r="K13238" s="9">
        <v>-223490861.14119214</v>
      </c>
      <c r="L13238" s="9">
        <v>-1454108.3217158618</v>
      </c>
      <c r="M13238" s="9">
        <v>-1454108.3217158618</v>
      </c>
      <c r="N13238" s="9">
        <v>-37773485.7790821</v>
      </c>
      <c r="O13238" s="9">
        <v>250224768.72266123</v>
      </c>
      <c r="P13238" s="9">
        <v>0</v>
      </c>
      <c r="Q13238" s="9">
        <v>-3722531.990136885</v>
      </c>
      <c r="R13238" s="9">
        <v>0</v>
      </c>
      <c r="S13238" s="9">
        <v>-12406.582999999999</v>
      </c>
      <c r="T13238" s="9">
        <v>-0.454848735632184</v>
      </c>
      <c r="U13238" s="9">
        <v>-123488.86309999999</v>
      </c>
      <c r="V13238" s="9">
        <v>-14787.773</v>
      </c>
      <c r="W13238" s="9">
        <v>183355.19999999998</v>
      </c>
      <c r="X13238" s="9">
        <v>183355.19999999998</v>
      </c>
      <c r="Y13238" s="9">
        <v>-20087.112689931037</v>
      </c>
      <c r="Z13238" s="11">
        <v>0</v>
      </c>
    </row>
    <row x14ac:dyDescent="0.25" r="13239" customHeight="1" ht="15.75">
      <c r="A13239" s="9">
        <v>2010</v>
      </c>
      <c r="B13239" s="8" t="s">
        <v>2479</v>
      </c>
      <c r="C13239" s="8" t="s">
        <v>106</v>
      </c>
      <c r="D13239" s="8" t="s">
        <v>439</v>
      </c>
      <c r="E13239" s="8" t="s">
        <v>437</v>
      </c>
      <c r="F13239" s="10">
        <v>-0.22597918962948943</v>
      </c>
      <c r="G13239" s="13" t="s">
        <v>45</v>
      </c>
      <c r="H13239" s="9">
        <v>-171418548.10615587</v>
      </c>
      <c r="I13239" s="9">
        <v>-75061826.78865357</v>
      </c>
      <c r="J13239" s="9">
        <v>-43699207.743289806</v>
      </c>
      <c r="K13239" s="9">
        <v>-43679951.35614236</v>
      </c>
      <c r="L13239" s="9">
        <v>-557577.0663902253</v>
      </c>
      <c r="M13239" s="9">
        <v>-557577.0663902253</v>
      </c>
      <c r="N13239" s="9">
        <v>-7043091.5945252245</v>
      </c>
      <c r="O13239" s="9">
        <v>126671.07529077586</v>
      </c>
      <c r="P13239" s="9">
        <v>-38.95877331276256</v>
      </c>
      <c r="Q13239" s="9">
        <v>-919441.5278980243</v>
      </c>
      <c r="R13239" s="9">
        <v>-561.3560355976564</v>
      </c>
      <c r="S13239" s="9">
        <v>-9.773795106815028</v>
      </c>
      <c r="T13239" s="9">
        <v>-1.9670588386784753</v>
      </c>
      <c r="U13239" s="9">
        <v>-19205.14690202541</v>
      </c>
      <c r="V13239" s="9">
        <v>-11.649675288360331</v>
      </c>
      <c r="W13239" s="9">
        <v>131.30058812898528</v>
      </c>
      <c r="X13239" s="9">
        <v>131.30058812898528</v>
      </c>
      <c r="Y13239" s="9">
        <v>-6979.787093188435</v>
      </c>
      <c r="Z13239" s="11">
        <v>0.0021567871120981093</v>
      </c>
    </row>
    <row x14ac:dyDescent="0.25" r="13240" customHeight="1" ht="15.75">
      <c r="A13240" s="9">
        <v>2010</v>
      </c>
      <c r="B13240" s="8" t="s">
        <v>489</v>
      </c>
      <c r="C13240" s="8" t="s">
        <v>106</v>
      </c>
      <c r="D13240" s="8" t="s">
        <v>436</v>
      </c>
      <c r="E13240" s="8" t="s">
        <v>437</v>
      </c>
      <c r="F13240" s="10">
        <v>-0.1739409082876863</v>
      </c>
      <c r="G13240" s="10">
        <v>-2.538220113810514</v>
      </c>
      <c r="H13240" s="9">
        <v>-1139660831.1009207</v>
      </c>
      <c r="I13240" s="9">
        <v>-258183844.50647193</v>
      </c>
      <c r="J13240" s="9">
        <v>-206279532.4087356</v>
      </c>
      <c r="K13240" s="9">
        <v>-205813478.91015464</v>
      </c>
      <c r="L13240" s="9">
        <v>-1971058.424766258</v>
      </c>
      <c r="M13240" s="9">
        <v>-1971058.424766258</v>
      </c>
      <c r="N13240" s="9">
        <v>-34077522.66617434</v>
      </c>
      <c r="O13240" s="9">
        <v>131279537.88156031</v>
      </c>
      <c r="P13240" s="9">
        <v>-336.5036638484551</v>
      </c>
      <c r="Q13240" s="9">
        <v>-562727728.1275436</v>
      </c>
      <c r="R13240" s="9">
        <v>-4848.673267650696</v>
      </c>
      <c r="S13240" s="9">
        <v>-7738.652980449218</v>
      </c>
      <c r="T13240" s="9">
        <v>-17.595613271196417</v>
      </c>
      <c r="U13240" s="9">
        <v>-98122.01571759855</v>
      </c>
      <c r="V13240" s="9">
        <v>-9223.929231816406</v>
      </c>
      <c r="W13240" s="9">
        <v>114254.95915845792</v>
      </c>
      <c r="X13240" s="9">
        <v>114254.95915845792</v>
      </c>
      <c r="Y13240" s="9">
        <v>-24368.061710520833</v>
      </c>
      <c r="Z13240" s="11">
        <v>0.00028884290322759383</v>
      </c>
    </row>
    <row x14ac:dyDescent="0.25" r="13241" customHeight="1" ht="15.75">
      <c r="A13241" s="9">
        <v>2010</v>
      </c>
      <c r="B13241" s="8" t="s">
        <v>440</v>
      </c>
      <c r="C13241" s="8" t="s">
        <v>50</v>
      </c>
      <c r="D13241" s="8" t="s">
        <v>441</v>
      </c>
      <c r="E13241" s="8" t="s">
        <v>437</v>
      </c>
      <c r="F13241" s="10">
        <v>-0.1734889304456085</v>
      </c>
      <c r="G13241" s="10">
        <v>-0.20111399729440949</v>
      </c>
      <c r="H13241" s="9">
        <v>-11822554.670633424</v>
      </c>
      <c r="I13241" s="9">
        <v>-5177326.602232077</v>
      </c>
      <c r="J13241" s="9">
        <v>-3013431.675774774</v>
      </c>
      <c r="K13241" s="9">
        <v>-3012104.916110294</v>
      </c>
      <c r="L13241" s="9">
        <v>-38457.689739219</v>
      </c>
      <c r="M13241" s="9">
        <v>-38457.689739219</v>
      </c>
      <c r="N13241" s="9">
        <v>-485670.60770759895</v>
      </c>
      <c r="O13241" s="9">
        <v>8143.308062979672</v>
      </c>
      <c r="P13241" s="9">
        <v>-6.493111923390983</v>
      </c>
      <c r="Q13241" s="9">
        <v>-63418.00916805189</v>
      </c>
      <c r="R13241" s="9">
        <v>-30.99663955231277</v>
      </c>
      <c r="S13241" s="9">
        <v>-0.47228434415774906</v>
      </c>
      <c r="T13241" s="9">
        <v>-0.041552472493263715</v>
      </c>
      <c r="U13241" s="9">
        <v>-1324.5633321150053</v>
      </c>
      <c r="V13241" s="9">
        <v>-0.5629296699065865</v>
      </c>
      <c r="W13241" s="9">
        <v>6.896976293816519</v>
      </c>
      <c r="X13241" s="9">
        <v>6.896976293816519</v>
      </c>
      <c r="Y13241" s="9">
        <v>-481.45232767741743</v>
      </c>
      <c r="Z13241" s="11">
        <v>0.0014769696991920199</v>
      </c>
    </row>
    <row x14ac:dyDescent="0.25" r="13242" customHeight="1" ht="15.75">
      <c r="A13242" s="9">
        <v>2010</v>
      </c>
      <c r="B13242" s="8" t="s">
        <v>454</v>
      </c>
      <c r="C13242" s="8" t="s">
        <v>362</v>
      </c>
      <c r="D13242" s="8" t="s">
        <v>455</v>
      </c>
      <c r="E13242" s="8" t="s">
        <v>437</v>
      </c>
      <c r="F13242" s="10">
        <v>-0.15081991986313195</v>
      </c>
      <c r="G13242" s="10">
        <v>-1.5500698212820867</v>
      </c>
      <c r="H13242" s="9">
        <v>-63169146.42276979</v>
      </c>
      <c r="I13242" s="9">
        <v>-27626222.37824628</v>
      </c>
      <c r="J13242" s="9">
        <v>-16165921.240896372</v>
      </c>
      <c r="K13242" s="9">
        <v>-16158779.795719942</v>
      </c>
      <c r="L13242" s="9">
        <v>-205194.7104533902</v>
      </c>
      <c r="M13242" s="9">
        <v>-205194.7104533902</v>
      </c>
      <c r="N13242" s="9">
        <v>-2606786.0592429</v>
      </c>
      <c r="O13242" s="9">
        <v>265409.04651129787</v>
      </c>
      <c r="P13242" s="9">
        <v>-672.6784727265435</v>
      </c>
      <c r="Q13242" s="9">
        <v>-442912.27849357144</v>
      </c>
      <c r="R13242" s="9">
        <v>-13603.771771968251</v>
      </c>
      <c r="S13242" s="9">
        <v>-15.21230512137892</v>
      </c>
      <c r="T13242" s="9">
        <v>-0.5282463209217554</v>
      </c>
      <c r="U13242" s="9">
        <v>-7112.232463566983</v>
      </c>
      <c r="V13242" s="9">
        <v>-18.13199612993271</v>
      </c>
      <c r="W13242" s="9">
        <v>223.646230974966</v>
      </c>
      <c r="X13242" s="9">
        <v>223.646230974966</v>
      </c>
      <c r="Y13242" s="9">
        <v>-2569.0329813434632</v>
      </c>
      <c r="Z13242" s="11">
        <v>0.009842735857553672</v>
      </c>
    </row>
    <row x14ac:dyDescent="0.25" r="13243" customHeight="1" ht="15.75">
      <c r="A13243" s="9">
        <v>2010</v>
      </c>
      <c r="B13243" s="8" t="s">
        <v>447</v>
      </c>
      <c r="C13243" s="8" t="s">
        <v>50</v>
      </c>
      <c r="D13243" s="8" t="s">
        <v>441</v>
      </c>
      <c r="E13243" s="8" t="s">
        <v>437</v>
      </c>
      <c r="F13243" s="10">
        <v>-0.12818137974300509</v>
      </c>
      <c r="G13243" s="10">
        <v>-0.41038364726327903</v>
      </c>
      <c r="H13243" s="9">
        <v>-74320002.5222111</v>
      </c>
      <c r="I13243" s="9">
        <v>-25999029.1761782</v>
      </c>
      <c r="J13243" s="9">
        <v>-15144623.391918797</v>
      </c>
      <c r="K13243" s="9">
        <v>-15137946.21102739</v>
      </c>
      <c r="L13243" s="9">
        <v>-193121.0731932321</v>
      </c>
      <c r="M13243" s="9">
        <v>-193121.0731932321</v>
      </c>
      <c r="N13243" s="9">
        <v>-2441025.5790867982</v>
      </c>
      <c r="O13243" s="9">
        <v>69285.45556722356</v>
      </c>
      <c r="P13243" s="9">
        <v>-55.24514290529038</v>
      </c>
      <c r="Q13243" s="9">
        <v>-15271134.3824904</v>
      </c>
      <c r="R13243" s="9">
        <v>-263.72774747381817</v>
      </c>
      <c r="S13243" s="9">
        <v>-4.0183222455990135</v>
      </c>
      <c r="T13243" s="9">
        <v>-0.35353961367720504</v>
      </c>
      <c r="U13243" s="9">
        <v>-6658.493904827654</v>
      </c>
      <c r="V13243" s="9">
        <v>-4.789557060857809</v>
      </c>
      <c r="W13243" s="9">
        <v>58.68132960925554</v>
      </c>
      <c r="X13243" s="9">
        <v>58.68132960925554</v>
      </c>
      <c r="Y13243" s="9">
        <v>-2417.8251353612695</v>
      </c>
      <c r="Z13243" s="11">
        <v>0.0019970609726057934</v>
      </c>
    </row>
    <row x14ac:dyDescent="0.25" r="13244" customHeight="1" ht="15.75">
      <c r="A13244" s="9">
        <v>2010</v>
      </c>
      <c r="B13244" s="8" t="s">
        <v>511</v>
      </c>
      <c r="C13244" s="8" t="s">
        <v>35</v>
      </c>
      <c r="D13244" s="8" t="s">
        <v>445</v>
      </c>
      <c r="E13244" s="8" t="s">
        <v>437</v>
      </c>
      <c r="F13244" s="10">
        <v>-0.1281395608584921</v>
      </c>
      <c r="G13244" s="10">
        <v>-0.8969769260094448</v>
      </c>
      <c r="H13244" s="9">
        <v>-13343472.789320853</v>
      </c>
      <c r="I13244" s="9">
        <v>-5843180.236853004</v>
      </c>
      <c r="J13244" s="9">
        <v>-3400087.624660105</v>
      </c>
      <c r="K13244" s="9">
        <v>-3398590.824548954</v>
      </c>
      <c r="L13244" s="9">
        <v>-43404.01321571757</v>
      </c>
      <c r="M13244" s="9">
        <v>-43404.01321571757</v>
      </c>
      <c r="N13244" s="9">
        <v>-547973.3212301309</v>
      </c>
      <c r="O13244" s="9">
        <v>6876.415030803271</v>
      </c>
      <c r="P13244" s="9">
        <v>-8.611544423429274</v>
      </c>
      <c r="Q13244" s="9">
        <v>-71608.25876952658</v>
      </c>
      <c r="R13244" s="9">
        <v>-65.43168896354501</v>
      </c>
      <c r="S13244" s="9">
        <v>-0.41046225446841006</v>
      </c>
      <c r="T13244" s="9">
        <v>-0.053523199525398954</v>
      </c>
      <c r="U13244" s="9">
        <v>-1494.4325497325412</v>
      </c>
      <c r="V13244" s="9">
        <v>-0.4892420938260828</v>
      </c>
      <c r="W13244" s="9">
        <v>5.942310133926521</v>
      </c>
      <c r="X13244" s="9">
        <v>5.942310133926521</v>
      </c>
      <c r="Y13244" s="9">
        <v>-543.3674680962409</v>
      </c>
      <c r="Z13244" s="11">
        <v>0.00118732830671102</v>
      </c>
    </row>
    <row x14ac:dyDescent="0.25" r="13245" customHeight="1" ht="15.75">
      <c r="A13245" s="9">
        <v>2010</v>
      </c>
      <c r="B13245" s="8" t="s">
        <v>2055</v>
      </c>
      <c r="C13245" s="8" t="s">
        <v>106</v>
      </c>
      <c r="D13245" s="8" t="s">
        <v>445</v>
      </c>
      <c r="E13245" s="8" t="s">
        <v>437</v>
      </c>
      <c r="F13245" s="10">
        <v>-0.11326731837184217</v>
      </c>
      <c r="G13245" s="10">
        <v>-0.7504257843049764</v>
      </c>
      <c r="H13245" s="9">
        <v>-176485886.37862867</v>
      </c>
      <c r="I13245" s="9">
        <v>-72377550.78442451</v>
      </c>
      <c r="J13245" s="9">
        <v>-42201891.24737739</v>
      </c>
      <c r="K13245" s="9">
        <v>-42183234.762600325</v>
      </c>
      <c r="L13245" s="9">
        <v>-537638.7563328788</v>
      </c>
      <c r="M13245" s="9">
        <v>-537638.7563328788</v>
      </c>
      <c r="N13245" s="9">
        <v>-6802780.389903496</v>
      </c>
      <c r="O13245" s="9">
        <v>260191.70897618824</v>
      </c>
      <c r="P13245" s="9">
        <v>-80.02418693134562</v>
      </c>
      <c r="Q13245" s="9">
        <v>-12079320.165742647</v>
      </c>
      <c r="R13245" s="9">
        <v>-1153.06660112396</v>
      </c>
      <c r="S13245" s="9">
        <v>-20.0760942953051</v>
      </c>
      <c r="T13245" s="9">
        <v>-4.040483588835047</v>
      </c>
      <c r="U13245" s="9">
        <v>-18551.233542746937</v>
      </c>
      <c r="V13245" s="9">
        <v>-23.929290213555724</v>
      </c>
      <c r="W13245" s="9">
        <v>269.7010689807182</v>
      </c>
      <c r="X13245" s="9">
        <v>269.7010689807182</v>
      </c>
      <c r="Y13245" s="9">
        <v>-6730.256829732104</v>
      </c>
      <c r="Z13245" s="11">
        <v>0.004287490272538741</v>
      </c>
    </row>
    <row x14ac:dyDescent="0.25" r="13246" customHeight="1" ht="15.75">
      <c r="A13246" s="9">
        <v>2010</v>
      </c>
      <c r="B13246" s="8" t="s">
        <v>457</v>
      </c>
      <c r="C13246" s="8" t="s">
        <v>50</v>
      </c>
      <c r="D13246" s="8" t="s">
        <v>441</v>
      </c>
      <c r="E13246" s="8" t="s">
        <v>437</v>
      </c>
      <c r="F13246" s="10">
        <v>-0.07562974130121086</v>
      </c>
      <c r="G13246" s="10">
        <v>-0.2752817724104039</v>
      </c>
      <c r="H13246" s="9">
        <v>-162883929.73059106</v>
      </c>
      <c r="I13246" s="9">
        <v>-20025074.94688895</v>
      </c>
      <c r="J13246" s="9">
        <v>-11751298.899702063</v>
      </c>
      <c r="K13246" s="9">
        <v>-11746051.220713118</v>
      </c>
      <c r="L13246" s="9">
        <v>-148730.2000120377</v>
      </c>
      <c r="M13246" s="9">
        <v>-148730.2000120377</v>
      </c>
      <c r="N13246" s="9">
        <v>-1895433.05888698</v>
      </c>
      <c r="O13246" s="9">
        <v>257363.48387386434</v>
      </c>
      <c r="P13246" s="9">
        <v>-205.2102036252049</v>
      </c>
      <c r="Q13246" s="9">
        <v>-117418150.43544033</v>
      </c>
      <c r="R13246" s="9">
        <v>-979.6268398381907</v>
      </c>
      <c r="S13246" s="9">
        <v>-14.926212204115757</v>
      </c>
      <c r="T13246" s="9">
        <v>-1.313236463821836</v>
      </c>
      <c r="U13246" s="9">
        <v>-5178.265460076121</v>
      </c>
      <c r="V13246" s="9">
        <v>-17.790993525315834</v>
      </c>
      <c r="W13246" s="9">
        <v>217.97405101761325</v>
      </c>
      <c r="X13246" s="9">
        <v>217.97405101761325</v>
      </c>
      <c r="Y13246" s="9">
        <v>-1863.0679656620766</v>
      </c>
      <c r="Z13246" s="11">
        <v>0.0033758981921615696</v>
      </c>
    </row>
    <row x14ac:dyDescent="0.25" r="13247" customHeight="1" ht="15.75">
      <c r="A13247" s="9">
        <v>2010</v>
      </c>
      <c r="B13247" s="8" t="s">
        <v>448</v>
      </c>
      <c r="C13247" s="8" t="s">
        <v>50</v>
      </c>
      <c r="D13247" s="8" t="s">
        <v>445</v>
      </c>
      <c r="E13247" s="8" t="s">
        <v>437</v>
      </c>
      <c r="F13247" s="10">
        <v>-0.07532415965478591</v>
      </c>
      <c r="G13247" s="10">
        <v>-0.18310356221649093</v>
      </c>
      <c r="H13247" s="9">
        <v>-55328868.74530542</v>
      </c>
      <c r="I13247" s="9">
        <v>-19662368.717306793</v>
      </c>
      <c r="J13247" s="9">
        <v>-11468481.877796618</v>
      </c>
      <c r="K13247" s="9">
        <v>-11463413.93814421</v>
      </c>
      <c r="L13247" s="9">
        <v>-146049.46738068206</v>
      </c>
      <c r="M13247" s="9">
        <v>-146049.46738068206</v>
      </c>
      <c r="N13247" s="9">
        <v>-1848734.991685597</v>
      </c>
      <c r="O13247" s="9">
        <v>87776.60891577638</v>
      </c>
      <c r="P13247" s="9">
        <v>-69.98916675360431</v>
      </c>
      <c r="Q13247" s="9">
        <v>-10674406.930697657</v>
      </c>
      <c r="R13247" s="9">
        <v>-334.11236399806523</v>
      </c>
      <c r="S13247" s="9">
        <v>-5.090746641729026</v>
      </c>
      <c r="T13247" s="9">
        <v>-0.4478935463716436</v>
      </c>
      <c r="U13247" s="9">
        <v>-5044.265415156726</v>
      </c>
      <c r="V13247" s="9">
        <v>-6.067811398061913</v>
      </c>
      <c r="W13247" s="9">
        <v>74.34241541172854</v>
      </c>
      <c r="X13247" s="9">
        <v>74.34241541172854</v>
      </c>
      <c r="Y13247" s="9">
        <v>-1828.6752622712359</v>
      </c>
      <c r="Z13247" s="11">
        <v>0.003389506343484982</v>
      </c>
    </row>
    <row x14ac:dyDescent="0.25" r="13248" customHeight="1" ht="15.75">
      <c r="A13248" s="9">
        <v>2010</v>
      </c>
      <c r="B13248" s="8" t="s">
        <v>466</v>
      </c>
      <c r="C13248" s="8" t="s">
        <v>35</v>
      </c>
      <c r="D13248" s="8" t="s">
        <v>455</v>
      </c>
      <c r="E13248" s="8" t="s">
        <v>437</v>
      </c>
      <c r="F13248" s="10">
        <v>-0.06760603839813065</v>
      </c>
      <c r="G13248" s="10">
        <v>-3.1890262990727973</v>
      </c>
      <c r="H13248" s="9">
        <v>-20474153.51089262</v>
      </c>
      <c r="I13248" s="9">
        <v>-8965898.661113067</v>
      </c>
      <c r="J13248" s="9">
        <v>-5221286.181990108</v>
      </c>
      <c r="K13248" s="9">
        <v>-5218983.79201546</v>
      </c>
      <c r="L13248" s="9">
        <v>-66599.43199817535</v>
      </c>
      <c r="M13248" s="9">
        <v>-66599.43199817535</v>
      </c>
      <c r="N13248" s="9">
        <v>-841549.9162163464</v>
      </c>
      <c r="O13248" s="9">
        <v>19998.476194847408</v>
      </c>
      <c r="P13248" s="9">
        <v>-25.044702127687543</v>
      </c>
      <c r="Q13248" s="9">
        <v>-109921.72272205204</v>
      </c>
      <c r="R13248" s="9">
        <v>-190.29306233909182</v>
      </c>
      <c r="S13248" s="9">
        <v>-1.1937353385592557</v>
      </c>
      <c r="T13248" s="9">
        <v>-0.15565995170243846</v>
      </c>
      <c r="U13248" s="9">
        <v>-2295.5044652012225</v>
      </c>
      <c r="V13248" s="9">
        <v>-1.42284843527766</v>
      </c>
      <c r="W13248" s="9">
        <v>17.281846314306605</v>
      </c>
      <c r="X13248" s="9">
        <v>17.281846314306605</v>
      </c>
      <c r="Y13248" s="9">
        <v>-833.7982533101795</v>
      </c>
      <c r="Z13248" s="11">
        <v>0.0022460762267356034</v>
      </c>
    </row>
    <row x14ac:dyDescent="0.25" r="13249" customHeight="1" ht="15.75">
      <c r="A13249" s="9">
        <v>2010</v>
      </c>
      <c r="B13249" s="8" t="s">
        <v>487</v>
      </c>
      <c r="C13249" s="8" t="s">
        <v>50</v>
      </c>
      <c r="D13249" s="8" t="s">
        <v>441</v>
      </c>
      <c r="E13249" s="8" t="s">
        <v>437</v>
      </c>
      <c r="F13249" s="10">
        <v>-0.05653082367982505</v>
      </c>
      <c r="G13249" s="10">
        <v>-0.3039128929378764</v>
      </c>
      <c r="H13249" s="9">
        <v>-88510019.04723027</v>
      </c>
      <c r="I13249" s="9">
        <v>-33972178.87298685</v>
      </c>
      <c r="J13249" s="9">
        <v>-19830008.94863961</v>
      </c>
      <c r="K13249" s="9">
        <v>-19821234.483217496</v>
      </c>
      <c r="L13249" s="9">
        <v>-252338.01208197704</v>
      </c>
      <c r="M13249" s="9">
        <v>-252338.01208197704</v>
      </c>
      <c r="N13249" s="9">
        <v>-3196858.2979023852</v>
      </c>
      <c r="O13249" s="9">
        <v>187097.68935273602</v>
      </c>
      <c r="P13249" s="9">
        <v>-149.18338200883863</v>
      </c>
      <c r="Q13249" s="9">
        <v>-11359707.259571753</v>
      </c>
      <c r="R13249" s="9">
        <v>-712.1675359798826</v>
      </c>
      <c r="S13249" s="9">
        <v>-10.851033612629244</v>
      </c>
      <c r="T13249" s="9">
        <v>-0.9546945209804681</v>
      </c>
      <c r="U13249" s="9">
        <v>-8724.003287137712</v>
      </c>
      <c r="V13249" s="9">
        <v>-12.933667705195797</v>
      </c>
      <c r="W13249" s="9">
        <v>158.46242314717261</v>
      </c>
      <c r="X13249" s="9">
        <v>158.46242314717261</v>
      </c>
      <c r="Y13249" s="9">
        <v>-3159.681346268564</v>
      </c>
      <c r="Z13249" s="11">
        <v>0.004506756739381139</v>
      </c>
    </row>
    <row x14ac:dyDescent="0.25" r="13250" customHeight="1" ht="15.75">
      <c r="A13250" s="9">
        <v>2010</v>
      </c>
      <c r="B13250" s="8" t="s">
        <v>498</v>
      </c>
      <c r="C13250" s="8" t="s">
        <v>83</v>
      </c>
      <c r="D13250" s="8" t="s">
        <v>439</v>
      </c>
      <c r="E13250" s="8" t="s">
        <v>437</v>
      </c>
      <c r="F13250" s="10">
        <v>-0.05039779551990231</v>
      </c>
      <c r="G13250" s="10">
        <v>-0.11680246522318101</v>
      </c>
      <c r="H13250" s="9">
        <v>-22866361.199362922</v>
      </c>
      <c r="I13250" s="9">
        <v>-9689795.942864934</v>
      </c>
      <c r="J13250" s="9">
        <v>-5685993.356843231</v>
      </c>
      <c r="K13250" s="9">
        <v>-5683362.934977907</v>
      </c>
      <c r="L13250" s="9">
        <v>-71987.48301023874</v>
      </c>
      <c r="M13250" s="9">
        <v>-71987.48301023874</v>
      </c>
      <c r="N13250" s="9">
        <v>-917109.5107979254</v>
      </c>
      <c r="O13250" s="9">
        <v>90657.84956151959</v>
      </c>
      <c r="P13250" s="9">
        <v>-213.4061421545928</v>
      </c>
      <c r="Q13250" s="9">
        <v>-832237.2928680733</v>
      </c>
      <c r="R13250" s="9">
        <v>-1109.0582189386982</v>
      </c>
      <c r="S13250" s="9">
        <v>-7.786579872158494</v>
      </c>
      <c r="T13250" s="9">
        <v>-2.605257144037769</v>
      </c>
      <c r="U13250" s="9">
        <v>-2506.6932414117323</v>
      </c>
      <c r="V13250" s="9">
        <v>-9.281054710700666</v>
      </c>
      <c r="W13250" s="9">
        <v>102.85364644285958</v>
      </c>
      <c r="X13250" s="9">
        <v>102.85364644285958</v>
      </c>
      <c r="Y13250" s="9">
        <v>-901.9213505462518</v>
      </c>
      <c r="Z13250" s="11">
        <v>0.014905699338490053</v>
      </c>
    </row>
    <row x14ac:dyDescent="0.25" r="13251" customHeight="1" ht="15.75">
      <c r="A13251" s="9">
        <v>2010</v>
      </c>
      <c r="B13251" s="8" t="s">
        <v>482</v>
      </c>
      <c r="C13251" s="8" t="s">
        <v>106</v>
      </c>
      <c r="D13251" s="8" t="s">
        <v>439</v>
      </c>
      <c r="E13251" s="8" t="s">
        <v>437</v>
      </c>
      <c r="F13251" s="10">
        <v>-0.04804978320662048</v>
      </c>
      <c r="G13251" s="10">
        <v>-0.24190106283012444</v>
      </c>
      <c r="H13251" s="9">
        <v>-190163263.51201743</v>
      </c>
      <c r="I13251" s="9">
        <v>-83262242.79057999</v>
      </c>
      <c r="J13251" s="9">
        <v>-48719834.22011756</v>
      </c>
      <c r="K13251" s="9">
        <v>-48698139.661549196</v>
      </c>
      <c r="L13251" s="9">
        <v>-618495.9595781107</v>
      </c>
      <c r="M13251" s="9">
        <v>-618495.9595781107</v>
      </c>
      <c r="N13251" s="9">
        <v>-7856099.999697098</v>
      </c>
      <c r="O13251" s="9">
        <v>660881.0227062538</v>
      </c>
      <c r="P13251" s="9">
        <v>-203.25961464538486</v>
      </c>
      <c r="Q13251" s="9">
        <v>-1019782.1363223835</v>
      </c>
      <c r="R13251" s="9">
        <v>-2928.7629402094667</v>
      </c>
      <c r="S13251" s="9">
        <v>-50.992822876776046</v>
      </c>
      <c r="T13251" s="9">
        <v>-10.262736414331773</v>
      </c>
      <c r="U13251" s="9">
        <v>-21427.222827173195</v>
      </c>
      <c r="V13251" s="9">
        <v>-60.779852867705074</v>
      </c>
      <c r="W13251" s="9">
        <v>685.0345808261665</v>
      </c>
      <c r="X13251" s="9">
        <v>685.0345808261665</v>
      </c>
      <c r="Y13251" s="9">
        <v>-7742.595668627791</v>
      </c>
      <c r="Z13251" s="11">
        <v>0.01000870599249279</v>
      </c>
    </row>
    <row x14ac:dyDescent="0.25" r="13252" customHeight="1" ht="15.75">
      <c r="A13252" s="9">
        <v>2010</v>
      </c>
      <c r="B13252" s="8" t="s">
        <v>519</v>
      </c>
      <c r="C13252" s="8" t="s">
        <v>305</v>
      </c>
      <c r="D13252" s="8" t="s">
        <v>506</v>
      </c>
      <c r="E13252" s="8" t="s">
        <v>437</v>
      </c>
      <c r="F13252" s="10">
        <v>-0.04766930362751492</v>
      </c>
      <c r="G13252" s="10">
        <v>-0.0790510745854304</v>
      </c>
      <c r="H13252" s="9">
        <v>-17563727.278656594</v>
      </c>
      <c r="I13252" s="9">
        <v>-7638633.4755956875</v>
      </c>
      <c r="J13252" s="9">
        <v>-4451737.903567714</v>
      </c>
      <c r="K13252" s="9">
        <v>-4449772.091779226</v>
      </c>
      <c r="L13252" s="9">
        <v>-56741.09982710049</v>
      </c>
      <c r="M13252" s="9">
        <v>-56741.09982710049</v>
      </c>
      <c r="N13252" s="9">
        <v>-717569.0116011492</v>
      </c>
      <c r="O13252" s="9">
        <v>25243.08931870037</v>
      </c>
      <c r="P13252" s="9">
        <v>-19.281180396542364</v>
      </c>
      <c r="Q13252" s="9">
        <v>-214906.66939298692</v>
      </c>
      <c r="R13252" s="9">
        <v>-224.7550700631432</v>
      </c>
      <c r="S13252" s="9">
        <v>-1.6051805684245406</v>
      </c>
      <c r="T13252" s="9">
        <v>-0.24962381132858777</v>
      </c>
      <c r="U13252" s="9">
        <v>-1957.2317368524173</v>
      </c>
      <c r="V13252" s="9">
        <v>-1.91326216653474</v>
      </c>
      <c r="W13252" s="9">
        <v>23.18829837433787</v>
      </c>
      <c r="X13252" s="9">
        <v>23.18829837433787</v>
      </c>
      <c r="Y13252" s="9">
        <v>-710.3569272131563</v>
      </c>
      <c r="Z13252" s="11">
        <v>0.0033796462738267573</v>
      </c>
    </row>
    <row x14ac:dyDescent="0.25" r="13253" customHeight="1" ht="15.75">
      <c r="A13253" s="9">
        <v>2010</v>
      </c>
      <c r="B13253" s="8" t="s">
        <v>484</v>
      </c>
      <c r="C13253" s="8" t="s">
        <v>106</v>
      </c>
      <c r="D13253" s="8" t="s">
        <v>471</v>
      </c>
      <c r="E13253" s="8" t="s">
        <v>437</v>
      </c>
      <c r="F13253" s="10">
        <v>-0.044353790605924474</v>
      </c>
      <c r="G13253" s="13" t="s">
        <v>45</v>
      </c>
      <c r="H13253" s="9">
        <v>-196797768.9184869</v>
      </c>
      <c r="I13253" s="9">
        <v>-86166298.61207643</v>
      </c>
      <c r="J13253" s="9">
        <v>-50446110.07401529</v>
      </c>
      <c r="K13253" s="9">
        <v>-50423622.211089626</v>
      </c>
      <c r="L13253" s="9">
        <v>-640068.5902570523</v>
      </c>
      <c r="M13253" s="9">
        <v>-640068.5902570523</v>
      </c>
      <c r="N13253" s="9">
        <v>-8134879.635347007</v>
      </c>
      <c r="O13253" s="9">
        <v>740930.5816227512</v>
      </c>
      <c r="P13253" s="9">
        <v>-227.87954158968185</v>
      </c>
      <c r="Q13253" s="9">
        <v>-1055338.777796196</v>
      </c>
      <c r="R13253" s="9">
        <v>-3283.5108804282877</v>
      </c>
      <c r="S13253" s="9">
        <v>-57.169355170709565</v>
      </c>
      <c r="T13253" s="9">
        <v>-11.505815720618164</v>
      </c>
      <c r="U13253" s="9">
        <v>-22188.146003215494</v>
      </c>
      <c r="V13253" s="9">
        <v>-68.14184427902747</v>
      </c>
      <c r="W13253" s="9">
        <v>768.0097520803362</v>
      </c>
      <c r="X13253" s="9">
        <v>768.0097520803362</v>
      </c>
      <c r="Y13253" s="9">
        <v>-8012.675334643225</v>
      </c>
      <c r="Z13253" s="11">
        <v>0.010827511063714651</v>
      </c>
    </row>
    <row x14ac:dyDescent="0.25" r="13254" customHeight="1" ht="15.75">
      <c r="A13254" s="9">
        <v>2010</v>
      </c>
      <c r="B13254" s="8" t="s">
        <v>520</v>
      </c>
      <c r="C13254" s="8" t="s">
        <v>35</v>
      </c>
      <c r="D13254" s="8" t="s">
        <v>441</v>
      </c>
      <c r="E13254" s="8" t="s">
        <v>437</v>
      </c>
      <c r="F13254" s="10">
        <v>-0.025715349810755444</v>
      </c>
      <c r="G13254" s="10">
        <v>-0.11363294025601055</v>
      </c>
      <c r="H13254" s="9">
        <v>-33559071.02902097</v>
      </c>
      <c r="I13254" s="9">
        <v>-14696825.335930761</v>
      </c>
      <c r="J13254" s="9">
        <v>-8581976.001201537</v>
      </c>
      <c r="K13254" s="9">
        <v>-8578169.904713532</v>
      </c>
      <c r="L13254" s="9">
        <v>-109165.84155297035</v>
      </c>
      <c r="M13254" s="9">
        <v>-109165.84155297035</v>
      </c>
      <c r="N13254" s="9">
        <v>-1383576.9446061458</v>
      </c>
      <c r="O13254" s="9">
        <v>86177.5080702473</v>
      </c>
      <c r="P13254" s="9">
        <v>-107.92272364640539</v>
      </c>
      <c r="Q13254" s="9">
        <v>-180434.30113517956</v>
      </c>
      <c r="R13254" s="9">
        <v>-820.0115726649386</v>
      </c>
      <c r="S13254" s="9">
        <v>-5.144048765022149</v>
      </c>
      <c r="T13254" s="9">
        <v>-0.6707704433754509</v>
      </c>
      <c r="U13254" s="9">
        <v>-3776.4254250631557</v>
      </c>
      <c r="V13254" s="9">
        <v>-6.1313437743557495</v>
      </c>
      <c r="W13254" s="9">
        <v>74.47099647540395</v>
      </c>
      <c r="X13254" s="9">
        <v>74.47099647540395</v>
      </c>
      <c r="Y13254" s="9">
        <v>-1367.00250670943</v>
      </c>
      <c r="Z13254" s="11">
        <v>0.0058656938313275545</v>
      </c>
    </row>
    <row x14ac:dyDescent="0.25" r="13255" customHeight="1" ht="15.75">
      <c r="A13255" s="9">
        <v>2010</v>
      </c>
      <c r="B13255" s="8" t="s">
        <v>544</v>
      </c>
      <c r="C13255" s="8" t="s">
        <v>35</v>
      </c>
      <c r="D13255" s="8" t="s">
        <v>436</v>
      </c>
      <c r="E13255" s="8" t="s">
        <v>437</v>
      </c>
      <c r="F13255" s="10">
        <v>-0.025022188246064288</v>
      </c>
      <c r="G13255" s="10">
        <v>-0.09799188380920376</v>
      </c>
      <c r="H13255" s="9">
        <v>-2272374.1360136154</v>
      </c>
      <c r="I13255" s="9">
        <v>-991586.4482270723</v>
      </c>
      <c r="J13255" s="9">
        <v>-579100.6830201907</v>
      </c>
      <c r="K13255" s="9">
        <v>-578843.7782862622</v>
      </c>
      <c r="L13255" s="9">
        <v>-7365.345678223171</v>
      </c>
      <c r="M13255" s="9">
        <v>-7365.345678223171</v>
      </c>
      <c r="N13255" s="9">
        <v>-93363.22411585401</v>
      </c>
      <c r="O13255" s="9">
        <v>5996.957740021589</v>
      </c>
      <c r="P13255" s="9">
        <v>-7.510173215590689</v>
      </c>
      <c r="Q13255" s="9">
        <v>-20344.15688017341</v>
      </c>
      <c r="R13255" s="9">
        <v>-57.063320322417944</v>
      </c>
      <c r="S13255" s="9">
        <v>-0.3579662924495555</v>
      </c>
      <c r="T13255" s="9">
        <v>-0.04667786400715056</v>
      </c>
      <c r="U13255" s="9">
        <v>-254.83997115516888</v>
      </c>
      <c r="V13255" s="9">
        <v>-0.42667060498411535</v>
      </c>
      <c r="W13255" s="9">
        <v>5.182319943113814</v>
      </c>
      <c r="X13255" s="9">
        <v>5.182319943113814</v>
      </c>
      <c r="Y13255" s="9">
        <v>-92.2317280689848</v>
      </c>
      <c r="Z13255" s="11">
        <v>0.006013602232179679</v>
      </c>
    </row>
    <row x14ac:dyDescent="0.25" r="13256" customHeight="1" ht="15.75">
      <c r="A13256" s="9">
        <v>2010</v>
      </c>
      <c r="B13256" s="8" t="s">
        <v>2051</v>
      </c>
      <c r="C13256" s="8" t="s">
        <v>50</v>
      </c>
      <c r="D13256" s="8" t="s">
        <v>439</v>
      </c>
      <c r="E13256" s="8" t="s">
        <v>437</v>
      </c>
      <c r="F13256" s="10">
        <v>-0.023524658175868702</v>
      </c>
      <c r="G13256" s="10">
        <v>-0.03640108765100266</v>
      </c>
      <c r="H13256" s="9">
        <v>-4098657.892600877</v>
      </c>
      <c r="I13256" s="9">
        <v>-1795465.7489427417</v>
      </c>
      <c r="J13256" s="9">
        <v>-1052674.8443896372</v>
      </c>
      <c r="K13256" s="9">
        <v>-1052205.4911045544</v>
      </c>
      <c r="L13256" s="9">
        <v>-13335.459877833639</v>
      </c>
      <c r="M13256" s="9">
        <v>-13335.459877833639</v>
      </c>
      <c r="N13256" s="9">
        <v>-169777.06076380188</v>
      </c>
      <c r="O13256" s="9">
        <v>20819.948533553736</v>
      </c>
      <c r="P13256" s="9">
        <v>-16.600901626474773</v>
      </c>
      <c r="Q13256" s="9">
        <v>-21989.666921904765</v>
      </c>
      <c r="R13256" s="9">
        <v>-79.2489287156026</v>
      </c>
      <c r="S13256" s="9">
        <v>-1.2074866457857667</v>
      </c>
      <c r="T13256" s="9">
        <v>-0.1062369656239072</v>
      </c>
      <c r="U13256" s="9">
        <v>-463.73793485217266</v>
      </c>
      <c r="V13256" s="9">
        <v>-1.4392390248315208</v>
      </c>
      <c r="W13256" s="9">
        <v>17.633459321918142</v>
      </c>
      <c r="X13256" s="9">
        <v>17.633459321918142</v>
      </c>
      <c r="Y13256" s="9">
        <v>-167.03544693600932</v>
      </c>
      <c r="Z13256" s="11">
        <v>0.010702401234598013</v>
      </c>
    </row>
    <row x14ac:dyDescent="0.25" r="13257" customHeight="1" ht="15.75">
      <c r="A13257" s="9">
        <v>2010</v>
      </c>
      <c r="B13257" s="8" t="s">
        <v>474</v>
      </c>
      <c r="C13257" s="8" t="s">
        <v>106</v>
      </c>
      <c r="D13257" s="8" t="s">
        <v>436</v>
      </c>
      <c r="E13257" s="8" t="s">
        <v>437</v>
      </c>
      <c r="F13257" s="10">
        <v>-0.02263430846082453</v>
      </c>
      <c r="G13257" s="10">
        <v>-0.05478386547102613</v>
      </c>
      <c r="H13257" s="9">
        <v>-44936684.788071066</v>
      </c>
      <c r="I13257" s="9">
        <v>-19672778.31283432</v>
      </c>
      <c r="J13257" s="9">
        <v>-11594364.831107268</v>
      </c>
      <c r="K13257" s="9">
        <v>-11589126.23782915</v>
      </c>
      <c r="L13257" s="9">
        <v>-146136.50726793823</v>
      </c>
      <c r="M13257" s="9">
        <v>-146136.50726793823</v>
      </c>
      <c r="N13257" s="9">
        <v>-1870879.8509593043</v>
      </c>
      <c r="O13257" s="9">
        <v>331529.2802041931</v>
      </c>
      <c r="P13257" s="9">
        <v>-101.96466750100315</v>
      </c>
      <c r="Q13257" s="9">
        <v>-240912.7640979951</v>
      </c>
      <c r="R13257" s="9">
        <v>-1469.2064624284637</v>
      </c>
      <c r="S13257" s="9">
        <v>-25.580419596087598</v>
      </c>
      <c r="T13257" s="9">
        <v>-5.148275558641754</v>
      </c>
      <c r="U13257" s="9">
        <v>-5104.484985079659</v>
      </c>
      <c r="V13257" s="9">
        <v>-30.49005824018548</v>
      </c>
      <c r="W13257" s="9">
        <v>343.6458510584661</v>
      </c>
      <c r="X13257" s="9">
        <v>343.6458510584661</v>
      </c>
      <c r="Y13257" s="9">
        <v>-1829.47374504892</v>
      </c>
      <c r="Z13257" s="11">
        <v>0.02085228629492573</v>
      </c>
    </row>
    <row x14ac:dyDescent="0.25" r="13258" customHeight="1" ht="15.75">
      <c r="A13258" s="9">
        <v>2010</v>
      </c>
      <c r="B13258" s="8" t="s">
        <v>502</v>
      </c>
      <c r="C13258" s="8" t="s">
        <v>47</v>
      </c>
      <c r="D13258" s="8" t="s">
        <v>439</v>
      </c>
      <c r="E13258" s="8" t="s">
        <v>437</v>
      </c>
      <c r="F13258" s="10">
        <v>-0.02155670721966969</v>
      </c>
      <c r="G13258" s="10">
        <v>-0.1401573407965269</v>
      </c>
      <c r="H13258" s="9">
        <v>-29769443.714958865</v>
      </c>
      <c r="I13258" s="9">
        <v>-12153899.132737534</v>
      </c>
      <c r="J13258" s="9">
        <v>-7672101.011272409</v>
      </c>
      <c r="K13258" s="9">
        <v>-7668203.587436018</v>
      </c>
      <c r="L13258" s="9">
        <v>-90304.82043545617</v>
      </c>
      <c r="M13258" s="9">
        <v>-90304.82043545617</v>
      </c>
      <c r="N13258" s="9">
        <v>-1245769.2221747905</v>
      </c>
      <c r="O13258" s="9">
        <v>926462.599065577</v>
      </c>
      <c r="P13258" s="9">
        <v>-1403.1255677638076</v>
      </c>
      <c r="Q13258" s="9">
        <v>-1765571.7939492306</v>
      </c>
      <c r="R13258" s="9">
        <v>-6116.197192738792</v>
      </c>
      <c r="S13258" s="9">
        <v>-108.55699613190271</v>
      </c>
      <c r="T13258" s="9">
        <v>-38.55663228278972</v>
      </c>
      <c r="U13258" s="9">
        <v>-3402.585481919266</v>
      </c>
      <c r="V13258" s="9">
        <v>-129.39229249185334</v>
      </c>
      <c r="W13258" s="9">
        <v>1288.696010153345</v>
      </c>
      <c r="X13258" s="9">
        <v>1288.696010153345</v>
      </c>
      <c r="Y13258" s="9">
        <v>-1130.9034405189018</v>
      </c>
      <c r="Z13258" s="11">
        <v>0.12667587131281233</v>
      </c>
    </row>
    <row x14ac:dyDescent="0.25" r="13259" customHeight="1" ht="15.75">
      <c r="A13259" s="9">
        <v>2010</v>
      </c>
      <c r="B13259" s="8" t="s">
        <v>2060</v>
      </c>
      <c r="C13259" s="8" t="s">
        <v>35</v>
      </c>
      <c r="D13259" s="8" t="s">
        <v>439</v>
      </c>
      <c r="E13259" s="8" t="s">
        <v>437</v>
      </c>
      <c r="F13259" s="10">
        <v>-0.02148951176123671</v>
      </c>
      <c r="G13259" s="10">
        <v>-0.12271795914738842</v>
      </c>
      <c r="H13259" s="9">
        <v>-14143273.384603333</v>
      </c>
      <c r="I13259" s="9">
        <v>-6126071.445616713</v>
      </c>
      <c r="J13259" s="9">
        <v>-3580509.6994531183</v>
      </c>
      <c r="K13259" s="9">
        <v>-3578918.681985604</v>
      </c>
      <c r="L13259" s="9">
        <v>-45503.07331324207</v>
      </c>
      <c r="M13259" s="9">
        <v>-45503.07331324207</v>
      </c>
      <c r="N13259" s="9">
        <v>-577296.8981308814</v>
      </c>
      <c r="O13259" s="9">
        <v>43461.01108942278</v>
      </c>
      <c r="P13259" s="9">
        <v>-54.427550694245475</v>
      </c>
      <c r="Q13259" s="9">
        <v>-230386.7422847551</v>
      </c>
      <c r="R13259" s="9">
        <v>-413.5479529530522</v>
      </c>
      <c r="S13259" s="9">
        <v>-2.5942448955349287</v>
      </c>
      <c r="T13259" s="9">
        <v>-0.3382827182033862</v>
      </c>
      <c r="U13259" s="9">
        <v>-1576.053767305069</v>
      </c>
      <c r="V13259" s="9">
        <v>-3.092157173460189</v>
      </c>
      <c r="W13259" s="9">
        <v>37.55718720735815</v>
      </c>
      <c r="X13259" s="9">
        <v>37.55718720735815</v>
      </c>
      <c r="Y13259" s="9">
        <v>-569.8420138712786</v>
      </c>
      <c r="Z13259" s="11">
        <v>0.006989511453443596</v>
      </c>
    </row>
    <row x14ac:dyDescent="0.25" r="13260" customHeight="1" ht="15.75">
      <c r="A13260" s="9">
        <v>2010</v>
      </c>
      <c r="B13260" s="8" t="s">
        <v>513</v>
      </c>
      <c r="C13260" s="8" t="s">
        <v>47</v>
      </c>
      <c r="D13260" s="8" t="s">
        <v>445</v>
      </c>
      <c r="E13260" s="8" t="s">
        <v>437</v>
      </c>
      <c r="F13260" s="10">
        <v>-0.016821021830308695</v>
      </c>
      <c r="G13260" s="10">
        <v>-0.03775351179718539</v>
      </c>
      <c r="H13260" s="9">
        <v>-16229345.333011381</v>
      </c>
      <c r="I13260" s="9">
        <v>-6276262.175004734</v>
      </c>
      <c r="J13260" s="9">
        <v>-4072330.1601495515</v>
      </c>
      <c r="K13260" s="9">
        <v>-4070173.0738837556</v>
      </c>
      <c r="L13260" s="9">
        <v>-46637.50599788781</v>
      </c>
      <c r="M13260" s="9">
        <v>-46637.50599788781</v>
      </c>
      <c r="N13260" s="9">
        <v>-662829.4633449018</v>
      </c>
      <c r="O13260" s="9">
        <v>647274.0896788719</v>
      </c>
      <c r="P13260" s="9">
        <v>-980.29518460376</v>
      </c>
      <c r="Q13260" s="9">
        <v>-1695708.1694683419</v>
      </c>
      <c r="R13260" s="9">
        <v>-4273.087736320221</v>
      </c>
      <c r="S13260" s="9">
        <v>-75.84346191677899</v>
      </c>
      <c r="T13260" s="9">
        <v>-26.937632546739472</v>
      </c>
      <c r="U13260" s="9">
        <v>-1811.3669180835402</v>
      </c>
      <c r="V13260" s="9">
        <v>-90.40006409173843</v>
      </c>
      <c r="W13260" s="9">
        <v>900.3488513039896</v>
      </c>
      <c r="X13260" s="9">
        <v>900.3488513039896</v>
      </c>
      <c r="Y13260" s="9">
        <v>-584.1355482353335</v>
      </c>
      <c r="Z13260" s="11">
        <v>0.15421556757542804</v>
      </c>
    </row>
    <row x14ac:dyDescent="0.25" r="13261" customHeight="1" ht="15.75">
      <c r="A13261" s="9">
        <v>2010</v>
      </c>
      <c r="B13261" s="8" t="s">
        <v>532</v>
      </c>
      <c r="C13261" s="8" t="s">
        <v>35</v>
      </c>
      <c r="D13261" s="8" t="s">
        <v>445</v>
      </c>
      <c r="E13261" s="8" t="s">
        <v>437</v>
      </c>
      <c r="F13261" s="10">
        <v>-0.016502834009931664</v>
      </c>
      <c r="G13261" s="10">
        <v>-0.03660243953484844</v>
      </c>
      <c r="H13261" s="9">
        <v>-3129440.3095255094</v>
      </c>
      <c r="I13261" s="9">
        <v>-1337385.2790758312</v>
      </c>
      <c r="J13261" s="9">
        <v>-782985.9710095811</v>
      </c>
      <c r="K13261" s="9">
        <v>-782636.8146788336</v>
      </c>
      <c r="L13261" s="9">
        <v>-9933.603067780432</v>
      </c>
      <c r="M13261" s="9">
        <v>-9933.603067780432</v>
      </c>
      <c r="N13261" s="9">
        <v>-126263.79879699499</v>
      </c>
      <c r="O13261" s="9">
        <v>12522.313687673322</v>
      </c>
      <c r="P13261" s="9">
        <v>-15.682075634244889</v>
      </c>
      <c r="Q13261" s="9">
        <v>-92239.3621401464</v>
      </c>
      <c r="R13261" s="9">
        <v>-119.1545493757188</v>
      </c>
      <c r="S13261" s="9">
        <v>-0.7474733686635255</v>
      </c>
      <c r="T13261" s="9">
        <v>-0.09746856334625281</v>
      </c>
      <c r="U13261" s="9">
        <v>-344.8448767971541</v>
      </c>
      <c r="V13261" s="9">
        <v>-0.8909356024411821</v>
      </c>
      <c r="W13261" s="9">
        <v>10.821259507045138</v>
      </c>
      <c r="X13261" s="9">
        <v>10.821259507045138</v>
      </c>
      <c r="Y13261" s="9">
        <v>-124.41651590578596</v>
      </c>
      <c r="Z13261" s="11">
        <v>0.009066423847341309</v>
      </c>
    </row>
    <row x14ac:dyDescent="0.25" r="13262" customHeight="1" ht="15.75">
      <c r="A13262" s="9">
        <v>2010</v>
      </c>
      <c r="B13262" s="8" t="s">
        <v>2720</v>
      </c>
      <c r="C13262" s="8" t="s">
        <v>362</v>
      </c>
      <c r="D13262" s="8" t="s">
        <v>528</v>
      </c>
      <c r="E13262" s="8" t="s">
        <v>437</v>
      </c>
      <c r="F13262" s="10">
        <v>-0.014605535212267241</v>
      </c>
      <c r="G13262" s="10">
        <v>-0.5195070657877718</v>
      </c>
      <c r="H13262" s="9">
        <v>-206040653.15288597</v>
      </c>
      <c r="I13262" s="9">
        <v>-89033500.58239268</v>
      </c>
      <c r="J13262" s="9">
        <v>-55287773.58378623</v>
      </c>
      <c r="K13262" s="9">
        <v>-55262194.60894065</v>
      </c>
      <c r="L13262" s="9">
        <v>-660719.2692053922</v>
      </c>
      <c r="M13262" s="9">
        <v>-660719.2692053922</v>
      </c>
      <c r="N13262" s="9">
        <v>-8964765.899523016</v>
      </c>
      <c r="O13262" s="9">
        <v>8939327.756970827</v>
      </c>
      <c r="P13262" s="9">
        <v>-22656.700748537456</v>
      </c>
      <c r="Q13262" s="9">
        <v>-4610502.71484125</v>
      </c>
      <c r="R13262" s="9">
        <v>-458193.02770252567</v>
      </c>
      <c r="S13262" s="9">
        <v>-512.3705586021288</v>
      </c>
      <c r="T13262" s="9">
        <v>-17.79203482776747</v>
      </c>
      <c r="U13262" s="9">
        <v>-24595.052035092824</v>
      </c>
      <c r="V13262" s="9">
        <v>-610.7096137986969</v>
      </c>
      <c r="W13262" s="9">
        <v>7532.700887840005</v>
      </c>
      <c r="X13262" s="9">
        <v>7532.700887840005</v>
      </c>
      <c r="Y13262" s="9">
        <v>-8284.731044359205</v>
      </c>
      <c r="Z13262" s="11">
        <v>0.08871833724193683</v>
      </c>
    </row>
    <row x14ac:dyDescent="0.25" r="13263" customHeight="1" ht="15.75">
      <c r="A13263" s="9">
        <v>2010</v>
      </c>
      <c r="B13263" s="8" t="s">
        <v>516</v>
      </c>
      <c r="C13263" s="8" t="s">
        <v>305</v>
      </c>
      <c r="D13263" s="8" t="s">
        <v>445</v>
      </c>
      <c r="E13263" s="8" t="s">
        <v>437</v>
      </c>
      <c r="F13263" s="10">
        <v>-0.013213351069363019</v>
      </c>
      <c r="G13263" s="10">
        <v>-0.023172745158371002</v>
      </c>
      <c r="H13263" s="9">
        <v>-2818414.8384219822</v>
      </c>
      <c r="I13263" s="9">
        <v>-1234220.8073793647</v>
      </c>
      <c r="J13263" s="9">
        <v>-723807.9513878126</v>
      </c>
      <c r="K13263" s="9">
        <v>-723484.2806288056</v>
      </c>
      <c r="L13263" s="9">
        <v>-9167.849641798208</v>
      </c>
      <c r="M13263" s="9">
        <v>-9167.849641798208</v>
      </c>
      <c r="N13263" s="9">
        <v>-116739.53902979339</v>
      </c>
      <c r="O13263" s="9">
        <v>14613.578245594836</v>
      </c>
      <c r="P13263" s="9">
        <v>-11.162145600917588</v>
      </c>
      <c r="Q13263" s="9">
        <v>-15890.020544350831</v>
      </c>
      <c r="R13263" s="9">
        <v>-130.11386051027895</v>
      </c>
      <c r="S13263" s="9">
        <v>-0.9292615312977119</v>
      </c>
      <c r="T13263" s="9">
        <v>-0.14451072342050922</v>
      </c>
      <c r="U13263" s="9">
        <v>-318.7036468475895</v>
      </c>
      <c r="V13263" s="9">
        <v>-1.1076142869042152</v>
      </c>
      <c r="W13263" s="9">
        <v>13.424030965360156</v>
      </c>
      <c r="X13263" s="9">
        <v>13.424030965360156</v>
      </c>
      <c r="Y13263" s="9">
        <v>-114.80543628257966</v>
      </c>
      <c r="Z13263" s="11">
        <v>0.012270400755565933</v>
      </c>
    </row>
    <row x14ac:dyDescent="0.25" r="13264" customHeight="1" ht="15.75">
      <c r="A13264" s="9">
        <v>2010</v>
      </c>
      <c r="B13264" s="8" t="s">
        <v>539</v>
      </c>
      <c r="C13264" s="8" t="s">
        <v>534</v>
      </c>
      <c r="D13264" s="8" t="s">
        <v>81</v>
      </c>
      <c r="E13264" s="8" t="s">
        <v>437</v>
      </c>
      <c r="F13264" s="10">
        <v>-0.012629923214728604</v>
      </c>
      <c r="G13264" s="10">
        <v>-0.1006310427133016</v>
      </c>
      <c r="H13264" s="9">
        <v>-13909159.403927164</v>
      </c>
      <c r="I13264" s="9">
        <v>-5713689.280102888</v>
      </c>
      <c r="J13264" s="9">
        <v>-3361970.8269865876</v>
      </c>
      <c r="K13264" s="9">
        <v>-3360074.9730535545</v>
      </c>
      <c r="L13264" s="9">
        <v>-42502.815051517064</v>
      </c>
      <c r="M13264" s="9">
        <v>-42502.815051517064</v>
      </c>
      <c r="N13264" s="9">
        <v>-542347.9039203415</v>
      </c>
      <c r="O13264" s="9">
        <v>-654548.330410645</v>
      </c>
      <c r="P13264" s="9">
        <v>-797.6873201884829</v>
      </c>
      <c r="Q13264" s="9">
        <v>-182966.40769305278</v>
      </c>
      <c r="R13264" s="9">
        <v>-5427.065260761725</v>
      </c>
      <c r="S13264" s="9">
        <v>-17.179744928587834</v>
      </c>
      <c r="T13264" s="9">
        <v>-40.39237717376213</v>
      </c>
      <c r="U13264" s="9">
        <v>-1513.1391550745752</v>
      </c>
      <c r="V13264" s="9">
        <v>-20.47704579108189</v>
      </c>
      <c r="W13264" s="9">
        <v>-102.23575961315098</v>
      </c>
      <c r="X13264" s="9">
        <v>-102.23575961315098</v>
      </c>
      <c r="Y13264" s="9">
        <v>-535.6392339127333</v>
      </c>
      <c r="Z13264" s="11">
        <v>0.1315348902471504</v>
      </c>
    </row>
    <row x14ac:dyDescent="0.25" r="13265" customHeight="1" ht="15.75">
      <c r="A13265" s="9">
        <v>2010</v>
      </c>
      <c r="B13265" s="8" t="s">
        <v>541</v>
      </c>
      <c r="C13265" s="8" t="s">
        <v>44</v>
      </c>
      <c r="D13265" s="8" t="s">
        <v>81</v>
      </c>
      <c r="E13265" s="8" t="s">
        <v>437</v>
      </c>
      <c r="F13265" s="10">
        <v>-0.011346685704257675</v>
      </c>
      <c r="G13265" s="10">
        <v>-0.07315311355028052</v>
      </c>
      <c r="H13265" s="9">
        <v>-129897001.47459307</v>
      </c>
      <c r="I13265" s="9">
        <v>-56717863.59542043</v>
      </c>
      <c r="J13265" s="9">
        <v>-32929219.144547086</v>
      </c>
      <c r="K13265" s="9">
        <v>-32913106.716177598</v>
      </c>
      <c r="L13265" s="9">
        <v>-421739.14459897124</v>
      </c>
      <c r="M13265" s="9">
        <v>-421739.14459897124</v>
      </c>
      <c r="N13265" s="9">
        <v>-5305630.980244287</v>
      </c>
      <c r="O13265" s="9">
        <v>-444786.7866600212</v>
      </c>
      <c r="P13265" s="9">
        <v>-6601.154907242617</v>
      </c>
      <c r="Q13265" s="9">
        <v>-694782.5162127801</v>
      </c>
      <c r="R13265" s="9">
        <v>-21635.90644502366</v>
      </c>
      <c r="S13265" s="9">
        <v>-5.602279783418014</v>
      </c>
      <c r="T13265" s="9">
        <v>-24.24298927514809</v>
      </c>
      <c r="U13265" s="9">
        <v>-14467.43464854169</v>
      </c>
      <c r="V13265" s="9">
        <v>-6.677522869888894</v>
      </c>
      <c r="W13265" s="9">
        <v>-59.06956856475176</v>
      </c>
      <c r="X13265" s="9">
        <v>-59.06956856475176</v>
      </c>
      <c r="Y13265" s="9">
        <v>-5274.28820301227</v>
      </c>
      <c r="Z13265" s="11">
        <v>0.0071819415860224665</v>
      </c>
    </row>
    <row x14ac:dyDescent="0.25" r="13266" customHeight="1" ht="15.75">
      <c r="A13266" s="9">
        <v>2010</v>
      </c>
      <c r="B13266" s="8" t="s">
        <v>553</v>
      </c>
      <c r="C13266" s="8" t="s">
        <v>44</v>
      </c>
      <c r="D13266" s="8" t="s">
        <v>554</v>
      </c>
      <c r="E13266" s="8" t="s">
        <v>437</v>
      </c>
      <c r="F13266" s="10">
        <v>-0.011264540726436893</v>
      </c>
      <c r="G13266" s="10">
        <v>-0.05622838988687288</v>
      </c>
      <c r="H13266" s="9">
        <v>-104481188.33937226</v>
      </c>
      <c r="I13266" s="9">
        <v>-45619414.063186176</v>
      </c>
      <c r="J13266" s="9">
        <v>-26485422.75000504</v>
      </c>
      <c r="K13266" s="9">
        <v>-26472453.62235954</v>
      </c>
      <c r="L13266" s="9">
        <v>-339216.4942935799</v>
      </c>
      <c r="M13266" s="9">
        <v>-339216.4942935799</v>
      </c>
      <c r="N13266" s="9">
        <v>-4267386.271996295</v>
      </c>
      <c r="O13266" s="9">
        <v>-360368.1418676367</v>
      </c>
      <c r="P13266" s="9">
        <v>-5348.283715814958</v>
      </c>
      <c r="Q13266" s="9">
        <v>-558828.8331753942</v>
      </c>
      <c r="R13266" s="9">
        <v>-17529.503207061003</v>
      </c>
      <c r="S13266" s="9">
        <v>-4.538990852073438</v>
      </c>
      <c r="T13266" s="9">
        <v>-19.641772778380552</v>
      </c>
      <c r="U13266" s="9">
        <v>-11636.346752757116</v>
      </c>
      <c r="V13266" s="9">
        <v>-5.410157363194892</v>
      </c>
      <c r="W13266" s="9">
        <v>-47.85841509467642</v>
      </c>
      <c r="X13266" s="9">
        <v>-47.85841509467642</v>
      </c>
      <c r="Y13266" s="9">
        <v>-4242.226768175876</v>
      </c>
      <c r="Z13266" s="11">
        <v>0.007234168514706939</v>
      </c>
    </row>
    <row x14ac:dyDescent="0.25" r="13267" customHeight="1" ht="15.75">
      <c r="A13267" s="9">
        <v>2010</v>
      </c>
      <c r="B13267" s="8" t="s">
        <v>2069</v>
      </c>
      <c r="C13267" s="8" t="s">
        <v>111</v>
      </c>
      <c r="D13267" s="8" t="s">
        <v>554</v>
      </c>
      <c r="E13267" s="8" t="s">
        <v>437</v>
      </c>
      <c r="F13267" s="10">
        <v>-0.011008371225311352</v>
      </c>
      <c r="G13267" s="10">
        <v>-0.16800647910264002</v>
      </c>
      <c r="H13267" s="9">
        <v>-126626736.05323713</v>
      </c>
      <c r="I13267" s="9">
        <v>-55237397.93288399</v>
      </c>
      <c r="J13267" s="9">
        <v>-33262616.156009253</v>
      </c>
      <c r="K13267" s="9">
        <v>-33246499.208989147</v>
      </c>
      <c r="L13267" s="9">
        <v>-410447.98981547775</v>
      </c>
      <c r="M13267" s="9">
        <v>-410447.98981547775</v>
      </c>
      <c r="N13267" s="9">
        <v>-5378068.465603729</v>
      </c>
      <c r="O13267" s="9">
        <v>2024224.2965236169</v>
      </c>
      <c r="P13267" s="9">
        <v>-2259.7707710892305</v>
      </c>
      <c r="Q13267" s="9">
        <v>-676131.0794111493</v>
      </c>
      <c r="R13267" s="9">
        <v>-11737.215932985457</v>
      </c>
      <c r="S13267" s="9">
        <v>-197.27021264697765</v>
      </c>
      <c r="T13267" s="9">
        <v>-60.096735850112864</v>
      </c>
      <c r="U13267" s="9">
        <v>-14687.604715021182</v>
      </c>
      <c r="V13267" s="9">
        <v>-235.1321975023449</v>
      </c>
      <c r="W13267" s="9">
        <v>2482.425646693419</v>
      </c>
      <c r="X13267" s="9">
        <v>2482.425646693419</v>
      </c>
      <c r="Y13267" s="9">
        <v>-5139.287960738114</v>
      </c>
      <c r="Z13267" s="11">
        <v>0.05837621005734469</v>
      </c>
    </row>
    <row x14ac:dyDescent="0.25" r="13268" customHeight="1" ht="15.75">
      <c r="A13268" s="9">
        <v>2010</v>
      </c>
      <c r="B13268" s="8" t="s">
        <v>529</v>
      </c>
      <c r="C13268" s="8" t="s">
        <v>35</v>
      </c>
      <c r="D13268" s="8" t="s">
        <v>445</v>
      </c>
      <c r="E13268" s="8" t="s">
        <v>437</v>
      </c>
      <c r="F13268" s="10">
        <v>-0.01024115647461376</v>
      </c>
      <c r="G13268" s="10">
        <v>-0.027782939346971982</v>
      </c>
      <c r="H13268" s="9">
        <v>-878807.1020107388</v>
      </c>
      <c r="I13268" s="9">
        <v>-370571.3515598875</v>
      </c>
      <c r="J13268" s="9">
        <v>-217912.9130592175</v>
      </c>
      <c r="K13268" s="9">
        <v>-217814.84845398075</v>
      </c>
      <c r="L13268" s="9">
        <v>-2752.3276481326807</v>
      </c>
      <c r="M13268" s="9">
        <v>-2752.3276481326807</v>
      </c>
      <c r="N13268" s="9">
        <v>-35155.305308171664</v>
      </c>
      <c r="O13268" s="9">
        <v>5666.579604331117</v>
      </c>
      <c r="P13268" s="9">
        <v>-7.096430592540213</v>
      </c>
      <c r="Q13268" s="9">
        <v>-37332.00207983775</v>
      </c>
      <c r="R13268" s="9">
        <v>-53.91964744665062</v>
      </c>
      <c r="S13268" s="9">
        <v>-0.3382455871408852</v>
      </c>
      <c r="T13268" s="9">
        <v>-0.04410633584950169</v>
      </c>
      <c r="U13268" s="9">
        <v>-96.11359221869564</v>
      </c>
      <c r="V13268" s="9">
        <v>-0.40316491340856137</v>
      </c>
      <c r="W13268" s="9">
        <v>4.896820982543959</v>
      </c>
      <c r="X13268" s="9">
        <v>4.896820982543959</v>
      </c>
      <c r="Y13268" s="9">
        <v>-34.484312579909755</v>
      </c>
      <c r="Z13268" s="11">
        <v>0.014462818187553838</v>
      </c>
    </row>
    <row x14ac:dyDescent="0.25" r="13269" customHeight="1" ht="15.75">
      <c r="A13269" s="9">
        <v>2010</v>
      </c>
      <c r="B13269" s="8" t="s">
        <v>2063</v>
      </c>
      <c r="C13269" s="8" t="s">
        <v>1404</v>
      </c>
      <c r="D13269" s="8" t="s">
        <v>439</v>
      </c>
      <c r="E13269" s="8" t="s">
        <v>437</v>
      </c>
      <c r="F13269" s="10">
        <v>-0.010013622132920987</v>
      </c>
      <c r="G13269" s="10">
        <v>-0.026296600030693586</v>
      </c>
      <c r="H13269" s="9">
        <v>-1475465.8913222004</v>
      </c>
      <c r="I13269" s="9">
        <v>-609445.3921877501</v>
      </c>
      <c r="J13269" s="9">
        <v>-371390.2692477661</v>
      </c>
      <c r="K13269" s="9">
        <v>-371184.21137100423</v>
      </c>
      <c r="L13269" s="9">
        <v>-4530.185826843124</v>
      </c>
      <c r="M13269" s="9">
        <v>-4530.185826843124</v>
      </c>
      <c r="N13269" s="9">
        <v>-60112.04997208878</v>
      </c>
      <c r="O13269" s="9">
        <v>29441.360093837946</v>
      </c>
      <c r="P13269" s="9">
        <v>-69.30417065702153</v>
      </c>
      <c r="Q13269" s="9">
        <v>-83123.05845548095</v>
      </c>
      <c r="R13269" s="9">
        <v>-360.16939014913777</v>
      </c>
      <c r="S13269" s="9">
        <v>-2.528711005439012</v>
      </c>
      <c r="T13269" s="9">
        <v>-0.8460636788280571</v>
      </c>
      <c r="U13269" s="9">
        <v>-165.87670118679955</v>
      </c>
      <c r="V13269" s="9">
        <v>-3.0140453927591406</v>
      </c>
      <c r="W13269" s="9">
        <v>33.40197519061655</v>
      </c>
      <c r="X13269" s="9">
        <v>33.40197519061655</v>
      </c>
      <c r="Y13269" s="9">
        <v>-56.96339657255809</v>
      </c>
      <c r="Z13269" s="11">
        <v>0.1142625482275441</v>
      </c>
    </row>
    <row x14ac:dyDescent="0.25" r="13270" customHeight="1" ht="15.75">
      <c r="A13270" s="9">
        <v>2010</v>
      </c>
      <c r="B13270" s="8" t="s">
        <v>2331</v>
      </c>
      <c r="C13270" s="8" t="s">
        <v>87</v>
      </c>
      <c r="D13270" s="8" t="s">
        <v>625</v>
      </c>
      <c r="E13270" s="8" t="s">
        <v>437</v>
      </c>
      <c r="F13270" s="10">
        <v>-0.009905187560189639</v>
      </c>
      <c r="G13270" s="10">
        <v>-0.03302773576901112</v>
      </c>
      <c r="H13270" s="9">
        <v>-12073251.165637584</v>
      </c>
      <c r="I13270" s="9">
        <v>-5220523.470241486</v>
      </c>
      <c r="J13270" s="9">
        <v>-3113921.034206269</v>
      </c>
      <c r="K13270" s="9">
        <v>-3112490.6962164133</v>
      </c>
      <c r="L13270" s="9">
        <v>-38767.59446895</v>
      </c>
      <c r="M13270" s="9">
        <v>-38767.59446895</v>
      </c>
      <c r="N13270" s="9">
        <v>-503039.0663741777</v>
      </c>
      <c r="O13270" s="9">
        <v>183741.76235572947</v>
      </c>
      <c r="P13270" s="9">
        <v>-493.41470908600917</v>
      </c>
      <c r="Q13270" s="9">
        <v>-225151.68513687773</v>
      </c>
      <c r="R13270" s="9">
        <v>-2266.521504234635</v>
      </c>
      <c r="S13270" s="9">
        <v>-11.05770435379944</v>
      </c>
      <c r="T13270" s="9">
        <v>-1.2760128455483912</v>
      </c>
      <c r="U13270" s="9">
        <v>-1378.5025195652988</v>
      </c>
      <c r="V13270" s="9">
        <v>-13.180004670512243</v>
      </c>
      <c r="W13270" s="9">
        <v>159.10427062349171</v>
      </c>
      <c r="X13270" s="9">
        <v>159.10427062349171</v>
      </c>
      <c r="Y13270" s="9">
        <v>-486.0429666776325</v>
      </c>
      <c r="Z13270" s="11">
        <v>0.03250758863595314</v>
      </c>
    </row>
    <row x14ac:dyDescent="0.25" r="13271" customHeight="1" ht="15.75">
      <c r="A13271" s="9">
        <v>2010</v>
      </c>
      <c r="B13271" s="8" t="s">
        <v>547</v>
      </c>
      <c r="C13271" s="8" t="s">
        <v>35</v>
      </c>
      <c r="D13271" s="8" t="s">
        <v>504</v>
      </c>
      <c r="E13271" s="8" t="s">
        <v>437</v>
      </c>
      <c r="F13271" s="10">
        <v>-0.008910938838934554</v>
      </c>
      <c r="G13271" s="10">
        <v>-0.04446240599035699</v>
      </c>
      <c r="H13271" s="9">
        <v>-6050297.55819403</v>
      </c>
      <c r="I13271" s="9">
        <v>-2632482.8283007573</v>
      </c>
      <c r="J13271" s="9">
        <v>-1550018.6309679402</v>
      </c>
      <c r="K13271" s="9">
        <v>-1549319.2457333955</v>
      </c>
      <c r="L13271" s="9">
        <v>-19551.828859385594</v>
      </c>
      <c r="M13271" s="9">
        <v>-19551.828859385594</v>
      </c>
      <c r="N13271" s="9">
        <v>-250091.10444686463</v>
      </c>
      <c r="O13271" s="9">
        <v>44836.29409558343</v>
      </c>
      <c r="P13271" s="9">
        <v>-56.14985957893133</v>
      </c>
      <c r="Q13271" s="9">
        <v>-72777.93634392727</v>
      </c>
      <c r="R13271" s="9">
        <v>-426.6342907457612</v>
      </c>
      <c r="S13271" s="9">
        <v>-2.6763373464286104</v>
      </c>
      <c r="T13271" s="9">
        <v>-0.34898735810846593</v>
      </c>
      <c r="U13271" s="9">
        <v>-683.9480220515771</v>
      </c>
      <c r="V13271" s="9">
        <v>-3.1900055922254054</v>
      </c>
      <c r="W13271" s="9">
        <v>38.74564923414344</v>
      </c>
      <c r="X13271" s="9">
        <v>38.74564923414344</v>
      </c>
      <c r="Y13271" s="9">
        <v>-244.99257375052673</v>
      </c>
      <c r="Z13271" s="11">
        <v>0.01655626555494379</v>
      </c>
    </row>
    <row x14ac:dyDescent="0.25" r="13272" customHeight="1" ht="15.75">
      <c r="A13272" s="9">
        <v>2010</v>
      </c>
      <c r="B13272" s="8" t="s">
        <v>561</v>
      </c>
      <c r="C13272" s="8" t="s">
        <v>106</v>
      </c>
      <c r="D13272" s="8" t="s">
        <v>559</v>
      </c>
      <c r="E13272" s="8" t="s">
        <v>437</v>
      </c>
      <c r="F13272" s="10">
        <v>-0.008711047671253738</v>
      </c>
      <c r="G13272" s="10">
        <v>-0.07617843114240634</v>
      </c>
      <c r="H13272" s="9">
        <v>-27883819.68634842</v>
      </c>
      <c r="I13272" s="9">
        <v>-12202398.648560049</v>
      </c>
      <c r="J13272" s="9">
        <v>-7347436.170979838</v>
      </c>
      <c r="K13272" s="9">
        <v>-7343975.465928468</v>
      </c>
      <c r="L13272" s="9">
        <v>-90646.51756768649</v>
      </c>
      <c r="M13272" s="9">
        <v>-90646.51756768649</v>
      </c>
      <c r="N13272" s="9">
        <v>-1187977.8384224211</v>
      </c>
      <c r="O13272" s="9">
        <v>534527.3936709806</v>
      </c>
      <c r="P13272" s="9">
        <v>-164.39847464534753</v>
      </c>
      <c r="Q13272" s="9">
        <v>-149362.71202728065</v>
      </c>
      <c r="R13272" s="9">
        <v>-2368.813700686567</v>
      </c>
      <c r="S13272" s="9">
        <v>-41.24352155949889</v>
      </c>
      <c r="T13272" s="9">
        <v>-8.30060715773238</v>
      </c>
      <c r="U13272" s="9">
        <v>-3244.4811440828203</v>
      </c>
      <c r="V13272" s="9">
        <v>-49.15937245109918</v>
      </c>
      <c r="W13272" s="9">
        <v>554.0630408240022</v>
      </c>
      <c r="X13272" s="9">
        <v>554.0630408240022</v>
      </c>
      <c r="Y13272" s="9">
        <v>-1134.9382270255505</v>
      </c>
      <c r="Z13272" s="11">
        <v>0.05130003054172838</v>
      </c>
    </row>
    <row x14ac:dyDescent="0.25" r="13273" customHeight="1" ht="15.75">
      <c r="A13273" s="9">
        <v>2010</v>
      </c>
      <c r="B13273" s="8" t="s">
        <v>2064</v>
      </c>
      <c r="C13273" s="8" t="s">
        <v>89</v>
      </c>
      <c r="D13273" s="8" t="s">
        <v>81</v>
      </c>
      <c r="E13273" s="8" t="s">
        <v>437</v>
      </c>
      <c r="F13273" s="10">
        <v>-0.008359532486113904</v>
      </c>
      <c r="G13273" s="10">
        <v>-0.0300001153501254</v>
      </c>
      <c r="H13273" s="9">
        <v>-9987613.144617688</v>
      </c>
      <c r="I13273" s="9">
        <v>-3815247.5875138333</v>
      </c>
      <c r="J13273" s="9">
        <v>-2356532.2486340394</v>
      </c>
      <c r="K13273" s="9">
        <v>-2355149.1828958034</v>
      </c>
      <c r="L13273" s="9">
        <v>-28365.560914688085</v>
      </c>
      <c r="M13273" s="9">
        <v>-28365.560914688085</v>
      </c>
      <c r="N13273" s="9">
        <v>-381883.24189962243</v>
      </c>
      <c r="O13273" s="9">
        <v>238725.94236909813</v>
      </c>
      <c r="P13273" s="9">
        <v>-561.9544544638429</v>
      </c>
      <c r="Q13273" s="9">
        <v>-1256388.785518441</v>
      </c>
      <c r="R13273" s="9">
        <v>-2920.441745959018</v>
      </c>
      <c r="S13273" s="9">
        <v>-20.504111081433532</v>
      </c>
      <c r="T13273" s="9">
        <v>-6.860326710068247</v>
      </c>
      <c r="U13273" s="9">
        <v>-1057.255756153089</v>
      </c>
      <c r="V13273" s="9">
        <v>-24.439456072556283</v>
      </c>
      <c r="W13273" s="9">
        <v>270.8406805580325</v>
      </c>
      <c r="X13273" s="9">
        <v>270.8406805580325</v>
      </c>
      <c r="Y13273" s="9">
        <v>-357.1442063433093</v>
      </c>
      <c r="Z13273" s="11">
        <v>0.08036259224718506</v>
      </c>
    </row>
    <row x14ac:dyDescent="0.25" r="13274" customHeight="1" ht="15.75">
      <c r="A13274" s="9">
        <v>2010</v>
      </c>
      <c r="B13274" s="8" t="s">
        <v>571</v>
      </c>
      <c r="C13274" s="8" t="s">
        <v>106</v>
      </c>
      <c r="D13274" s="8" t="s">
        <v>559</v>
      </c>
      <c r="E13274" s="8" t="s">
        <v>437</v>
      </c>
      <c r="F13274" s="10">
        <v>-0.008333703938748032</v>
      </c>
      <c r="G13274" s="10">
        <v>-0.06795569693263055</v>
      </c>
      <c r="H13274" s="9">
        <v>-22017645.8061723</v>
      </c>
      <c r="I13274" s="9">
        <v>-8446616.645455875</v>
      </c>
      <c r="J13274" s="9">
        <v>-5119688.846041913</v>
      </c>
      <c r="K13274" s="9">
        <v>-5117247.56669885</v>
      </c>
      <c r="L13274" s="9">
        <v>-62746.96566566981</v>
      </c>
      <c r="M13274" s="9">
        <v>-62746.96566566981</v>
      </c>
      <c r="N13274" s="9">
        <v>-828287.8973526845</v>
      </c>
      <c r="O13274" s="9">
        <v>441185.1694043967</v>
      </c>
      <c r="P13274" s="9">
        <v>-135.69027470812247</v>
      </c>
      <c r="Q13274" s="9">
        <v>-2817189.9255644353</v>
      </c>
      <c r="R13274" s="9">
        <v>-1955.157932407378</v>
      </c>
      <c r="S13274" s="9">
        <v>-34.04134242979821</v>
      </c>
      <c r="T13274" s="9">
        <v>-6.8511077606205095</v>
      </c>
      <c r="U13274" s="9">
        <v>-2262.813688552476</v>
      </c>
      <c r="V13274" s="9">
        <v>-40.57488225945246</v>
      </c>
      <c r="W13274" s="9">
        <v>457.3093903529972</v>
      </c>
      <c r="X13274" s="9">
        <v>457.3093903529972</v>
      </c>
      <c r="Y13274" s="9">
        <v>-785.6526841783417</v>
      </c>
      <c r="Z13274" s="11">
        <v>0.0534137669823336</v>
      </c>
    </row>
    <row x14ac:dyDescent="0.25" r="13275" customHeight="1" ht="15.75">
      <c r="A13275" s="9">
        <v>2010</v>
      </c>
      <c r="B13275" s="8" t="s">
        <v>537</v>
      </c>
      <c r="C13275" s="8" t="s">
        <v>35</v>
      </c>
      <c r="D13275" s="8" t="s">
        <v>538</v>
      </c>
      <c r="E13275" s="8" t="s">
        <v>437</v>
      </c>
      <c r="F13275" s="10">
        <v>-0.008065053859688922</v>
      </c>
      <c r="G13275" s="10">
        <v>-0.05347710549447327</v>
      </c>
      <c r="H13275" s="9">
        <v>-7687313.1263959855</v>
      </c>
      <c r="I13275" s="9">
        <v>-3362519.993510445</v>
      </c>
      <c r="J13275" s="9">
        <v>-1982341.8861117717</v>
      </c>
      <c r="K13275" s="9">
        <v>-1981445.144759801</v>
      </c>
      <c r="L13275" s="9">
        <v>-24973.56040601939</v>
      </c>
      <c r="M13275" s="9">
        <v>-24973.56040601939</v>
      </c>
      <c r="N13275" s="9">
        <v>-319883.2650815872</v>
      </c>
      <c r="O13275" s="9">
        <v>62942.46359774361</v>
      </c>
      <c r="P13275" s="9">
        <v>-78.82476827881804</v>
      </c>
      <c r="Q13275" s="9">
        <v>-52352.46276077023</v>
      </c>
      <c r="R13275" s="9">
        <v>-598.9213394302234</v>
      </c>
      <c r="S13275" s="9">
        <v>-3.757118410449943</v>
      </c>
      <c r="T13275" s="9">
        <v>-0.4899183691896292</v>
      </c>
      <c r="U13275" s="9">
        <v>-875.0701544510955</v>
      </c>
      <c r="V13275" s="9">
        <v>-4.478220488901302</v>
      </c>
      <c r="W13275" s="9">
        <v>54.39224328603118</v>
      </c>
      <c r="X13275" s="9">
        <v>54.39224328603118</v>
      </c>
      <c r="Y13275" s="9">
        <v>-312.95992445476395</v>
      </c>
      <c r="Z13275" s="11">
        <v>0.01823466582298025</v>
      </c>
    </row>
    <row x14ac:dyDescent="0.25" r="13276" customHeight="1" ht="15.75">
      <c r="A13276" s="9">
        <v>2010</v>
      </c>
      <c r="B13276" s="8" t="s">
        <v>2555</v>
      </c>
      <c r="C13276" s="8" t="s">
        <v>87</v>
      </c>
      <c r="D13276" s="8" t="s">
        <v>522</v>
      </c>
      <c r="E13276" s="8" t="s">
        <v>437</v>
      </c>
      <c r="F13276" s="10">
        <v>-0.008055507144873564</v>
      </c>
      <c r="G13276" s="10">
        <v>-0.044282897878210645</v>
      </c>
      <c r="H13276" s="9">
        <v>-8523144.468605425</v>
      </c>
      <c r="I13276" s="9">
        <v>-3657112.8772616554</v>
      </c>
      <c r="J13276" s="9">
        <v>-2194589.026809735</v>
      </c>
      <c r="K13276" s="9">
        <v>-2193570.8338385485</v>
      </c>
      <c r="L13276" s="9">
        <v>-27155.76443882909</v>
      </c>
      <c r="M13276" s="9">
        <v>-27155.76443882909</v>
      </c>
      <c r="N13276" s="9">
        <v>-354725.9504898619</v>
      </c>
      <c r="O13276" s="9">
        <v>159497.2899447275</v>
      </c>
      <c r="P13276" s="9">
        <v>-428.3093179748778</v>
      </c>
      <c r="Q13276" s="9">
        <v>-224876.06458035667</v>
      </c>
      <c r="R13276" s="9">
        <v>-1967.4571142241955</v>
      </c>
      <c r="S13276" s="9">
        <v>-9.598655497961863</v>
      </c>
      <c r="T13276" s="9">
        <v>-1.1076447084773609</v>
      </c>
      <c r="U13276" s="9">
        <v>-973.1971197901415</v>
      </c>
      <c r="V13276" s="9">
        <v>-11.440921211671416</v>
      </c>
      <c r="W13276" s="9">
        <v>138.11068130471833</v>
      </c>
      <c r="X13276" s="9">
        <v>138.11068130471833</v>
      </c>
      <c r="Y13276" s="9">
        <v>-340.58728153724735</v>
      </c>
      <c r="Z13276" s="11">
        <v>0.03943113755640078</v>
      </c>
    </row>
    <row x14ac:dyDescent="0.25" r="13277" customHeight="1" ht="15.75">
      <c r="A13277" s="9">
        <v>2010</v>
      </c>
      <c r="B13277" s="8" t="s">
        <v>530</v>
      </c>
      <c r="C13277" s="8" t="s">
        <v>35</v>
      </c>
      <c r="D13277" s="8" t="s">
        <v>441</v>
      </c>
      <c r="E13277" s="8" t="s">
        <v>437</v>
      </c>
      <c r="F13277" s="10">
        <v>-0.007048569897092352</v>
      </c>
      <c r="G13277" s="10">
        <v>-0.0214087160307208</v>
      </c>
      <c r="H13277" s="9">
        <v>-4492203.456978327</v>
      </c>
      <c r="I13277" s="9">
        <v>-1778332.7713886816</v>
      </c>
      <c r="J13277" s="9">
        <v>-1052236.114550298</v>
      </c>
      <c r="K13277" s="9">
        <v>-1051756.5772578137</v>
      </c>
      <c r="L13277" s="9">
        <v>-13207.185637098559</v>
      </c>
      <c r="M13277" s="9">
        <v>-13207.185637098559</v>
      </c>
      <c r="N13277" s="9">
        <v>-169854.40734488596</v>
      </c>
      <c r="O13277" s="9">
        <v>42085.728083262125</v>
      </c>
      <c r="P13277" s="9">
        <v>-52.70524180955962</v>
      </c>
      <c r="Q13277" s="9">
        <v>-454678.0771058734</v>
      </c>
      <c r="R13277" s="9">
        <v>-400.4616151603432</v>
      </c>
      <c r="S13277" s="9">
        <v>-2.5121524446412464</v>
      </c>
      <c r="T13277" s="9">
        <v>-0.3275780782983063</v>
      </c>
      <c r="U13277" s="9">
        <v>-465.0471045585607</v>
      </c>
      <c r="V13277" s="9">
        <v>-2.994308754694973</v>
      </c>
      <c r="W13277" s="9">
        <v>36.36872518057285</v>
      </c>
      <c r="X13277" s="9">
        <v>36.36872518057285</v>
      </c>
      <c r="Y13277" s="9">
        <v>-165.55558939203038</v>
      </c>
      <c r="Z13277" s="11">
        <v>0.020764180276539295</v>
      </c>
    </row>
    <row x14ac:dyDescent="0.25" r="13278" customHeight="1" ht="15.75">
      <c r="A13278" s="9">
        <v>2010</v>
      </c>
      <c r="B13278" s="8" t="s">
        <v>526</v>
      </c>
      <c r="C13278" s="8" t="s">
        <v>66</v>
      </c>
      <c r="D13278" s="8" t="s">
        <v>81</v>
      </c>
      <c r="E13278" s="8" t="s">
        <v>437</v>
      </c>
      <c r="F13278" s="10">
        <v>-0.00692212836766776</v>
      </c>
      <c r="G13278" s="10">
        <v>-0.01953916435432591</v>
      </c>
      <c r="H13278" s="9">
        <v>-194341692.18906668</v>
      </c>
      <c r="I13278" s="9">
        <v>-76268849.87043679</v>
      </c>
      <c r="J13278" s="9">
        <v>-44082430.145439066</v>
      </c>
      <c r="K13278" s="9">
        <v>-44063012.210007325</v>
      </c>
      <c r="L13278" s="9">
        <v>-566639.570673997</v>
      </c>
      <c r="M13278" s="9">
        <v>-566639.570673997</v>
      </c>
      <c r="N13278" s="9">
        <v>-7099809.826640844</v>
      </c>
      <c r="O13278" s="9">
        <v>-2544000.3558271285</v>
      </c>
      <c r="P13278" s="9">
        <v>-1981.2352330434958</v>
      </c>
      <c r="Q13278" s="9">
        <v>-19104289.155582696</v>
      </c>
      <c r="R13278" s="9">
        <v>-15636.985520468896</v>
      </c>
      <c r="S13278" s="9">
        <v>-4.472735560374767</v>
      </c>
      <c r="T13278" s="9">
        <v>-95.04689217300424</v>
      </c>
      <c r="U13278" s="9">
        <v>-19359.649847628003</v>
      </c>
      <c r="V13278" s="9">
        <v>-5.3311857225998365</v>
      </c>
      <c r="W13278" s="9">
        <v>-922.8227036553208</v>
      </c>
      <c r="X13278" s="9">
        <v>-922.8227036553208</v>
      </c>
      <c r="Y13278" s="9">
        <v>-7093.116962889023</v>
      </c>
      <c r="Z13278" s="11">
        <v>0.017516157829905267</v>
      </c>
    </row>
    <row x14ac:dyDescent="0.25" r="13279" customHeight="1" ht="15.75">
      <c r="A13279" s="9">
        <v>2010</v>
      </c>
      <c r="B13279" s="8" t="s">
        <v>2750</v>
      </c>
      <c r="C13279" s="8" t="s">
        <v>106</v>
      </c>
      <c r="D13279" s="8" t="s">
        <v>504</v>
      </c>
      <c r="E13279" s="8" t="s">
        <v>437</v>
      </c>
      <c r="F13279" s="10">
        <v>-0.006621699969916377</v>
      </c>
      <c r="G13279" s="13" t="s">
        <v>45</v>
      </c>
      <c r="H13279" s="9">
        <v>-4194846.930942025</v>
      </c>
      <c r="I13279" s="9">
        <v>-1833147.3193042693</v>
      </c>
      <c r="J13279" s="9">
        <v>-1126888.5266483733</v>
      </c>
      <c r="K13279" s="9">
        <v>-1126340.5525208174</v>
      </c>
      <c r="L13279" s="9">
        <v>-13604.673873543126</v>
      </c>
      <c r="M13279" s="9">
        <v>-13604.673873543126</v>
      </c>
      <c r="N13279" s="9">
        <v>-182551.56842186302</v>
      </c>
      <c r="O13279" s="9">
        <v>124687.72064621536</v>
      </c>
      <c r="P13279" s="9">
        <v>-32.535877754578195</v>
      </c>
      <c r="Q13279" s="9">
        <v>-22428.69226689567</v>
      </c>
      <c r="R13279" s="9">
        <v>-468.808686669218</v>
      </c>
      <c r="S13279" s="9">
        <v>-8.486520157938005</v>
      </c>
      <c r="T13279" s="9">
        <v>-1.6427618343501482</v>
      </c>
      <c r="U13279" s="9">
        <v>-504.7993005608948</v>
      </c>
      <c r="V13279" s="9">
        <v>-10.115334226636886</v>
      </c>
      <c r="W13279" s="9">
        <v>114.4432627897195</v>
      </c>
      <c r="X13279" s="9">
        <v>114.4432627897195</v>
      </c>
      <c r="Y13279" s="9">
        <v>-171.14272331019495</v>
      </c>
      <c r="Z13279" s="11">
        <v>0.010155934087121489</v>
      </c>
    </row>
    <row x14ac:dyDescent="0.25" r="13280" customHeight="1" ht="15.75">
      <c r="A13280" s="9">
        <v>2010</v>
      </c>
      <c r="B13280" s="8" t="s">
        <v>596</v>
      </c>
      <c r="C13280" s="8" t="s">
        <v>35</v>
      </c>
      <c r="D13280" s="8" t="s">
        <v>81</v>
      </c>
      <c r="E13280" s="8" t="s">
        <v>437</v>
      </c>
      <c r="F13280" s="10">
        <v>-0.006327936804949614</v>
      </c>
      <c r="G13280" s="10">
        <v>-0.021994541142273564</v>
      </c>
      <c r="H13280" s="9">
        <v>-86837204.12575574</v>
      </c>
      <c r="I13280" s="9">
        <v>-37170965.03864671</v>
      </c>
      <c r="J13280" s="9">
        <v>-22005551.07416963</v>
      </c>
      <c r="K13280" s="9">
        <v>-21995511.811086375</v>
      </c>
      <c r="L13280" s="9">
        <v>-276056.79607166525</v>
      </c>
      <c r="M13280" s="9">
        <v>-276056.79607166525</v>
      </c>
      <c r="N13280" s="9">
        <v>-3552364.244375318</v>
      </c>
      <c r="O13280" s="9">
        <v>906191.8182083193</v>
      </c>
      <c r="P13280" s="9">
        <v>-1134.8516725200477</v>
      </c>
      <c r="Q13280" s="9">
        <v>-2445385.2923184433</v>
      </c>
      <c r="R13280" s="9">
        <v>-8622.757777811103</v>
      </c>
      <c r="S13280" s="9">
        <v>-54.091781112165364</v>
      </c>
      <c r="T13280" s="9">
        <v>-7.053426135127001</v>
      </c>
      <c r="U13280" s="9">
        <v>-9727.259695389748</v>
      </c>
      <c r="V13280" s="9">
        <v>-64.4735927896012</v>
      </c>
      <c r="W13280" s="9">
        <v>783.0930507391961</v>
      </c>
      <c r="X13280" s="9">
        <v>783.0930507391961</v>
      </c>
      <c r="Y13280" s="9">
        <v>-3460.5893799302944</v>
      </c>
      <c r="Z13280" s="11">
        <v>0.02302896800679395</v>
      </c>
    </row>
    <row x14ac:dyDescent="0.25" r="13281" customHeight="1" ht="15.75">
      <c r="A13281" s="9">
        <v>2010</v>
      </c>
      <c r="B13281" s="8" t="s">
        <v>568</v>
      </c>
      <c r="C13281" s="8" t="s">
        <v>106</v>
      </c>
      <c r="D13281" s="8" t="s">
        <v>81</v>
      </c>
      <c r="E13281" s="8" t="s">
        <v>437</v>
      </c>
      <c r="F13281" s="10">
        <v>-0.006313418200650237</v>
      </c>
      <c r="G13281" s="10">
        <v>-0.02875393425665523</v>
      </c>
      <c r="H13281" s="9">
        <v>-123383131.89530759</v>
      </c>
      <c r="I13281" s="9">
        <v>-53981218.291210726</v>
      </c>
      <c r="J13281" s="9">
        <v>-32929574.046804525</v>
      </c>
      <c r="K13281" s="9">
        <v>-32913686.856699344</v>
      </c>
      <c r="L13281" s="9">
        <v>-401011.25269459136</v>
      </c>
      <c r="M13281" s="9">
        <v>-401011.25269459136</v>
      </c>
      <c r="N13281" s="9">
        <v>-5330637.914783077</v>
      </c>
      <c r="O13281" s="9">
        <v>3263467.738709358</v>
      </c>
      <c r="P13281" s="9">
        <v>-1003.7074332402867</v>
      </c>
      <c r="Q13281" s="9">
        <v>-660568.4672406892</v>
      </c>
      <c r="R13281" s="9">
        <v>-14462.39646973406</v>
      </c>
      <c r="S13281" s="9">
        <v>-251.80543342374966</v>
      </c>
      <c r="T13281" s="9">
        <v>-50.677970842470316</v>
      </c>
      <c r="U13281" s="9">
        <v>-14567.071147524994</v>
      </c>
      <c r="V13281" s="9">
        <v>-300.13433913568485</v>
      </c>
      <c r="W13281" s="9">
        <v>3382.739370048684</v>
      </c>
      <c r="X13281" s="9">
        <v>3382.739370048684</v>
      </c>
      <c r="Y13281" s="9">
        <v>-5021.237835537788</v>
      </c>
      <c r="Z13281" s="11">
        <v>0.06853205535653904</v>
      </c>
    </row>
    <row x14ac:dyDescent="0.25" r="13282" customHeight="1" ht="15.75">
      <c r="A13282" s="9">
        <v>2010</v>
      </c>
      <c r="B13282" s="8" t="s">
        <v>2068</v>
      </c>
      <c r="C13282" s="8" t="s">
        <v>106</v>
      </c>
      <c r="D13282" s="8" t="s">
        <v>559</v>
      </c>
      <c r="E13282" s="8" t="s">
        <v>437</v>
      </c>
      <c r="F13282" s="10">
        <v>-0.006139421203887798</v>
      </c>
      <c r="G13282" s="10">
        <v>-0.02297258820730702</v>
      </c>
      <c r="H13282" s="9">
        <v>-105972549.40030728</v>
      </c>
      <c r="I13282" s="9">
        <v>-42513444.10448263</v>
      </c>
      <c r="J13282" s="9">
        <v>-26081936.29859901</v>
      </c>
      <c r="K13282" s="9">
        <v>-26069223.524418622</v>
      </c>
      <c r="L13282" s="9">
        <v>-315822.9451515525</v>
      </c>
      <c r="M13282" s="9">
        <v>-315822.9451515525</v>
      </c>
      <c r="N13282" s="9">
        <v>-4224332.115554547</v>
      </c>
      <c r="O13282" s="9">
        <v>2882398.6408362202</v>
      </c>
      <c r="P13282" s="9">
        <v>-886.5063708315299</v>
      </c>
      <c r="Q13282" s="9">
        <v>-9310647.693565035</v>
      </c>
      <c r="R13282" s="9">
        <v>-12773.64915642837</v>
      </c>
      <c r="S13282" s="9">
        <v>-222.40257822889743</v>
      </c>
      <c r="T13282" s="9">
        <v>-44.760397825916186</v>
      </c>
      <c r="U13282" s="9">
        <v>-11546.803074202984</v>
      </c>
      <c r="V13282" s="9">
        <v>-265.08820691915554</v>
      </c>
      <c r="W13282" s="9">
        <v>2987.7431441646795</v>
      </c>
      <c r="X13282" s="9">
        <v>2987.7431441646795</v>
      </c>
      <c r="Y13282" s="9">
        <v>-3954.6907244106196</v>
      </c>
      <c r="Z13282" s="11">
        <v>0.07024439555287351</v>
      </c>
    </row>
    <row x14ac:dyDescent="0.25" r="13283" customHeight="1" ht="15.75">
      <c r="A13283" s="9">
        <v>2010</v>
      </c>
      <c r="B13283" s="8" t="s">
        <v>575</v>
      </c>
      <c r="C13283" s="8" t="s">
        <v>106</v>
      </c>
      <c r="D13283" s="8" t="s">
        <v>559</v>
      </c>
      <c r="E13283" s="8" t="s">
        <v>437</v>
      </c>
      <c r="F13283" s="10">
        <v>-0.006015637380131152</v>
      </c>
      <c r="G13283" s="10">
        <v>-0.04378303438222508</v>
      </c>
      <c r="H13283" s="9">
        <v>-39973910.390971504</v>
      </c>
      <c r="I13283" s="9">
        <v>-17488173.394256387</v>
      </c>
      <c r="J13283" s="9">
        <v>-10692938.145584496</v>
      </c>
      <c r="K13283" s="9">
        <v>-10687757.542030808</v>
      </c>
      <c r="L13283" s="9">
        <v>-129915.1385108558</v>
      </c>
      <c r="M13283" s="9">
        <v>-129915.1385108558</v>
      </c>
      <c r="N13283" s="9">
        <v>-1731339.6776186253</v>
      </c>
      <c r="O13283" s="9">
        <v>1109642.4870144653</v>
      </c>
      <c r="P13283" s="9">
        <v>-341.2800436924579</v>
      </c>
      <c r="Q13283" s="9">
        <v>-213992.07377771064</v>
      </c>
      <c r="R13283" s="9">
        <v>-4917.496010918632</v>
      </c>
      <c r="S13283" s="9">
        <v>-85.6187435450451</v>
      </c>
      <c r="T13283" s="9">
        <v>-17.23149548422531</v>
      </c>
      <c r="U13283" s="9">
        <v>-4731.737439295686</v>
      </c>
      <c r="V13283" s="9">
        <v>-102.05151120895593</v>
      </c>
      <c r="W13283" s="9">
        <v>1150.197160823492</v>
      </c>
      <c r="X13283" s="9">
        <v>1150.197160823492</v>
      </c>
      <c r="Y13283" s="9">
        <v>-1626.746773723763</v>
      </c>
      <c r="Z13283" s="11">
        <v>0.07151561138262162</v>
      </c>
    </row>
    <row x14ac:dyDescent="0.25" r="13284" customHeight="1" ht="15.75">
      <c r="A13284" s="9">
        <v>2010</v>
      </c>
      <c r="B13284" s="8" t="s">
        <v>556</v>
      </c>
      <c r="C13284" s="8" t="s">
        <v>149</v>
      </c>
      <c r="D13284" s="8" t="s">
        <v>81</v>
      </c>
      <c r="E13284" s="8" t="s">
        <v>437</v>
      </c>
      <c r="F13284" s="10">
        <v>-0.005048436066447864</v>
      </c>
      <c r="G13284" s="10">
        <v>-0.04894005409897362</v>
      </c>
      <c r="H13284" s="9">
        <v>-33594664.94291332</v>
      </c>
      <c r="I13284" s="9">
        <v>-12871339.787445016</v>
      </c>
      <c r="J13284" s="9">
        <v>-7649842.806587961</v>
      </c>
      <c r="K13284" s="9">
        <v>-7645947.863960557</v>
      </c>
      <c r="L13284" s="9">
        <v>-95645.16923168249</v>
      </c>
      <c r="M13284" s="9">
        <v>-95645.16923168249</v>
      </c>
      <c r="N13284" s="9">
        <v>-1235330.4737898272</v>
      </c>
      <c r="O13284" s="9">
        <v>358062.68291699473</v>
      </c>
      <c r="P13284" s="9">
        <v>-1272.5976684579434</v>
      </c>
      <c r="Q13284" s="9">
        <v>-4348543.3821875835</v>
      </c>
      <c r="R13284" s="9">
        <v>-5138.431974017405</v>
      </c>
      <c r="S13284" s="9">
        <v>-21.754827518780314</v>
      </c>
      <c r="T13284" s="9">
        <v>-2.6332921243461915</v>
      </c>
      <c r="U13284" s="9">
        <v>-3391.4125063174806</v>
      </c>
      <c r="V13284" s="9">
        <v>-25.930221963765245</v>
      </c>
      <c r="W13284" s="9">
        <v>309.46254532977133</v>
      </c>
      <c r="X13284" s="9">
        <v>309.46254532977133</v>
      </c>
      <c r="Y13284" s="9">
        <v>-1199.1379962588496</v>
      </c>
      <c r="Z13284" s="11">
        <v>0.025675939150961294</v>
      </c>
    </row>
    <row x14ac:dyDescent="0.25" r="13285" customHeight="1" ht="15.75">
      <c r="A13285" s="9">
        <v>2010</v>
      </c>
      <c r="B13285" s="8" t="s">
        <v>583</v>
      </c>
      <c r="C13285" s="8" t="s">
        <v>106</v>
      </c>
      <c r="D13285" s="8" t="s">
        <v>81</v>
      </c>
      <c r="E13285" s="8" t="s">
        <v>437</v>
      </c>
      <c r="F13285" s="10">
        <v>-0.0050421736948291496</v>
      </c>
      <c r="G13285" s="10">
        <v>-0.021585187625773238</v>
      </c>
      <c r="H13285" s="9">
        <v>-474917298.14226276</v>
      </c>
      <c r="I13285" s="9">
        <v>-207734062.004439</v>
      </c>
      <c r="J13285" s="9">
        <v>-128223542.37044698</v>
      </c>
      <c r="K13285" s="9">
        <v>-128160367.03852016</v>
      </c>
      <c r="L13285" s="9">
        <v>-1543223.7131024234</v>
      </c>
      <c r="M13285" s="9">
        <v>-1543223.7131024234</v>
      </c>
      <c r="N13285" s="9">
        <v>-20779049.837803464</v>
      </c>
      <c r="O13285" s="9">
        <v>15728535.170715641</v>
      </c>
      <c r="P13285" s="9">
        <v>-4837.445603513757</v>
      </c>
      <c r="Q13285" s="9">
        <v>-2541389.288215491</v>
      </c>
      <c r="R13285" s="9">
        <v>-69702.63834046878</v>
      </c>
      <c r="S13285" s="9">
        <v>-1213.5957615898046</v>
      </c>
      <c r="T13285" s="9">
        <v>-244.24640002463474</v>
      </c>
      <c r="U13285" s="9">
        <v>-56812.91650939341</v>
      </c>
      <c r="V13285" s="9">
        <v>-1446.5206605357937</v>
      </c>
      <c r="W13285" s="9">
        <v>16303.374022694337</v>
      </c>
      <c r="X13285" s="9">
        <v>16303.374022694337</v>
      </c>
      <c r="Y13285" s="9">
        <v>-19324.732118060816</v>
      </c>
      <c r="Z13285" s="11">
        <v>0.08338254840291638</v>
      </c>
    </row>
    <row x14ac:dyDescent="0.25" r="13286" customHeight="1" ht="15.75">
      <c r="A13286" s="9">
        <v>2010</v>
      </c>
      <c r="B13286" s="8" t="s">
        <v>582</v>
      </c>
      <c r="C13286" s="8" t="s">
        <v>106</v>
      </c>
      <c r="D13286" s="8" t="s">
        <v>81</v>
      </c>
      <c r="E13286" s="8" t="s">
        <v>437</v>
      </c>
      <c r="F13286" s="10">
        <v>-0.004990515509622034</v>
      </c>
      <c r="G13286" s="10">
        <v>-0.06503773454412431</v>
      </c>
      <c r="H13286" s="9">
        <v>-646995383.2449486</v>
      </c>
      <c r="I13286" s="9">
        <v>-248303443.87243178</v>
      </c>
      <c r="J13286" s="9">
        <v>-143826357.39231536</v>
      </c>
      <c r="K13286" s="9">
        <v>-143762875.9258118</v>
      </c>
      <c r="L13286" s="9">
        <v>-1845151.7969523403</v>
      </c>
      <c r="M13286" s="9">
        <v>-1845151.7969523403</v>
      </c>
      <c r="N13286" s="9">
        <v>-23169134.898262184</v>
      </c>
      <c r="O13286" s="9">
        <v>-6610389.246851502</v>
      </c>
      <c r="P13286" s="9">
        <v>-6658.427579309061</v>
      </c>
      <c r="Q13286" s="9">
        <v>-77440463.35412422</v>
      </c>
      <c r="R13286" s="9">
        <v>-95941.1242039949</v>
      </c>
      <c r="S13286" s="9">
        <v>-50.04336</v>
      </c>
      <c r="T13286" s="9">
        <v>-336.17806413669973</v>
      </c>
      <c r="U13286" s="9">
        <v>-63230.03121579041</v>
      </c>
      <c r="V13286" s="9">
        <v>-59.64816</v>
      </c>
      <c r="W13286" s="9">
        <v>-1507.0221307625948</v>
      </c>
      <c r="X13286" s="9">
        <v>-1507.0221307625948</v>
      </c>
      <c r="Y13286" s="9">
        <v>-23125.464402149388</v>
      </c>
      <c r="Z13286" s="11">
        <v>0.014770727187189905</v>
      </c>
    </row>
    <row x14ac:dyDescent="0.25" r="13287" customHeight="1" ht="15.75">
      <c r="A13287" s="9">
        <v>2010</v>
      </c>
      <c r="B13287" s="8" t="s">
        <v>2332</v>
      </c>
      <c r="C13287" s="8" t="s">
        <v>106</v>
      </c>
      <c r="D13287" s="8" t="s">
        <v>528</v>
      </c>
      <c r="E13287" s="8" t="s">
        <v>437</v>
      </c>
      <c r="F13287" s="10">
        <v>-0.004883072883699972</v>
      </c>
      <c r="G13287" s="10">
        <v>-0.015849517921305175</v>
      </c>
      <c r="H13287" s="9">
        <v>-47263262.44133203</v>
      </c>
      <c r="I13287" s="9">
        <v>-18853203.167463716</v>
      </c>
      <c r="J13287" s="9">
        <v>-11726570.951105373</v>
      </c>
      <c r="K13287" s="9">
        <v>-11720716.030672725</v>
      </c>
      <c r="L13287" s="9">
        <v>-140059.02918950163</v>
      </c>
      <c r="M13287" s="9">
        <v>-140059.02918950163</v>
      </c>
      <c r="N13287" s="9">
        <v>-1901638.2883160787</v>
      </c>
      <c r="O13287" s="9">
        <v>1616287.378752898</v>
      </c>
      <c r="P13287" s="9">
        <v>-497.1030162376675</v>
      </c>
      <c r="Q13287" s="9">
        <v>-4385740.68345238</v>
      </c>
      <c r="R13287" s="9">
        <v>-7162.7455063478465</v>
      </c>
      <c r="S13287" s="9">
        <v>-124.71088318622897</v>
      </c>
      <c r="T13287" s="9">
        <v>-25.099118855051437</v>
      </c>
      <c r="U13287" s="9">
        <v>-5201.109278210226</v>
      </c>
      <c r="V13287" s="9">
        <v>-148.64658795959133</v>
      </c>
      <c r="W13287" s="9">
        <v>1675.3586635982813</v>
      </c>
      <c r="X13287" s="9">
        <v>1675.3586635982813</v>
      </c>
      <c r="Y13287" s="9">
        <v>-1753.9436320356058</v>
      </c>
      <c r="Z13287" s="11">
        <v>0.08570692412081786</v>
      </c>
    </row>
    <row x14ac:dyDescent="0.25" r="13288" customHeight="1" ht="15.75">
      <c r="A13288" s="9">
        <v>2010</v>
      </c>
      <c r="B13288" s="8" t="s">
        <v>2079</v>
      </c>
      <c r="C13288" s="8" t="s">
        <v>106</v>
      </c>
      <c r="D13288" s="8" t="s">
        <v>528</v>
      </c>
      <c r="E13288" s="8" t="s">
        <v>437</v>
      </c>
      <c r="F13288" s="10">
        <v>-0.0047804548128262195</v>
      </c>
      <c r="G13288" s="10">
        <v>-0.010763628288315242</v>
      </c>
      <c r="H13288" s="9">
        <v>-11333024.224767119</v>
      </c>
      <c r="I13288" s="9">
        <v>-4956888.146668649</v>
      </c>
      <c r="J13288" s="9">
        <v>-3069378.1258286466</v>
      </c>
      <c r="K13288" s="9">
        <v>-3067857.4340204</v>
      </c>
      <c r="L13288" s="9">
        <v>-36824.11162438568</v>
      </c>
      <c r="M13288" s="9">
        <v>-36824.11162438568</v>
      </c>
      <c r="N13288" s="9">
        <v>-497545.46291385277</v>
      </c>
      <c r="O13288" s="9">
        <v>395881.02994209056</v>
      </c>
      <c r="P13288" s="9">
        <v>-121.75659888362829</v>
      </c>
      <c r="Q13288" s="9">
        <v>-60637.63064657195</v>
      </c>
      <c r="R13288" s="9">
        <v>-1754.3879297343567</v>
      </c>
      <c r="S13288" s="9">
        <v>-30.545726910795846</v>
      </c>
      <c r="T13288" s="9">
        <v>-6.147585604883814</v>
      </c>
      <c r="U13288" s="9">
        <v>-1360.5523203024054</v>
      </c>
      <c r="V13288" s="9">
        <v>-36.40835479654956</v>
      </c>
      <c r="W13288" s="9">
        <v>410.34949724067</v>
      </c>
      <c r="X13288" s="9">
        <v>410.34949724067</v>
      </c>
      <c r="Y13288" s="9">
        <v>-461.1318605613041</v>
      </c>
      <c r="Z13288" s="11">
        <v>0.08727612327336598</v>
      </c>
    </row>
    <row x14ac:dyDescent="0.25" r="13289" customHeight="1" ht="15.75">
      <c r="A13289" s="9">
        <v>2010</v>
      </c>
      <c r="B13289" s="8" t="s">
        <v>602</v>
      </c>
      <c r="C13289" s="8" t="s">
        <v>106</v>
      </c>
      <c r="D13289" s="8" t="s">
        <v>528</v>
      </c>
      <c r="E13289" s="8" t="s">
        <v>437</v>
      </c>
      <c r="F13289" s="10">
        <v>-0.004459000354791466</v>
      </c>
      <c r="G13289" s="10">
        <v>-0.018697710076686913</v>
      </c>
      <c r="H13289" s="9">
        <v>-18286360.4549998</v>
      </c>
      <c r="I13289" s="9">
        <v>-7997493.157198722</v>
      </c>
      <c r="J13289" s="9">
        <v>-4974008.414915322</v>
      </c>
      <c r="K13289" s="9">
        <v>-4971525.285322723</v>
      </c>
      <c r="L13289" s="9">
        <v>-59412.768940929964</v>
      </c>
      <c r="M13289" s="9">
        <v>-59412.768940929964</v>
      </c>
      <c r="N13289" s="9">
        <v>-806604.0840632799</v>
      </c>
      <c r="O13289" s="9">
        <v>684822.2481935773</v>
      </c>
      <c r="P13289" s="9">
        <v>-210.6229434436072</v>
      </c>
      <c r="Q13289" s="9">
        <v>-97823.85676553067</v>
      </c>
      <c r="R13289" s="9">
        <v>-3034.8609692667133</v>
      </c>
      <c r="S13289" s="9">
        <v>-52.84010041809329</v>
      </c>
      <c r="T13289" s="9">
        <v>-10.634516626156206</v>
      </c>
      <c r="U13289" s="9">
        <v>-2206.1092863337262</v>
      </c>
      <c r="V13289" s="9">
        <v>-62.98167757229921</v>
      </c>
      <c r="W13289" s="9">
        <v>709.8507985759429</v>
      </c>
      <c r="X13289" s="9">
        <v>709.8507985759429</v>
      </c>
      <c r="Y13289" s="9">
        <v>-744.0191494287965</v>
      </c>
      <c r="Z13289" s="11">
        <v>0.092586241845213</v>
      </c>
    </row>
    <row x14ac:dyDescent="0.25" r="13290" customHeight="1" ht="15.75">
      <c r="A13290" s="9">
        <v>2010</v>
      </c>
      <c r="B13290" s="8" t="s">
        <v>2078</v>
      </c>
      <c r="C13290" s="8" t="s">
        <v>106</v>
      </c>
      <c r="D13290" s="8" t="s">
        <v>528</v>
      </c>
      <c r="E13290" s="8" t="s">
        <v>437</v>
      </c>
      <c r="F13290" s="10">
        <v>-0.004419015465554904</v>
      </c>
      <c r="G13290" s="10">
        <v>-0.01655259845454527</v>
      </c>
      <c r="H13290" s="9">
        <v>-65680710.66763564</v>
      </c>
      <c r="I13290" s="9">
        <v>-28724964.816655446</v>
      </c>
      <c r="J13290" s="9">
        <v>-17875933.20272873</v>
      </c>
      <c r="K13290" s="9">
        <v>-17867000.109793313</v>
      </c>
      <c r="L13290" s="9">
        <v>-213395.76312085913</v>
      </c>
      <c r="M13290" s="9">
        <v>-213395.76312085913</v>
      </c>
      <c r="N13290" s="9">
        <v>-2898982.4539778843</v>
      </c>
      <c r="O13290" s="9">
        <v>2481992.2066205265</v>
      </c>
      <c r="P13290" s="9">
        <v>-763.3579451331439</v>
      </c>
      <c r="Q13290" s="9">
        <v>-351353.86075150047</v>
      </c>
      <c r="R13290" s="9">
        <v>-10999.206427311634</v>
      </c>
      <c r="S13290" s="9">
        <v>-191.50767630680426</v>
      </c>
      <c r="T13290" s="9">
        <v>-38.54253780002071</v>
      </c>
      <c r="U13290" s="9">
        <v>-7929.091907348507</v>
      </c>
      <c r="V13290" s="9">
        <v>-228.2636601054859</v>
      </c>
      <c r="W13290" s="9">
        <v>2572.7028503764827</v>
      </c>
      <c r="X13290" s="9">
        <v>2572.7028503764827</v>
      </c>
      <c r="Y13290" s="9">
        <v>-2672.339654296159</v>
      </c>
      <c r="Z13290" s="11">
        <v>0.09329228450764733</v>
      </c>
    </row>
    <row x14ac:dyDescent="0.25" r="13291" customHeight="1" ht="15.75">
      <c r="A13291" s="9">
        <v>2010</v>
      </c>
      <c r="B13291" s="8" t="s">
        <v>584</v>
      </c>
      <c r="C13291" s="8" t="s">
        <v>113</v>
      </c>
      <c r="D13291" s="8" t="s">
        <v>81</v>
      </c>
      <c r="E13291" s="8" t="s">
        <v>437</v>
      </c>
      <c r="F13291" s="10">
        <v>-0.004028807690245828</v>
      </c>
      <c r="G13291" s="10">
        <v>-0.021621557123782442</v>
      </c>
      <c r="H13291" s="9">
        <v>-175146435.63767946</v>
      </c>
      <c r="I13291" s="9">
        <v>-42951717.981690355</v>
      </c>
      <c r="J13291" s="9">
        <v>-26388266.49657255</v>
      </c>
      <c r="K13291" s="9">
        <v>-26373806.40163903</v>
      </c>
      <c r="L13291" s="9">
        <v>-319274.0731134752</v>
      </c>
      <c r="M13291" s="9">
        <v>-319274.0731134752</v>
      </c>
      <c r="N13291" s="9">
        <v>-4274338.705481213</v>
      </c>
      <c r="O13291" s="9">
        <v>3348024.6897625644</v>
      </c>
      <c r="P13291" s="9">
        <v>-1949.1780341773404</v>
      </c>
      <c r="Q13291" s="9">
        <v>-77831993.26329964</v>
      </c>
      <c r="R13291" s="9">
        <v>-23677.327777746646</v>
      </c>
      <c r="S13291" s="9">
        <v>-209.37297348198723</v>
      </c>
      <c r="T13291" s="9">
        <v>-21.313155898819122</v>
      </c>
      <c r="U13291" s="9">
        <v>-11735.140215129137</v>
      </c>
      <c r="V13291" s="9">
        <v>-249.5578358833086</v>
      </c>
      <c r="W13291" s="9">
        <v>3026.357845152344</v>
      </c>
      <c r="X13291" s="9">
        <v>3026.357845152344</v>
      </c>
      <c r="Y13291" s="9">
        <v>-4000.1582302262173</v>
      </c>
      <c r="Z13291" s="11">
        <v>0.04035795687537632</v>
      </c>
    </row>
    <row x14ac:dyDescent="0.25" r="13292" customHeight="1" ht="15.75">
      <c r="A13292" s="9">
        <v>2010</v>
      </c>
      <c r="B13292" s="8" t="s">
        <v>578</v>
      </c>
      <c r="C13292" s="8" t="s">
        <v>35</v>
      </c>
      <c r="D13292" s="8" t="s">
        <v>439</v>
      </c>
      <c r="E13292" s="8" t="s">
        <v>437</v>
      </c>
      <c r="F13292" s="10">
        <v>-0.003564483199787277</v>
      </c>
      <c r="G13292" s="10">
        <v>-0.0068040537218459545</v>
      </c>
      <c r="H13292" s="9">
        <v>-397411.6219198527</v>
      </c>
      <c r="I13292" s="9">
        <v>-173329.47216293466</v>
      </c>
      <c r="J13292" s="9">
        <v>-103980.69827803446</v>
      </c>
      <c r="K13292" s="9">
        <v>-103932.00273035464</v>
      </c>
      <c r="L13292" s="9">
        <v>-1287.0633758585197</v>
      </c>
      <c r="M13292" s="9">
        <v>-1287.0633758585197</v>
      </c>
      <c r="N13292" s="9">
        <v>-16806.560441368652</v>
      </c>
      <c r="O13292" s="9">
        <v>7362.417296138239</v>
      </c>
      <c r="P13292" s="9">
        <v>-9.220179893957358</v>
      </c>
      <c r="Q13292" s="9">
        <v>-4021.294437203824</v>
      </c>
      <c r="R13292" s="9">
        <v>-70.05618427375045</v>
      </c>
      <c r="S13292" s="9">
        <v>-0.4394723686939969</v>
      </c>
      <c r="T13292" s="9">
        <v>-0.057306042198622634</v>
      </c>
      <c r="U13292" s="9">
        <v>-46.160654853487756</v>
      </c>
      <c r="V13292" s="9">
        <v>-0.5238201064724375</v>
      </c>
      <c r="W13292" s="9">
        <v>6.362292955422079</v>
      </c>
      <c r="X13292" s="9">
        <v>6.362292955422079</v>
      </c>
      <c r="Y13292" s="9">
        <v>-16.15138274980974</v>
      </c>
      <c r="Z13292" s="11">
        <v>0.03958664364789614</v>
      </c>
    </row>
    <row x14ac:dyDescent="0.25" r="13293" customHeight="1" ht="15.75">
      <c r="A13293" s="9">
        <v>2010</v>
      </c>
      <c r="B13293" s="8" t="s">
        <v>587</v>
      </c>
      <c r="C13293" s="8" t="s">
        <v>35</v>
      </c>
      <c r="D13293" s="8" t="s">
        <v>81</v>
      </c>
      <c r="E13293" s="8" t="s">
        <v>437</v>
      </c>
      <c r="F13293" s="10">
        <v>-0.0032869652005793944</v>
      </c>
      <c r="G13293" s="10">
        <v>-0.23471366321174342</v>
      </c>
      <c r="H13293" s="9">
        <v>-218317633.1161283</v>
      </c>
      <c r="I13293" s="9">
        <v>-94355705.00139508</v>
      </c>
      <c r="J13293" s="9">
        <v>-56769088.00949335</v>
      </c>
      <c r="K13293" s="9">
        <v>-56742352.641377546</v>
      </c>
      <c r="L13293" s="9">
        <v>-700617.2477889743</v>
      </c>
      <c r="M13293" s="9">
        <v>-700617.2477889743</v>
      </c>
      <c r="N13293" s="9">
        <v>-9178163.480006272</v>
      </c>
      <c r="O13293" s="9">
        <v>4386015.337542129</v>
      </c>
      <c r="P13293" s="9">
        <v>-5492.740876153024</v>
      </c>
      <c r="Q13293" s="9">
        <v>-4182830.5432044407</v>
      </c>
      <c r="R13293" s="9">
        <v>-41734.5942718455</v>
      </c>
      <c r="S13293" s="9">
        <v>-261.8070223388283</v>
      </c>
      <c r="T13293" s="9">
        <v>-34.1389478356289</v>
      </c>
      <c r="U13293" s="9">
        <v>-25225.25555788675</v>
      </c>
      <c r="V13293" s="9">
        <v>-312.0555285974004</v>
      </c>
      <c r="W13293" s="9">
        <v>3790.2109269267266</v>
      </c>
      <c r="X13293" s="9">
        <v>3790.2109269267266</v>
      </c>
      <c r="Y13293" s="9">
        <v>-8794.1122649316</v>
      </c>
      <c r="Z13293" s="11">
        <v>0.04266742063557542</v>
      </c>
    </row>
    <row x14ac:dyDescent="0.25" r="13294" customHeight="1" ht="15.75">
      <c r="A13294" s="9">
        <v>2010</v>
      </c>
      <c r="B13294" s="8" t="s">
        <v>2075</v>
      </c>
      <c r="C13294" s="8" t="s">
        <v>106</v>
      </c>
      <c r="D13294" s="8" t="s">
        <v>81</v>
      </c>
      <c r="E13294" s="8" t="s">
        <v>437</v>
      </c>
      <c r="F13294" s="10">
        <v>-0.0031758430003256235</v>
      </c>
      <c r="G13294" s="10">
        <v>-0.01136831490320845</v>
      </c>
      <c r="H13294" s="9">
        <v>-366730470.46260136</v>
      </c>
      <c r="I13294" s="9">
        <v>-145889681.0858075</v>
      </c>
      <c r="J13294" s="9">
        <v>-93952714.939188</v>
      </c>
      <c r="K13294" s="9">
        <v>-93903053.6757409</v>
      </c>
      <c r="L13294" s="9">
        <v>-1083858.9017644203</v>
      </c>
      <c r="M13294" s="9">
        <v>-1083858.9017644203</v>
      </c>
      <c r="N13294" s="9">
        <v>-15282435.16710869</v>
      </c>
      <c r="O13294" s="9">
        <v>19283064.88908884</v>
      </c>
      <c r="P13294" s="9">
        <v>-5930.6716396368065</v>
      </c>
      <c r="Q13294" s="9">
        <v>-34707525.079129785</v>
      </c>
      <c r="R13294" s="9">
        <v>-85454.9062243535</v>
      </c>
      <c r="S13294" s="9">
        <v>-1487.8592040427513</v>
      </c>
      <c r="T13294" s="9">
        <v>-299.44423491962647</v>
      </c>
      <c r="U13294" s="9">
        <v>-41860.990375661306</v>
      </c>
      <c r="V13294" s="9">
        <v>-1773.423364462631</v>
      </c>
      <c r="W13294" s="9">
        <v>19987.81296404706</v>
      </c>
      <c r="X13294" s="9">
        <v>19987.81296404706</v>
      </c>
      <c r="Y13294" s="9">
        <v>-13575.932071380214</v>
      </c>
      <c r="Z13294" s="11">
        <v>0.1222853733992933</v>
      </c>
    </row>
    <row x14ac:dyDescent="0.25" r="13295" customHeight="1" ht="15.75">
      <c r="A13295" s="9">
        <v>2010</v>
      </c>
      <c r="B13295" s="8" t="s">
        <v>588</v>
      </c>
      <c r="C13295" s="8" t="s">
        <v>52</v>
      </c>
      <c r="D13295" s="8" t="s">
        <v>81</v>
      </c>
      <c r="E13295" s="8" t="s">
        <v>437</v>
      </c>
      <c r="F13295" s="10">
        <v>-0.0031288925950033243</v>
      </c>
      <c r="G13295" s="10">
        <v>-0.01812738411154365</v>
      </c>
      <c r="H13295" s="9">
        <v>-13619524.73664765</v>
      </c>
      <c r="I13295" s="9">
        <v>-5918597.060240542</v>
      </c>
      <c r="J13295" s="9">
        <v>-3582828.663110717</v>
      </c>
      <c r="K13295" s="9">
        <v>-3575106.482393764</v>
      </c>
      <c r="L13295" s="9">
        <v>-45164.86785830149</v>
      </c>
      <c r="M13295" s="9">
        <v>-45164.86785830149</v>
      </c>
      <c r="N13295" s="9">
        <v>-578833.9155250457</v>
      </c>
      <c r="O13295" s="9">
        <v>202050.73394644505</v>
      </c>
      <c r="P13295" s="9">
        <v>-428.8261865959365</v>
      </c>
      <c r="Q13295" s="9">
        <v>-72437.54562415418</v>
      </c>
      <c r="R13295" s="9">
        <v>-1624.71459894092</v>
      </c>
      <c r="S13295" s="9">
        <v>-27.663127061491494</v>
      </c>
      <c r="T13295" s="9">
        <v>-2.427422752387078</v>
      </c>
      <c r="U13295" s="9">
        <v>-1580.3795918037981</v>
      </c>
      <c r="V13295" s="9">
        <v>-32.97249883029786</v>
      </c>
      <c r="W13295" s="9">
        <v>402.58537888260713</v>
      </c>
      <c r="X13295" s="9">
        <v>402.58537888260713</v>
      </c>
      <c r="Y13295" s="9">
        <v>-550.2553150446365</v>
      </c>
      <c r="Z13295" s="11">
        <v>0.08237441948123367</v>
      </c>
    </row>
    <row x14ac:dyDescent="0.25" r="13296" customHeight="1" ht="15.75">
      <c r="A13296" s="9">
        <v>2010</v>
      </c>
      <c r="B13296" s="8" t="s">
        <v>2333</v>
      </c>
      <c r="C13296" s="8" t="s">
        <v>106</v>
      </c>
      <c r="D13296" s="8" t="s">
        <v>538</v>
      </c>
      <c r="E13296" s="8" t="s">
        <v>437</v>
      </c>
      <c r="F13296" s="10">
        <v>-0.0030909825005952427</v>
      </c>
      <c r="G13296" s="10">
        <v>-0.013766353747670962</v>
      </c>
      <c r="H13296" s="9">
        <v>-58741031.44131199</v>
      </c>
      <c r="I13296" s="9">
        <v>-25675950.683470152</v>
      </c>
      <c r="J13296" s="9">
        <v>-16430908.924915455</v>
      </c>
      <c r="K13296" s="9">
        <v>-16422310.32518513</v>
      </c>
      <c r="L13296" s="9">
        <v>-190752.66071549934</v>
      </c>
      <c r="M13296" s="9">
        <v>-190752.66071549934</v>
      </c>
      <c r="N13296" s="9">
        <v>-2671203.590568601</v>
      </c>
      <c r="O13296" s="9">
        <v>3173460.6205000593</v>
      </c>
      <c r="P13296" s="9">
        <v>-976.024973714292</v>
      </c>
      <c r="Q13296" s="9">
        <v>-313862.4800960801</v>
      </c>
      <c r="R13296" s="9">
        <v>-14063.520570579034</v>
      </c>
      <c r="S13296" s="9">
        <v>-244.86058725809434</v>
      </c>
      <c r="T13296" s="9">
        <v>-49.28026187843759</v>
      </c>
      <c r="U13296" s="9">
        <v>-7314.889927777159</v>
      </c>
      <c r="V13296" s="9">
        <v>-291.85657171030823</v>
      </c>
      <c r="W13296" s="9">
        <v>3289.442715468719</v>
      </c>
      <c r="X13296" s="9">
        <v>3289.442715468719</v>
      </c>
      <c r="Y13296" s="9">
        <v>-2389.1886836292238</v>
      </c>
      <c r="Z13296" s="11">
        <v>0.124935763100331</v>
      </c>
    </row>
    <row x14ac:dyDescent="0.25" r="13297" customHeight="1" ht="15.75">
      <c r="A13297" s="9">
        <v>2010</v>
      </c>
      <c r="B13297" s="8" t="s">
        <v>639</v>
      </c>
      <c r="C13297" s="8" t="s">
        <v>35</v>
      </c>
      <c r="D13297" s="8" t="s">
        <v>528</v>
      </c>
      <c r="E13297" s="8" t="s">
        <v>437</v>
      </c>
      <c r="F13297" s="10">
        <v>-0.002840072498937504</v>
      </c>
      <c r="G13297" s="10">
        <v>-0.01150871496234432</v>
      </c>
      <c r="H13297" s="9">
        <v>-606567.5010731799</v>
      </c>
      <c r="I13297" s="9">
        <v>-265844.13680917077</v>
      </c>
      <c r="J13297" s="9">
        <v>-160706.55901333634</v>
      </c>
      <c r="K13297" s="9">
        <v>-160630.18535024996</v>
      </c>
      <c r="L13297" s="9">
        <v>-1973.855681559649</v>
      </c>
      <c r="M13297" s="9">
        <v>-1973.855681559649</v>
      </c>
      <c r="N13297" s="9">
        <v>-25993.74965880398</v>
      </c>
      <c r="O13297" s="9">
        <v>14103.475525808857</v>
      </c>
      <c r="P13297" s="9">
        <v>-17.66221286399913</v>
      </c>
      <c r="Q13297" s="9">
        <v>-3322.889463693369</v>
      </c>
      <c r="R13297" s="9">
        <v>-134.19990209664462</v>
      </c>
      <c r="S13297" s="9">
        <v>-0.8418549977323445</v>
      </c>
      <c r="T13297" s="9">
        <v>-0.10977567979652161</v>
      </c>
      <c r="U13297" s="9">
        <v>-71.51781241956859</v>
      </c>
      <c r="V13297" s="9">
        <v>-1.0034318559253121</v>
      </c>
      <c r="W13297" s="9">
        <v>12.187633405659733</v>
      </c>
      <c r="X13297" s="9">
        <v>12.187633405659733</v>
      </c>
      <c r="Y13297" s="9">
        <v>-24.785217512579965</v>
      </c>
      <c r="Z13297" s="11">
        <v>0.04888441134401324</v>
      </c>
    </row>
    <row x14ac:dyDescent="0.25" r="13298" customHeight="1" ht="15.75">
      <c r="A13298" s="9">
        <v>2010</v>
      </c>
      <c r="B13298" s="8" t="s">
        <v>597</v>
      </c>
      <c r="C13298" s="8" t="s">
        <v>106</v>
      </c>
      <c r="D13298" s="8" t="s">
        <v>81</v>
      </c>
      <c r="E13298" s="8" t="s">
        <v>437</v>
      </c>
      <c r="F13298" s="10">
        <v>-0.0028251358918895695</v>
      </c>
      <c r="G13298" s="10">
        <v>-0.022428230242245203</v>
      </c>
      <c r="H13298" s="9">
        <v>-327340020.38556874</v>
      </c>
      <c r="I13298" s="9">
        <v>-127212766.40437487</v>
      </c>
      <c r="J13298" s="9">
        <v>-83125405.97099496</v>
      </c>
      <c r="K13298" s="9">
        <v>-83080473.76356398</v>
      </c>
      <c r="L13298" s="9">
        <v>-945123.1395573964</v>
      </c>
      <c r="M13298" s="9">
        <v>-945123.1395573964</v>
      </c>
      <c r="N13298" s="9">
        <v>-13538088.001721533</v>
      </c>
      <c r="O13298" s="9">
        <v>19348524.611422878</v>
      </c>
      <c r="P13298" s="9">
        <v>-5950.804337473894</v>
      </c>
      <c r="Q13298" s="9">
        <v>-37737462.56613152</v>
      </c>
      <c r="R13298" s="9">
        <v>-85744.99778737534</v>
      </c>
      <c r="S13298" s="9">
        <v>-1492.910001254137</v>
      </c>
      <c r="T13298" s="9">
        <v>-300.46075052983207</v>
      </c>
      <c r="U13298" s="9">
        <v>-37105.45497402336</v>
      </c>
      <c r="V13298" s="9">
        <v>-1779.4435589538143</v>
      </c>
      <c r="W13298" s="9">
        <v>20055.66507646885</v>
      </c>
      <c r="X13298" s="9">
        <v>20055.66507646885</v>
      </c>
      <c r="Y13298" s="9">
        <v>-11839.269833113716</v>
      </c>
      <c r="Z13298" s="11">
        <v>0.13403666368182898</v>
      </c>
    </row>
    <row x14ac:dyDescent="0.25" r="13299" customHeight="1" ht="15.75">
      <c r="A13299" s="9">
        <v>2010</v>
      </c>
      <c r="B13299" s="8" t="s">
        <v>2679</v>
      </c>
      <c r="C13299" s="8" t="s">
        <v>111</v>
      </c>
      <c r="D13299" s="8" t="s">
        <v>522</v>
      </c>
      <c r="E13299" s="8" t="s">
        <v>437</v>
      </c>
      <c r="F13299" s="10">
        <v>-0.002715351015552884</v>
      </c>
      <c r="G13299" s="10">
        <v>-0.011574680161091633</v>
      </c>
      <c r="H13299" s="9">
        <v>-17915564.20256011</v>
      </c>
      <c r="I13299" s="9">
        <v>-7593997.943937458</v>
      </c>
      <c r="J13299" s="9">
        <v>-5073961.477310799</v>
      </c>
      <c r="K13299" s="9">
        <v>-5070870.789142674</v>
      </c>
      <c r="L13299" s="9">
        <v>-56485.77130115605</v>
      </c>
      <c r="M13299" s="9">
        <v>-56485.77130115605</v>
      </c>
      <c r="N13299" s="9">
        <v>-827867.2632829022</v>
      </c>
      <c r="O13299" s="9">
        <v>1161076.4000688167</v>
      </c>
      <c r="P13299" s="9">
        <v>-1296.1836869476617</v>
      </c>
      <c r="Q13299" s="9">
        <v>-388529.6732615324</v>
      </c>
      <c r="R13299" s="9">
        <v>-6732.358882217437</v>
      </c>
      <c r="S13299" s="9">
        <v>-113.15237581839315</v>
      </c>
      <c r="T13299" s="9">
        <v>-34.47093379748965</v>
      </c>
      <c r="U13299" s="9">
        <v>-2270.8305955739993</v>
      </c>
      <c r="V13299" s="9">
        <v>-134.86966137356976</v>
      </c>
      <c r="W13299" s="9">
        <v>1423.8964714786348</v>
      </c>
      <c r="X13299" s="9">
        <v>1423.8964714786348</v>
      </c>
      <c r="Y13299" s="9">
        <v>-707.8398984673079</v>
      </c>
      <c r="Z13299" s="11">
        <v>0.18544542438374195</v>
      </c>
    </row>
    <row x14ac:dyDescent="0.25" r="13300" customHeight="1" ht="15.75">
      <c r="A13300" s="9">
        <v>2010</v>
      </c>
      <c r="B13300" s="8" t="s">
        <v>2334</v>
      </c>
      <c r="C13300" s="8" t="s">
        <v>106</v>
      </c>
      <c r="D13300" s="8" t="s">
        <v>522</v>
      </c>
      <c r="E13300" s="8" t="s">
        <v>437</v>
      </c>
      <c r="F13300" s="10">
        <v>-0.00269488738570122</v>
      </c>
      <c r="G13300" s="10">
        <v>-0.01778958376709188</v>
      </c>
      <c r="H13300" s="9">
        <v>-100866939.95941097</v>
      </c>
      <c r="I13300" s="9">
        <v>-44077606.21302736</v>
      </c>
      <c r="J13300" s="9">
        <v>-28586904.58410913</v>
      </c>
      <c r="K13300" s="9">
        <v>-28571627.78431736</v>
      </c>
      <c r="L13300" s="9">
        <v>-327469.4398877256</v>
      </c>
      <c r="M13300" s="9">
        <v>-327469.4398877256</v>
      </c>
      <c r="N13300" s="9">
        <v>-4652790.330895016</v>
      </c>
      <c r="O13300" s="9">
        <v>6250234.559287343</v>
      </c>
      <c r="P13300" s="9">
        <v>-1922.3131309804376</v>
      </c>
      <c r="Q13300" s="9">
        <v>-538638.6305405676</v>
      </c>
      <c r="R13300" s="9">
        <v>-27698.564062102854</v>
      </c>
      <c r="S13300" s="9">
        <v>-482.2609408799838</v>
      </c>
      <c r="T13300" s="9">
        <v>-97.05908871016842</v>
      </c>
      <c r="U13300" s="9">
        <v>-12748.491319891982</v>
      </c>
      <c r="V13300" s="9">
        <v>-574.8210704349151</v>
      </c>
      <c r="W13300" s="9">
        <v>6478.665091416476</v>
      </c>
      <c r="X13300" s="9">
        <v>6478.665091416476</v>
      </c>
      <c r="Y13300" s="9">
        <v>-4101.9166032219755</v>
      </c>
      <c r="Z13300" s="11">
        <v>0.13899739711342426</v>
      </c>
    </row>
    <row x14ac:dyDescent="0.25" r="13301" customHeight="1" ht="15.75">
      <c r="A13301" s="9">
        <v>2010</v>
      </c>
      <c r="B13301" s="8" t="s">
        <v>616</v>
      </c>
      <c r="C13301" s="8" t="s">
        <v>87</v>
      </c>
      <c r="D13301" s="8" t="s">
        <v>81</v>
      </c>
      <c r="E13301" s="8" t="s">
        <v>437</v>
      </c>
      <c r="F13301" s="10">
        <v>-0.0025555019940194158</v>
      </c>
      <c r="G13301" s="10">
        <v>-0.22954274540390945</v>
      </c>
      <c r="H13301" s="9">
        <v>-39123851.585002065</v>
      </c>
      <c r="I13301" s="9">
        <v>-17054878.360366993</v>
      </c>
      <c r="J13301" s="9">
        <v>-10905452.24288161</v>
      </c>
      <c r="K13301" s="9">
        <v>-10899880.568870565</v>
      </c>
      <c r="L13301" s="9">
        <v>-126541.48510561817</v>
      </c>
      <c r="M13301" s="9">
        <v>-126541.48510561817</v>
      </c>
      <c r="N13301" s="9">
        <v>-1772850.8294486424</v>
      </c>
      <c r="O13301" s="9">
        <v>2307872.031954677</v>
      </c>
      <c r="P13301" s="9">
        <v>-6197.491482910801</v>
      </c>
      <c r="Q13301" s="9">
        <v>-508075.00020262285</v>
      </c>
      <c r="R13301" s="9">
        <v>-28468.441373278518</v>
      </c>
      <c r="S13301" s="9">
        <v>-138.88931013054167</v>
      </c>
      <c r="T13301" s="9">
        <v>-16.02724563485285</v>
      </c>
      <c r="U13301" s="9">
        <v>-4920.599205772476</v>
      </c>
      <c r="V13301" s="9">
        <v>-165.5462741301977</v>
      </c>
      <c r="W13301" s="9">
        <v>1998.4150126175969</v>
      </c>
      <c r="X13301" s="9">
        <v>1998.4150126175969</v>
      </c>
      <c r="Y13301" s="9">
        <v>-1593.4801084433886</v>
      </c>
      <c r="Z13301" s="11">
        <v>0.10753008394588019</v>
      </c>
    </row>
    <row x14ac:dyDescent="0.25" r="13302" customHeight="1" ht="15.75">
      <c r="A13302" s="9">
        <v>2010</v>
      </c>
      <c r="B13302" s="8" t="s">
        <v>591</v>
      </c>
      <c r="C13302" s="8" t="s">
        <v>87</v>
      </c>
      <c r="D13302" s="8" t="s">
        <v>81</v>
      </c>
      <c r="E13302" s="8" t="s">
        <v>437</v>
      </c>
      <c r="F13302" s="10">
        <v>-0.0023152523040220704</v>
      </c>
      <c r="G13302" s="10">
        <v>-0.021142746653271843</v>
      </c>
      <c r="H13302" s="9">
        <v>-27171888.231003266</v>
      </c>
      <c r="I13302" s="9">
        <v>-11939769.71406164</v>
      </c>
      <c r="J13302" s="9">
        <v>-7700525.654950044</v>
      </c>
      <c r="K13302" s="9">
        <v>-7696544.251482026</v>
      </c>
      <c r="L13302" s="9">
        <v>-88579.38585002298</v>
      </c>
      <c r="M13302" s="9">
        <v>-88579.38585002298</v>
      </c>
      <c r="N13302" s="9">
        <v>-1252773.0351191603</v>
      </c>
      <c r="O13302" s="9">
        <v>1769162.967361021</v>
      </c>
      <c r="P13302" s="9">
        <v>-4750.858050311714</v>
      </c>
      <c r="Q13302" s="9">
        <v>-145925.4918078537</v>
      </c>
      <c r="R13302" s="9">
        <v>-21823.269019571788</v>
      </c>
      <c r="S13302" s="9">
        <v>-106.46943185890636</v>
      </c>
      <c r="T13302" s="9">
        <v>-12.286127243357093</v>
      </c>
      <c r="U13302" s="9">
        <v>-3482.3041165306063</v>
      </c>
      <c r="V13302" s="9">
        <v>-126.90406292921065</v>
      </c>
      <c r="W13302" s="9">
        <v>1531.9401530018597</v>
      </c>
      <c r="X13302" s="9">
        <v>1531.9401530018597</v>
      </c>
      <c r="Y13302" s="9">
        <v>-1116.0687410670578</v>
      </c>
      <c r="Z13302" s="11">
        <v>0.11630404376161094</v>
      </c>
    </row>
    <row x14ac:dyDescent="0.25" r="13303" customHeight="1" ht="15.75">
      <c r="A13303" s="9">
        <v>2010</v>
      </c>
      <c r="B13303" s="8" t="s">
        <v>579</v>
      </c>
      <c r="C13303" s="8" t="s">
        <v>111</v>
      </c>
      <c r="D13303" s="8" t="s">
        <v>81</v>
      </c>
      <c r="E13303" s="8" t="s">
        <v>437</v>
      </c>
      <c r="F13303" s="10">
        <v>-0.002308045339939017</v>
      </c>
      <c r="G13303" s="10">
        <v>-0.008840087823448061</v>
      </c>
      <c r="H13303" s="9">
        <v>-79073224.63463041</v>
      </c>
      <c r="I13303" s="9">
        <v>-32040743.298949134</v>
      </c>
      <c r="J13303" s="9">
        <v>-18198718.635622688</v>
      </c>
      <c r="K13303" s="9">
        <v>-18187115.05390353</v>
      </c>
      <c r="L13303" s="9">
        <v>-238957.98531699277</v>
      </c>
      <c r="M13303" s="9">
        <v>-238957.98531699277</v>
      </c>
      <c r="N13303" s="9">
        <v>-2925471.736508199</v>
      </c>
      <c r="O13303" s="9">
        <v>-4201140.757398125</v>
      </c>
      <c r="P13303" s="9">
        <v>-6730.497305342205</v>
      </c>
      <c r="Q13303" s="9">
        <v>-2986634.6179598644</v>
      </c>
      <c r="R13303" s="9">
        <v>-34958.10337041433</v>
      </c>
      <c r="S13303" s="9">
        <v>-0.15638550621420144</v>
      </c>
      <c r="T13303" s="9">
        <v>-178.9920127624641</v>
      </c>
      <c r="U13303" s="9">
        <v>-8039.273209944824</v>
      </c>
      <c r="V13303" s="9">
        <v>-0.18640050740689038</v>
      </c>
      <c r="W13303" s="9">
        <v>-1287.3470111926072</v>
      </c>
      <c r="X13303" s="9">
        <v>-1287.3470111926072</v>
      </c>
      <c r="Y13303" s="9">
        <v>-3002.6609480070897</v>
      </c>
      <c r="Z13303" s="11">
        <v>0.07201897593514377</v>
      </c>
    </row>
    <row x14ac:dyDescent="0.25" r="13304" customHeight="1" ht="15.75">
      <c r="A13304" s="9">
        <v>2010</v>
      </c>
      <c r="B13304" s="8" t="s">
        <v>2680</v>
      </c>
      <c r="C13304" s="8" t="s">
        <v>106</v>
      </c>
      <c r="D13304" s="8" t="s">
        <v>522</v>
      </c>
      <c r="E13304" s="8" t="s">
        <v>437</v>
      </c>
      <c r="F13304" s="10">
        <v>-0.002180577330336171</v>
      </c>
      <c r="G13304" s="10">
        <v>-0.007038946498845701</v>
      </c>
      <c r="H13304" s="9">
        <v>-100234598.14356278</v>
      </c>
      <c r="I13304" s="9">
        <v>-43779779.76943381</v>
      </c>
      <c r="J13304" s="9">
        <v>-29089243.18709574</v>
      </c>
      <c r="K13304" s="9">
        <v>-29073126.161489714</v>
      </c>
      <c r="L13304" s="9">
        <v>-325268.7811457077</v>
      </c>
      <c r="M13304" s="9">
        <v>-325268.7811457077</v>
      </c>
      <c r="N13304" s="9">
        <v>-4744233.338042045</v>
      </c>
      <c r="O13304" s="9">
        <v>7675987.389103675</v>
      </c>
      <c r="P13304" s="9">
        <v>-2360.815616013727</v>
      </c>
      <c r="Q13304" s="9">
        <v>-534696.4432622943</v>
      </c>
      <c r="R13304" s="9">
        <v>-34016.93591179786</v>
      </c>
      <c r="S13304" s="9">
        <v>-592.2703964687868</v>
      </c>
      <c r="T13304" s="9">
        <v>-119.19942105694278</v>
      </c>
      <c r="U13304" s="9">
        <v>-13011.979905441201</v>
      </c>
      <c r="V13304" s="9">
        <v>-705.9445922862419</v>
      </c>
      <c r="W13304" s="9">
        <v>7956.525642072755</v>
      </c>
      <c r="X13304" s="9">
        <v>7956.525642072755</v>
      </c>
      <c r="Y13304" s="9">
        <v>-4074.976492493997</v>
      </c>
      <c r="Z13304" s="11">
        <v>0.16278745373739947</v>
      </c>
    </row>
    <row x14ac:dyDescent="0.25" r="13305" customHeight="1" ht="15.75">
      <c r="A13305" s="9">
        <v>2010</v>
      </c>
      <c r="B13305" s="8" t="s">
        <v>2071</v>
      </c>
      <c r="C13305" s="8" t="s">
        <v>111</v>
      </c>
      <c r="D13305" s="8" t="s">
        <v>559</v>
      </c>
      <c r="E13305" s="8" t="s">
        <v>437</v>
      </c>
      <c r="F13305" s="10">
        <v>-0.0021800410353794964</v>
      </c>
      <c r="G13305" s="10">
        <v>-0.007777015220105284</v>
      </c>
      <c r="H13305" s="9">
        <v>-23077274.276947655</v>
      </c>
      <c r="I13305" s="9">
        <v>-9829060.16777561</v>
      </c>
      <c r="J13305" s="9">
        <v>-6771673.554687902</v>
      </c>
      <c r="K13305" s="9">
        <v>-6767316.377740759</v>
      </c>
      <c r="L13305" s="9">
        <v>-73134.16180664988</v>
      </c>
      <c r="M13305" s="9">
        <v>-73134.16180664988</v>
      </c>
      <c r="N13305" s="9">
        <v>-1107616.551849919</v>
      </c>
      <c r="O13305" s="9">
        <v>1862842.4692274765</v>
      </c>
      <c r="P13305" s="9">
        <v>-2079.6099376602997</v>
      </c>
      <c r="Q13305" s="9">
        <v>-305458.00177237287</v>
      </c>
      <c r="R13305" s="9">
        <v>-10801.463231129448</v>
      </c>
      <c r="S13305" s="9">
        <v>-181.54279180594645</v>
      </c>
      <c r="T13305" s="9">
        <v>-55.305507396487066</v>
      </c>
      <c r="U13305" s="9">
        <v>-3041.7893423514556</v>
      </c>
      <c r="V13305" s="9">
        <v>-216.38621972001442</v>
      </c>
      <c r="W13305" s="9">
        <v>2284.5135933314455</v>
      </c>
      <c r="X13305" s="9">
        <v>2284.5135933314455</v>
      </c>
      <c r="Y13305" s="9">
        <v>-916.6988918574385</v>
      </c>
      <c r="Z13305" s="11">
        <v>0.21576134051921075</v>
      </c>
    </row>
    <row x14ac:dyDescent="0.25" r="13306" customHeight="1" ht="15.75">
      <c r="A13306" s="9">
        <v>2010</v>
      </c>
      <c r="B13306" s="8" t="s">
        <v>2721</v>
      </c>
      <c r="C13306" s="8" t="s">
        <v>113</v>
      </c>
      <c r="D13306" s="8" t="s">
        <v>81</v>
      </c>
      <c r="E13306" s="8" t="s">
        <v>437</v>
      </c>
      <c r="F13306" s="10">
        <v>-0.0020900943858910433</v>
      </c>
      <c r="G13306" s="10">
        <v>-0.03689414067601504</v>
      </c>
      <c r="H13306" s="9">
        <v>-9773657.274718849</v>
      </c>
      <c r="I13306" s="9">
        <v>-2167095.219994505</v>
      </c>
      <c r="J13306" s="9">
        <v>-1412331.673434926</v>
      </c>
      <c r="K13306" s="9">
        <v>-1411402.9118986567</v>
      </c>
      <c r="L13306" s="9">
        <v>-16121.236053635152</v>
      </c>
      <c r="M13306" s="9">
        <v>-16121.236053635152</v>
      </c>
      <c r="N13306" s="9">
        <v>-229948.572483933</v>
      </c>
      <c r="O13306" s="9">
        <v>360126.5106603391</v>
      </c>
      <c r="P13306" s="9">
        <v>-209.66114325574037</v>
      </c>
      <c r="Q13306" s="9">
        <v>-4877768.009912051</v>
      </c>
      <c r="R13306" s="9">
        <v>-2546.8251355594775</v>
      </c>
      <c r="S13306" s="9">
        <v>-22.52096843765959</v>
      </c>
      <c r="T13306" s="9">
        <v>-2.2925256460835364</v>
      </c>
      <c r="U13306" s="9">
        <v>-635.6548463927759</v>
      </c>
      <c r="V13306" s="9">
        <v>-26.843407971096852</v>
      </c>
      <c r="W13306" s="9">
        <v>325.5267782572858</v>
      </c>
      <c r="X13306" s="9">
        <v>325.5267782572858</v>
      </c>
      <c r="Y13306" s="9">
        <v>-202.18107709774912</v>
      </c>
      <c r="Z13306" s="11">
        <v>0.0728013571925104</v>
      </c>
    </row>
    <row x14ac:dyDescent="0.25" r="13307" customHeight="1" ht="15.75">
      <c r="A13307" s="9">
        <v>2010</v>
      </c>
      <c r="B13307" s="8" t="s">
        <v>2681</v>
      </c>
      <c r="C13307" s="8" t="s">
        <v>106</v>
      </c>
      <c r="D13307" s="8" t="s">
        <v>538</v>
      </c>
      <c r="E13307" s="8" t="s">
        <v>437</v>
      </c>
      <c r="F13307" s="10">
        <v>-0.0019818295708412003</v>
      </c>
      <c r="G13307" s="10">
        <v>-0.00983984401270392</v>
      </c>
      <c r="H13307" s="9">
        <v>-59934489.881379575</v>
      </c>
      <c r="I13307" s="9">
        <v>-26171019.453243207</v>
      </c>
      <c r="J13307" s="9">
        <v>-17607830.085792005</v>
      </c>
      <c r="K13307" s="9">
        <v>-17597898.943688426</v>
      </c>
      <c r="L13307" s="9">
        <v>-194445.49300071414</v>
      </c>
      <c r="M13307" s="9">
        <v>-194445.49300071414</v>
      </c>
      <c r="N13307" s="9">
        <v>-2874673.605427035</v>
      </c>
      <c r="O13307" s="9">
        <v>5050083.98680082</v>
      </c>
      <c r="P13307" s="9">
        <v>-1553.1965509928234</v>
      </c>
      <c r="Q13307" s="9">
        <v>-319539.87605922413</v>
      </c>
      <c r="R13307" s="9">
        <v>-22379.972063536683</v>
      </c>
      <c r="S13307" s="9">
        <v>-389.65869710899227</v>
      </c>
      <c r="T13307" s="9">
        <v>-78.42210480570982</v>
      </c>
      <c r="U13307" s="9">
        <v>-7888.311549554871</v>
      </c>
      <c r="V13307" s="9">
        <v>-464.4457188835583</v>
      </c>
      <c r="W13307" s="9">
        <v>5234.651999642444</v>
      </c>
      <c r="X13307" s="9">
        <v>5234.651999642444</v>
      </c>
      <c r="Y13307" s="9">
        <v>-2436.215283435054</v>
      </c>
      <c r="Z13307" s="11">
        <v>0.1743168169538149</v>
      </c>
    </row>
    <row x14ac:dyDescent="0.25" r="13308" customHeight="1" ht="15.75">
      <c r="A13308" s="9">
        <v>2010</v>
      </c>
      <c r="B13308" s="8" t="s">
        <v>594</v>
      </c>
      <c r="C13308" s="8" t="s">
        <v>106</v>
      </c>
      <c r="D13308" s="8" t="s">
        <v>528</v>
      </c>
      <c r="E13308" s="8" t="s">
        <v>437</v>
      </c>
      <c r="F13308" s="10">
        <v>-0.0017983117112873247</v>
      </c>
      <c r="G13308" s="10">
        <v>-0.005324871602479533</v>
      </c>
      <c r="H13308" s="9">
        <v>-10635467.224192819</v>
      </c>
      <c r="I13308" s="9">
        <v>-4642745.334814162</v>
      </c>
      <c r="J13308" s="9">
        <v>-3167083.7747615282</v>
      </c>
      <c r="K13308" s="9">
        <v>-3165263.0467766337</v>
      </c>
      <c r="L13308" s="9">
        <v>-34495.428825523544</v>
      </c>
      <c r="M13308" s="9">
        <v>-34495.428825523544</v>
      </c>
      <c r="N13308" s="9">
        <v>-517644.6790980678</v>
      </c>
      <c r="O13308" s="9">
        <v>987596.8424607567</v>
      </c>
      <c r="P13308" s="9">
        <v>-303.7438611893624</v>
      </c>
      <c r="Q13308" s="9">
        <v>-56667.543671133164</v>
      </c>
      <c r="R13308" s="9">
        <v>-4376.638052372358</v>
      </c>
      <c r="S13308" s="9">
        <v>-76.20184137689887</v>
      </c>
      <c r="T13308" s="9">
        <v>-15.336264364646544</v>
      </c>
      <c r="U13308" s="9">
        <v>-1421.2310636319678</v>
      </c>
      <c r="V13308" s="9">
        <v>-90.8272271634815</v>
      </c>
      <c r="W13308" s="9">
        <v>1023.6910514240252</v>
      </c>
      <c r="X13308" s="9">
        <v>1023.6910514240252</v>
      </c>
      <c r="Y13308" s="9">
        <v>-432.23367374778684</v>
      </c>
      <c r="Z13308" s="11">
        <v>0.18651437201241022</v>
      </c>
    </row>
    <row x14ac:dyDescent="0.25" r="13309" customHeight="1" ht="15.75">
      <c r="A13309" s="9">
        <v>2010</v>
      </c>
      <c r="B13309" s="8" t="s">
        <v>604</v>
      </c>
      <c r="C13309" s="8" t="s">
        <v>35</v>
      </c>
      <c r="D13309" s="8" t="s">
        <v>522</v>
      </c>
      <c r="E13309" s="8" t="s">
        <v>437</v>
      </c>
      <c r="F13309" s="10">
        <v>-0.0017201883925876322</v>
      </c>
      <c r="G13309" s="10">
        <v>-0.00369683245605694</v>
      </c>
      <c r="H13309" s="9">
        <v>-804189.7636050167</v>
      </c>
      <c r="I13309" s="9">
        <v>-352655.7896000638</v>
      </c>
      <c r="J13309" s="9">
        <v>-218489.9453405131</v>
      </c>
      <c r="K13309" s="9">
        <v>-218381.33408646082</v>
      </c>
      <c r="L13309" s="9">
        <v>-2617.6491398536773</v>
      </c>
      <c r="M13309" s="9">
        <v>-2617.6491398536773</v>
      </c>
      <c r="N13309" s="9">
        <v>-35419.44829889838</v>
      </c>
      <c r="O13309" s="9">
        <v>30871.5877272383</v>
      </c>
      <c r="P13309" s="9">
        <v>-38.66143156630426</v>
      </c>
      <c r="Q13309" s="9">
        <v>-4465.278497089031</v>
      </c>
      <c r="R13309" s="9">
        <v>-293.75482965045603</v>
      </c>
      <c r="S13309" s="9">
        <v>-1.84276566216238</v>
      </c>
      <c r="T13309" s="9">
        <v>-0.24029180062417116</v>
      </c>
      <c r="U13309" s="9">
        <v>-97.98211376858016</v>
      </c>
      <c r="V13309" s="9">
        <v>-2.196446862464223</v>
      </c>
      <c r="W13309" s="9">
        <v>26.67793432772777</v>
      </c>
      <c r="X13309" s="9">
        <v>26.67793432772777</v>
      </c>
      <c r="Y13309" s="9">
        <v>-32.93521886726973</v>
      </c>
      <c r="Z13309" s="11">
        <v>0.0762676829734342</v>
      </c>
    </row>
    <row x14ac:dyDescent="0.25" r="13310" customHeight="1" ht="15.75">
      <c r="A13310" s="9">
        <v>2010</v>
      </c>
      <c r="B13310" s="8" t="s">
        <v>622</v>
      </c>
      <c r="C13310" s="8" t="s">
        <v>87</v>
      </c>
      <c r="D13310" s="8" t="s">
        <v>81</v>
      </c>
      <c r="E13310" s="8" t="s">
        <v>437</v>
      </c>
      <c r="F13310" s="10">
        <v>-0.0015925238545029048</v>
      </c>
      <c r="G13310" s="10">
        <v>-0.008437647153741368</v>
      </c>
      <c r="H13310" s="9">
        <v>-30430962.52323708</v>
      </c>
      <c r="I13310" s="9">
        <v>-13273517.433596361</v>
      </c>
      <c r="J13310" s="9">
        <v>-8952754.637097102</v>
      </c>
      <c r="K13310" s="9">
        <v>-8947847.46294716</v>
      </c>
      <c r="L13310" s="9">
        <v>-98416.47079077837</v>
      </c>
      <c r="M13310" s="9">
        <v>-98416.47079077837</v>
      </c>
      <c r="N13310" s="9">
        <v>-1462000.8100305274</v>
      </c>
      <c r="O13310" s="9">
        <v>2880554.4464128986</v>
      </c>
      <c r="P13310" s="9">
        <v>-7735.355947177302</v>
      </c>
      <c r="Q13310" s="9">
        <v>-434545.97973018535</v>
      </c>
      <c r="R13310" s="9">
        <v>-35532.68736082712</v>
      </c>
      <c r="S13310" s="9">
        <v>-173.3537277267931</v>
      </c>
      <c r="T13310" s="9">
        <v>-20.004295315336513</v>
      </c>
      <c r="U13310" s="9">
        <v>-4094.5396540527504</v>
      </c>
      <c r="V13310" s="9">
        <v>-206.625432186092</v>
      </c>
      <c r="W13310" s="9">
        <v>2494.307817187915</v>
      </c>
      <c r="X13310" s="9">
        <v>2494.307817187915</v>
      </c>
      <c r="Y13310" s="9">
        <v>-1243.753884158571</v>
      </c>
      <c r="Z13310" s="11">
        <v>0.154138685030303</v>
      </c>
    </row>
    <row x14ac:dyDescent="0.25" r="13311" customHeight="1" ht="15.75">
      <c r="A13311" s="9">
        <v>2010</v>
      </c>
      <c r="B13311" s="8" t="s">
        <v>611</v>
      </c>
      <c r="C13311" s="8" t="s">
        <v>50</v>
      </c>
      <c r="D13311" s="8" t="s">
        <v>81</v>
      </c>
      <c r="E13311" s="8" t="s">
        <v>437</v>
      </c>
      <c r="F13311" s="10">
        <v>-0.0015042006673012588</v>
      </c>
      <c r="G13311" s="10">
        <v>-0.007330496228331277</v>
      </c>
      <c r="H13311" s="9">
        <v>-60363427.21615951</v>
      </c>
      <c r="I13311" s="9">
        <v>-22438896.34597336</v>
      </c>
      <c r="J13311" s="9">
        <v>-15079944.62004221</v>
      </c>
      <c r="K13311" s="9">
        <v>-15071749.980025187</v>
      </c>
      <c r="L13311" s="9">
        <v>-166298.53800953648</v>
      </c>
      <c r="M13311" s="9">
        <v>-166298.53800953648</v>
      </c>
      <c r="N13311" s="9">
        <v>-2461868.315893586</v>
      </c>
      <c r="O13311" s="9">
        <v>4795450.535394692</v>
      </c>
      <c r="P13311" s="9">
        <v>-3823.679125066729</v>
      </c>
      <c r="Q13311" s="9">
        <v>-9750226.685856495</v>
      </c>
      <c r="R13311" s="9">
        <v>-18253.374499280028</v>
      </c>
      <c r="S13311" s="9">
        <v>-278.1199229519388</v>
      </c>
      <c r="T13311" s="9">
        <v>-24.469518397647796</v>
      </c>
      <c r="U13311" s="9">
        <v>-6901.258612774996</v>
      </c>
      <c r="V13311" s="9">
        <v>-331.49935702608536</v>
      </c>
      <c r="W13311" s="9">
        <v>4061.507731869468</v>
      </c>
      <c r="X13311" s="9">
        <v>4061.507731869468</v>
      </c>
      <c r="Y13311" s="9">
        <v>-2105.342172507846</v>
      </c>
      <c r="Z13311" s="11">
        <v>0.1292217493514269</v>
      </c>
    </row>
    <row x14ac:dyDescent="0.25" r="13312" customHeight="1" ht="15.75">
      <c r="A13312" s="9">
        <v>2010</v>
      </c>
      <c r="B13312" s="8" t="s">
        <v>620</v>
      </c>
      <c r="C13312" s="8" t="s">
        <v>35</v>
      </c>
      <c r="D13312" s="8" t="s">
        <v>599</v>
      </c>
      <c r="E13312" s="8" t="s">
        <v>437</v>
      </c>
      <c r="F13312" s="10">
        <v>-0.0014903200103003225</v>
      </c>
      <c r="G13312" s="10">
        <v>-0.006344378647118014</v>
      </c>
      <c r="H13312" s="9">
        <v>-668602.7472040973</v>
      </c>
      <c r="I13312" s="9">
        <v>-286819.49054876465</v>
      </c>
      <c r="J13312" s="9">
        <v>-179670.77989994205</v>
      </c>
      <c r="K13312" s="9">
        <v>-179579.73460128647</v>
      </c>
      <c r="L13312" s="9">
        <v>-2128.681382527611</v>
      </c>
      <c r="M13312" s="9">
        <v>-2128.681382527611</v>
      </c>
      <c r="N13312" s="9">
        <v>-29155.249362083538</v>
      </c>
      <c r="O13312" s="9">
        <v>29625.457237971987</v>
      </c>
      <c r="P13312" s="9">
        <v>-37.10086432048853</v>
      </c>
      <c r="Q13312" s="9">
        <v>-18366.03159791877</v>
      </c>
      <c r="R13312" s="9">
        <v>-281.89742688805484</v>
      </c>
      <c r="S13312" s="9">
        <v>-1.76838249481503</v>
      </c>
      <c r="T13312" s="9">
        <v>-0.230592431037997</v>
      </c>
      <c r="U13312" s="9">
        <v>-80.84520322365512</v>
      </c>
      <c r="V13312" s="9">
        <v>-2.1077873666341764</v>
      </c>
      <c r="W13312" s="9">
        <v>25.601080501803736</v>
      </c>
      <c r="X13312" s="9">
        <v>25.601080501803736</v>
      </c>
      <c r="Y13312" s="9">
        <v>-26.80757129733835</v>
      </c>
      <c r="Z13312" s="11">
        <v>0.08599329447035155</v>
      </c>
    </row>
    <row x14ac:dyDescent="0.25" r="13313" customHeight="1" ht="15.75">
      <c r="A13313" s="9">
        <v>2010</v>
      </c>
      <c r="B13313" s="8" t="s">
        <v>638</v>
      </c>
      <c r="C13313" s="8" t="s">
        <v>62</v>
      </c>
      <c r="D13313" s="8" t="s">
        <v>81</v>
      </c>
      <c r="E13313" s="8" t="s">
        <v>437</v>
      </c>
      <c r="F13313" s="10">
        <v>-0.0013314897043796448</v>
      </c>
      <c r="G13313" s="10">
        <v>-0.008647521598139864</v>
      </c>
      <c r="H13313" s="9">
        <v>-12559406.883904427</v>
      </c>
      <c r="I13313" s="9">
        <v>-5482400.79965151</v>
      </c>
      <c r="J13313" s="9">
        <v>-3289805.8324808674</v>
      </c>
      <c r="K13313" s="9">
        <v>-3288240.9255952355</v>
      </c>
      <c r="L13313" s="9">
        <v>-40716.509941136734</v>
      </c>
      <c r="M13313" s="9">
        <v>-40716.509941136734</v>
      </c>
      <c r="N13313" s="9">
        <v>-531745.542001772</v>
      </c>
      <c r="O13313" s="9">
        <v>187281.76341530494</v>
      </c>
      <c r="P13313" s="9">
        <v>-958.7306317239746</v>
      </c>
      <c r="Q13313" s="9">
        <v>-67112.18266937211</v>
      </c>
      <c r="R13313" s="9">
        <v>-3378.2896193299434</v>
      </c>
      <c r="S13313" s="9">
        <v>-15.107167665305125</v>
      </c>
      <c r="T13313" s="9">
        <v>-4.56921853470385</v>
      </c>
      <c r="U13313" s="9">
        <v>-1461.0102514326486</v>
      </c>
      <c r="V13313" s="9">
        <v>-18.006679688313223</v>
      </c>
      <c r="W13313" s="9">
        <v>198.27428945523477</v>
      </c>
      <c r="X13313" s="9">
        <v>198.27428945523477</v>
      </c>
      <c r="Y13313" s="9">
        <v>-511.1800492343441</v>
      </c>
      <c r="Z13313" s="11">
        <v>0.04855919839432501</v>
      </c>
    </row>
    <row x14ac:dyDescent="0.25" r="13314" customHeight="1" ht="15.75">
      <c r="A13314" s="9">
        <v>2010</v>
      </c>
      <c r="B13314" s="8" t="s">
        <v>610</v>
      </c>
      <c r="C13314" s="8" t="s">
        <v>87</v>
      </c>
      <c r="D13314" s="8" t="s">
        <v>81</v>
      </c>
      <c r="E13314" s="8" t="s">
        <v>437</v>
      </c>
      <c r="F13314" s="10">
        <v>-0.0012954852278901394</v>
      </c>
      <c r="G13314" s="10">
        <v>-0.010568145082089564</v>
      </c>
      <c r="H13314" s="9">
        <v>-11969665.01293191</v>
      </c>
      <c r="I13314" s="9">
        <v>-5215937.305058443</v>
      </c>
      <c r="J13314" s="9">
        <v>-3629985.6031888216</v>
      </c>
      <c r="K13314" s="9">
        <v>-3627919.9540349855</v>
      </c>
      <c r="L13314" s="9">
        <v>-38657.05762020061</v>
      </c>
      <c r="M13314" s="9">
        <v>-38657.05762020061</v>
      </c>
      <c r="N13314" s="9">
        <v>-594286.5022119129</v>
      </c>
      <c r="O13314" s="9">
        <v>1392822.829647392</v>
      </c>
      <c r="P13314" s="9">
        <v>-3740.2453448133606</v>
      </c>
      <c r="Q13314" s="9">
        <v>-196179.54092985002</v>
      </c>
      <c r="R13314" s="9">
        <v>-17180.976466705306</v>
      </c>
      <c r="S13314" s="9">
        <v>-83.82102615106965</v>
      </c>
      <c r="T13314" s="9">
        <v>-9.672595927115921</v>
      </c>
      <c r="U13314" s="9">
        <v>-1672.7192859600873</v>
      </c>
      <c r="V13314" s="9">
        <v>-99.90875870891134</v>
      </c>
      <c r="W13314" s="9">
        <v>1206.0625607245681</v>
      </c>
      <c r="X13314" s="9">
        <v>1206.0625607245681</v>
      </c>
      <c r="Y13314" s="9">
        <v>-489.6035580660493</v>
      </c>
      <c r="Z13314" s="11">
        <v>0.17792768029878028</v>
      </c>
    </row>
    <row x14ac:dyDescent="0.25" r="13315" customHeight="1" ht="15.75">
      <c r="A13315" s="9">
        <v>2010</v>
      </c>
      <c r="B13315" s="8" t="s">
        <v>2723</v>
      </c>
      <c r="C13315" s="8" t="s">
        <v>87</v>
      </c>
      <c r="D13315" s="8" t="s">
        <v>81</v>
      </c>
      <c r="E13315" s="8" t="s">
        <v>437</v>
      </c>
      <c r="F13315" s="10">
        <v>-0.0012730086278980868</v>
      </c>
      <c r="G13315" s="10">
        <v>-0.007539002139436538</v>
      </c>
      <c r="H13315" s="9">
        <v>-11538707.485682437</v>
      </c>
      <c r="I13315" s="9">
        <v>-5084647.348037152</v>
      </c>
      <c r="J13315" s="9">
        <v>-3542312.8442810634</v>
      </c>
      <c r="K13315" s="9">
        <v>-3540294.652800016</v>
      </c>
      <c r="L13315" s="9">
        <v>-37683.47874437943</v>
      </c>
      <c r="M13315" s="9">
        <v>-37683.47874437943</v>
      </c>
      <c r="N13315" s="9">
        <v>-579981.2042919192</v>
      </c>
      <c r="O13315" s="9">
        <v>1366382.0945958854</v>
      </c>
      <c r="P13315" s="9">
        <v>-3669.2421747871513</v>
      </c>
      <c r="Q13315" s="9">
        <v>-62029.0852889014</v>
      </c>
      <c r="R13315" s="9">
        <v>-16854.820377780972</v>
      </c>
      <c r="S13315" s="9">
        <v>-82.229804714265</v>
      </c>
      <c r="T13315" s="9">
        <v>-9.488975626870054</v>
      </c>
      <c r="U13315" s="9">
        <v>-1632.7208206953542</v>
      </c>
      <c r="V13315" s="9">
        <v>-98.01213484396797</v>
      </c>
      <c r="W13315" s="9">
        <v>1183.167200349313</v>
      </c>
      <c r="X13315" s="9">
        <v>1183.167200349313</v>
      </c>
      <c r="Y13315" s="9">
        <v>-477.3082027568829</v>
      </c>
      <c r="Z13315" s="11">
        <v>0.1800301384212795</v>
      </c>
    </row>
    <row x14ac:dyDescent="0.25" r="13316" customHeight="1" ht="15.75">
      <c r="A13316" s="9">
        <v>2010</v>
      </c>
      <c r="B13316" s="8" t="s">
        <v>2722</v>
      </c>
      <c r="C13316" s="8" t="s">
        <v>35</v>
      </c>
      <c r="D13316" s="8" t="s">
        <v>528</v>
      </c>
      <c r="E13316" s="8" t="s">
        <v>437</v>
      </c>
      <c r="F13316" s="10">
        <v>-0.0011808273186852945</v>
      </c>
      <c r="G13316" s="10">
        <v>-0.0011071467963371152</v>
      </c>
      <c r="H13316" s="9">
        <v>-1055811.7673875864</v>
      </c>
      <c r="I13316" s="9">
        <v>-463299.7434033582</v>
      </c>
      <c r="J13316" s="9">
        <v>-295102.70624446735</v>
      </c>
      <c r="K13316" s="9">
        <v>-294948.92653155176</v>
      </c>
      <c r="L13316" s="9">
        <v>-3437.7513493569477</v>
      </c>
      <c r="M13316" s="9">
        <v>-3437.7513493569477</v>
      </c>
      <c r="N13316" s="9">
        <v>-47956.955785649836</v>
      </c>
      <c r="O13316" s="9">
        <v>59044.105001333344</v>
      </c>
      <c r="P13316" s="9">
        <v>-73.94273482373107</v>
      </c>
      <c r="Q13316" s="9">
        <v>-5953.325164957422</v>
      </c>
      <c r="R13316" s="9">
        <v>-561.8269834313414</v>
      </c>
      <c r="S13316" s="9">
        <v>-3.524420260172363</v>
      </c>
      <c r="T13316" s="9">
        <v>-0.45957514178951586</v>
      </c>
      <c r="U13316" s="9">
        <v>-133.45072690648192</v>
      </c>
      <c r="V13316" s="9">
        <v>-4.2008606853337325</v>
      </c>
      <c r="W13316" s="9">
        <v>51.02344490935404</v>
      </c>
      <c r="X13316" s="9">
        <v>51.02344490935404</v>
      </c>
      <c r="Y13316" s="9">
        <v>-43.354148791030354</v>
      </c>
      <c r="Z13316" s="11">
        <v>0.10444584226082378</v>
      </c>
    </row>
    <row x14ac:dyDescent="0.25" r="13317" customHeight="1" ht="15.75">
      <c r="A13317" s="9">
        <v>2010</v>
      </c>
      <c r="B13317" s="8" t="s">
        <v>2077</v>
      </c>
      <c r="C13317" s="8" t="s">
        <v>35</v>
      </c>
      <c r="D13317" s="8" t="s">
        <v>81</v>
      </c>
      <c r="E13317" s="8" t="s">
        <v>437</v>
      </c>
      <c r="F13317" s="10">
        <v>-0.0011740216878103236</v>
      </c>
      <c r="G13317" s="10">
        <v>-0.097506867369007</v>
      </c>
      <c r="H13317" s="9">
        <v>-110850031.88711426</v>
      </c>
      <c r="I13317" s="9">
        <v>-48023195.29061652</v>
      </c>
      <c r="J13317" s="9">
        <v>-30638848.581795335</v>
      </c>
      <c r="K13317" s="9">
        <v>-30622839.71280757</v>
      </c>
      <c r="L13317" s="9">
        <v>-356331.8033918843</v>
      </c>
      <c r="M13317" s="9">
        <v>-356331.8033918843</v>
      </c>
      <c r="N13317" s="9">
        <v>-4979811.574994031</v>
      </c>
      <c r="O13317" s="9">
        <v>6234995.4452984175</v>
      </c>
      <c r="P13317" s="9">
        <v>-7808.275099240826</v>
      </c>
      <c r="Q13317" s="9">
        <v>-2032087.1407022183</v>
      </c>
      <c r="R13317" s="9">
        <v>-59328.33908924622</v>
      </c>
      <c r="S13317" s="9">
        <v>-372.17507605536423</v>
      </c>
      <c r="T13317" s="9">
        <v>-48.53065205688693</v>
      </c>
      <c r="U13317" s="9">
        <v>-13862.149426662241</v>
      </c>
      <c r="V13317" s="9">
        <v>-443.6064741568618</v>
      </c>
      <c r="W13317" s="9">
        <v>5388.02216759951</v>
      </c>
      <c r="X13317" s="9">
        <v>5388.02216759951</v>
      </c>
      <c r="Y13317" s="9">
        <v>-4494.39323098171</v>
      </c>
      <c r="Z13317" s="11">
        <v>0.10471232294815722</v>
      </c>
    </row>
    <row x14ac:dyDescent="0.25" r="13318" customHeight="1" ht="15.75">
      <c r="A13318" s="9">
        <v>2010</v>
      </c>
      <c r="B13318" s="8" t="s">
        <v>2777</v>
      </c>
      <c r="C13318" s="8" t="s">
        <v>211</v>
      </c>
      <c r="D13318" s="8" t="s">
        <v>81</v>
      </c>
      <c r="E13318" s="8" t="s">
        <v>437</v>
      </c>
      <c r="F13318" s="10">
        <v>-0.0011681201186121034</v>
      </c>
      <c r="G13318" s="10">
        <v>-0.01063123575568027</v>
      </c>
      <c r="H13318" s="9">
        <v>-15446618.789660767</v>
      </c>
      <c r="I13318" s="9">
        <v>-6646317.066577512</v>
      </c>
      <c r="J13318" s="9">
        <v>-4359417.341433696</v>
      </c>
      <c r="K13318" s="9">
        <v>-4356703.140268088</v>
      </c>
      <c r="L13318" s="9">
        <v>-49464.977157034664</v>
      </c>
      <c r="M13318" s="9">
        <v>-49464.977157034664</v>
      </c>
      <c r="N13318" s="9">
        <v>-710165.3353783649</v>
      </c>
      <c r="O13318" s="9">
        <v>811689.9730677053</v>
      </c>
      <c r="P13318" s="9">
        <v>-1009.1353052034274</v>
      </c>
      <c r="Q13318" s="9">
        <v>-81199.63571878982</v>
      </c>
      <c r="R13318" s="9">
        <v>-3954.5253899219333</v>
      </c>
      <c r="S13318" s="9">
        <v>-87.76404573137908</v>
      </c>
      <c r="T13318" s="9">
        <v>-28.96624499847332</v>
      </c>
      <c r="U13318" s="9">
        <v>-1940.0455355377417</v>
      </c>
      <c r="V13318" s="9">
        <v>-104.60856029716263</v>
      </c>
      <c r="W13318" s="9">
        <v>1084.0330703253048</v>
      </c>
      <c r="X13318" s="9">
        <v>1084.0330703253048</v>
      </c>
      <c r="Y13318" s="9">
        <v>-619.3100969050794</v>
      </c>
      <c r="Z13318" s="11">
        <v>0.17446732668441747</v>
      </c>
    </row>
    <row x14ac:dyDescent="0.25" r="13319" customHeight="1" ht="15.75">
      <c r="A13319" s="9">
        <v>2010</v>
      </c>
      <c r="B13319" s="8" t="s">
        <v>585</v>
      </c>
      <c r="C13319" s="8" t="s">
        <v>133</v>
      </c>
      <c r="D13319" s="8" t="s">
        <v>81</v>
      </c>
      <c r="E13319" s="8" t="s">
        <v>437</v>
      </c>
      <c r="F13319" s="10">
        <v>-0.0011221953321762055</v>
      </c>
      <c r="G13319" s="10">
        <v>-0.012547380879450485</v>
      </c>
      <c r="H13319" s="9">
        <v>-4276416.122482112</v>
      </c>
      <c r="I13319" s="9">
        <v>-1879563.4774588123</v>
      </c>
      <c r="J13319" s="9">
        <v>-1167397.0987298456</v>
      </c>
      <c r="K13319" s="9">
        <v>-1166829.1438947732</v>
      </c>
      <c r="L13319" s="9">
        <v>-13957.74143552663</v>
      </c>
      <c r="M13319" s="9">
        <v>-13957.74143552663</v>
      </c>
      <c r="N13319" s="9">
        <v>-189289.23287240666</v>
      </c>
      <c r="O13319" s="9">
        <v>179045.32192737394</v>
      </c>
      <c r="P13319" s="9">
        <v>-68.85697013394186</v>
      </c>
      <c r="Q13319" s="9">
        <v>-22991.024560075977</v>
      </c>
      <c r="R13319" s="9">
        <v>-1013.3885466952798</v>
      </c>
      <c r="S13319" s="9">
        <v>-11.344174354640511</v>
      </c>
      <c r="T13319" s="9">
        <v>-1.278920123330241</v>
      </c>
      <c r="U13319" s="9">
        <v>-518.9094166781127</v>
      </c>
      <c r="V13319" s="9">
        <v>-13.521456732191723</v>
      </c>
      <c r="W13319" s="9">
        <v>163.1344383573552</v>
      </c>
      <c r="X13319" s="9">
        <v>163.1344383573552</v>
      </c>
      <c r="Y13319" s="9">
        <v>-174.9534145140107</v>
      </c>
      <c r="Z13319" s="11">
        <v>0.08029457414526356</v>
      </c>
    </row>
    <row x14ac:dyDescent="0.25" r="13320" customHeight="1" ht="15.75">
      <c r="A13320" s="9">
        <v>2010</v>
      </c>
      <c r="B13320" s="8" t="s">
        <v>2778</v>
      </c>
      <c r="C13320" s="8" t="s">
        <v>35</v>
      </c>
      <c r="D13320" s="8" t="s">
        <v>528</v>
      </c>
      <c r="E13320" s="8" t="s">
        <v>437</v>
      </c>
      <c r="F13320" s="10">
        <v>-0.001090216308490612</v>
      </c>
      <c r="G13320" s="10">
        <v>-0.0015022378565154922</v>
      </c>
      <c r="H13320" s="9">
        <v>-492347.7165985737</v>
      </c>
      <c r="I13320" s="9">
        <v>-216083.94329043935</v>
      </c>
      <c r="J13320" s="9">
        <v>-138632.47035371393</v>
      </c>
      <c r="K13320" s="9">
        <v>-138559.37697614773</v>
      </c>
      <c r="L13320" s="9">
        <v>-1603.2294699578156</v>
      </c>
      <c r="M13320" s="9">
        <v>-1603.2294699578156</v>
      </c>
      <c r="N13320" s="9">
        <v>-22543.229643128292</v>
      </c>
      <c r="O13320" s="9">
        <v>29821.926238852084</v>
      </c>
      <c r="P13320" s="9">
        <v>-37.34690844687223</v>
      </c>
      <c r="Q13320" s="9">
        <v>-2787.400862306933</v>
      </c>
      <c r="R13320" s="9">
        <v>-283.7669037155847</v>
      </c>
      <c r="S13320" s="9">
        <v>-1.7801099877998416</v>
      </c>
      <c r="T13320" s="9">
        <v>-0.23212166531015127</v>
      </c>
      <c r="U13320" s="9">
        <v>-62.82563752240294</v>
      </c>
      <c r="V13320" s="9">
        <v>-2.1217657121720643</v>
      </c>
      <c r="W13320" s="9">
        <v>25.77086079134449</v>
      </c>
      <c r="X13320" s="9">
        <v>25.77086079134449</v>
      </c>
      <c r="Y13320" s="9">
        <v>-20.23104630620765</v>
      </c>
      <c r="Z13320" s="11">
        <v>0.11135768135262833</v>
      </c>
    </row>
    <row x14ac:dyDescent="0.25" r="13321" customHeight="1" ht="15.75">
      <c r="A13321" s="9">
        <v>2010</v>
      </c>
      <c r="B13321" s="8" t="s">
        <v>2076</v>
      </c>
      <c r="C13321" s="8" t="s">
        <v>113</v>
      </c>
      <c r="D13321" s="8" t="s">
        <v>81</v>
      </c>
      <c r="E13321" s="8" t="s">
        <v>437</v>
      </c>
      <c r="F13321" s="10">
        <v>-0.0009474162969141216</v>
      </c>
      <c r="G13321" s="10">
        <v>-0.009971130227418846</v>
      </c>
      <c r="H13321" s="9">
        <v>-2919217.269451083</v>
      </c>
      <c r="I13321" s="9">
        <v>-860983.5222748229</v>
      </c>
      <c r="J13321" s="9">
        <v>-600997.3256985246</v>
      </c>
      <c r="K13321" s="9">
        <v>-600530.1781154023</v>
      </c>
      <c r="L13321" s="9">
        <v>-6411.1077581187765</v>
      </c>
      <c r="M13321" s="9">
        <v>-6411.1077581187765</v>
      </c>
      <c r="N13321" s="9">
        <v>-98399.81597008798</v>
      </c>
      <c r="O13321" s="9">
        <v>237295.47379843736</v>
      </c>
      <c r="P13321" s="9">
        <v>-138.15045228069107</v>
      </c>
      <c r="Q13321" s="9">
        <v>-981003.8159674639</v>
      </c>
      <c r="R13321" s="9">
        <v>-1678.160477872625</v>
      </c>
      <c r="S13321" s="9">
        <v>-14.839573643203707</v>
      </c>
      <c r="T13321" s="9">
        <v>-1.5105968132836298</v>
      </c>
      <c r="U13321" s="9">
        <v>-274.0129796180604</v>
      </c>
      <c r="V13321" s="9">
        <v>-17.68772646364268</v>
      </c>
      <c r="W13321" s="9">
        <v>214.49693036761107</v>
      </c>
      <c r="X13321" s="9">
        <v>214.49693036761107</v>
      </c>
      <c r="Y13321" s="9">
        <v>-80.50176102408591</v>
      </c>
      <c r="Z13321" s="11">
        <v>0.13835658659969455</v>
      </c>
    </row>
    <row x14ac:dyDescent="0.25" r="13322" customHeight="1" ht="15.75">
      <c r="A13322" s="9">
        <v>2010</v>
      </c>
      <c r="B13322" s="8" t="s">
        <v>628</v>
      </c>
      <c r="C13322" s="8" t="s">
        <v>50</v>
      </c>
      <c r="D13322" s="8" t="s">
        <v>81</v>
      </c>
      <c r="E13322" s="8" t="s">
        <v>437</v>
      </c>
      <c r="F13322" s="10">
        <v>-0.0009116160638011299</v>
      </c>
      <c r="G13322" s="10">
        <v>-0.004477798442357138</v>
      </c>
      <c r="H13322" s="9">
        <v>-38167616.953576885</v>
      </c>
      <c r="I13322" s="9">
        <v>-16875773.368279494</v>
      </c>
      <c r="J13322" s="9">
        <v>-11933796.500475759</v>
      </c>
      <c r="K13322" s="9">
        <v>-11926916.332351616</v>
      </c>
      <c r="L13322" s="9">
        <v>-124957.8449469586</v>
      </c>
      <c r="M13322" s="9">
        <v>-124957.8449469586</v>
      </c>
      <c r="N13322" s="9">
        <v>-1956238.3204065475</v>
      </c>
      <c r="O13322" s="9">
        <v>5003159.851253278</v>
      </c>
      <c r="P13322" s="9">
        <v>-3989.297301975939</v>
      </c>
      <c r="Q13322" s="9">
        <v>-205796.96966334054</v>
      </c>
      <c r="R13322" s="9">
        <v>-19043.99800824381</v>
      </c>
      <c r="S13322" s="9">
        <v>-290.16636123685277</v>
      </c>
      <c r="T13322" s="9">
        <v>-25.52938688930479</v>
      </c>
      <c r="U13322" s="9">
        <v>-5530.765421241346</v>
      </c>
      <c r="V13322" s="9">
        <v>-345.8578628947695</v>
      </c>
      <c r="W13322" s="9">
        <v>4237.427175958057</v>
      </c>
      <c r="X13322" s="9">
        <v>4237.427175958057</v>
      </c>
      <c r="Y13322" s="9">
        <v>-1588.8637689018178</v>
      </c>
      <c r="Z13322" s="11">
        <v>0.18407940659844066</v>
      </c>
    </row>
    <row x14ac:dyDescent="0.25" r="13323" customHeight="1" ht="15.75">
      <c r="A13323" s="9">
        <v>2010</v>
      </c>
      <c r="B13323" s="8" t="s">
        <v>2087</v>
      </c>
      <c r="C13323" s="8" t="s">
        <v>113</v>
      </c>
      <c r="D13323" s="8" t="s">
        <v>81</v>
      </c>
      <c r="E13323" s="8" t="s">
        <v>437</v>
      </c>
      <c r="F13323" s="10">
        <v>-0.0008832912219558899</v>
      </c>
      <c r="G13323" s="10">
        <v>-0.0009132568119517139</v>
      </c>
      <c r="H13323" s="9">
        <v>-8159981.24277009</v>
      </c>
      <c r="I13323" s="9">
        <v>-3548002.3926194017</v>
      </c>
      <c r="J13323" s="9">
        <v>-2363869.1476265052</v>
      </c>
      <c r="K13323" s="9">
        <v>-2362221.623348892</v>
      </c>
      <c r="L13323" s="9">
        <v>-26401.915931193606</v>
      </c>
      <c r="M13323" s="9">
        <v>-26401.915931193606</v>
      </c>
      <c r="N13323" s="9">
        <v>-385582.41996262124</v>
      </c>
      <c r="O13323" s="9">
        <v>711457.7783380224</v>
      </c>
      <c r="P13323" s="9">
        <v>-414.2018062236663</v>
      </c>
      <c r="Q13323" s="9">
        <v>-153298.39787577704</v>
      </c>
      <c r="R13323" s="9">
        <v>-5031.450057475955</v>
      </c>
      <c r="S13323" s="9">
        <v>-44.49191519196479</v>
      </c>
      <c r="T13323" s="9">
        <v>-4.529061745426114</v>
      </c>
      <c r="U13323" s="9">
        <v>-1068.4693393538191</v>
      </c>
      <c r="V13323" s="9">
        <v>-53.03122883988499</v>
      </c>
      <c r="W13323" s="9">
        <v>643.1033306151116</v>
      </c>
      <c r="X13323" s="9">
        <v>643.1033306151116</v>
      </c>
      <c r="Y13323" s="9">
        <v>-331.2410649242265</v>
      </c>
      <c r="Z13323" s="11">
        <v>0.1457202112696188</v>
      </c>
    </row>
    <row x14ac:dyDescent="0.25" r="13324" customHeight="1" ht="15.75">
      <c r="A13324" s="9">
        <v>2010</v>
      </c>
      <c r="B13324" s="8" t="s">
        <v>2557</v>
      </c>
      <c r="C13324" s="8" t="s">
        <v>87</v>
      </c>
      <c r="D13324" s="8" t="s">
        <v>522</v>
      </c>
      <c r="E13324" s="8" t="s">
        <v>437</v>
      </c>
      <c r="F13324" s="10">
        <v>-0.0008394053894071268</v>
      </c>
      <c r="G13324" s="10">
        <v>-0.003414078837766222</v>
      </c>
      <c r="H13324" s="9">
        <v>-1080404.323090162</v>
      </c>
      <c r="I13324" s="9">
        <v>-405578.3311744405</v>
      </c>
      <c r="J13324" s="9">
        <v>-319036.74506680114</v>
      </c>
      <c r="K13324" s="9">
        <v>-318830.99861759227</v>
      </c>
      <c r="L13324" s="9">
        <v>-3000.4550794860725</v>
      </c>
      <c r="M13324" s="9">
        <v>-3000.4550794860725</v>
      </c>
      <c r="N13324" s="9">
        <v>-52710.16054088264</v>
      </c>
      <c r="O13324" s="9">
        <v>194026.43566019819</v>
      </c>
      <c r="P13324" s="9">
        <v>-521.0328674268686</v>
      </c>
      <c r="Q13324" s="9">
        <v>-169478.9090072964</v>
      </c>
      <c r="R13324" s="9">
        <v>-2393.386692146987</v>
      </c>
      <c r="S13324" s="9">
        <v>-11.676642995282885</v>
      </c>
      <c r="T13324" s="9">
        <v>-1.347435776734626</v>
      </c>
      <c r="U13324" s="9">
        <v>-151.00956515905972</v>
      </c>
      <c r="V13324" s="9">
        <v>-13.917735932309757</v>
      </c>
      <c r="W13324" s="9">
        <v>168.00989677907634</v>
      </c>
      <c r="X13324" s="9">
        <v>168.00989677907634</v>
      </c>
      <c r="Y13324" s="9">
        <v>-38.353038495635914</v>
      </c>
      <c r="Z13324" s="11">
        <v>0.23318553213819757</v>
      </c>
    </row>
    <row x14ac:dyDescent="0.25" r="13325" customHeight="1" ht="15.75">
      <c r="A13325" s="9">
        <v>2010</v>
      </c>
      <c r="B13325" s="8" t="s">
        <v>624</v>
      </c>
      <c r="C13325" s="8" t="s">
        <v>59</v>
      </c>
      <c r="D13325" s="8" t="s">
        <v>625</v>
      </c>
      <c r="E13325" s="8" t="s">
        <v>437</v>
      </c>
      <c r="F13325" s="10">
        <v>-0.0008066144294450377</v>
      </c>
      <c r="G13325" s="10">
        <v>-0.005273492192506073</v>
      </c>
      <c r="H13325" s="9">
        <v>-40119961.85888922</v>
      </c>
      <c r="I13325" s="9">
        <v>-15596115.51408819</v>
      </c>
      <c r="J13325" s="9">
        <v>-11117013.188075995</v>
      </c>
      <c r="K13325" s="9">
        <v>-11109482.17421883</v>
      </c>
      <c r="L13325" s="9">
        <v>-116052.60019110666</v>
      </c>
      <c r="M13325" s="9">
        <v>-116052.60019110666</v>
      </c>
      <c r="N13325" s="9">
        <v>-1823239.3871276416</v>
      </c>
      <c r="O13325" s="9">
        <v>3765357.0511131985</v>
      </c>
      <c r="P13325" s="9">
        <v>-4422.271419532135</v>
      </c>
      <c r="Q13325" s="9">
        <v>-3981257.9981596023</v>
      </c>
      <c r="R13325" s="9">
        <v>-23308.47440818814</v>
      </c>
      <c r="S13325" s="9">
        <v>-343.52176614531277</v>
      </c>
      <c r="T13325" s="9">
        <v>-101.61341297959088</v>
      </c>
      <c r="U13325" s="9">
        <v>-5027.700974761533</v>
      </c>
      <c r="V13325" s="9">
        <v>-409.4537471208608</v>
      </c>
      <c r="W13325" s="9">
        <v>4485.233463737382</v>
      </c>
      <c r="X13325" s="9">
        <v>4485.233463737382</v>
      </c>
      <c r="Y13325" s="9">
        <v>-1462.8791486784128</v>
      </c>
      <c r="Z13325" s="11">
        <v>0.22404729117819067</v>
      </c>
    </row>
    <row x14ac:dyDescent="0.25" r="13326" customHeight="1" ht="15.75">
      <c r="A13326" s="9">
        <v>2010</v>
      </c>
      <c r="B13326" s="8" t="s">
        <v>2085</v>
      </c>
      <c r="C13326" s="8" t="s">
        <v>44</v>
      </c>
      <c r="D13326" s="8" t="s">
        <v>441</v>
      </c>
      <c r="E13326" s="8" t="s">
        <v>437</v>
      </c>
      <c r="F13326" s="10">
        <v>-0.0006586973462922382</v>
      </c>
      <c r="G13326" s="10">
        <v>-0.046174683975085895</v>
      </c>
      <c r="H13326" s="9">
        <v>-418467.67435324023</v>
      </c>
      <c r="I13326" s="9">
        <v>-174163.78839289726</v>
      </c>
      <c r="J13326" s="9">
        <v>-98745.16624842926</v>
      </c>
      <c r="K13326" s="9">
        <v>-98610.57939388655</v>
      </c>
      <c r="L13326" s="9">
        <v>-1317.377646838096</v>
      </c>
      <c r="M13326" s="9">
        <v>-1317.377646838096</v>
      </c>
      <c r="N13326" s="9">
        <v>-15860.860730204153</v>
      </c>
      <c r="O13326" s="9">
        <v>-24682.990614999588</v>
      </c>
      <c r="P13326" s="9">
        <v>-366.32438172712745</v>
      </c>
      <c r="Q13326" s="9">
        <v>-2134.4524867351856</v>
      </c>
      <c r="R13326" s="9">
        <v>-1200.6626360007588</v>
      </c>
      <c r="S13326" s="9">
        <v>-0.31089282205320046</v>
      </c>
      <c r="T13326" s="9">
        <v>-1.345340047647151</v>
      </c>
      <c r="U13326" s="9">
        <v>-43.29960007882549</v>
      </c>
      <c r="V13326" s="9">
        <v>-0.3705623441887361</v>
      </c>
      <c r="W13326" s="9">
        <v>-3.278005665285862</v>
      </c>
      <c r="X13326" s="9">
        <v>-3.278005665285862</v>
      </c>
      <c r="Y13326" s="9">
        <v>-16.211768060734684</v>
      </c>
      <c r="Z13326" s="11">
        <v>0.11838824131471715</v>
      </c>
    </row>
    <row x14ac:dyDescent="0.25" r="13327" customHeight="1" ht="15.75">
      <c r="A13327" s="9">
        <v>2010</v>
      </c>
      <c r="B13327" s="8" t="s">
        <v>641</v>
      </c>
      <c r="C13327" s="8" t="s">
        <v>35</v>
      </c>
      <c r="D13327" s="8" t="s">
        <v>538</v>
      </c>
      <c r="E13327" s="8" t="s">
        <v>437</v>
      </c>
      <c r="F13327" s="10">
        <v>-0.0004310299389876784</v>
      </c>
      <c r="G13327" s="10">
        <v>-0.002622502381593571</v>
      </c>
      <c r="H13327" s="9">
        <v>-584776.4551225689</v>
      </c>
      <c r="I13327" s="9">
        <v>-257532.85093061603</v>
      </c>
      <c r="J13327" s="9">
        <v>-188796.6347429138</v>
      </c>
      <c r="K13327" s="9">
        <v>-188677.0915803827</v>
      </c>
      <c r="L13327" s="9">
        <v>-1907.3326194918743</v>
      </c>
      <c r="M13327" s="9">
        <v>-1907.3326194918743</v>
      </c>
      <c r="N13327" s="9">
        <v>-31033.074014153208</v>
      </c>
      <c r="O13327" s="9">
        <v>89589.86440132261</v>
      </c>
      <c r="P13327" s="9">
        <v>-112.19612163096426</v>
      </c>
      <c r="Q13327" s="9">
        <v>-3576.6864641175343</v>
      </c>
      <c r="R13327" s="9">
        <v>-852.481433353615</v>
      </c>
      <c r="S13327" s="9">
        <v>-5.347736801074142</v>
      </c>
      <c r="T13327" s="9">
        <v>-0.6973308281023406</v>
      </c>
      <c r="U13327" s="9">
        <v>-88.69721948682302</v>
      </c>
      <c r="V13327" s="9">
        <v>-6.374125565276963</v>
      </c>
      <c r="W13327" s="9">
        <v>77.41981203058552</v>
      </c>
      <c r="X13327" s="9">
        <v>77.41981203058552</v>
      </c>
      <c r="Y13327" s="9">
        <v>-24.362209119594922</v>
      </c>
      <c r="Z13327" s="11">
        <v>0.21473834266724917</v>
      </c>
    </row>
    <row x14ac:dyDescent="0.25" r="13328" customHeight="1" ht="15.75">
      <c r="A13328" s="9">
        <v>2010</v>
      </c>
      <c r="B13328" s="8" t="s">
        <v>601</v>
      </c>
      <c r="C13328" s="8" t="s">
        <v>35</v>
      </c>
      <c r="D13328" s="8" t="s">
        <v>81</v>
      </c>
      <c r="E13328" s="8" t="s">
        <v>437</v>
      </c>
      <c r="F13328" s="10">
        <v>-0.0003721026260053074</v>
      </c>
      <c r="G13328" s="10">
        <v>-0.002431137792216929</v>
      </c>
      <c r="H13328" s="9">
        <v>-23854150.929360732</v>
      </c>
      <c r="I13328" s="9">
        <v>-10514695.471593747</v>
      </c>
      <c r="J13328" s="9">
        <v>-7959272.119757107</v>
      </c>
      <c r="K13328" s="9">
        <v>-7954046.061393398</v>
      </c>
      <c r="L13328" s="9">
        <v>-77837.16674829964</v>
      </c>
      <c r="M13328" s="9">
        <v>-77837.16674829964</v>
      </c>
      <c r="N13328" s="9">
        <v>-1311388.5682467977</v>
      </c>
      <c r="O13328" s="9">
        <v>4233286.540542182</v>
      </c>
      <c r="P13328" s="9">
        <v>-5301.473942116858</v>
      </c>
      <c r="Q13328" s="9">
        <v>-148741.87644583525</v>
      </c>
      <c r="R13328" s="9">
        <v>-40281.32202223412</v>
      </c>
      <c r="S13328" s="9">
        <v>-252.69043963431938</v>
      </c>
      <c r="T13328" s="9">
        <v>-32.95016940406478</v>
      </c>
      <c r="U13328" s="9">
        <v>-3768.5305909850495</v>
      </c>
      <c r="V13328" s="9">
        <v>-301.1892041976842</v>
      </c>
      <c r="W13328" s="9">
        <v>3658.2290913205684</v>
      </c>
      <c r="X13328" s="9">
        <v>3658.2290913205684</v>
      </c>
      <c r="Y13328" s="9">
        <v>-997.3407834887771</v>
      </c>
      <c r="Z13328" s="11">
        <v>0.23417238894099043</v>
      </c>
    </row>
    <row x14ac:dyDescent="0.25" r="13329" customHeight="1" ht="15.75">
      <c r="A13329" s="9">
        <v>2010</v>
      </c>
      <c r="B13329" s="8" t="s">
        <v>2751</v>
      </c>
      <c r="C13329" s="8" t="s">
        <v>44</v>
      </c>
      <c r="D13329" s="8" t="s">
        <v>625</v>
      </c>
      <c r="E13329" s="8" t="s">
        <v>437</v>
      </c>
      <c r="F13329" s="10">
        <v>-0.0003080532820735648</v>
      </c>
      <c r="G13329" s="10">
        <v>-0.0030593932093781317</v>
      </c>
      <c r="H13329" s="9">
        <v>-23833937.78862252</v>
      </c>
      <c r="I13329" s="9">
        <v>-6049083.588290328</v>
      </c>
      <c r="J13329" s="9">
        <v>-3211164.865633886</v>
      </c>
      <c r="K13329" s="9">
        <v>-3198647.2824877882</v>
      </c>
      <c r="L13329" s="9">
        <v>-47814.172563367654</v>
      </c>
      <c r="M13329" s="9">
        <v>-47814.172563367654</v>
      </c>
      <c r="N13329" s="9">
        <v>-511149.29849133844</v>
      </c>
      <c r="O13329" s="9">
        <v>-3006019.113421223</v>
      </c>
      <c r="P13329" s="9">
        <v>-44612.83117430605</v>
      </c>
      <c r="Q13329" s="9">
        <v>-7568399.750024835</v>
      </c>
      <c r="R13329" s="9">
        <v>-146222.752699817</v>
      </c>
      <c r="S13329" s="9">
        <v>-37.86209620601921</v>
      </c>
      <c r="T13329" s="9">
        <v>-163.8422977327872</v>
      </c>
      <c r="U13329" s="9">
        <v>-1400.1607879075186</v>
      </c>
      <c r="V13329" s="9">
        <v>-45.128951621794116</v>
      </c>
      <c r="W13329" s="9">
        <v>-399.21206621390263</v>
      </c>
      <c r="X13329" s="9">
        <v>-399.21206621390263</v>
      </c>
      <c r="Y13329" s="9">
        <v>-564.5430063638186</v>
      </c>
      <c r="Z13329" s="11">
        <v>0.24062326248316107</v>
      </c>
    </row>
    <row x14ac:dyDescent="0.25" r="13330" customHeight="1" ht="15.75">
      <c r="A13330" s="9">
        <v>2010</v>
      </c>
      <c r="B13330" s="8" t="s">
        <v>637</v>
      </c>
      <c r="C13330" s="8" t="s">
        <v>62</v>
      </c>
      <c r="D13330" s="8" t="s">
        <v>81</v>
      </c>
      <c r="E13330" s="8" t="s">
        <v>437</v>
      </c>
      <c r="F13330" s="10">
        <v>-0.0002466808360076876</v>
      </c>
      <c r="G13330" s="10">
        <v>-0.0010017795310814836</v>
      </c>
      <c r="H13330" s="9">
        <v>-2200394.328676754</v>
      </c>
      <c r="I13330" s="9">
        <v>-947160.7939575549</v>
      </c>
      <c r="J13330" s="9">
        <v>-647554.8795630846</v>
      </c>
      <c r="K13330" s="9">
        <v>-647157.459680869</v>
      </c>
      <c r="L13330" s="9">
        <v>-7028.167415115563</v>
      </c>
      <c r="M13330" s="9">
        <v>-7028.167415115563</v>
      </c>
      <c r="N13330" s="9">
        <v>-105858.39900428055</v>
      </c>
      <c r="O13330" s="9">
        <v>177104.37005054284</v>
      </c>
      <c r="P13330" s="9">
        <v>-906.6306376190263</v>
      </c>
      <c r="Q13330" s="9">
        <v>-11560.301979996082</v>
      </c>
      <c r="R13330" s="9">
        <v>-3194.704299921298</v>
      </c>
      <c r="S13330" s="9">
        <v>-14.286203652827979</v>
      </c>
      <c r="T13330" s="9">
        <v>-4.320914943637585</v>
      </c>
      <c r="U13330" s="9">
        <v>-299.1692697980211</v>
      </c>
      <c r="V13330" s="9">
        <v>-17.02814841522367</v>
      </c>
      <c r="W13330" s="9">
        <v>187.49953274050964</v>
      </c>
      <c r="X13330" s="9">
        <v>187.49953274050964</v>
      </c>
      <c r="Y13330" s="9">
        <v>-89.38930241038555</v>
      </c>
      <c r="Z13330" s="11">
        <v>0.19512656720295404</v>
      </c>
    </row>
    <row x14ac:dyDescent="0.25" r="13331" customHeight="1" ht="15.75">
      <c r="A13331" s="9">
        <v>2010</v>
      </c>
      <c r="B13331" s="8" t="s">
        <v>635</v>
      </c>
      <c r="C13331" s="8" t="s">
        <v>62</v>
      </c>
      <c r="D13331" s="8" t="s">
        <v>81</v>
      </c>
      <c r="E13331" s="8" t="s">
        <v>437</v>
      </c>
      <c r="F13331" s="10">
        <v>0.0006177659566962795</v>
      </c>
      <c r="G13331" s="10">
        <v>0.00434273674130863</v>
      </c>
      <c r="H13331" s="9">
        <v>7885856.397256806</v>
      </c>
      <c r="I13331" s="9">
        <v>3569647.5965795536</v>
      </c>
      <c r="J13331" s="9">
        <v>1936642.7418693919</v>
      </c>
      <c r="K13331" s="9">
        <v>1935953.3314476716</v>
      </c>
      <c r="L13331" s="9">
        <v>26526.951669831495</v>
      </c>
      <c r="M13331" s="9">
        <v>26526.951669831495</v>
      </c>
      <c r="N13331" s="9">
        <v>309938.4336133255</v>
      </c>
      <c r="O13331" s="9">
        <v>253448.11441402073</v>
      </c>
      <c r="P13331" s="9">
        <v>-1297.448648550833</v>
      </c>
      <c r="Q13331" s="9">
        <v>-168604.15154199585</v>
      </c>
      <c r="R13331" s="9">
        <v>-4571.834002144291</v>
      </c>
      <c r="S13331" s="9">
        <v>-20.44450612320081</v>
      </c>
      <c r="T13331" s="9">
        <v>-6.1835162209480075</v>
      </c>
      <c r="U13331" s="9">
        <v>830.0135725639276</v>
      </c>
      <c r="V13331" s="9">
        <v>-24.368411160994416</v>
      </c>
      <c r="W13331" s="9">
        <v>268.3242825291675</v>
      </c>
      <c r="X13331" s="9">
        <v>268.3242825291675</v>
      </c>
      <c r="Y13331" s="9">
        <v>330.04448175012743</v>
      </c>
      <c r="Z13331" s="11">
        <v>0.10334882167479384</v>
      </c>
    </row>
    <row x14ac:dyDescent="0.25" r="13332" customHeight="1" ht="15.75">
      <c r="A13332" s="9">
        <v>2010</v>
      </c>
      <c r="B13332" s="8" t="s">
        <v>2088</v>
      </c>
      <c r="C13332" s="8" t="s">
        <v>50</v>
      </c>
      <c r="D13332" s="8" t="s">
        <v>81</v>
      </c>
      <c r="E13332" s="8" t="s">
        <v>437</v>
      </c>
      <c r="F13332" s="10">
        <v>0.0006647493740348655</v>
      </c>
      <c r="G13332" s="10">
        <v>0.0044487970118865</v>
      </c>
      <c r="H13332" s="9">
        <v>26017821.60197054</v>
      </c>
      <c r="I13332" s="9">
        <v>19040421.25424699</v>
      </c>
      <c r="J13332" s="9">
        <v>9085383.99808485</v>
      </c>
      <c r="K13332" s="9">
        <v>9082921.719731906</v>
      </c>
      <c r="L13332" s="9">
        <v>141809.66173625976</v>
      </c>
      <c r="M13332" s="9">
        <v>141809.66173625976</v>
      </c>
      <c r="N13332" s="9">
        <v>1433175.3163655924</v>
      </c>
      <c r="O13332" s="9">
        <v>4677074.606710684</v>
      </c>
      <c r="P13332" s="9">
        <v>-3729.291420704312</v>
      </c>
      <c r="Q13332" s="9">
        <v>-17576022.461081147</v>
      </c>
      <c r="R13332" s="9">
        <v>-17802.78906585288</v>
      </c>
      <c r="S13332" s="9">
        <v>-271.2545191860233</v>
      </c>
      <c r="T13332" s="9">
        <v>-23.86548715107514</v>
      </c>
      <c r="U13332" s="9">
        <v>3723.7325745987428</v>
      </c>
      <c r="V13332" s="9">
        <v>-323.31627934517155</v>
      </c>
      <c r="W13332" s="9">
        <v>3961.2492168313697</v>
      </c>
      <c r="X13332" s="9">
        <v>3961.2492168313697</v>
      </c>
      <c r="Y13332" s="9">
        <v>1752.1302031104885</v>
      </c>
      <c r="Z13332" s="11">
        <v>0.16014743805361445</v>
      </c>
    </row>
    <row x14ac:dyDescent="0.25" r="13333" customHeight="1" ht="15.75">
      <c r="A13333" s="9">
        <v>2010</v>
      </c>
      <c r="B13333" s="8" t="s">
        <v>2490</v>
      </c>
      <c r="C13333" s="8" t="s">
        <v>59</v>
      </c>
      <c r="D13333" s="8" t="s">
        <v>625</v>
      </c>
      <c r="E13333" s="8" t="s">
        <v>437</v>
      </c>
      <c r="F13333" s="10">
        <v>0.000926168054093387</v>
      </c>
      <c r="G13333" s="10">
        <v>0.006822890529769045</v>
      </c>
      <c r="H13333" s="9">
        <v>49315110.49716491</v>
      </c>
      <c r="I13333" s="9">
        <v>23318668.615891863</v>
      </c>
      <c r="J13333" s="9">
        <v>11362577.791991642</v>
      </c>
      <c r="K13333" s="9">
        <v>11360417.934175069</v>
      </c>
      <c r="L13333" s="9">
        <v>173000.9293430302</v>
      </c>
      <c r="M13333" s="9">
        <v>173000.9293430302</v>
      </c>
      <c r="N13333" s="9">
        <v>1797125.9869778918</v>
      </c>
      <c r="O13333" s="9">
        <v>4030898.4158744826</v>
      </c>
      <c r="P13333" s="9">
        <v>-4734.139848514246</v>
      </c>
      <c r="Q13333" s="9">
        <v>-2886576.433839854</v>
      </c>
      <c r="R13333" s="9">
        <v>-24952.239931838525</v>
      </c>
      <c r="S13333" s="9">
        <v>-367.7476861229322</v>
      </c>
      <c r="T13333" s="9">
        <v>-108.77941715778039</v>
      </c>
      <c r="U13333" s="9">
        <v>4839.709898367152</v>
      </c>
      <c r="V13333" s="9">
        <v>-438.3293372285641</v>
      </c>
      <c r="W13333" s="9">
        <v>4801.542116294433</v>
      </c>
      <c r="X13333" s="9">
        <v>4801.542116294433</v>
      </c>
      <c r="Y13333" s="9">
        <v>2154.7694976527</v>
      </c>
      <c r="Z13333" s="11">
        <v>0.24091974657278392</v>
      </c>
    </row>
    <row x14ac:dyDescent="0.25" r="13334" customHeight="1" ht="15.75">
      <c r="A13334" s="9">
        <v>2010</v>
      </c>
      <c r="B13334" s="8" t="s">
        <v>2779</v>
      </c>
      <c r="C13334" s="8" t="s">
        <v>35</v>
      </c>
      <c r="D13334" s="8" t="s">
        <v>81</v>
      </c>
      <c r="E13334" s="8" t="s">
        <v>437</v>
      </c>
      <c r="F13334" s="10">
        <v>0.0009275187420299028</v>
      </c>
      <c r="G13334" s="10">
        <v>0.005926742632380265</v>
      </c>
      <c r="H13334" s="9">
        <v>61387019.14490607</v>
      </c>
      <c r="I13334" s="9">
        <v>29233046.44247548</v>
      </c>
      <c r="J13334" s="9">
        <v>15089297.653923547</v>
      </c>
      <c r="K13334" s="9">
        <v>15084452.246272914</v>
      </c>
      <c r="L13334" s="9">
        <v>217426.64342996845</v>
      </c>
      <c r="M13334" s="9">
        <v>217426.64342996845</v>
      </c>
      <c r="N13334" s="9">
        <v>2401973.7548713135</v>
      </c>
      <c r="O13334" s="9">
        <v>4370491.593010425</v>
      </c>
      <c r="P13334" s="9">
        <v>-5473.300017063821</v>
      </c>
      <c r="Q13334" s="9">
        <v>-5196031.5883056475</v>
      </c>
      <c r="R13334" s="9">
        <v>-41586.879973159645</v>
      </c>
      <c r="S13334" s="9">
        <v>-260.8803896167294</v>
      </c>
      <c r="T13334" s="9">
        <v>-34.01811736332179</v>
      </c>
      <c r="U13334" s="9">
        <v>6350.175356827205</v>
      </c>
      <c r="V13334" s="9">
        <v>-310.95104766588446</v>
      </c>
      <c r="W13334" s="9">
        <v>3776.795956475699</v>
      </c>
      <c r="X13334" s="9">
        <v>3776.795956475699</v>
      </c>
      <c r="Y13334" s="9">
        <v>2698.0180731731934</v>
      </c>
      <c r="Z13334" s="11">
        <v>0.13576888672870094</v>
      </c>
    </row>
    <row x14ac:dyDescent="0.25" r="13335" customHeight="1" ht="15.75">
      <c r="A13335" s="9">
        <v>2010</v>
      </c>
      <c r="B13335" s="8" t="s">
        <v>640</v>
      </c>
      <c r="C13335" s="8" t="s">
        <v>50</v>
      </c>
      <c r="D13335" s="8" t="s">
        <v>81</v>
      </c>
      <c r="E13335" s="8" t="s">
        <v>437</v>
      </c>
      <c r="F13335" s="10">
        <v>0.0013446311912611141</v>
      </c>
      <c r="G13335" s="10">
        <v>0.007178546910859559</v>
      </c>
      <c r="H13335" s="9">
        <v>45949974.70748829</v>
      </c>
      <c r="I13335" s="9">
        <v>21668712.19718946</v>
      </c>
      <c r="J13335" s="9">
        <v>10865194.783720365</v>
      </c>
      <c r="K13335" s="9">
        <v>10861756.341264522</v>
      </c>
      <c r="L13335" s="9">
        <v>161285.84478321273</v>
      </c>
      <c r="M13335" s="9">
        <v>161285.84478321273</v>
      </c>
      <c r="N13335" s="9">
        <v>1723919.2329344754</v>
      </c>
      <c r="O13335" s="9">
        <v>4083601.912490551</v>
      </c>
      <c r="P13335" s="9">
        <v>-3256.082670986729</v>
      </c>
      <c r="Q13335" s="9">
        <v>-3569897.5076099257</v>
      </c>
      <c r="R13335" s="9">
        <v>-15543.798119592357</v>
      </c>
      <c r="S13335" s="9">
        <v>-236.83510879437839</v>
      </c>
      <c r="T13335" s="9">
        <v>-20.837202133320094</v>
      </c>
      <c r="U13335" s="9">
        <v>4539.831102647432</v>
      </c>
      <c r="V13335" s="9">
        <v>-282.2907667068016</v>
      </c>
      <c r="W13335" s="9">
        <v>3458.6074069664523</v>
      </c>
      <c r="X13335" s="9">
        <v>3458.6074069664523</v>
      </c>
      <c r="Y13335" s="9">
        <v>1998.855884042055</v>
      </c>
      <c r="Z13335" s="11">
        <v>0.1607181144396835</v>
      </c>
    </row>
    <row x14ac:dyDescent="0.25" r="13336" customHeight="1" ht="15.75">
      <c r="A13336" s="9">
        <v>2010</v>
      </c>
      <c r="B13336" s="8" t="s">
        <v>2620</v>
      </c>
      <c r="C13336" s="8" t="s">
        <v>606</v>
      </c>
      <c r="D13336" s="8" t="s">
        <v>81</v>
      </c>
      <c r="E13336" s="8" t="s">
        <v>437</v>
      </c>
      <c r="F13336" s="10">
        <v>0.002036800731464744</v>
      </c>
      <c r="G13336" s="10">
        <v>0.036461359470329295</v>
      </c>
      <c r="H13336" s="9">
        <v>44298399.88407001</v>
      </c>
      <c r="I13336" s="9">
        <v>19941246.540779393</v>
      </c>
      <c r="J13336" s="9">
        <v>11163556.41327597</v>
      </c>
      <c r="K13336" s="9">
        <v>11160015.749784848</v>
      </c>
      <c r="L13336" s="9">
        <v>147962.94315770795</v>
      </c>
      <c r="M13336" s="9">
        <v>147962.94315770795</v>
      </c>
      <c r="N13336" s="9">
        <v>1792477.48593439</v>
      </c>
      <c r="O13336" s="9">
        <v>-185607.24137021406</v>
      </c>
      <c r="P13336" s="9">
        <v>-994.761207681403</v>
      </c>
      <c r="Q13336" s="9">
        <v>129207.1507127648</v>
      </c>
      <c r="R13336" s="9">
        <v>-5232.751541006531</v>
      </c>
      <c r="S13336" s="9">
        <v>-88.77483709083558</v>
      </c>
      <c r="T13336" s="9">
        <v>-66.8153598033021</v>
      </c>
      <c r="U13336" s="9">
        <v>4850.8559964992</v>
      </c>
      <c r="V13336" s="9">
        <v>-105.81335239616394</v>
      </c>
      <c r="W13336" s="9">
        <v>682.9949725751785</v>
      </c>
      <c r="X13336" s="9">
        <v>682.9949725751785</v>
      </c>
      <c r="Y13336" s="9">
        <v>1849.9689937489966</v>
      </c>
      <c r="Z13336" s="11">
        <v>0.045903870896268156</v>
      </c>
    </row>
    <row x14ac:dyDescent="0.25" r="13337" customHeight="1" ht="15.75">
      <c r="A13337" s="9">
        <v>2010</v>
      </c>
      <c r="B13337" s="8" t="s">
        <v>545</v>
      </c>
      <c r="C13337" s="8" t="s">
        <v>44</v>
      </c>
      <c r="D13337" s="8" t="s">
        <v>81</v>
      </c>
      <c r="E13337" s="8" t="s">
        <v>437</v>
      </c>
      <c r="F13337" s="10">
        <v>0.009486510910140678</v>
      </c>
      <c r="G13337" s="10">
        <v>0.08290548351089863</v>
      </c>
      <c r="H13337" s="9">
        <v>82523075.36303583</v>
      </c>
      <c r="I13337" s="9">
        <v>37690256.383582644</v>
      </c>
      <c r="J13337" s="9">
        <v>21946598.718947228</v>
      </c>
      <c r="K13337" s="9">
        <v>21938204.189253192</v>
      </c>
      <c r="L13337" s="9">
        <v>279647.81402913644</v>
      </c>
      <c r="M13337" s="9">
        <v>279647.81402913644</v>
      </c>
      <c r="N13337" s="9">
        <v>3537422.52830887</v>
      </c>
      <c r="O13337" s="9">
        <v>-337979.74215384136</v>
      </c>
      <c r="P13337" s="9">
        <v>-5016.013740472831</v>
      </c>
      <c r="Q13337" s="9">
        <v>-2802297.303949002</v>
      </c>
      <c r="R13337" s="9">
        <v>-16440.4570928568</v>
      </c>
      <c r="S13337" s="9">
        <v>-4.256999383663319</v>
      </c>
      <c r="T13337" s="9">
        <v>-18.421498816950724</v>
      </c>
      <c r="U13337" s="9">
        <v>9644.509617738062</v>
      </c>
      <c r="V13337" s="9">
        <v>-5.074043396699404</v>
      </c>
      <c r="W13337" s="9">
        <v>-44.88514081672453</v>
      </c>
      <c r="X13337" s="9">
        <v>-44.88514081672453</v>
      </c>
      <c r="Y13337" s="9">
        <v>3504.4450272557347</v>
      </c>
      <c r="Z13337" s="11">
        <v>0.007881118834687052</v>
      </c>
    </row>
    <row x14ac:dyDescent="0.25" r="13338" customHeight="1" ht="15.75">
      <c r="A13338" s="9">
        <v>2010</v>
      </c>
      <c r="B13338" s="8" t="s">
        <v>2780</v>
      </c>
      <c r="C13338" s="8" t="s">
        <v>47</v>
      </c>
      <c r="D13338" s="8" t="s">
        <v>81</v>
      </c>
      <c r="E13338" s="8" t="s">
        <v>437</v>
      </c>
      <c r="F13338" s="10">
        <v>0.014884830375720162</v>
      </c>
      <c r="G13338" s="10">
        <v>0.10344253154836382</v>
      </c>
      <c r="H13338" s="9">
        <v>1746254197.711391</v>
      </c>
      <c r="I13338" s="9">
        <v>783824113.6638232</v>
      </c>
      <c r="J13338" s="9">
        <v>404206779.62779677</v>
      </c>
      <c r="K13338" s="9">
        <v>404073883.8375009</v>
      </c>
      <c r="L13338" s="9">
        <v>5820471.895063853</v>
      </c>
      <c r="M13338" s="9">
        <v>5820471.895063853</v>
      </c>
      <c r="N13338" s="9">
        <v>64339287.32071017</v>
      </c>
      <c r="O13338" s="9">
        <v>78705153.24347767</v>
      </c>
      <c r="P13338" s="9">
        <v>-119198.78141014451</v>
      </c>
      <c r="Q13338" s="9">
        <v>-340399.4296934176</v>
      </c>
      <c r="R13338" s="9">
        <v>-519585.18110428506</v>
      </c>
      <c r="S13338" s="9">
        <v>-9222.169383664728</v>
      </c>
      <c r="T13338" s="9">
        <v>-3275.475615993633</v>
      </c>
      <c r="U13338" s="9">
        <v>174933.4597697942</v>
      </c>
      <c r="V13338" s="9">
        <v>-10992.176283605559</v>
      </c>
      <c r="W13338" s="9">
        <v>109477.72426612339</v>
      </c>
      <c r="X13338" s="9">
        <v>109477.72426612339</v>
      </c>
      <c r="Y13338" s="9">
        <v>72820.53314282397</v>
      </c>
      <c r="Z13338" s="11">
        <v>0.19982285844356182</v>
      </c>
    </row>
    <row x14ac:dyDescent="0.25" r="13339" customHeight="1" ht="15.75">
      <c r="A13339" s="9">
        <v>2010</v>
      </c>
      <c r="B13339" s="8" t="s">
        <v>617</v>
      </c>
      <c r="C13339" s="8" t="s">
        <v>113</v>
      </c>
      <c r="D13339" s="8" t="s">
        <v>81</v>
      </c>
      <c r="E13339" s="8" t="s">
        <v>437</v>
      </c>
      <c r="F13339" s="10">
        <v>0.016639822478455007</v>
      </c>
      <c r="G13339" s="10">
        <v>0.10272224980850665</v>
      </c>
      <c r="H13339" s="9">
        <v>1689941372.8243349</v>
      </c>
      <c r="I13339" s="9">
        <v>739829503.6921499</v>
      </c>
      <c r="J13339" s="9">
        <v>426808971.36542845</v>
      </c>
      <c r="K13339" s="9">
        <v>426628125.68655634</v>
      </c>
      <c r="L13339" s="9">
        <v>5495107.079810599</v>
      </c>
      <c r="M13339" s="9">
        <v>5495107.079810599</v>
      </c>
      <c r="N13339" s="9">
        <v>68729535.53683025</v>
      </c>
      <c r="O13339" s="9">
        <v>7821442.11607225</v>
      </c>
      <c r="P13339" s="9">
        <v>-4553.545621946633</v>
      </c>
      <c r="Q13339" s="9">
        <v>8924438.258552557</v>
      </c>
      <c r="R13339" s="9">
        <v>-55313.46565130866</v>
      </c>
      <c r="S13339" s="9">
        <v>-489.123810157872</v>
      </c>
      <c r="T13339" s="9">
        <v>-49.790437831346935</v>
      </c>
      <c r="U13339" s="9">
        <v>187211.54459111634</v>
      </c>
      <c r="V13339" s="9">
        <v>-583.0011271846329</v>
      </c>
      <c r="W13339" s="9">
        <v>7069.984513781727</v>
      </c>
      <c r="X13339" s="9">
        <v>7069.984513781727</v>
      </c>
      <c r="Y13339" s="9">
        <v>68779.42215288409</v>
      </c>
      <c r="Z13339" s="11">
        <v>0.010613274566283724</v>
      </c>
    </row>
    <row x14ac:dyDescent="0.25" r="13340" customHeight="1" ht="15.75">
      <c r="A13340" s="9">
        <v>2010</v>
      </c>
      <c r="B13340" s="8" t="s">
        <v>563</v>
      </c>
      <c r="C13340" s="8" t="s">
        <v>44</v>
      </c>
      <c r="D13340" s="8" t="s">
        <v>81</v>
      </c>
      <c r="E13340" s="8" t="s">
        <v>437</v>
      </c>
      <c r="F13340" s="10">
        <v>1.3488452287216477</v>
      </c>
      <c r="G13340" s="10">
        <v>10.339083653798085</v>
      </c>
      <c r="H13340" s="9">
        <v>29949673812.634003</v>
      </c>
      <c r="I13340" s="9">
        <v>13117039298.774363</v>
      </c>
      <c r="J13340" s="9">
        <v>7626028179.325247</v>
      </c>
      <c r="K13340" s="9">
        <v>7622680504.666452</v>
      </c>
      <c r="L13340" s="9">
        <v>97435473.77514784</v>
      </c>
      <c r="M13340" s="9">
        <v>97435473.77514784</v>
      </c>
      <c r="N13340" s="9">
        <v>1228941880.0388093</v>
      </c>
      <c r="O13340" s="9">
        <v>-862684.019587772</v>
      </c>
      <c r="P13340" s="9">
        <v>-12803.237461400662</v>
      </c>
      <c r="Q13340" s="9">
        <v>156460184.01374483</v>
      </c>
      <c r="R13340" s="9">
        <v>-41963.81569600179</v>
      </c>
      <c r="S13340" s="9">
        <v>-10.865874138721962</v>
      </c>
      <c r="T13340" s="9">
        <v>-47.020370348128026</v>
      </c>
      <c r="U13340" s="9">
        <v>3350865.198257736</v>
      </c>
      <c r="V13340" s="9">
        <v>-12.95135656691217</v>
      </c>
      <c r="W13340" s="9">
        <v>-114.5680905393134</v>
      </c>
      <c r="X13340" s="9">
        <v>-114.5680905393134</v>
      </c>
      <c r="Y13340" s="9">
        <v>1219704.1133532692</v>
      </c>
      <c r="Z13340" s="11">
        <v>0.00006056060166754436</v>
      </c>
    </row>
    <row x14ac:dyDescent="0.25" r="13341" customHeight="1" ht="15.75">
      <c r="A13341" s="9">
        <v>2010</v>
      </c>
      <c r="B13341" s="8" t="s">
        <v>2338</v>
      </c>
      <c r="C13341" s="8" t="s">
        <v>62</v>
      </c>
      <c r="D13341" s="8" t="s">
        <v>2339</v>
      </c>
      <c r="E13341" s="8" t="s">
        <v>2340</v>
      </c>
      <c r="F13341" s="10">
        <v>-0.1251991905532989</v>
      </c>
      <c r="G13341" s="10">
        <v>-2.202884097270377</v>
      </c>
      <c r="H13341" s="9">
        <v>-2033183568.1318526</v>
      </c>
      <c r="I13341" s="9">
        <v>-597187431.9971831</v>
      </c>
      <c r="J13341" s="9">
        <v>-352043431.1485192</v>
      </c>
      <c r="K13341" s="9">
        <v>-351720078.518644</v>
      </c>
      <c r="L13341" s="9">
        <v>-4468552.321538417</v>
      </c>
      <c r="M13341" s="9">
        <v>-4468552.321538417</v>
      </c>
      <c r="N13341" s="9">
        <v>-56782330.65038541</v>
      </c>
      <c r="O13341" s="9">
        <v>-200345465.65586132</v>
      </c>
      <c r="P13341" s="9">
        <v>-540610.9799762451</v>
      </c>
      <c r="Q13341" s="9">
        <v>-301234057.3196756</v>
      </c>
      <c r="R13341" s="9">
        <v>-4955081.722274126</v>
      </c>
      <c r="S13341" s="9">
        <v>-4912.58984</v>
      </c>
      <c r="T13341" s="9">
        <v>-11076.402970869107</v>
      </c>
      <c r="U13341" s="9">
        <v>-158451.69479032242</v>
      </c>
      <c r="V13341" s="9">
        <v>-5855.461039999999</v>
      </c>
      <c r="W13341" s="9">
        <v>-25367.2371680558</v>
      </c>
      <c r="X13341" s="9">
        <v>-159175714.7784845</v>
      </c>
      <c r="Y13341" s="9">
        <v>-56597.33196254152</v>
      </c>
      <c r="Z13341" s="11">
        <v>0.221528095847081</v>
      </c>
    </row>
    <row x14ac:dyDescent="0.25" r="13342" customHeight="1" ht="15.75">
      <c r="A13342" s="9">
        <v>2010</v>
      </c>
      <c r="B13342" s="8" t="s">
        <v>643</v>
      </c>
      <c r="C13342" s="8" t="s">
        <v>44</v>
      </c>
      <c r="D13342" s="8" t="s">
        <v>644</v>
      </c>
      <c r="E13342" s="8" t="s">
        <v>645</v>
      </c>
      <c r="F13342" s="10">
        <v>-0.04030373267946595</v>
      </c>
      <c r="G13342" s="10">
        <v>-0.26578230288683036</v>
      </c>
      <c r="H13342" s="9">
        <v>-136814579.32342482</v>
      </c>
      <c r="I13342" s="9">
        <v>-39163651.99012568</v>
      </c>
      <c r="J13342" s="9">
        <v>-21920195.334532935</v>
      </c>
      <c r="K13342" s="9">
        <v>-21906611.975525737</v>
      </c>
      <c r="L13342" s="9">
        <v>-291960.94682030164</v>
      </c>
      <c r="M13342" s="9">
        <v>-291960.94682030164</v>
      </c>
      <c r="N13342" s="9">
        <v>-3518492.305177404</v>
      </c>
      <c r="O13342" s="9">
        <v>-9494038.67180708</v>
      </c>
      <c r="P13342" s="9">
        <v>-12568.16865045904</v>
      </c>
      <c r="Q13342" s="9">
        <v>-40116912.920536704</v>
      </c>
      <c r="R13342" s="9">
        <v>-77609.3215824825</v>
      </c>
      <c r="S13342" s="9">
        <v>-15.772374724174263</v>
      </c>
      <c r="T13342" s="9">
        <v>-384.0807622747194</v>
      </c>
      <c r="U13342" s="9">
        <v>-9749.872426119931</v>
      </c>
      <c r="V13342" s="9">
        <v>-18.7995596444264</v>
      </c>
      <c r="W13342" s="9">
        <v>-3371.609151152731</v>
      </c>
      <c r="X13342" s="9">
        <v>-3371.609151152731</v>
      </c>
      <c r="Y13342" s="9">
        <v>-3664.9984206468653</v>
      </c>
      <c r="Z13342" s="11">
        <v>0.10088493730894577</v>
      </c>
    </row>
    <row x14ac:dyDescent="0.25" r="13343" customHeight="1" ht="15.75">
      <c r="A13343" s="9">
        <v>2010</v>
      </c>
      <c r="B13343" s="8" t="s">
        <v>646</v>
      </c>
      <c r="C13343" s="8" t="s">
        <v>72</v>
      </c>
      <c r="D13343" s="8" t="s">
        <v>644</v>
      </c>
      <c r="E13343" s="8" t="s">
        <v>645</v>
      </c>
      <c r="F13343" s="10">
        <v>-0.02069984148149579</v>
      </c>
      <c r="G13343" s="10">
        <v>-2.2369862590850365</v>
      </c>
      <c r="H13343" s="9">
        <v>-70838356.9793846</v>
      </c>
      <c r="I13343" s="9">
        <v>-28502262.228620082</v>
      </c>
      <c r="J13343" s="9">
        <v>-16392357.341193672</v>
      </c>
      <c r="K13343" s="9">
        <v>-16309978.263836535</v>
      </c>
      <c r="L13343" s="9">
        <v>-226643.8725502975</v>
      </c>
      <c r="M13343" s="9">
        <v>-226643.8725502975</v>
      </c>
      <c r="N13343" s="9">
        <v>-2629538.392386354</v>
      </c>
      <c r="O13343" s="9">
        <v>-2424951.9472749284</v>
      </c>
      <c r="P13343" s="9">
        <v>-1014.93447225824</v>
      </c>
      <c r="Q13343" s="9">
        <v>-4110499.8670075284</v>
      </c>
      <c r="R13343" s="9">
        <v>-5578.3481102284995</v>
      </c>
      <c r="S13343" s="9">
        <v>-36.264717324354514</v>
      </c>
      <c r="T13343" s="9">
        <v>-6.407810887122264</v>
      </c>
      <c r="U13343" s="9">
        <v>-7194.985621934027</v>
      </c>
      <c r="V13343" s="9">
        <v>-43.22498851631604</v>
      </c>
      <c r="W13343" s="9">
        <v>523.6946519126327</v>
      </c>
      <c r="X13343" s="9">
        <v>523.6946519126327</v>
      </c>
      <c r="Y13343" s="9">
        <v>-2654.417547546494</v>
      </c>
      <c r="Z13343" s="11">
        <v>0.07527867764676797</v>
      </c>
    </row>
    <row x14ac:dyDescent="0.25" r="13344" customHeight="1" ht="15.75">
      <c r="A13344" s="9">
        <v>2010</v>
      </c>
      <c r="B13344" s="8" t="s">
        <v>647</v>
      </c>
      <c r="C13344" s="8" t="s">
        <v>50</v>
      </c>
      <c r="D13344" s="8" t="s">
        <v>644</v>
      </c>
      <c r="E13344" s="8" t="s">
        <v>645</v>
      </c>
      <c r="F13344" s="10">
        <v>0.14490499649184074</v>
      </c>
      <c r="G13344" s="10">
        <v>1.7482134218429721</v>
      </c>
      <c r="H13344" s="9">
        <v>497034202.8354535</v>
      </c>
      <c r="I13344" s="9">
        <v>205693534.56555405</v>
      </c>
      <c r="J13344" s="9">
        <v>-2612530.9391877097</v>
      </c>
      <c r="K13344" s="9">
        <v>-2439513.1044271635</v>
      </c>
      <c r="L13344" s="9">
        <v>1517041.0061065315</v>
      </c>
      <c r="M13344" s="9">
        <v>1517041.0061065315</v>
      </c>
      <c r="N13344" s="9">
        <v>-2313470.1548405816</v>
      </c>
      <c r="O13344" s="9">
        <v>320875035.39817387</v>
      </c>
      <c r="P13344" s="9">
        <v>-506.56877998397925</v>
      </c>
      <c r="Q13344" s="9">
        <v>-25726698.333572157</v>
      </c>
      <c r="R13344" s="9">
        <v>-2136.9316762019407</v>
      </c>
      <c r="S13344" s="9">
        <v>-18766.260000000002</v>
      </c>
      <c r="T13344" s="9">
        <v>-9.015494695849135</v>
      </c>
      <c r="U13344" s="9">
        <v>-6576.562967443181</v>
      </c>
      <c r="V13344" s="9">
        <v>-22368.06</v>
      </c>
      <c r="W13344" s="9">
        <v>277271.6949484679</v>
      </c>
      <c r="X13344" s="9">
        <v>277271.6949484679</v>
      </c>
      <c r="Y13344" s="9">
        <v>19583.40056147583</v>
      </c>
      <c r="Z13344" s="11">
        <v>0.0005671744953971787</v>
      </c>
    </row>
    <row x14ac:dyDescent="0.25" r="13345" customHeight="1" ht="15.75">
      <c r="A13345" s="9">
        <v>2010</v>
      </c>
      <c r="B13345" s="8" t="s">
        <v>654</v>
      </c>
      <c r="C13345" s="8" t="s">
        <v>44</v>
      </c>
      <c r="D13345" s="8" t="s">
        <v>652</v>
      </c>
      <c r="E13345" s="8" t="s">
        <v>653</v>
      </c>
      <c r="F13345" s="10">
        <v>-0.005807289029245548</v>
      </c>
      <c r="G13345" s="10">
        <v>-0.031448845592848405</v>
      </c>
      <c r="H13345" s="9">
        <v>-11960991.100551765</v>
      </c>
      <c r="I13345" s="9">
        <v>-4555335.684622957</v>
      </c>
      <c r="J13345" s="9">
        <v>-2636758.6664505186</v>
      </c>
      <c r="K13345" s="9">
        <v>-2635149.7358599636</v>
      </c>
      <c r="L13345" s="9">
        <v>-33953.74879313687</v>
      </c>
      <c r="M13345" s="9">
        <v>-33953.74879313687</v>
      </c>
      <c r="N13345" s="9">
        <v>-424671.4604083401</v>
      </c>
      <c r="O13345" s="9">
        <v>-114390.0909936241</v>
      </c>
      <c r="P13345" s="9">
        <v>-1687.3218917905806</v>
      </c>
      <c r="Q13345" s="9">
        <v>-1518005.716376966</v>
      </c>
      <c r="R13345" s="9">
        <v>-5466.513253310547</v>
      </c>
      <c r="S13345" s="9">
        <v>-1.4766376207844936</v>
      </c>
      <c r="T13345" s="9">
        <v>-6.296746099535312</v>
      </c>
      <c r="U13345" s="9">
        <v>-1158.1574323641555</v>
      </c>
      <c r="V13345" s="9">
        <v>-1.7600480276818502</v>
      </c>
      <c r="W13345" s="9">
        <v>-13.504544990137244</v>
      </c>
      <c r="X13345" s="9">
        <v>-13.504544990137244</v>
      </c>
      <c r="Y13345" s="9">
        <v>-423.7131539254301</v>
      </c>
      <c r="Z13345" s="11">
        <v>0.020093265981074217</v>
      </c>
    </row>
    <row x14ac:dyDescent="0.25" r="13346" customHeight="1" ht="15.75">
      <c r="A13346" s="9">
        <v>2010</v>
      </c>
      <c r="B13346" s="8" t="s">
        <v>656</v>
      </c>
      <c r="C13346" s="8" t="s">
        <v>44</v>
      </c>
      <c r="D13346" s="8" t="s">
        <v>652</v>
      </c>
      <c r="E13346" s="8" t="s">
        <v>653</v>
      </c>
      <c r="F13346" s="10">
        <v>-0.0031388505788960664</v>
      </c>
      <c r="G13346" s="10">
        <v>-0.01644670988966629</v>
      </c>
      <c r="H13346" s="9">
        <v>-22300622.710587148</v>
      </c>
      <c r="I13346" s="9">
        <v>-6241645.51714082</v>
      </c>
      <c r="J13346" s="9">
        <v>-3588708.405617324</v>
      </c>
      <c r="K13346" s="9">
        <v>-3585578.0853503966</v>
      </c>
      <c r="L13346" s="9">
        <v>-46763.43162477953</v>
      </c>
      <c r="M13346" s="9">
        <v>-46763.43162477953</v>
      </c>
      <c r="N13346" s="9">
        <v>-577480.8425917776</v>
      </c>
      <c r="O13346" s="9">
        <v>-394585.414349303</v>
      </c>
      <c r="P13346" s="9">
        <v>-5820.369596960511</v>
      </c>
      <c r="Q13346" s="9">
        <v>-7792138.351205513</v>
      </c>
      <c r="R13346" s="9">
        <v>-18856.584327953078</v>
      </c>
      <c r="S13346" s="9">
        <v>-5.093620106251116</v>
      </c>
      <c r="T13346" s="9">
        <v>-21.720449272795722</v>
      </c>
      <c r="U13346" s="9">
        <v>-1575.390885744452</v>
      </c>
      <c r="V13346" s="9">
        <v>-6.07123636536163</v>
      </c>
      <c r="W13346" s="9">
        <v>-46.58354962606962</v>
      </c>
      <c r="X13346" s="9">
        <v>-46.58354962606962</v>
      </c>
      <c r="Y13346" s="9">
        <v>-580.8338667935076</v>
      </c>
      <c r="Z13346" s="11">
        <v>0.036928736964445555</v>
      </c>
    </row>
    <row x14ac:dyDescent="0.25" r="13347" customHeight="1" ht="15.75">
      <c r="A13347" s="9">
        <v>2010</v>
      </c>
      <c r="B13347" s="8" t="s">
        <v>2492</v>
      </c>
      <c r="C13347" s="8" t="s">
        <v>106</v>
      </c>
      <c r="D13347" s="8" t="s">
        <v>2091</v>
      </c>
      <c r="E13347" s="8" t="s">
        <v>653</v>
      </c>
      <c r="F13347" s="10">
        <v>-0.0030502067452352313</v>
      </c>
      <c r="G13347" s="10">
        <v>-0.02174302781231871</v>
      </c>
      <c r="H13347" s="9">
        <v>-32179681.16223169</v>
      </c>
      <c r="I13347" s="9">
        <v>-14108627.410643032</v>
      </c>
      <c r="J13347" s="9">
        <v>-9115866.8569469</v>
      </c>
      <c r="K13347" s="9">
        <v>-9111392.82293412</v>
      </c>
      <c r="L13347" s="9">
        <v>-104727.45488282439</v>
      </c>
      <c r="M13347" s="9">
        <v>-104727.45488282439</v>
      </c>
      <c r="N13347" s="9">
        <v>-1483266.3457673094</v>
      </c>
      <c r="O13347" s="9">
        <v>2031223.3678135325</v>
      </c>
      <c r="P13347" s="9">
        <v>-344.8845387450335</v>
      </c>
      <c r="Q13347" s="9">
        <v>-172425.89118649985</v>
      </c>
      <c r="R13347" s="9">
        <v>-7777.089972270476</v>
      </c>
      <c r="S13347" s="9">
        <v>-146.00619460178933</v>
      </c>
      <c r="T13347" s="9">
        <v>-22.45036664813804</v>
      </c>
      <c r="U13347" s="9">
        <v>-4061.565228542648</v>
      </c>
      <c r="V13347" s="9">
        <v>-174.02909909723616</v>
      </c>
      <c r="W13347" s="9">
        <v>1983.5214083614333</v>
      </c>
      <c r="X13347" s="9">
        <v>1983.5214083614333</v>
      </c>
      <c r="Y13347" s="9">
        <v>-1311.3102185185328</v>
      </c>
      <c r="Z13347" s="11">
        <v>0.12911879164328197</v>
      </c>
    </row>
    <row x14ac:dyDescent="0.25" r="13348" customHeight="1" ht="15.75">
      <c r="A13348" s="9">
        <v>2010</v>
      </c>
      <c r="B13348" s="8" t="s">
        <v>2725</v>
      </c>
      <c r="C13348" s="8" t="s">
        <v>106</v>
      </c>
      <c r="D13348" s="8" t="s">
        <v>658</v>
      </c>
      <c r="E13348" s="8" t="s">
        <v>653</v>
      </c>
      <c r="F13348" s="10">
        <v>-0.00300837783803406</v>
      </c>
      <c r="G13348" s="10">
        <v>-0.019383930299887817</v>
      </c>
      <c r="H13348" s="9">
        <v>-11455902.8072337</v>
      </c>
      <c r="I13348" s="9">
        <v>-5022728.762337894</v>
      </c>
      <c r="J13348" s="9">
        <v>-3249801.5554345762</v>
      </c>
      <c r="K13348" s="9">
        <v>-3248204.480494518</v>
      </c>
      <c r="L13348" s="9">
        <v>-37283.03131913211</v>
      </c>
      <c r="M13348" s="9">
        <v>-37283.03131913211</v>
      </c>
      <c r="N13348" s="9">
        <v>-528846.9772052051</v>
      </c>
      <c r="O13348" s="9">
        <v>733165.7426193298</v>
      </c>
      <c r="P13348" s="9">
        <v>-124.48533872427372</v>
      </c>
      <c r="Q13348" s="9">
        <v>-61382.35451409058</v>
      </c>
      <c r="R13348" s="9">
        <v>-2807.124039280187</v>
      </c>
      <c r="S13348" s="9">
        <v>-52.700624553897036</v>
      </c>
      <c r="T13348" s="9">
        <v>-8.103411961716553</v>
      </c>
      <c r="U13348" s="9">
        <v>-1448.1952120601302</v>
      </c>
      <c r="V13348" s="9">
        <v>-62.81543216704032</v>
      </c>
      <c r="W13348" s="9">
        <v>715.9478220891317</v>
      </c>
      <c r="X13348" s="9">
        <v>715.9478220891317</v>
      </c>
      <c r="Y13348" s="9">
        <v>-466.8288139094408</v>
      </c>
      <c r="Z13348" s="11">
        <v>0.13050602658694468</v>
      </c>
    </row>
    <row x14ac:dyDescent="0.25" r="13349" customHeight="1" ht="15.75">
      <c r="A13349" s="9">
        <v>2010</v>
      </c>
      <c r="B13349" s="8" t="s">
        <v>2344</v>
      </c>
      <c r="C13349" s="8" t="s">
        <v>35</v>
      </c>
      <c r="D13349" s="8" t="s">
        <v>658</v>
      </c>
      <c r="E13349" s="8" t="s">
        <v>653</v>
      </c>
      <c r="F13349" s="10">
        <v>-0.0021531874243813517</v>
      </c>
      <c r="G13349" s="10">
        <v>-0.0051968455802017715</v>
      </c>
      <c r="H13349" s="9">
        <v>-2160569.969875861</v>
      </c>
      <c r="I13349" s="9">
        <v>-917933.1805099286</v>
      </c>
      <c r="J13349" s="9">
        <v>-556844.4054606629</v>
      </c>
      <c r="K13349" s="9">
        <v>-556582.6810422591</v>
      </c>
      <c r="L13349" s="9">
        <v>-6816.748941118094</v>
      </c>
      <c r="M13349" s="9">
        <v>-6816.748941118094</v>
      </c>
      <c r="N13349" s="9">
        <v>-90096.90793758085</v>
      </c>
      <c r="O13349" s="9">
        <v>56553.175566967846</v>
      </c>
      <c r="P13349" s="9">
        <v>-42.40803788049252</v>
      </c>
      <c r="Q13349" s="9">
        <v>-81223.42187212918</v>
      </c>
      <c r="R13349" s="9">
        <v>-525.8895990773226</v>
      </c>
      <c r="S13349" s="9">
        <v>-3.3811939818074106</v>
      </c>
      <c r="T13349" s="9">
        <v>-0.3700446165619075</v>
      </c>
      <c r="U13349" s="9">
        <v>-247.06942757074273</v>
      </c>
      <c r="V13349" s="9">
        <v>-4.030145050569856</v>
      </c>
      <c r="W13349" s="9">
        <v>49.78994161343839</v>
      </c>
      <c r="X13349" s="9">
        <v>49.78994161343839</v>
      </c>
      <c r="Y13349" s="9">
        <v>-85.4821730803402</v>
      </c>
      <c r="Z13349" s="11">
        <v>0.050795184228092836</v>
      </c>
    </row>
    <row x14ac:dyDescent="0.25" r="13350" customHeight="1" ht="15.75">
      <c r="A13350" s="9">
        <v>2010</v>
      </c>
      <c r="B13350" s="8" t="s">
        <v>2624</v>
      </c>
      <c r="C13350" s="8" t="s">
        <v>106</v>
      </c>
      <c r="D13350" s="8" t="s">
        <v>652</v>
      </c>
      <c r="E13350" s="8" t="s">
        <v>653</v>
      </c>
      <c r="F13350" s="10">
        <v>-0.0020268543509787116</v>
      </c>
      <c r="G13350" s="10">
        <v>-0.017064296898430004</v>
      </c>
      <c r="H13350" s="9">
        <v>-18847515.92431594</v>
      </c>
      <c r="I13350" s="9">
        <v>-8268466.613631961</v>
      </c>
      <c r="J13350" s="9">
        <v>-5612210.938946225</v>
      </c>
      <c r="K13350" s="9">
        <v>-5609331.9676272385</v>
      </c>
      <c r="L13350" s="9">
        <v>-61354.27955723054</v>
      </c>
      <c r="M13350" s="9">
        <v>-61354.27955723054</v>
      </c>
      <c r="N13350" s="9">
        <v>-916961.1981716977</v>
      </c>
      <c r="O13350" s="9">
        <v>1790345.3056835316</v>
      </c>
      <c r="P13350" s="9">
        <v>-303.98548221196137</v>
      </c>
      <c r="Q13350" s="9">
        <v>-100934.13081485129</v>
      </c>
      <c r="R13350" s="9">
        <v>-6854.822932999615</v>
      </c>
      <c r="S13350" s="9">
        <v>-128.69165905048138</v>
      </c>
      <c r="T13350" s="9">
        <v>-19.788029803257896</v>
      </c>
      <c r="U13350" s="9">
        <v>-2515.4162500037037</v>
      </c>
      <c r="V13350" s="9">
        <v>-153.3913923787004</v>
      </c>
      <c r="W13350" s="9">
        <v>1748.3002108257945</v>
      </c>
      <c r="X13350" s="9">
        <v>1748.3002108257945</v>
      </c>
      <c r="Y13350" s="9">
        <v>-768.326368232141</v>
      </c>
      <c r="Z13350" s="11">
        <v>0.17449823757734287</v>
      </c>
    </row>
    <row x14ac:dyDescent="0.25" r="13351" customHeight="1" ht="15.75">
      <c r="A13351" s="9">
        <v>2010</v>
      </c>
      <c r="B13351" s="8" t="s">
        <v>2625</v>
      </c>
      <c r="C13351" s="8" t="s">
        <v>106</v>
      </c>
      <c r="D13351" s="8" t="s">
        <v>658</v>
      </c>
      <c r="E13351" s="8" t="s">
        <v>653</v>
      </c>
      <c r="F13351" s="10">
        <v>-0.0018183274917912935</v>
      </c>
      <c r="G13351" s="10">
        <v>-0.023794135043209888</v>
      </c>
      <c r="H13351" s="9">
        <v>-58842895.96185805</v>
      </c>
      <c r="I13351" s="9">
        <v>-24574123.666236192</v>
      </c>
      <c r="J13351" s="9">
        <v>-17088702.315247953</v>
      </c>
      <c r="K13351" s="9">
        <v>-17079756.376878075</v>
      </c>
      <c r="L13351" s="9">
        <v>-182313.30699328438</v>
      </c>
      <c r="M13351" s="9">
        <v>-182313.30699328438</v>
      </c>
      <c r="N13351" s="9">
        <v>-2797529.54616731</v>
      </c>
      <c r="O13351" s="9">
        <v>6230561.081119784</v>
      </c>
      <c r="P13351" s="9">
        <v>-1057.8965458130835</v>
      </c>
      <c r="Q13351" s="9">
        <v>-3144959.221649478</v>
      </c>
      <c r="R13351" s="9">
        <v>-23855.394179397623</v>
      </c>
      <c r="S13351" s="9">
        <v>-447.85843256004785</v>
      </c>
      <c r="T13351" s="9">
        <v>-68.86410569671992</v>
      </c>
      <c r="U13351" s="9">
        <v>-7680.734357862014</v>
      </c>
      <c r="V13351" s="9">
        <v>-533.815703875418</v>
      </c>
      <c r="W13351" s="9">
        <v>6084.240407202307</v>
      </c>
      <c r="X13351" s="9">
        <v>6084.240407202307</v>
      </c>
      <c r="Y13351" s="9">
        <v>-2283.2203014295133</v>
      </c>
      <c r="Z13351" s="11">
        <v>0.18795899981736672</v>
      </c>
    </row>
    <row x14ac:dyDescent="0.25" r="13352" customHeight="1" ht="15.75">
      <c r="A13352" s="9">
        <v>2010</v>
      </c>
      <c r="B13352" s="8" t="s">
        <v>2493</v>
      </c>
      <c r="C13352" s="8" t="s">
        <v>44</v>
      </c>
      <c r="D13352" s="8" t="s">
        <v>658</v>
      </c>
      <c r="E13352" s="8" t="s">
        <v>653</v>
      </c>
      <c r="F13352" s="10">
        <v>-0.0010879088659850654</v>
      </c>
      <c r="G13352" s="10">
        <v>-0.0068750324708383125</v>
      </c>
      <c r="H13352" s="9">
        <v>-2375951.149069564</v>
      </c>
      <c r="I13352" s="9">
        <v>-995829.6194850211</v>
      </c>
      <c r="J13352" s="9">
        <v>-566644.3769007204</v>
      </c>
      <c r="K13352" s="9">
        <v>-565917.8700607176</v>
      </c>
      <c r="L13352" s="9">
        <v>-7519.924859498738</v>
      </c>
      <c r="M13352" s="9">
        <v>-7519.924859498738</v>
      </c>
      <c r="N13352" s="9">
        <v>-91056.28142278301</v>
      </c>
      <c r="O13352" s="9">
        <v>-121294.09839225658</v>
      </c>
      <c r="P13352" s="9">
        <v>-1789.160108052215</v>
      </c>
      <c r="Q13352" s="9">
        <v>-12203.43756216637</v>
      </c>
      <c r="R13352" s="9">
        <v>-5796.4443480212085</v>
      </c>
      <c r="S13352" s="9">
        <v>-1.5657599999210174</v>
      </c>
      <c r="T13352" s="9">
        <v>-6.676785850189285</v>
      </c>
      <c r="U13352" s="9">
        <v>-248.52729363453224</v>
      </c>
      <c r="V13352" s="9">
        <v>-1.8662756257151565</v>
      </c>
      <c r="W13352" s="9">
        <v>-14.319611030536407</v>
      </c>
      <c r="X13352" s="9">
        <v>-14.319611030536407</v>
      </c>
      <c r="Y13352" s="9">
        <v>-92.73573365631033</v>
      </c>
      <c r="Z13352" s="11">
        <v>0.10372592569733204</v>
      </c>
    </row>
    <row x14ac:dyDescent="0.25" r="13353" customHeight="1" ht="15.75">
      <c r="A13353" s="9">
        <v>2010</v>
      </c>
      <c r="B13353" s="8" t="s">
        <v>2089</v>
      </c>
      <c r="C13353" s="8" t="s">
        <v>111</v>
      </c>
      <c r="D13353" s="8" t="s">
        <v>652</v>
      </c>
      <c r="E13353" s="8" t="s">
        <v>653</v>
      </c>
      <c r="F13353" s="10">
        <v>-0.0007399956736332483</v>
      </c>
      <c r="G13353" s="10">
        <v>-1.4076889867105313</v>
      </c>
      <c r="H13353" s="9">
        <v>-45651723.860757224</v>
      </c>
      <c r="I13353" s="9">
        <v>-19799903.608004484</v>
      </c>
      <c r="J13353" s="9">
        <v>-14140581.505669255</v>
      </c>
      <c r="K13353" s="9">
        <v>-14130059.796377152</v>
      </c>
      <c r="L13353" s="9">
        <v>-147383.3430118092</v>
      </c>
      <c r="M13353" s="9">
        <v>-147383.3430118092</v>
      </c>
      <c r="N13353" s="9">
        <v>-2319394.6886526993</v>
      </c>
      <c r="O13353" s="9">
        <v>5559596.414338826</v>
      </c>
      <c r="P13353" s="9">
        <v>-4915.826236968114</v>
      </c>
      <c r="Q13353" s="9">
        <v>-490385.1063233707</v>
      </c>
      <c r="R13353" s="9">
        <v>-33325.35182277011</v>
      </c>
      <c r="S13353" s="9">
        <v>-407.02813964819376</v>
      </c>
      <c r="T13353" s="9">
        <v>-87.19786903909781</v>
      </c>
      <c r="U13353" s="9">
        <v>-6468.473767211562</v>
      </c>
      <c r="V13353" s="9">
        <v>-485.1488708639429</v>
      </c>
      <c r="W13353" s="9">
        <v>5660.523778731321</v>
      </c>
      <c r="X13353" s="9">
        <v>5660.523778731321</v>
      </c>
      <c r="Y13353" s="9">
        <v>-1860.904896412937</v>
      </c>
      <c r="Z13353" s="11">
        <v>0.2181185781858828</v>
      </c>
    </row>
    <row x14ac:dyDescent="0.25" r="13354" customHeight="1" ht="15.75">
      <c r="A13354" s="9">
        <v>2010</v>
      </c>
      <c r="B13354" s="8" t="s">
        <v>2781</v>
      </c>
      <c r="C13354" s="8" t="s">
        <v>72</v>
      </c>
      <c r="D13354" s="8" t="s">
        <v>2343</v>
      </c>
      <c r="E13354" s="8" t="s">
        <v>653</v>
      </c>
      <c r="F13354" s="10">
        <v>-0.0005928346437710046</v>
      </c>
      <c r="G13354" s="10">
        <v>-0.009570584669718395</v>
      </c>
      <c r="H13354" s="9">
        <v>-50379045.872417875</v>
      </c>
      <c r="I13354" s="9">
        <v>-21614298.802859936</v>
      </c>
      <c r="J13354" s="9">
        <v>-16218566.825962521</v>
      </c>
      <c r="K13354" s="9">
        <v>-16207448.946776941</v>
      </c>
      <c r="L13354" s="9">
        <v>-160505.22750030996</v>
      </c>
      <c r="M13354" s="9">
        <v>-160505.22750030996</v>
      </c>
      <c r="N13354" s="9">
        <v>-2670361.261158159</v>
      </c>
      <c r="O13354" s="9">
        <v>8709442.484667538</v>
      </c>
      <c r="P13354" s="9">
        <v>-8046.158845276811</v>
      </c>
      <c r="Q13354" s="9">
        <v>-1983575.347824192</v>
      </c>
      <c r="R13354" s="9">
        <v>-69940.34405124311</v>
      </c>
      <c r="S13354" s="9">
        <v>-530.5509169466025</v>
      </c>
      <c r="T13354" s="9">
        <v>-71.36856499131059</v>
      </c>
      <c r="U13354" s="9">
        <v>-7541.76327681966</v>
      </c>
      <c r="V13354" s="9">
        <v>-632.3793202969916</v>
      </c>
      <c r="W13354" s="9">
        <v>7785.765464097984</v>
      </c>
      <c r="X13354" s="9">
        <v>7785.765464097984</v>
      </c>
      <c r="Y13354" s="9">
        <v>-2035.6834556480821</v>
      </c>
      <c r="Z13354" s="11">
        <v>0.22651785618803505</v>
      </c>
    </row>
    <row x14ac:dyDescent="0.25" r="13355" customHeight="1" ht="15.75">
      <c r="A13355" s="9">
        <v>2010</v>
      </c>
      <c r="B13355" s="8" t="s">
        <v>2623</v>
      </c>
      <c r="C13355" s="8" t="s">
        <v>35</v>
      </c>
      <c r="D13355" s="8" t="s">
        <v>2091</v>
      </c>
      <c r="E13355" s="8" t="s">
        <v>653</v>
      </c>
      <c r="F13355" s="10">
        <v>-0.00039711069755955525</v>
      </c>
      <c r="G13355" s="10">
        <v>-0.0022594961615153304</v>
      </c>
      <c r="H13355" s="9">
        <v>-3380206.2576269344</v>
      </c>
      <c r="I13355" s="9">
        <v>-1501169.1846139303</v>
      </c>
      <c r="J13355" s="9">
        <v>-1069374.2890306204</v>
      </c>
      <c r="K13355" s="9">
        <v>-1068759.790791125</v>
      </c>
      <c r="L13355" s="9">
        <v>-11135.208685833839</v>
      </c>
      <c r="M13355" s="9">
        <v>-11135.208685833839</v>
      </c>
      <c r="N13355" s="9">
        <v>-175392.9697567093</v>
      </c>
      <c r="O13355" s="9">
        <v>479735.7800144049</v>
      </c>
      <c r="P13355" s="9">
        <v>-359.7437796819605</v>
      </c>
      <c r="Q13355" s="9">
        <v>-18302.437907611707</v>
      </c>
      <c r="R13355" s="9">
        <v>-4461.07675626585</v>
      </c>
      <c r="S13355" s="9">
        <v>-28.68238106844403</v>
      </c>
      <c r="T13355" s="9">
        <v>-3.139057019994257</v>
      </c>
      <c r="U13355" s="9">
        <v>-490.18119826959975</v>
      </c>
      <c r="V13355" s="9">
        <v>-34.18737780899444</v>
      </c>
      <c r="W13355" s="9">
        <v>422.3638414169997</v>
      </c>
      <c r="X13355" s="9">
        <v>422.3638414169997</v>
      </c>
      <c r="Y13355" s="9">
        <v>-140.6653023934984</v>
      </c>
      <c r="Z13355" s="11">
        <v>0.19394521582246174</v>
      </c>
    </row>
    <row x14ac:dyDescent="0.25" r="13356" customHeight="1" ht="15.75">
      <c r="A13356" s="9">
        <v>2010</v>
      </c>
      <c r="B13356" s="8" t="s">
        <v>2092</v>
      </c>
      <c r="C13356" s="8" t="s">
        <v>606</v>
      </c>
      <c r="D13356" s="8" t="s">
        <v>658</v>
      </c>
      <c r="E13356" s="8" t="s">
        <v>653</v>
      </c>
      <c r="F13356" s="10">
        <v>-0.0003256177630512218</v>
      </c>
      <c r="G13356" s="10">
        <v>-0.006465071940128225</v>
      </c>
      <c r="H13356" s="9">
        <v>-1130412.7920044574</v>
      </c>
      <c r="I13356" s="9">
        <v>-474332.50204958743</v>
      </c>
      <c r="J13356" s="9">
        <v>-302451.80567103066</v>
      </c>
      <c r="K13356" s="9">
        <v>-302253.97863412765</v>
      </c>
      <c r="L13356" s="9">
        <v>-3530.4746646769936</v>
      </c>
      <c r="M13356" s="9">
        <v>-3530.4746646769936</v>
      </c>
      <c r="N13356" s="9">
        <v>-49149.06786565724</v>
      </c>
      <c r="O13356" s="9">
        <v>11181.74582775511</v>
      </c>
      <c r="P13356" s="9">
        <v>-38.90849811976023</v>
      </c>
      <c r="Q13356" s="9">
        <v>-5799.078212870077</v>
      </c>
      <c r="R13356" s="9">
        <v>-408.0572740361984</v>
      </c>
      <c r="S13356" s="9">
        <v>-5.102777804534755</v>
      </c>
      <c r="T13356" s="9">
        <v>-3.055698085260953</v>
      </c>
      <c r="U13356" s="9">
        <v>-135.87285472011678</v>
      </c>
      <c r="V13356" s="9">
        <v>-6.0821516966354325</v>
      </c>
      <c r="W13356" s="9">
        <v>47.09876464556606</v>
      </c>
      <c r="X13356" s="9">
        <v>47.09876464556606</v>
      </c>
      <c r="Y13356" s="9">
        <v>-44.27434441360509</v>
      </c>
      <c r="Z13356" s="11">
        <v>0.18504438884470334</v>
      </c>
    </row>
    <row x14ac:dyDescent="0.25" r="13357" customHeight="1" ht="15.75">
      <c r="A13357" s="9">
        <v>2010</v>
      </c>
      <c r="B13357" s="8" t="s">
        <v>659</v>
      </c>
      <c r="C13357" s="8" t="s">
        <v>35</v>
      </c>
      <c r="D13357" s="8" t="s">
        <v>658</v>
      </c>
      <c r="E13357" s="8" t="s">
        <v>653</v>
      </c>
      <c r="F13357" s="10">
        <v>-0.0003131358767644776</v>
      </c>
      <c r="G13357" s="10">
        <v>-0.004206565120004437</v>
      </c>
      <c r="H13357" s="9">
        <v>-3873191.2336300276</v>
      </c>
      <c r="I13357" s="9">
        <v>-1533473.0271143494</v>
      </c>
      <c r="J13357" s="9">
        <v>-1177253.7623362327</v>
      </c>
      <c r="K13357" s="9">
        <v>-1176526.3316421257</v>
      </c>
      <c r="L13357" s="9">
        <v>-11368.004129348958</v>
      </c>
      <c r="M13357" s="9">
        <v>-11368.004129348958</v>
      </c>
      <c r="N13357" s="9">
        <v>-194165.5440069052</v>
      </c>
      <c r="O13357" s="9">
        <v>697118.4984448799</v>
      </c>
      <c r="P13357" s="9">
        <v>-522.7545118882811</v>
      </c>
      <c r="Q13357" s="9">
        <v>-459590.42007215734</v>
      </c>
      <c r="R13357" s="9">
        <v>-6482.524880012129</v>
      </c>
      <c r="S13357" s="9">
        <v>-41.67923105851551</v>
      </c>
      <c r="T13357" s="9">
        <v>-4.561458218199919</v>
      </c>
      <c r="U13357" s="9">
        <v>-546.7818604764306</v>
      </c>
      <c r="V13357" s="9">
        <v>-49.67870748197768</v>
      </c>
      <c r="W13357" s="9">
        <v>613.7496079971129</v>
      </c>
      <c r="X13357" s="9">
        <v>613.7496079971129</v>
      </c>
      <c r="Y13357" s="9">
        <v>-144.15721129604717</v>
      </c>
      <c r="Z13357" s="11">
        <v>0.2241530155004132</v>
      </c>
    </row>
    <row x14ac:dyDescent="0.25" r="13358" customHeight="1" ht="15.75">
      <c r="A13358" s="9">
        <v>2010</v>
      </c>
      <c r="B13358" s="8" t="s">
        <v>663</v>
      </c>
      <c r="C13358" s="8" t="s">
        <v>250</v>
      </c>
      <c r="D13358" s="8" t="s">
        <v>664</v>
      </c>
      <c r="E13358" s="8" t="s">
        <v>665</v>
      </c>
      <c r="F13358" s="10">
        <v>-1.1305965341682733</v>
      </c>
      <c r="G13358" s="10">
        <v>-21.35951442578197</v>
      </c>
      <c r="H13358" s="9">
        <v>-66827999780.872955</v>
      </c>
      <c r="I13358" s="9">
        <v>-24150827877.00175</v>
      </c>
      <c r="J13358" s="9">
        <v>-14789569918.954262</v>
      </c>
      <c r="K13358" s="9">
        <v>-14781721681.935276</v>
      </c>
      <c r="L13358" s="9">
        <v>-178827314.1630643</v>
      </c>
      <c r="M13358" s="9">
        <v>-178827314.1630643</v>
      </c>
      <c r="N13358" s="9">
        <v>-2394954519.655954</v>
      </c>
      <c r="O13358" s="9">
        <v>-2778059281.2841573</v>
      </c>
      <c r="P13358" s="9">
        <v>-1372639098.2198367</v>
      </c>
      <c r="Q13358" s="9">
        <v>-1706354749.5640812</v>
      </c>
      <c r="R13358" s="9">
        <v>-4485890999.447854</v>
      </c>
      <c r="S13358" s="9">
        <v>-125421.171</v>
      </c>
      <c r="T13358" s="9">
        <v>-211223.02080020634</v>
      </c>
      <c r="U13358" s="9">
        <v>-6918012.611535485</v>
      </c>
      <c r="V13358" s="9">
        <v>-149493.201</v>
      </c>
      <c r="W13358" s="9">
        <v>-318217.03555240366</v>
      </c>
      <c r="X13358" s="9">
        <v>-318217.03555240366</v>
      </c>
      <c r="Y13358" s="9">
        <v>-2286442.4082054896</v>
      </c>
      <c r="Z13358" s="11">
        <v>0.16562540206347134</v>
      </c>
    </row>
    <row x14ac:dyDescent="0.25" r="13359" customHeight="1" ht="15.75">
      <c r="A13359" s="9">
        <v>2010</v>
      </c>
      <c r="B13359" s="8" t="s">
        <v>666</v>
      </c>
      <c r="C13359" s="8" t="s">
        <v>102</v>
      </c>
      <c r="D13359" s="8" t="s">
        <v>664</v>
      </c>
      <c r="E13359" s="8" t="s">
        <v>665</v>
      </c>
      <c r="F13359" s="10">
        <v>-0.6427543997978633</v>
      </c>
      <c r="G13359" s="10">
        <v>-4.352775517248714</v>
      </c>
      <c r="H13359" s="9">
        <v>-7712527283.665991</v>
      </c>
      <c r="I13359" s="9">
        <v>-3030109893.4294</v>
      </c>
      <c r="J13359" s="9">
        <v>-1764461173.0728283</v>
      </c>
      <c r="K13359" s="9">
        <v>-1763618659.6077676</v>
      </c>
      <c r="L13359" s="9">
        <v>-22614858.048012927</v>
      </c>
      <c r="M13359" s="9">
        <v>-22614858.048012927</v>
      </c>
      <c r="N13359" s="9">
        <v>-284353078.5834899</v>
      </c>
      <c r="O13359" s="9">
        <v>-384229536.80811536</v>
      </c>
      <c r="P13359" s="9">
        <v>-113433484.34198835</v>
      </c>
      <c r="Q13359" s="9">
        <v>-152902089.4568856</v>
      </c>
      <c r="R13359" s="9">
        <v>-173014027.05718416</v>
      </c>
      <c r="S13359" s="9">
        <v>-10617.532879999999</v>
      </c>
      <c r="T13359" s="9">
        <v>-32879.17834355439</v>
      </c>
      <c r="U13359" s="9">
        <v>-798194.4250482462</v>
      </c>
      <c r="V13359" s="9">
        <v>-12655.351279999999</v>
      </c>
      <c r="W13359" s="9">
        <v>-18511.014624383697</v>
      </c>
      <c r="X13359" s="9">
        <v>-18511.014624383697</v>
      </c>
      <c r="Y13359" s="9">
        <v>-284256.6955036802</v>
      </c>
      <c r="Z13359" s="11">
        <v>0.12988723522872309</v>
      </c>
    </row>
    <row x14ac:dyDescent="0.25" r="13360" customHeight="1" ht="15.75">
      <c r="A13360" s="9">
        <v>2010</v>
      </c>
      <c r="B13360" s="8" t="s">
        <v>667</v>
      </c>
      <c r="C13360" s="8" t="s">
        <v>87</v>
      </c>
      <c r="D13360" s="8" t="s">
        <v>664</v>
      </c>
      <c r="E13360" s="8" t="s">
        <v>665</v>
      </c>
      <c r="F13360" s="10">
        <v>-0.49524934056330966</v>
      </c>
      <c r="G13360" s="10">
        <v>-5.2333989654549615</v>
      </c>
      <c r="H13360" s="9">
        <v>-26556139339.686275</v>
      </c>
      <c r="I13360" s="9">
        <v>-10198480909.485489</v>
      </c>
      <c r="J13360" s="9">
        <v>-5734243051.208967</v>
      </c>
      <c r="K13360" s="9">
        <v>-5731558896.082402</v>
      </c>
      <c r="L13360" s="9">
        <v>-76465375.59880953</v>
      </c>
      <c r="M13360" s="9">
        <v>-76465375.59880953</v>
      </c>
      <c r="N13360" s="9">
        <v>-920838849.284799</v>
      </c>
      <c r="O13360" s="9">
        <v>-2182845636.4101334</v>
      </c>
      <c r="P13360" s="9">
        <v>-530332842.2116187</v>
      </c>
      <c r="Q13360" s="9">
        <v>-274932553.07509166</v>
      </c>
      <c r="R13360" s="9">
        <v>-825677055.2485877</v>
      </c>
      <c r="S13360" s="9">
        <v>-34080.57073</v>
      </c>
      <c r="T13360" s="9">
        <v>-159135.41385301875</v>
      </c>
      <c r="U13360" s="9">
        <v>-2556900.9492943506</v>
      </c>
      <c r="V13360" s="9">
        <v>-40621.63963</v>
      </c>
      <c r="W13360" s="9">
        <v>-277029.634780248</v>
      </c>
      <c r="X13360" s="9">
        <v>-277029.634780248</v>
      </c>
      <c r="Y13360" s="9">
        <v>-953997.6384916325</v>
      </c>
      <c r="Z13360" s="11">
        <v>0.18083578031880268</v>
      </c>
    </row>
    <row x14ac:dyDescent="0.25" r="13361" customHeight="1" ht="15.75">
      <c r="A13361" s="9">
        <v>2010</v>
      </c>
      <c r="B13361" s="8" t="s">
        <v>668</v>
      </c>
      <c r="C13361" s="8" t="s">
        <v>87</v>
      </c>
      <c r="D13361" s="8" t="s">
        <v>664</v>
      </c>
      <c r="E13361" s="8" t="s">
        <v>665</v>
      </c>
      <c r="F13361" s="10">
        <v>-0.4157327394072513</v>
      </c>
      <c r="G13361" s="10">
        <v>-4.236865971197275</v>
      </c>
      <c r="H13361" s="9">
        <v>-4048974921.718737</v>
      </c>
      <c r="I13361" s="9">
        <v>-1508461936.0605674</v>
      </c>
      <c r="J13361" s="9">
        <v>-820653341.1193635</v>
      </c>
      <c r="K13361" s="9">
        <v>-820268560.4309671</v>
      </c>
      <c r="L13361" s="9">
        <v>-11339612.166034961</v>
      </c>
      <c r="M13361" s="9">
        <v>-11339612.166034961</v>
      </c>
      <c r="N13361" s="9">
        <v>-131333019.76008916</v>
      </c>
      <c r="O13361" s="9">
        <v>-449705548.5530411</v>
      </c>
      <c r="P13361" s="9">
        <v>-96324851.86909637</v>
      </c>
      <c r="Q13361" s="9">
        <v>-48851646.08623193</v>
      </c>
      <c r="R13361" s="9">
        <v>-149968498.47514397</v>
      </c>
      <c r="S13361" s="9">
        <v>-3307.03204</v>
      </c>
      <c r="T13361" s="9">
        <v>-28903.914572959387</v>
      </c>
      <c r="U13361" s="9">
        <v>-365068.0149138443</v>
      </c>
      <c r="V13361" s="9">
        <v>-3941.74924</v>
      </c>
      <c r="W13361" s="9">
        <v>-92925.41498694611</v>
      </c>
      <c r="X13361" s="9">
        <v>-92925.41498694611</v>
      </c>
      <c r="Y13361" s="9">
        <v>-141223.4914250417</v>
      </c>
      <c r="Z13361" s="11">
        <v>0.22134932657197465</v>
      </c>
    </row>
    <row x14ac:dyDescent="0.25" r="13362" customHeight="1" ht="15.75">
      <c r="A13362" s="9">
        <v>2010</v>
      </c>
      <c r="B13362" s="8" t="s">
        <v>684</v>
      </c>
      <c r="C13362" s="8" t="s">
        <v>106</v>
      </c>
      <c r="D13362" s="8" t="s">
        <v>677</v>
      </c>
      <c r="E13362" s="8" t="s">
        <v>671</v>
      </c>
      <c r="F13362" s="10">
        <v>-0.08351194044694953</v>
      </c>
      <c r="G13362" s="10">
        <v>-0.32360417258175067</v>
      </c>
      <c r="H13362" s="9">
        <v>-2939620303.732623</v>
      </c>
      <c r="I13362" s="9">
        <v>-676837913.5490184</v>
      </c>
      <c r="J13362" s="9">
        <v>-414828318.11511356</v>
      </c>
      <c r="K13362" s="9">
        <v>-414556377.2712982</v>
      </c>
      <c r="L13362" s="9">
        <v>-5042573.219497617</v>
      </c>
      <c r="M13362" s="9">
        <v>-5042573.219497617</v>
      </c>
      <c r="N13362" s="9">
        <v>-67172305.6587044</v>
      </c>
      <c r="O13362" s="9">
        <v>40203149.88531897</v>
      </c>
      <c r="P13362" s="9">
        <v>-32976.439112649256</v>
      </c>
      <c r="Q13362" s="9">
        <v>-1395904175.202909</v>
      </c>
      <c r="R13362" s="9">
        <v>-246860.76356688663</v>
      </c>
      <c r="S13362" s="9">
        <v>-3542.62104464422</v>
      </c>
      <c r="T13362" s="9">
        <v>-1040.5915816038842</v>
      </c>
      <c r="U13362" s="9">
        <v>-184045.1128251857</v>
      </c>
      <c r="V13362" s="9">
        <v>-4222.554738337026</v>
      </c>
      <c r="W13362" s="9">
        <v>48298.052787421955</v>
      </c>
      <c r="X13362" s="9">
        <v>48298.052787421955</v>
      </c>
      <c r="Y13362" s="9">
        <v>-63125.404608363846</v>
      </c>
      <c r="Z13362" s="11">
        <v>0.04577725123266435</v>
      </c>
    </row>
    <row x14ac:dyDescent="0.25" r="13363" customHeight="1" ht="15.75">
      <c r="A13363" s="9">
        <v>2010</v>
      </c>
      <c r="B13363" s="8" t="s">
        <v>2686</v>
      </c>
      <c r="C13363" s="8" t="s">
        <v>80</v>
      </c>
      <c r="D13363" s="8" t="s">
        <v>674</v>
      </c>
      <c r="E13363" s="8" t="s">
        <v>671</v>
      </c>
      <c r="F13363" s="10">
        <v>-0.07502472446453001</v>
      </c>
      <c r="G13363" s="10">
        <v>-0.46521553924857717</v>
      </c>
      <c r="H13363" s="9">
        <v>-203259946.56425542</v>
      </c>
      <c r="I13363" s="9">
        <v>-42987603.05423332</v>
      </c>
      <c r="J13363" s="9">
        <v>-23418634.189170737</v>
      </c>
      <c r="K13363" s="9">
        <v>-23379741.14503491</v>
      </c>
      <c r="L13363" s="9">
        <v>-326624.5233063448</v>
      </c>
      <c r="M13363" s="9">
        <v>-331597.49645808816</v>
      </c>
      <c r="N13363" s="9">
        <v>-3744967.3147234204</v>
      </c>
      <c r="O13363" s="9">
        <v>-26464651.798181567</v>
      </c>
      <c r="P13363" s="9">
        <v>-57406.57117842593</v>
      </c>
      <c r="Q13363" s="9">
        <v>-82212455.38329041</v>
      </c>
      <c r="R13363" s="9">
        <v>-306967.499199259</v>
      </c>
      <c r="S13363" s="9">
        <v>-314.8978517086792</v>
      </c>
      <c r="T13363" s="9">
        <v>-1250.4990223939462</v>
      </c>
      <c r="U13363" s="9">
        <v>-10292.200716051719</v>
      </c>
      <c r="V13363" s="9">
        <v>-375.336057418518</v>
      </c>
      <c r="W13363" s="9">
        <v>-5584.027541804274</v>
      </c>
      <c r="X13363" s="9">
        <v>-7393.6398317935</v>
      </c>
      <c r="Y13363" s="9">
        <v>-4086.988457748494</v>
      </c>
      <c r="Z13363" s="11">
        <v>0.18052857538827996</v>
      </c>
    </row>
    <row x14ac:dyDescent="0.25" r="13364" customHeight="1" ht="15.75">
      <c r="A13364" s="9">
        <v>2010</v>
      </c>
      <c r="B13364" s="8" t="s">
        <v>682</v>
      </c>
      <c r="C13364" s="8" t="s">
        <v>52</v>
      </c>
      <c r="D13364" s="8" t="s">
        <v>677</v>
      </c>
      <c r="E13364" s="8" t="s">
        <v>671</v>
      </c>
      <c r="F13364" s="10">
        <v>-0.07475982844103211</v>
      </c>
      <c r="G13364" s="10">
        <v>-0.5206619845070783</v>
      </c>
      <c r="H13364" s="9">
        <v>-164034238.90662593</v>
      </c>
      <c r="I13364" s="9">
        <v>-22528112.44368563</v>
      </c>
      <c r="J13364" s="9">
        <v>-14126349.387372036</v>
      </c>
      <c r="K13364" s="9">
        <v>-14069574.424245454</v>
      </c>
      <c r="L13364" s="9">
        <v>-176976.67783741414</v>
      </c>
      <c r="M13364" s="9">
        <v>-177034.8854518721</v>
      </c>
      <c r="N13364" s="9">
        <v>-2286314.412055066</v>
      </c>
      <c r="O13364" s="9">
        <v>-912229.0863457103</v>
      </c>
      <c r="P13364" s="9">
        <v>-65004.42760151732</v>
      </c>
      <c r="Q13364" s="9">
        <v>-109612848.10245955</v>
      </c>
      <c r="R13364" s="9">
        <v>-75121.4201499062</v>
      </c>
      <c r="S13364" s="9">
        <v>-208.19267286957316</v>
      </c>
      <c r="T13364" s="9">
        <v>-134.88445761924604</v>
      </c>
      <c r="U13364" s="9">
        <v>-6450.9154495650255</v>
      </c>
      <c r="V13364" s="9">
        <v>-248.15100069523626</v>
      </c>
      <c r="W13364" s="9">
        <v>2249.946201700701</v>
      </c>
      <c r="X13364" s="9">
        <v>2249.604972654538</v>
      </c>
      <c r="Y13364" s="9">
        <v>-2131.047015336288</v>
      </c>
      <c r="Z13364" s="11">
        <v>0.07940602523742228</v>
      </c>
    </row>
    <row x14ac:dyDescent="0.25" r="13365" customHeight="1" ht="15.75">
      <c r="A13365" s="9">
        <v>2010</v>
      </c>
      <c r="B13365" s="8" t="s">
        <v>686</v>
      </c>
      <c r="C13365" s="8" t="s">
        <v>305</v>
      </c>
      <c r="D13365" s="8" t="s">
        <v>674</v>
      </c>
      <c r="E13365" s="8" t="s">
        <v>671</v>
      </c>
      <c r="F13365" s="10">
        <v>-0.052787354768866805</v>
      </c>
      <c r="G13365" s="10">
        <v>-0.1783674004883223</v>
      </c>
      <c r="H13365" s="9">
        <v>-1451502093.0114732</v>
      </c>
      <c r="I13365" s="9">
        <v>-577259943.7370068</v>
      </c>
      <c r="J13365" s="9">
        <v>-348704903.4287392</v>
      </c>
      <c r="K13365" s="9">
        <v>-348293414.018329</v>
      </c>
      <c r="L13365" s="9">
        <v>-4335948.056982772</v>
      </c>
      <c r="M13365" s="9">
        <v>-4336056.491381198</v>
      </c>
      <c r="N13365" s="9">
        <v>-56367325.06107882</v>
      </c>
      <c r="O13365" s="9">
        <v>25422877.995321654</v>
      </c>
      <c r="P13365" s="9">
        <v>-6370.799569927568</v>
      </c>
      <c r="Q13365" s="9">
        <v>-137348486.1780419</v>
      </c>
      <c r="R13365" s="9">
        <v>-121231.12301273638</v>
      </c>
      <c r="S13365" s="9">
        <v>-2132.552156283859</v>
      </c>
      <c r="T13365" s="9">
        <v>-177.49378312548527</v>
      </c>
      <c r="U13365" s="9">
        <v>-154451.43645382384</v>
      </c>
      <c r="V13365" s="9">
        <v>-2541.851950515805</v>
      </c>
      <c r="W13365" s="9">
        <v>30868.933613573197</v>
      </c>
      <c r="X13365" s="9">
        <v>30868.933613573197</v>
      </c>
      <c r="Y13365" s="9">
        <v>-53726.645535227006</v>
      </c>
      <c r="Z13365" s="11">
        <v>0.055911589479403195</v>
      </c>
    </row>
    <row x14ac:dyDescent="0.25" r="13366" customHeight="1" ht="15.75">
      <c r="A13366" s="9">
        <v>2010</v>
      </c>
      <c r="B13366" s="8" t="s">
        <v>680</v>
      </c>
      <c r="C13366" s="8" t="s">
        <v>106</v>
      </c>
      <c r="D13366" s="8" t="s">
        <v>674</v>
      </c>
      <c r="E13366" s="8" t="s">
        <v>671</v>
      </c>
      <c r="F13366" s="10">
        <v>-0.04548408003019039</v>
      </c>
      <c r="G13366" s="10">
        <v>-0.3418554042730984</v>
      </c>
      <c r="H13366" s="9">
        <v>-148023390.0502516</v>
      </c>
      <c r="I13366" s="9">
        <v>-13635243.332653493</v>
      </c>
      <c r="J13366" s="9">
        <v>-16640413.98083573</v>
      </c>
      <c r="K13366" s="9">
        <v>-16582153.881093852</v>
      </c>
      <c r="L13366" s="9">
        <v>-103303.87462471874</v>
      </c>
      <c r="M13366" s="9">
        <v>-103303.87462471874</v>
      </c>
      <c r="N13366" s="9">
        <v>-2813034.681239673</v>
      </c>
      <c r="O13366" s="9">
        <v>15233643.637531474</v>
      </c>
      <c r="P13366" s="9">
        <v>-3048.8216888694815</v>
      </c>
      <c r="Q13366" s="9">
        <v>-113358956.68007204</v>
      </c>
      <c r="R13366" s="9">
        <v>-22823.399686138517</v>
      </c>
      <c r="S13366" s="9">
        <v>-679.75564</v>
      </c>
      <c r="T13366" s="9">
        <v>-96.27297605637398</v>
      </c>
      <c r="U13366" s="9">
        <v>-10895.552724633184</v>
      </c>
      <c r="V13366" s="9">
        <v>-810.22084</v>
      </c>
      <c r="W13366" s="9">
        <v>9670.848304084428</v>
      </c>
      <c r="X13366" s="9">
        <v>9670.848304084428</v>
      </c>
      <c r="Y13366" s="9">
        <v>-1611.0556913269218</v>
      </c>
      <c r="Z13366" s="11">
        <v>0.010385123685818093</v>
      </c>
    </row>
    <row x14ac:dyDescent="0.25" r="13367" customHeight="1" ht="15.75">
      <c r="A13367" s="9">
        <v>2010</v>
      </c>
      <c r="B13367" s="8" t="s">
        <v>687</v>
      </c>
      <c r="C13367" s="8" t="s">
        <v>106</v>
      </c>
      <c r="D13367" s="8" t="s">
        <v>677</v>
      </c>
      <c r="E13367" s="8" t="s">
        <v>671</v>
      </c>
      <c r="F13367" s="10">
        <v>-0.03832629526568003</v>
      </c>
      <c r="G13367" s="10">
        <v>-0.24432009981002994</v>
      </c>
      <c r="H13367" s="9">
        <v>-2216716265.5764017</v>
      </c>
      <c r="I13367" s="9">
        <v>-770537462.3841829</v>
      </c>
      <c r="J13367" s="9">
        <v>-483021261.240197</v>
      </c>
      <c r="K13367" s="9">
        <v>-482661690.05092144</v>
      </c>
      <c r="L13367" s="9">
        <v>-5748157.609661093</v>
      </c>
      <c r="M13367" s="9">
        <v>-5748157.609661093</v>
      </c>
      <c r="N13367" s="9">
        <v>-78369002.75778401</v>
      </c>
      <c r="O13367" s="9">
        <v>66058800.65531475</v>
      </c>
      <c r="P13367" s="9">
        <v>-54184.411516971806</v>
      </c>
      <c r="Q13367" s="9">
        <v>-456086670.4827525</v>
      </c>
      <c r="R13367" s="9">
        <v>-405623.09213584056</v>
      </c>
      <c r="S13367" s="9">
        <v>-5820.969203981033</v>
      </c>
      <c r="T13367" s="9">
        <v>-1709.822042522882</v>
      </c>
      <c r="U13367" s="9">
        <v>-215147.516292355</v>
      </c>
      <c r="V13367" s="9">
        <v>-6938.1852544300245</v>
      </c>
      <c r="W13367" s="9">
        <v>79359.7379863327</v>
      </c>
      <c r="X13367" s="9">
        <v>79359.7379863327</v>
      </c>
      <c r="Y13367" s="9">
        <v>-71959.57608198086</v>
      </c>
      <c r="Z13367" s="11">
        <v>0.09187353689136074</v>
      </c>
    </row>
    <row x14ac:dyDescent="0.25" r="13368" customHeight="1" ht="15.75">
      <c r="A13368" s="9">
        <v>2010</v>
      </c>
      <c r="B13368" s="8" t="s">
        <v>691</v>
      </c>
      <c r="C13368" s="8" t="s">
        <v>106</v>
      </c>
      <c r="D13368" s="8" t="s">
        <v>677</v>
      </c>
      <c r="E13368" s="8" t="s">
        <v>671</v>
      </c>
      <c r="F13368" s="10">
        <v>-0.03204130118280386</v>
      </c>
      <c r="G13368" s="10">
        <v>-0.17600897643900135</v>
      </c>
      <c r="H13368" s="9">
        <v>-180937227.7792934</v>
      </c>
      <c r="I13368" s="9">
        <v>-49705258.29793128</v>
      </c>
      <c r="J13368" s="9">
        <v>-32319455.319909643</v>
      </c>
      <c r="K13368" s="9">
        <v>-32290869.430741083</v>
      </c>
      <c r="L13368" s="9">
        <v>-371607.2887365999</v>
      </c>
      <c r="M13368" s="9">
        <v>-371607.2887365999</v>
      </c>
      <c r="N13368" s="9">
        <v>-5260028.066420765</v>
      </c>
      <c r="O13368" s="9">
        <v>6449636.005749892</v>
      </c>
      <c r="P13368" s="9">
        <v>-5290.282717873022</v>
      </c>
      <c r="Q13368" s="9">
        <v>-67018091.4496446</v>
      </c>
      <c r="R13368" s="9">
        <v>-39602.91851881275</v>
      </c>
      <c r="S13368" s="9">
        <v>-568.3290067927816</v>
      </c>
      <c r="T13368" s="9">
        <v>-166.93808696923674</v>
      </c>
      <c r="U13368" s="9">
        <v>-14485.116642947833</v>
      </c>
      <c r="V13368" s="9">
        <v>-677.4081422553745</v>
      </c>
      <c r="W13368" s="9">
        <v>7748.270002573062</v>
      </c>
      <c r="X13368" s="9">
        <v>7748.270002573062</v>
      </c>
      <c r="Y13368" s="9">
        <v>-4652.189812145485</v>
      </c>
      <c r="Z13368" s="11">
        <v>0.1068374076280884</v>
      </c>
    </row>
    <row x14ac:dyDescent="0.25" r="13369" customHeight="1" ht="15.75">
      <c r="A13369" s="9">
        <v>2010</v>
      </c>
      <c r="B13369" s="8" t="s">
        <v>681</v>
      </c>
      <c r="C13369" s="8" t="s">
        <v>50</v>
      </c>
      <c r="D13369" s="8" t="s">
        <v>677</v>
      </c>
      <c r="E13369" s="8" t="s">
        <v>671</v>
      </c>
      <c r="F13369" s="10">
        <v>-0.030991426305326253</v>
      </c>
      <c r="G13369" s="10">
        <v>-0.17013017185873872</v>
      </c>
      <c r="H13369" s="9">
        <v>-145782281.1312552</v>
      </c>
      <c r="I13369" s="9">
        <v>-28151932.357468463</v>
      </c>
      <c r="J13369" s="9">
        <v>-17677409.49472856</v>
      </c>
      <c r="K13369" s="9">
        <v>-17661224.282971863</v>
      </c>
      <c r="L13369" s="9">
        <v>-210242.84020360603</v>
      </c>
      <c r="M13369" s="9">
        <v>-210242.84020360603</v>
      </c>
      <c r="N13369" s="9">
        <v>-2868253.050623279</v>
      </c>
      <c r="O13369" s="9">
        <v>2298726.8883859697</v>
      </c>
      <c r="P13369" s="9">
        <v>-4335.068179662376</v>
      </c>
      <c r="Q13369" s="9">
        <v>-81241331.40752485</v>
      </c>
      <c r="R13369" s="9">
        <v>-49793.25093431254</v>
      </c>
      <c r="S13369" s="9">
        <v>-185.3099367192665</v>
      </c>
      <c r="T13369" s="9">
        <v>-42.57353186866082</v>
      </c>
      <c r="U13369" s="9">
        <v>-8000.96931691095</v>
      </c>
      <c r="V13369" s="9">
        <v>-220.87639109405686</v>
      </c>
      <c r="W13369" s="9">
        <v>2420.7971835415715</v>
      </c>
      <c r="X13369" s="9">
        <v>2420.7971835415715</v>
      </c>
      <c r="Y13369" s="9">
        <v>-2635.291993466574</v>
      </c>
      <c r="Z13369" s="11">
        <v>0.05346498704576499</v>
      </c>
    </row>
    <row x14ac:dyDescent="0.25" r="13370" customHeight="1" ht="15.75">
      <c r="A13370" s="9">
        <v>2010</v>
      </c>
      <c r="B13370" s="8" t="s">
        <v>693</v>
      </c>
      <c r="C13370" s="8" t="s">
        <v>188</v>
      </c>
      <c r="D13370" s="8" t="s">
        <v>674</v>
      </c>
      <c r="E13370" s="8" t="s">
        <v>671</v>
      </c>
      <c r="F13370" s="10">
        <v>-0.03025953122416405</v>
      </c>
      <c r="G13370" s="10">
        <v>-0.23503948831942156</v>
      </c>
      <c r="H13370" s="9">
        <v>-655044025.322936</v>
      </c>
      <c r="I13370" s="9">
        <v>-231472799.2556902</v>
      </c>
      <c r="J13370" s="9">
        <v>-157862303.6009211</v>
      </c>
      <c r="K13370" s="9">
        <v>-157727428.33981726</v>
      </c>
      <c r="L13370" s="9">
        <v>-1715923.081081855</v>
      </c>
      <c r="M13370" s="9">
        <v>-1715923.081081855</v>
      </c>
      <c r="N13370" s="9">
        <v>-25798651.713904817</v>
      </c>
      <c r="O13370" s="9">
        <v>48309927.89362687</v>
      </c>
      <c r="P13370" s="9">
        <v>-10773.246225457857</v>
      </c>
      <c r="Q13370" s="9">
        <v>-126847464.61859468</v>
      </c>
      <c r="R13370" s="9">
        <v>-165536.02557676012</v>
      </c>
      <c r="S13370" s="9">
        <v>-2301.9945599999996</v>
      </c>
      <c r="T13370" s="9">
        <v>-140.96308809203177</v>
      </c>
      <c r="U13370" s="9">
        <v>-76384.21165861933</v>
      </c>
      <c r="V13370" s="9">
        <v>-2743.8153599999996</v>
      </c>
      <c r="W13370" s="9">
        <v>33270.07387136806</v>
      </c>
      <c r="X13370" s="9">
        <v>33270.07387136806</v>
      </c>
      <c r="Y13370" s="9">
        <v>-22119.416744857474</v>
      </c>
      <c r="Z13370" s="11">
        <v>0.1514243183203396</v>
      </c>
    </row>
    <row x14ac:dyDescent="0.25" r="13371" customHeight="1" ht="15.75">
      <c r="A13371" s="9">
        <v>2010</v>
      </c>
      <c r="B13371" s="8" t="s">
        <v>690</v>
      </c>
      <c r="C13371" s="8" t="s">
        <v>106</v>
      </c>
      <c r="D13371" s="8" t="s">
        <v>670</v>
      </c>
      <c r="E13371" s="8" t="s">
        <v>671</v>
      </c>
      <c r="F13371" s="10">
        <v>-0.028406111889596325</v>
      </c>
      <c r="G13371" s="10">
        <v>-0.09543994196868415</v>
      </c>
      <c r="H13371" s="9">
        <v>-70816436.94076364</v>
      </c>
      <c r="I13371" s="9">
        <v>-25731505.378958713</v>
      </c>
      <c r="J13371" s="9">
        <v>-16055821.048634352</v>
      </c>
      <c r="K13371" s="9">
        <v>-16042508.750458721</v>
      </c>
      <c r="L13371" s="9">
        <v>-192252.6234278188</v>
      </c>
      <c r="M13371" s="9">
        <v>-192252.6234278188</v>
      </c>
      <c r="N13371" s="9">
        <v>-2603760.8186449464</v>
      </c>
      <c r="O13371" s="9">
        <v>1745957.436879891</v>
      </c>
      <c r="P13371" s="9">
        <v>-2335.5188269271193</v>
      </c>
      <c r="Q13371" s="9">
        <v>-11719391.654177029</v>
      </c>
      <c r="R13371" s="9">
        <v>-17483.633056029783</v>
      </c>
      <c r="S13371" s="9">
        <v>-187.66260000000003</v>
      </c>
      <c r="T13371" s="9">
        <v>-73.69871627666146</v>
      </c>
      <c r="U13371" s="9">
        <v>-7161.775226907363</v>
      </c>
      <c r="V13371" s="9">
        <v>-223.6806</v>
      </c>
      <c r="W13371" s="9">
        <v>2486.0466046221986</v>
      </c>
      <c r="X13371" s="9">
        <v>2486.0466046221986</v>
      </c>
      <c r="Y13371" s="9">
        <v>-2407.604097209959</v>
      </c>
      <c r="Z13371" s="11">
        <v>0.028747040513090176</v>
      </c>
    </row>
    <row x14ac:dyDescent="0.25" r="13372" customHeight="1" ht="15.75">
      <c r="A13372" s="9">
        <v>2010</v>
      </c>
      <c r="B13372" s="8" t="s">
        <v>696</v>
      </c>
      <c r="C13372" s="8" t="s">
        <v>188</v>
      </c>
      <c r="D13372" s="8" t="s">
        <v>674</v>
      </c>
      <c r="E13372" s="8" t="s">
        <v>671</v>
      </c>
      <c r="F13372" s="10">
        <v>-0.026705259826200988</v>
      </c>
      <c r="G13372" s="10">
        <v>-0.20743185208286014</v>
      </c>
      <c r="H13372" s="9">
        <v>-578102838.5489422</v>
      </c>
      <c r="I13372" s="9">
        <v>-231472799.2556902</v>
      </c>
      <c r="J13372" s="9">
        <v>-157862303.6009211</v>
      </c>
      <c r="K13372" s="9">
        <v>-157727428.33981726</v>
      </c>
      <c r="L13372" s="9">
        <v>-1715923.081081855</v>
      </c>
      <c r="M13372" s="9">
        <v>-1715923.081081855</v>
      </c>
      <c r="N13372" s="9">
        <v>-25798651.713904817</v>
      </c>
      <c r="O13372" s="9">
        <v>48309927.89362687</v>
      </c>
      <c r="P13372" s="9">
        <v>-10773.246225457857</v>
      </c>
      <c r="Q13372" s="9">
        <v>-49906277.84460082</v>
      </c>
      <c r="R13372" s="9">
        <v>-165536.02557676012</v>
      </c>
      <c r="S13372" s="9">
        <v>-2301.9945599999996</v>
      </c>
      <c r="T13372" s="9">
        <v>-140.96308809203177</v>
      </c>
      <c r="U13372" s="9">
        <v>-76384.21165861933</v>
      </c>
      <c r="V13372" s="9">
        <v>-2743.8153599999996</v>
      </c>
      <c r="W13372" s="9">
        <v>33270.07387136806</v>
      </c>
      <c r="X13372" s="9">
        <v>33270.07387136806</v>
      </c>
      <c r="Y13372" s="9">
        <v>-22119.416744857474</v>
      </c>
      <c r="Z13372" s="11">
        <v>0.008736664172043574</v>
      </c>
    </row>
    <row x14ac:dyDescent="0.25" r="13373" customHeight="1" ht="15.75">
      <c r="A13373" s="9">
        <v>2010</v>
      </c>
      <c r="B13373" s="8" t="s">
        <v>688</v>
      </c>
      <c r="C13373" s="8" t="s">
        <v>606</v>
      </c>
      <c r="D13373" s="8" t="s">
        <v>674</v>
      </c>
      <c r="E13373" s="8" t="s">
        <v>671</v>
      </c>
      <c r="F13373" s="10">
        <v>-0.023216836780943544</v>
      </c>
      <c r="G13373" s="10">
        <v>-0.14921488827512666</v>
      </c>
      <c r="H13373" s="9">
        <v>-251066899.58236757</v>
      </c>
      <c r="I13373" s="9">
        <v>-90695705.17643008</v>
      </c>
      <c r="J13373" s="9">
        <v>-82208231.37505679</v>
      </c>
      <c r="K13373" s="9">
        <v>-82152130.8349531</v>
      </c>
      <c r="L13373" s="9">
        <v>-659385.1768292814</v>
      </c>
      <c r="M13373" s="9">
        <v>-659717.5113365456</v>
      </c>
      <c r="N13373" s="9">
        <v>-13709567.54273114</v>
      </c>
      <c r="O13373" s="9">
        <v>61796457.97309551</v>
      </c>
      <c r="P13373" s="9">
        <v>-38669.6379553981</v>
      </c>
      <c r="Q13373" s="9">
        <v>-42379461.40116109</v>
      </c>
      <c r="R13373" s="9">
        <v>-390154.9097051694</v>
      </c>
      <c r="S13373" s="9">
        <v>-3229.88186</v>
      </c>
      <c r="T13373" s="9">
        <v>-307.3502044084726</v>
      </c>
      <c r="U13373" s="9">
        <v>-43668.26287494602</v>
      </c>
      <c r="V13373" s="9">
        <v>-3849.79166</v>
      </c>
      <c r="W13373" s="9">
        <v>44939.98329735148</v>
      </c>
      <c r="X13373" s="9">
        <v>44810.9047356374</v>
      </c>
      <c r="Y13373" s="9">
        <v>-9029.59073803617</v>
      </c>
      <c r="Z13373" s="11">
        <v>0.020610716856401663</v>
      </c>
    </row>
    <row x14ac:dyDescent="0.25" r="13374" customHeight="1" ht="15.75">
      <c r="A13374" s="9">
        <v>2010</v>
      </c>
      <c r="B13374" s="8" t="s">
        <v>692</v>
      </c>
      <c r="C13374" s="8" t="s">
        <v>47</v>
      </c>
      <c r="D13374" s="8" t="s">
        <v>670</v>
      </c>
      <c r="E13374" s="8" t="s">
        <v>671</v>
      </c>
      <c r="F13374" s="10">
        <v>-0.019944199390309475</v>
      </c>
      <c r="G13374" s="10">
        <v>-0.07841470065673592</v>
      </c>
      <c r="H13374" s="9">
        <v>-189497882.74980596</v>
      </c>
      <c r="I13374" s="9">
        <v>-40248487.190001205</v>
      </c>
      <c r="J13374" s="9">
        <v>-28306911.10799141</v>
      </c>
      <c r="K13374" s="9">
        <v>-28258142.536494058</v>
      </c>
      <c r="L13374" s="9">
        <v>-303548.0389489722</v>
      </c>
      <c r="M13374" s="9">
        <v>-303548.0389489722</v>
      </c>
      <c r="N13374" s="9">
        <v>-4634320.546370397</v>
      </c>
      <c r="O13374" s="9">
        <v>8171170.628461488</v>
      </c>
      <c r="P13374" s="9">
        <v>-16747.38555503183</v>
      </c>
      <c r="Q13374" s="9">
        <v>-95422235.62756123</v>
      </c>
      <c r="R13374" s="9">
        <v>-172559.24637479248</v>
      </c>
      <c r="S13374" s="9">
        <v>-634.2364657028248</v>
      </c>
      <c r="T13374" s="9">
        <v>-146.3319954882507</v>
      </c>
      <c r="U13374" s="9">
        <v>-13572.423546203843</v>
      </c>
      <c r="V13374" s="9">
        <v>-755.9651906681846</v>
      </c>
      <c r="W13374" s="9">
        <v>8194.601334607401</v>
      </c>
      <c r="X13374" s="9">
        <v>8194.601334607401</v>
      </c>
      <c r="Y13374" s="9">
        <v>-3833.905492466847</v>
      </c>
      <c r="Z13374" s="11">
        <v>0.13133355985322173</v>
      </c>
    </row>
    <row x14ac:dyDescent="0.25" r="13375" customHeight="1" ht="15.75">
      <c r="A13375" s="9">
        <v>2010</v>
      </c>
      <c r="B13375" s="8" t="s">
        <v>698</v>
      </c>
      <c r="C13375" s="8" t="s">
        <v>111</v>
      </c>
      <c r="D13375" s="8" t="s">
        <v>674</v>
      </c>
      <c r="E13375" s="8" t="s">
        <v>671</v>
      </c>
      <c r="F13375" s="10">
        <v>-0.01970957846513976</v>
      </c>
      <c r="G13375" s="10">
        <v>-0.28311452523902003</v>
      </c>
      <c r="H13375" s="9">
        <v>-529286051.00488245</v>
      </c>
      <c r="I13375" s="9">
        <v>-225257280.73318112</v>
      </c>
      <c r="J13375" s="9">
        <v>-134485540.32333624</v>
      </c>
      <c r="K13375" s="9">
        <v>-134411210.44531202</v>
      </c>
      <c r="L13375" s="9">
        <v>-1675561.6567119802</v>
      </c>
      <c r="M13375" s="9">
        <v>-1675561.6567119802</v>
      </c>
      <c r="N13375" s="9">
        <v>-21725752.418582167</v>
      </c>
      <c r="O13375" s="9">
        <v>7143073.8104239805</v>
      </c>
      <c r="P13375" s="9">
        <v>-4477.143978314265</v>
      </c>
      <c r="Q13375" s="9">
        <v>-17090254.31139089</v>
      </c>
      <c r="R13375" s="9">
        <v>-37042.30963357417</v>
      </c>
      <c r="S13375" s="9">
        <v>-568.2006500000001</v>
      </c>
      <c r="T13375" s="9">
        <v>-107.60641972887704</v>
      </c>
      <c r="U13375" s="9">
        <v>-59377.3649410434</v>
      </c>
      <c r="V13375" s="9">
        <v>-677.2551500000001</v>
      </c>
      <c r="W13375" s="9">
        <v>7619.713271854312</v>
      </c>
      <c r="X13375" s="9">
        <v>7619.713271854312</v>
      </c>
      <c r="Y13375" s="9">
        <v>-20952.8158508668</v>
      </c>
      <c r="Z13375" s="11">
        <v>0.0069614468865604375</v>
      </c>
    </row>
    <row x14ac:dyDescent="0.25" r="13376" customHeight="1" ht="15.75">
      <c r="A13376" s="9">
        <v>2010</v>
      </c>
      <c r="B13376" s="8" t="s">
        <v>683</v>
      </c>
      <c r="C13376" s="8" t="s">
        <v>106</v>
      </c>
      <c r="D13376" s="8" t="s">
        <v>670</v>
      </c>
      <c r="E13376" s="8" t="s">
        <v>671</v>
      </c>
      <c r="F13376" s="10">
        <v>-0.016169508856265086</v>
      </c>
      <c r="G13376" s="10">
        <v>-0.13183823229735436</v>
      </c>
      <c r="H13376" s="9">
        <v>-54106410.53483423</v>
      </c>
      <c r="I13376" s="9">
        <v>-22037800.05227727</v>
      </c>
      <c r="J13376" s="9">
        <v>-14839998.335797025</v>
      </c>
      <c r="K13376" s="9">
        <v>-14824953.787396813</v>
      </c>
      <c r="L13376" s="9">
        <v>-165115.2738780125</v>
      </c>
      <c r="M13376" s="9">
        <v>-165115.2738780125</v>
      </c>
      <c r="N13376" s="9">
        <v>-2422126.380052105</v>
      </c>
      <c r="O13376" s="9">
        <v>3821811.9359731353</v>
      </c>
      <c r="P13376" s="9">
        <v>-3134.82274314622</v>
      </c>
      <c r="Q13376" s="9">
        <v>-3446100.7945466037</v>
      </c>
      <c r="R13376" s="9">
        <v>-23467.20133657716</v>
      </c>
      <c r="S13376" s="9">
        <v>-336.7704130564912</v>
      </c>
      <c r="T13376" s="9">
        <v>-98.92123722621923</v>
      </c>
      <c r="U13376" s="9">
        <v>-6688.960472957967</v>
      </c>
      <c r="V13376" s="9">
        <v>-401.4066098131635</v>
      </c>
      <c r="W13376" s="9">
        <v>4591.333643104299</v>
      </c>
      <c r="X13376" s="9">
        <v>4591.333643104299</v>
      </c>
      <c r="Y13376" s="9">
        <v>-2067.157454938931</v>
      </c>
      <c r="Z13376" s="11">
        <v>0.2232809816372468</v>
      </c>
    </row>
    <row x14ac:dyDescent="0.25" r="13377" customHeight="1" ht="15.75">
      <c r="A13377" s="9">
        <v>2010</v>
      </c>
      <c r="B13377" s="8" t="s">
        <v>2782</v>
      </c>
      <c r="C13377" s="8" t="s">
        <v>106</v>
      </c>
      <c r="D13377" s="8" t="s">
        <v>677</v>
      </c>
      <c r="E13377" s="8" t="s">
        <v>671</v>
      </c>
      <c r="F13377" s="10">
        <v>-0.015398661932851427</v>
      </c>
      <c r="G13377" s="10">
        <v>-0.24573811560629186</v>
      </c>
      <c r="H13377" s="9">
        <v>-28595905.594003607</v>
      </c>
      <c r="I13377" s="9">
        <v>-11603456.58869762</v>
      </c>
      <c r="J13377" s="9">
        <v>-7871309.967252478</v>
      </c>
      <c r="K13377" s="9">
        <v>-7863120.835971171</v>
      </c>
      <c r="L13377" s="9">
        <v>-86977.55665893061</v>
      </c>
      <c r="M13377" s="9">
        <v>-86977.55665893061</v>
      </c>
      <c r="N13377" s="9">
        <v>-1285477.051690301</v>
      </c>
      <c r="O13377" s="9">
        <v>2120988.372892158</v>
      </c>
      <c r="P13377" s="9">
        <v>-1739.7304474109446</v>
      </c>
      <c r="Q13377" s="9">
        <v>-1904801.6803254432</v>
      </c>
      <c r="R13377" s="9">
        <v>-13023.576777993852</v>
      </c>
      <c r="S13377" s="9">
        <v>-186.89724727259</v>
      </c>
      <c r="T13377" s="9">
        <v>-54.898251798853735</v>
      </c>
      <c r="U13377" s="9">
        <v>-3552.0363275822883</v>
      </c>
      <c r="V13377" s="9">
        <v>-222.76835346137852</v>
      </c>
      <c r="W13377" s="9">
        <v>2548.0493117496144</v>
      </c>
      <c r="X13377" s="9">
        <v>2548.0493117496144</v>
      </c>
      <c r="Y13377" s="9">
        <v>-1088.9208588635186</v>
      </c>
      <c r="Z13377" s="11">
        <v>0.23112391905751056</v>
      </c>
    </row>
    <row x14ac:dyDescent="0.25" r="13378" customHeight="1" ht="15.75">
      <c r="A13378" s="9">
        <v>2010</v>
      </c>
      <c r="B13378" s="8" t="s">
        <v>701</v>
      </c>
      <c r="C13378" s="8" t="s">
        <v>59</v>
      </c>
      <c r="D13378" s="8" t="s">
        <v>677</v>
      </c>
      <c r="E13378" s="8" t="s">
        <v>671</v>
      </c>
      <c r="F13378" s="10">
        <v>-0.013892484367630254</v>
      </c>
      <c r="G13378" s="10">
        <v>-0.1374329514267282</v>
      </c>
      <c r="H13378" s="9">
        <v>-107847120.93405047</v>
      </c>
      <c r="I13378" s="9">
        <v>-41491320.794017196</v>
      </c>
      <c r="J13378" s="9">
        <v>-64399334.21547107</v>
      </c>
      <c r="K13378" s="9">
        <v>-64352596.97274013</v>
      </c>
      <c r="L13378" s="9">
        <v>-291403.81694454874</v>
      </c>
      <c r="M13378" s="9">
        <v>-291403.81694454874</v>
      </c>
      <c r="N13378" s="9">
        <v>-11009091.777676234</v>
      </c>
      <c r="O13378" s="9">
        <v>95980633.15515277</v>
      </c>
      <c r="P13378" s="9">
        <v>-1030.789901896755</v>
      </c>
      <c r="Q13378" s="9">
        <v>-22068441.25944129</v>
      </c>
      <c r="R13378" s="9">
        <v>-12426.070170268162</v>
      </c>
      <c r="S13378" s="9">
        <v>-4755.16177</v>
      </c>
      <c r="T13378" s="9">
        <v>-17.14050234757431</v>
      </c>
      <c r="U13378" s="9">
        <v>-36266.05302640343</v>
      </c>
      <c r="V13378" s="9">
        <v>-5667.81787</v>
      </c>
      <c r="W13378" s="9">
        <v>70200.96070200497</v>
      </c>
      <c r="X13378" s="9">
        <v>70200.96070200497</v>
      </c>
      <c r="Y13378" s="9">
        <v>-4400.324131181085</v>
      </c>
      <c r="Z13378" s="11">
        <v>0.0014712403090314115</v>
      </c>
    </row>
    <row x14ac:dyDescent="0.25" r="13379" customHeight="1" ht="15.75">
      <c r="A13379" s="9">
        <v>2010</v>
      </c>
      <c r="B13379" s="8" t="s">
        <v>700</v>
      </c>
      <c r="C13379" s="8" t="s">
        <v>35</v>
      </c>
      <c r="D13379" s="8" t="s">
        <v>670</v>
      </c>
      <c r="E13379" s="8" t="s">
        <v>671</v>
      </c>
      <c r="F13379" s="10">
        <v>-0.013574634059326556</v>
      </c>
      <c r="G13379" s="10">
        <v>-0.04911576807259109</v>
      </c>
      <c r="H13379" s="9">
        <v>-207888747.81806254</v>
      </c>
      <c r="I13379" s="9">
        <v>-81346189.4118953</v>
      </c>
      <c r="J13379" s="9">
        <v>-58644016.86909026</v>
      </c>
      <c r="K13379" s="9">
        <v>-58603796.06570785</v>
      </c>
      <c r="L13379" s="9">
        <v>-600246.2763196856</v>
      </c>
      <c r="M13379" s="9">
        <v>-600246.2763196856</v>
      </c>
      <c r="N13379" s="9">
        <v>-9627410.414613066</v>
      </c>
      <c r="O13379" s="9">
        <v>23378809.39084848</v>
      </c>
      <c r="P13379" s="9">
        <v>-12386.85009031974</v>
      </c>
      <c r="Q13379" s="9">
        <v>-21735719.08951865</v>
      </c>
      <c r="R13379" s="9">
        <v>-93208.75189999529</v>
      </c>
      <c r="S13379" s="9">
        <v>-1257.33942</v>
      </c>
      <c r="T13379" s="9">
        <v>-157.1768851667631</v>
      </c>
      <c r="U13379" s="9">
        <v>-28701.40086685558</v>
      </c>
      <c r="V13379" s="9">
        <v>-1498.6600199999998</v>
      </c>
      <c r="W13379" s="9">
        <v>17541.180544779283</v>
      </c>
      <c r="X13379" s="9">
        <v>17541.180544779283</v>
      </c>
      <c r="Y13379" s="9">
        <v>-7804.987353647842</v>
      </c>
      <c r="Z13379" s="11">
        <v>0.016190720445065032</v>
      </c>
    </row>
    <row x14ac:dyDescent="0.25" r="13380" customHeight="1" ht="15.75">
      <c r="A13380" s="9">
        <v>2010</v>
      </c>
      <c r="B13380" s="8" t="s">
        <v>697</v>
      </c>
      <c r="C13380" s="8" t="s">
        <v>111</v>
      </c>
      <c r="D13380" s="8" t="s">
        <v>674</v>
      </c>
      <c r="E13380" s="8" t="s">
        <v>671</v>
      </c>
      <c r="F13380" s="10">
        <v>-0.013088370785621094</v>
      </c>
      <c r="G13380" s="10">
        <v>-0.20445526172640716</v>
      </c>
      <c r="H13380" s="9">
        <v>-240385991.01091805</v>
      </c>
      <c r="I13380" s="9">
        <v>-101926055.87081137</v>
      </c>
      <c r="J13380" s="9">
        <v>-59488781.9528204</v>
      </c>
      <c r="K13380" s="9">
        <v>-59452770.93492471</v>
      </c>
      <c r="L13380" s="9">
        <v>-759177.3861612391</v>
      </c>
      <c r="M13380" s="9">
        <v>-759177.3861612391</v>
      </c>
      <c r="N13380" s="9">
        <v>-9589007.561567614</v>
      </c>
      <c r="O13380" s="9">
        <v>-765298.9243030492</v>
      </c>
      <c r="P13380" s="9">
        <v>-3062.0446073334333</v>
      </c>
      <c r="Q13380" s="9">
        <v>-7582590.757160507</v>
      </c>
      <c r="R13380" s="9">
        <v>-25334.276718830908</v>
      </c>
      <c r="S13380" s="9">
        <v>-74.54375499999999</v>
      </c>
      <c r="T13380" s="9">
        <v>-73.59505498175372</v>
      </c>
      <c r="U13380" s="9">
        <v>-26155.0196983141</v>
      </c>
      <c r="V13380" s="9">
        <v>-88.85090499999998</v>
      </c>
      <c r="W13380" s="9">
        <v>569.8175450477693</v>
      </c>
      <c r="X13380" s="9">
        <v>569.8175450477693</v>
      </c>
      <c r="Y13380" s="9">
        <v>-9481.541358483137</v>
      </c>
      <c r="Z13380" s="11">
        <v>0.011000711836534017</v>
      </c>
    </row>
    <row x14ac:dyDescent="0.25" r="13381" customHeight="1" ht="15.75">
      <c r="A13381" s="9">
        <v>2010</v>
      </c>
      <c r="B13381" s="8" t="s">
        <v>2346</v>
      </c>
      <c r="C13381" s="8" t="s">
        <v>111</v>
      </c>
      <c r="D13381" s="8" t="s">
        <v>674</v>
      </c>
      <c r="E13381" s="8" t="s">
        <v>671</v>
      </c>
      <c r="F13381" s="10">
        <v>-0.011799942163953765</v>
      </c>
      <c r="G13381" s="10">
        <v>-0.2981923448462</v>
      </c>
      <c r="H13381" s="9">
        <v>-56636515.47559743</v>
      </c>
      <c r="I13381" s="9">
        <v>-24830426.34780737</v>
      </c>
      <c r="J13381" s="9">
        <v>-15547722.16555582</v>
      </c>
      <c r="K13381" s="9">
        <v>-15538074.554523295</v>
      </c>
      <c r="L13381" s="9">
        <v>-184828.53581771738</v>
      </c>
      <c r="M13381" s="9">
        <v>-184828.53581771738</v>
      </c>
      <c r="N13381" s="9">
        <v>-2522577.429309287</v>
      </c>
      <c r="O13381" s="9">
        <v>2593073.1141794166</v>
      </c>
      <c r="P13381" s="9">
        <v>-800.2111443992419</v>
      </c>
      <c r="Q13381" s="9">
        <v>-409145.77361794485</v>
      </c>
      <c r="R13381" s="9">
        <v>-6620.66467521425</v>
      </c>
      <c r="S13381" s="9">
        <v>-179.843325</v>
      </c>
      <c r="T13381" s="9">
        <v>-19.232764613563127</v>
      </c>
      <c r="U13381" s="9">
        <v>-6882.769342035724</v>
      </c>
      <c r="V13381" s="9">
        <v>-214.36057499999998</v>
      </c>
      <c r="W13381" s="9">
        <v>2518.889254720888</v>
      </c>
      <c r="X13381" s="9">
        <v>2518.889254720888</v>
      </c>
      <c r="Y13381" s="9">
        <v>-2305.944010853063</v>
      </c>
      <c r="Z13381" s="11">
        <v>0.011921585392876268</v>
      </c>
    </row>
    <row x14ac:dyDescent="0.25" r="13382" customHeight="1" ht="15.75">
      <c r="A13382" s="9">
        <v>2010</v>
      </c>
      <c r="B13382" s="8" t="s">
        <v>702</v>
      </c>
      <c r="C13382" s="8" t="s">
        <v>35</v>
      </c>
      <c r="D13382" s="8" t="s">
        <v>677</v>
      </c>
      <c r="E13382" s="8" t="s">
        <v>671</v>
      </c>
      <c r="F13382" s="10">
        <v>-0.003974896351904249</v>
      </c>
      <c r="G13382" s="10">
        <v>-0.03177077869843468</v>
      </c>
      <c r="H13382" s="9">
        <v>-26687454.106685128</v>
      </c>
      <c r="I13382" s="9">
        <v>-7471591.675793552</v>
      </c>
      <c r="J13382" s="9">
        <v>-17462978.344292708</v>
      </c>
      <c r="K13382" s="9">
        <v>-17447712.624744017</v>
      </c>
      <c r="L13382" s="9">
        <v>-54079.09746345185</v>
      </c>
      <c r="M13382" s="9">
        <v>-54079.09746345185</v>
      </c>
      <c r="N13382" s="9">
        <v>-3018756.6856181016</v>
      </c>
      <c r="O13382" s="9">
        <v>33235909.889139235</v>
      </c>
      <c r="P13382" s="9">
        <v>-5430.494348435741</v>
      </c>
      <c r="Q13382" s="9">
        <v>-14411590.387426581</v>
      </c>
      <c r="R13382" s="9">
        <v>-40863.46381258319</v>
      </c>
      <c r="S13382" s="9">
        <v>-1970.4573</v>
      </c>
      <c r="T13382" s="9">
        <v>-68.9076060805712</v>
      </c>
      <c r="U13382" s="9">
        <v>-8541.510310428288</v>
      </c>
      <c r="V13382" s="9">
        <v>-2348.6463</v>
      </c>
      <c r="W13382" s="9">
        <v>28664.795366067105</v>
      </c>
      <c r="X13382" s="9">
        <v>28664.795366067105</v>
      </c>
      <c r="Y13382" s="9">
        <v>-682.194077089038</v>
      </c>
      <c r="Z13382" s="11">
        <v>0.02432631621649078</v>
      </c>
    </row>
    <row x14ac:dyDescent="0.25" r="13383" customHeight="1" ht="15.75">
      <c r="A13383" s="9">
        <v>2010</v>
      </c>
      <c r="B13383" s="8" t="s">
        <v>708</v>
      </c>
      <c r="C13383" s="8" t="s">
        <v>102</v>
      </c>
      <c r="D13383" s="8" t="s">
        <v>709</v>
      </c>
      <c r="E13383" s="8" t="s">
        <v>705</v>
      </c>
      <c r="F13383" s="10">
        <v>-0.22207136883794878</v>
      </c>
      <c r="G13383" s="10">
        <v>-2.0493132265256397</v>
      </c>
      <c r="H13383" s="9">
        <v>-121999891.32782863</v>
      </c>
      <c r="I13383" s="9">
        <v>-52237134.818246216</v>
      </c>
      <c r="J13383" s="9">
        <v>-30495492.307317838</v>
      </c>
      <c r="K13383" s="9">
        <v>-30481849.270540074</v>
      </c>
      <c r="L13383" s="9">
        <v>-388060.7574729715</v>
      </c>
      <c r="M13383" s="9">
        <v>-388060.7574729715</v>
      </c>
      <c r="N13383" s="9">
        <v>-4916309.621126652</v>
      </c>
      <c r="O13383" s="9">
        <v>145797.8208577926</v>
      </c>
      <c r="P13383" s="9">
        <v>-408.22352021291636</v>
      </c>
      <c r="Q13383" s="9">
        <v>-3218855.3625552645</v>
      </c>
      <c r="R13383" s="9">
        <v>-1697.3514430384416</v>
      </c>
      <c r="S13383" s="9">
        <v>-21.4074586993758</v>
      </c>
      <c r="T13383" s="9">
        <v>-12.692105700477537</v>
      </c>
      <c r="U13383" s="9">
        <v>-13419.12486237013</v>
      </c>
      <c r="V13383" s="9">
        <v>-25.516182800150897</v>
      </c>
      <c r="W13383" s="9">
        <v>259.08112526228126</v>
      </c>
      <c r="X13383" s="9">
        <v>259.08112526228126</v>
      </c>
      <c r="Y13383" s="9">
        <v>-4860.100632113645</v>
      </c>
      <c r="Z13383" s="11">
        <v>0.00857536016930618</v>
      </c>
    </row>
    <row x14ac:dyDescent="0.25" r="13384" customHeight="1" ht="15.75">
      <c r="A13384" s="9">
        <v>2010</v>
      </c>
      <c r="B13384" s="8" t="s">
        <v>722</v>
      </c>
      <c r="C13384" s="8" t="s">
        <v>102</v>
      </c>
      <c r="D13384" s="8" t="s">
        <v>707</v>
      </c>
      <c r="E13384" s="8" t="s">
        <v>705</v>
      </c>
      <c r="F13384" s="10">
        <v>-0.1562694297183576</v>
      </c>
      <c r="G13384" s="10">
        <v>-12.422703225127037</v>
      </c>
      <c r="H13384" s="9">
        <v>-123664444.28811714</v>
      </c>
      <c r="I13384" s="9">
        <v>-54021599.13165993</v>
      </c>
      <c r="J13384" s="9">
        <v>-31500632.871225074</v>
      </c>
      <c r="K13384" s="9">
        <v>-31484730.405271515</v>
      </c>
      <c r="L13384" s="9">
        <v>-401652.9427629556</v>
      </c>
      <c r="M13384" s="9">
        <v>-401652.9427629556</v>
      </c>
      <c r="N13384" s="9">
        <v>-5077561.987944497</v>
      </c>
      <c r="O13384" s="9">
        <v>-93212.12640044135</v>
      </c>
      <c r="P13384" s="9">
        <v>-588.0333697202778</v>
      </c>
      <c r="Q13384" s="9">
        <v>-661696.0217918216</v>
      </c>
      <c r="R13384" s="9">
        <v>-2444.982317846102</v>
      </c>
      <c r="S13384" s="9">
        <v>-15.36852455294609</v>
      </c>
      <c r="T13384" s="9">
        <v>-18.285486200308803</v>
      </c>
      <c r="U13384" s="9">
        <v>-13880.710193502426</v>
      </c>
      <c r="V13384" s="9">
        <v>-18.31819868805885</v>
      </c>
      <c r="W13384" s="9">
        <v>144.59507403869515</v>
      </c>
      <c r="X13384" s="9">
        <v>144.59507403869515</v>
      </c>
      <c r="Y13384" s="9">
        <v>-5029.35035548163</v>
      </c>
      <c r="Z13384" s="11">
        <v>0.004540387934006643</v>
      </c>
    </row>
    <row x14ac:dyDescent="0.25" r="13385" customHeight="1" ht="15.75">
      <c r="A13385" s="9">
        <v>2010</v>
      </c>
      <c r="B13385" s="8" t="s">
        <v>717</v>
      </c>
      <c r="C13385" s="8" t="s">
        <v>102</v>
      </c>
      <c r="D13385" s="8" t="s">
        <v>709</v>
      </c>
      <c r="E13385" s="8" t="s">
        <v>705</v>
      </c>
      <c r="F13385" s="10">
        <v>-0.14243345416976316</v>
      </c>
      <c r="G13385" s="10">
        <v>-0.8197733977862276</v>
      </c>
      <c r="H13385" s="9">
        <v>-617064531.3485309</v>
      </c>
      <c r="I13385" s="9">
        <v>-262968993.3960769</v>
      </c>
      <c r="J13385" s="9">
        <v>-153069533.25444153</v>
      </c>
      <c r="K13385" s="9">
        <v>-152999700.19499567</v>
      </c>
      <c r="L13385" s="9">
        <v>-1953931.4033431327</v>
      </c>
      <c r="M13385" s="9">
        <v>-1953931.4033431327</v>
      </c>
      <c r="N13385" s="9">
        <v>-24669811.702254273</v>
      </c>
      <c r="O13385" s="9">
        <v>-1013539.8252660172</v>
      </c>
      <c r="P13385" s="9">
        <v>-3219.2131023244774</v>
      </c>
      <c r="Q13385" s="9">
        <v>-18326916.29153508</v>
      </c>
      <c r="R13385" s="9">
        <v>-13385.157234029022</v>
      </c>
      <c r="S13385" s="9">
        <v>-46.91565000000001</v>
      </c>
      <c r="T13385" s="9">
        <v>-100.09019302554847</v>
      </c>
      <c r="U13385" s="9">
        <v>-67372.62016436263</v>
      </c>
      <c r="V13385" s="9">
        <v>-55.92015</v>
      </c>
      <c r="W13385" s="9">
        <v>241.52278441290255</v>
      </c>
      <c r="X13385" s="9">
        <v>241.52278441290255</v>
      </c>
      <c r="Y13385" s="9">
        <v>-24477.006350046864</v>
      </c>
      <c r="Z13385" s="11">
        <v>0.004034735189770572</v>
      </c>
    </row>
    <row x14ac:dyDescent="0.25" r="13386" customHeight="1" ht="15.75">
      <c r="A13386" s="9">
        <v>2010</v>
      </c>
      <c r="B13386" s="8" t="s">
        <v>730</v>
      </c>
      <c r="C13386" s="8" t="s">
        <v>111</v>
      </c>
      <c r="D13386" s="8" t="s">
        <v>707</v>
      </c>
      <c r="E13386" s="8" t="s">
        <v>705</v>
      </c>
      <c r="F13386" s="10">
        <v>-0.117055725526306</v>
      </c>
      <c r="G13386" s="13" t="s">
        <v>45</v>
      </c>
      <c r="H13386" s="9">
        <v>-121944396.6624621</v>
      </c>
      <c r="I13386" s="9">
        <v>-52657505.020433456</v>
      </c>
      <c r="J13386" s="9">
        <v>-30878808.591817062</v>
      </c>
      <c r="K13386" s="9">
        <v>-30864017.06899413</v>
      </c>
      <c r="L13386" s="9">
        <v>-391241.85238778073</v>
      </c>
      <c r="M13386" s="9">
        <v>-391241.85238778073</v>
      </c>
      <c r="N13386" s="9">
        <v>-4980161.414824476</v>
      </c>
      <c r="O13386" s="9">
        <v>584653.1293360526</v>
      </c>
      <c r="P13386" s="9">
        <v>-27.082368706107985</v>
      </c>
      <c r="Q13386" s="9">
        <v>-2347961.8546922333</v>
      </c>
      <c r="R13386" s="9">
        <v>-378.3358967272403</v>
      </c>
      <c r="S13386" s="9">
        <v>-30.234530000000003</v>
      </c>
      <c r="T13386" s="9">
        <v>-0.5285601243531654</v>
      </c>
      <c r="U13386" s="9">
        <v>-13629.822240433818</v>
      </c>
      <c r="V13386" s="9">
        <v>-36.03743</v>
      </c>
      <c r="W13386" s="9">
        <v>445.5070099495456</v>
      </c>
      <c r="X13386" s="9">
        <v>445.5070099495456</v>
      </c>
      <c r="Y13386" s="9">
        <v>-4901.109255070666</v>
      </c>
      <c r="Z13386" s="11">
        <v>0.0005888059333771428</v>
      </c>
    </row>
    <row x14ac:dyDescent="0.25" r="13387" customHeight="1" ht="15.75">
      <c r="A13387" s="9">
        <v>2010</v>
      </c>
      <c r="B13387" s="8" t="s">
        <v>2102</v>
      </c>
      <c r="C13387" s="8" t="s">
        <v>87</v>
      </c>
      <c r="D13387" s="8" t="s">
        <v>709</v>
      </c>
      <c r="E13387" s="8" t="s">
        <v>705</v>
      </c>
      <c r="F13387" s="10">
        <v>-0.10635643156813984</v>
      </c>
      <c r="G13387" s="10">
        <v>-0.3970152987157531</v>
      </c>
      <c r="H13387" s="9">
        <v>-1137885189.1264453</v>
      </c>
      <c r="I13387" s="9">
        <v>-493274622.13248605</v>
      </c>
      <c r="J13387" s="9">
        <v>-288166144.65232813</v>
      </c>
      <c r="K13387" s="9">
        <v>-288023431.17287046</v>
      </c>
      <c r="L13387" s="9">
        <v>-3666829.925582194</v>
      </c>
      <c r="M13387" s="9">
        <v>-3666829.925582194</v>
      </c>
      <c r="N13387" s="9">
        <v>-46457951.75227592</v>
      </c>
      <c r="O13387" s="9">
        <v>1901468.5824190604</v>
      </c>
      <c r="P13387" s="9">
        <v>-4676.021061280925</v>
      </c>
      <c r="Q13387" s="9">
        <v>-16312670.32844328</v>
      </c>
      <c r="R13387" s="9">
        <v>-45689.382150298195</v>
      </c>
      <c r="S13387" s="9">
        <v>-216.1468914039801</v>
      </c>
      <c r="T13387" s="9">
        <v>-68.7762043713791</v>
      </c>
      <c r="U13387" s="9">
        <v>-126842.50009456358</v>
      </c>
      <c r="V13387" s="9">
        <v>-257.63186888264954</v>
      </c>
      <c r="W13387" s="9">
        <v>2731.032906315336</v>
      </c>
      <c r="X13387" s="9">
        <v>2731.032906315336</v>
      </c>
      <c r="Y13387" s="9">
        <v>-45889.426837472995</v>
      </c>
      <c r="Z13387" s="11">
        <v>0.009132351768688235</v>
      </c>
    </row>
    <row x14ac:dyDescent="0.25" r="13388" customHeight="1" ht="15.75">
      <c r="A13388" s="9">
        <v>2010</v>
      </c>
      <c r="B13388" s="8" t="s">
        <v>754</v>
      </c>
      <c r="C13388" s="8" t="s">
        <v>188</v>
      </c>
      <c r="D13388" s="8" t="s">
        <v>709</v>
      </c>
      <c r="E13388" s="8" t="s">
        <v>705</v>
      </c>
      <c r="F13388" s="10">
        <v>-0.10522204757871136</v>
      </c>
      <c r="G13388" s="10">
        <v>-0.6505441761818643</v>
      </c>
      <c r="H13388" s="9">
        <v>-350892287.2291332</v>
      </c>
      <c r="I13388" s="9">
        <v>-151848850.34990263</v>
      </c>
      <c r="J13388" s="9">
        <v>-88745698.50814155</v>
      </c>
      <c r="K13388" s="9">
        <v>-88701828.53912428</v>
      </c>
      <c r="L13388" s="9">
        <v>-1128868.359453642</v>
      </c>
      <c r="M13388" s="9">
        <v>-1128868.359453642</v>
      </c>
      <c r="N13388" s="9">
        <v>-14308089.767796002</v>
      </c>
      <c r="O13388" s="9">
        <v>743532.0146437839</v>
      </c>
      <c r="P13388" s="9">
        <v>-22530.019191954405</v>
      </c>
      <c r="Q13388" s="9">
        <v>-5673195.2417842345</v>
      </c>
      <c r="R13388" s="9">
        <v>-26647.69834285044</v>
      </c>
      <c r="S13388" s="9">
        <v>-81.92515250900269</v>
      </c>
      <c r="T13388" s="9">
        <v>-23.717764028728766</v>
      </c>
      <c r="U13388" s="9">
        <v>-39028.69701420169</v>
      </c>
      <c r="V13388" s="9">
        <v>-97.64901087539671</v>
      </c>
      <c r="W13388" s="9">
        <v>1055.5393977556073</v>
      </c>
      <c r="X13388" s="9">
        <v>1055.5393977556073</v>
      </c>
      <c r="Y13388" s="9">
        <v>-14121.490439981299</v>
      </c>
      <c r="Z13388" s="11">
        <v>0.002203843851579573</v>
      </c>
    </row>
    <row x14ac:dyDescent="0.25" r="13389" customHeight="1" ht="15.75">
      <c r="A13389" s="9">
        <v>2010</v>
      </c>
      <c r="B13389" s="8" t="s">
        <v>726</v>
      </c>
      <c r="C13389" s="8" t="s">
        <v>102</v>
      </c>
      <c r="D13389" s="8" t="s">
        <v>709</v>
      </c>
      <c r="E13389" s="8" t="s">
        <v>705</v>
      </c>
      <c r="F13389" s="10">
        <v>-0.1048219784444381</v>
      </c>
      <c r="G13389" s="10">
        <v>-0.35806211450626857</v>
      </c>
      <c r="H13389" s="9">
        <v>-100692641.2708134</v>
      </c>
      <c r="I13389" s="9">
        <v>-43316077.01639445</v>
      </c>
      <c r="J13389" s="9">
        <v>-25391249.867227655</v>
      </c>
      <c r="K13389" s="9">
        <v>-25377583.87918073</v>
      </c>
      <c r="L13389" s="9">
        <v>-322232.376257507</v>
      </c>
      <c r="M13389" s="9">
        <v>-322232.376257507</v>
      </c>
      <c r="N13389" s="9">
        <v>-4094760.6986686816</v>
      </c>
      <c r="O13389" s="9">
        <v>171265.64347972596</v>
      </c>
      <c r="P13389" s="9">
        <v>-713.7999770805365</v>
      </c>
      <c r="Q13389" s="9">
        <v>-2021668.4294416152</v>
      </c>
      <c r="R13389" s="9">
        <v>-2967.9069459460325</v>
      </c>
      <c r="S13389" s="9">
        <v>-37.43205075738184</v>
      </c>
      <c r="T13389" s="9">
        <v>-22.196324737311578</v>
      </c>
      <c r="U13389" s="9">
        <v>-11189.678596961136</v>
      </c>
      <c r="V13389" s="9">
        <v>-44.61636773998454</v>
      </c>
      <c r="W13389" s="9">
        <v>453.01677173760424</v>
      </c>
      <c r="X13389" s="9">
        <v>453.01677173760424</v>
      </c>
      <c r="Y13389" s="9">
        <v>-4032.674145189958</v>
      </c>
      <c r="Z13389" s="11">
        <v>0.019217384651897606</v>
      </c>
    </row>
    <row x14ac:dyDescent="0.25" r="13390" customHeight="1" ht="15.75">
      <c r="A13390" s="9">
        <v>2010</v>
      </c>
      <c r="B13390" s="8" t="s">
        <v>2349</v>
      </c>
      <c r="C13390" s="8" t="s">
        <v>102</v>
      </c>
      <c r="D13390" s="8" t="s">
        <v>707</v>
      </c>
      <c r="E13390" s="8" t="s">
        <v>705</v>
      </c>
      <c r="F13390" s="10">
        <v>-0.10114044857168038</v>
      </c>
      <c r="G13390" s="10">
        <v>-1.6104503690724286</v>
      </c>
      <c r="H13390" s="9">
        <v>-126355835.73909257</v>
      </c>
      <c r="I13390" s="9">
        <v>-55169633.47489397</v>
      </c>
      <c r="J13390" s="9">
        <v>-32345232.349907216</v>
      </c>
      <c r="K13390" s="9">
        <v>-32327756.693870027</v>
      </c>
      <c r="L13390" s="9">
        <v>-410424.76149627374</v>
      </c>
      <c r="M13390" s="9">
        <v>-410424.76149627374</v>
      </c>
      <c r="N13390" s="9">
        <v>-5216284.321962623</v>
      </c>
      <c r="O13390" s="9">
        <v>222738.50440424946</v>
      </c>
      <c r="P13390" s="9">
        <v>-928.3282747688214</v>
      </c>
      <c r="Q13390" s="9">
        <v>-675680.9560984889</v>
      </c>
      <c r="R13390" s="9">
        <v>-3859.8935602005777</v>
      </c>
      <c r="S13390" s="9">
        <v>-48.6820288826355</v>
      </c>
      <c r="T13390" s="9">
        <v>-28.86729687758466</v>
      </c>
      <c r="U13390" s="9">
        <v>-14255.106648987196</v>
      </c>
      <c r="V13390" s="9">
        <v>-58.025549202053256</v>
      </c>
      <c r="W13390" s="9">
        <v>589.1682427177518</v>
      </c>
      <c r="X13390" s="9">
        <v>589.1682427177518</v>
      </c>
      <c r="Y13390" s="9">
        <v>-5136.356898443622</v>
      </c>
      <c r="Z13390" s="11">
        <v>0.019898724448068193</v>
      </c>
    </row>
    <row x14ac:dyDescent="0.25" r="13391" customHeight="1" ht="15.75">
      <c r="A13391" s="9">
        <v>2010</v>
      </c>
      <c r="B13391" s="8" t="s">
        <v>2103</v>
      </c>
      <c r="C13391" s="8" t="s">
        <v>102</v>
      </c>
      <c r="D13391" s="8" t="s">
        <v>709</v>
      </c>
      <c r="E13391" s="8" t="s">
        <v>705</v>
      </c>
      <c r="F13391" s="10">
        <v>-0.08732909689731919</v>
      </c>
      <c r="G13391" s="13" t="s">
        <v>45</v>
      </c>
      <c r="H13391" s="9">
        <v>-170881674.20166296</v>
      </c>
      <c r="I13391" s="9">
        <v>-73164767.53428651</v>
      </c>
      <c r="J13391" s="9">
        <v>-42960582.562020674</v>
      </c>
      <c r="K13391" s="9">
        <v>-42936594.682445236</v>
      </c>
      <c r="L13391" s="9">
        <v>-544443.4173599124</v>
      </c>
      <c r="M13391" s="9">
        <v>-544443.4173599124</v>
      </c>
      <c r="N13391" s="9">
        <v>-6929122.536876543</v>
      </c>
      <c r="O13391" s="9">
        <v>348868.2055976406</v>
      </c>
      <c r="P13391" s="9">
        <v>-1454.0109277036775</v>
      </c>
      <c r="Q13391" s="9">
        <v>-4118964.9798438894</v>
      </c>
      <c r="R13391" s="9">
        <v>-6045.62800556981</v>
      </c>
      <c r="S13391" s="9">
        <v>-76.24910702603044</v>
      </c>
      <c r="T13391" s="9">
        <v>-45.213925131954895</v>
      </c>
      <c r="U13391" s="9">
        <v>-18943.635927</v>
      </c>
      <c r="V13391" s="9">
        <v>-90.88356448779196</v>
      </c>
      <c r="W13391" s="9">
        <v>922.7954016384066</v>
      </c>
      <c r="X13391" s="9">
        <v>922.7954016384066</v>
      </c>
      <c r="Y13391" s="9">
        <v>-6813.2464141981345</v>
      </c>
      <c r="Z13391" s="11">
        <v>0.022951447522731892</v>
      </c>
    </row>
    <row x14ac:dyDescent="0.25" r="13392" customHeight="1" ht="15.75">
      <c r="A13392" s="9">
        <v>2010</v>
      </c>
      <c r="B13392" s="8" t="s">
        <v>723</v>
      </c>
      <c r="C13392" s="8" t="s">
        <v>87</v>
      </c>
      <c r="D13392" s="8" t="s">
        <v>707</v>
      </c>
      <c r="E13392" s="8" t="s">
        <v>705</v>
      </c>
      <c r="F13392" s="10">
        <v>-0.08124865179570574</v>
      </c>
      <c r="G13392" s="10">
        <v>-1.227541706536315</v>
      </c>
      <c r="H13392" s="9">
        <v>-1832947040.8682628</v>
      </c>
      <c r="I13392" s="9">
        <v>-822879443.729269</v>
      </c>
      <c r="J13392" s="9">
        <v>-478370848.0482585</v>
      </c>
      <c r="K13392" s="9">
        <v>-478127498.19930977</v>
      </c>
      <c r="L13392" s="9">
        <v>-6118913.603591827</v>
      </c>
      <c r="M13392" s="9">
        <v>-6118913.603591827</v>
      </c>
      <c r="N13392" s="9">
        <v>-77085189.83345126</v>
      </c>
      <c r="O13392" s="9">
        <v>-3572908.2665183065</v>
      </c>
      <c r="P13392" s="9">
        <v>-9859.96845483932</v>
      </c>
      <c r="Q13392" s="9">
        <v>39720790.03201986</v>
      </c>
      <c r="R13392" s="9">
        <v>-96341.71035996839</v>
      </c>
      <c r="S13392" s="9">
        <v>-40.71235770458221</v>
      </c>
      <c r="T13392" s="9">
        <v>-145.02312899326768</v>
      </c>
      <c r="U13392" s="9">
        <v>-210373.4990006942</v>
      </c>
      <c r="V13392" s="9">
        <v>-48.52626255191802</v>
      </c>
      <c r="W13392" s="9">
        <v>-375.3959277503239</v>
      </c>
      <c r="X13392" s="9">
        <v>-375.3959277503239</v>
      </c>
      <c r="Y13392" s="9">
        <v>-76555.38487093372</v>
      </c>
      <c r="Z13392" s="11">
        <v>0.0031290874181367986</v>
      </c>
    </row>
    <row x14ac:dyDescent="0.25" r="13393" customHeight="1" ht="15.75">
      <c r="A13393" s="9">
        <v>2010</v>
      </c>
      <c r="B13393" s="8" t="s">
        <v>721</v>
      </c>
      <c r="C13393" s="8" t="s">
        <v>102</v>
      </c>
      <c r="D13393" s="8" t="s">
        <v>707</v>
      </c>
      <c r="E13393" s="8" t="s">
        <v>705</v>
      </c>
      <c r="F13393" s="10">
        <v>-0.07047728560842757</v>
      </c>
      <c r="G13393" s="13" t="s">
        <v>45</v>
      </c>
      <c r="H13393" s="9">
        <v>-1190692743.3718476</v>
      </c>
      <c r="I13393" s="9">
        <v>-503204410.3585254</v>
      </c>
      <c r="J13393" s="9">
        <v>-291585832.30256623</v>
      </c>
      <c r="K13393" s="9">
        <v>-291453186.00684506</v>
      </c>
      <c r="L13393" s="9">
        <v>-3740028.867411375</v>
      </c>
      <c r="M13393" s="9">
        <v>-3740028.867411375</v>
      </c>
      <c r="N13393" s="9">
        <v>-46973266.05797073</v>
      </c>
      <c r="O13393" s="9">
        <v>-7665886.516373218</v>
      </c>
      <c r="P13393" s="9">
        <v>-12553.987354629759</v>
      </c>
      <c r="Q13393" s="9">
        <v>-42086646.87025906</v>
      </c>
      <c r="R13393" s="9">
        <v>-52198.18922034017</v>
      </c>
      <c r="S13393" s="9">
        <v>-6.463933801145554</v>
      </c>
      <c r="T13393" s="9">
        <v>-390.3142080297847</v>
      </c>
      <c r="U13393" s="9">
        <v>-128117.08093918097</v>
      </c>
      <c r="V13393" s="9">
        <v>-7.704553762979507</v>
      </c>
      <c r="W13393" s="9">
        <v>-1666.503083141262</v>
      </c>
      <c r="X13393" s="9">
        <v>-1666.503083141262</v>
      </c>
      <c r="Y13393" s="9">
        <v>-46850.778108755054</v>
      </c>
      <c r="Z13393" s="11">
        <v>0.008204087724839031</v>
      </c>
    </row>
    <row x14ac:dyDescent="0.25" r="13394" customHeight="1" ht="15.75">
      <c r="A13394" s="9">
        <v>2010</v>
      </c>
      <c r="B13394" s="8" t="s">
        <v>735</v>
      </c>
      <c r="C13394" s="8" t="s">
        <v>111</v>
      </c>
      <c r="D13394" s="8" t="s">
        <v>704</v>
      </c>
      <c r="E13394" s="8" t="s">
        <v>705</v>
      </c>
      <c r="F13394" s="10">
        <v>-0.06390418449097594</v>
      </c>
      <c r="G13394" s="13" t="s">
        <v>45</v>
      </c>
      <c r="H13394" s="9">
        <v>-171954124.85303387</v>
      </c>
      <c r="I13394" s="9">
        <v>-73731484.00956085</v>
      </c>
      <c r="J13394" s="9">
        <v>-43026223.647903904</v>
      </c>
      <c r="K13394" s="9">
        <v>-43004359.49774804</v>
      </c>
      <c r="L13394" s="9">
        <v>-548225.2428875951</v>
      </c>
      <c r="M13394" s="9">
        <v>-548225.2428875951</v>
      </c>
      <c r="N13394" s="9">
        <v>-6935858.892805984</v>
      </c>
      <c r="O13394" s="9">
        <v>316922.6146608432</v>
      </c>
      <c r="P13394" s="9">
        <v>-69.95210042068045</v>
      </c>
      <c r="Q13394" s="9">
        <v>-4450492.202031101</v>
      </c>
      <c r="R13394" s="9">
        <v>-977.2184600176153</v>
      </c>
      <c r="S13394" s="9">
        <v>-24.1564106089102</v>
      </c>
      <c r="T13394" s="9">
        <v>-1.3652384434446132</v>
      </c>
      <c r="U13394" s="9">
        <v>-18927.169106938065</v>
      </c>
      <c r="V13394" s="9">
        <v>-28.79273983653322</v>
      </c>
      <c r="W13394" s="9">
        <v>353.58193335913916</v>
      </c>
      <c r="X13394" s="9">
        <v>353.58193335913916</v>
      </c>
      <c r="Y13394" s="9">
        <v>-6857.241679993147</v>
      </c>
      <c r="Z13394" s="11">
        <v>0.005936373593946512</v>
      </c>
    </row>
    <row x14ac:dyDescent="0.25" r="13395" customHeight="1" ht="15.75">
      <c r="A13395" s="9">
        <v>2010</v>
      </c>
      <c r="B13395" s="8" t="s">
        <v>724</v>
      </c>
      <c r="C13395" s="8" t="s">
        <v>102</v>
      </c>
      <c r="D13395" s="8" t="s">
        <v>707</v>
      </c>
      <c r="E13395" s="8" t="s">
        <v>705</v>
      </c>
      <c r="F13395" s="10">
        <v>-0.06030273701135483</v>
      </c>
      <c r="G13395" s="10">
        <v>-2.6837959037130243</v>
      </c>
      <c r="H13395" s="9">
        <v>-965227236.774016</v>
      </c>
      <c r="I13395" s="9">
        <v>-407126281.60731417</v>
      </c>
      <c r="J13395" s="9">
        <v>-235709342.85826117</v>
      </c>
      <c r="K13395" s="9">
        <v>-235592503.3656643</v>
      </c>
      <c r="L13395" s="9">
        <v>-3028022.8535914677</v>
      </c>
      <c r="M13395" s="9">
        <v>-3028022.8535914677</v>
      </c>
      <c r="N13395" s="9">
        <v>-37967365.991563395</v>
      </c>
      <c r="O13395" s="9">
        <v>-7670133.815086513</v>
      </c>
      <c r="P13395" s="9">
        <v>-11893.883853269197</v>
      </c>
      <c r="Q13395" s="9">
        <v>-34899128.96694246</v>
      </c>
      <c r="R13395" s="9">
        <v>-49453.546701935804</v>
      </c>
      <c r="S13395" s="9">
        <v>-3.4613323304009445</v>
      </c>
      <c r="T13395" s="9">
        <v>-369.8062094280176</v>
      </c>
      <c r="U13395" s="9">
        <v>-103559.25072643062</v>
      </c>
      <c r="V13395" s="9">
        <v>-4.125664317042828</v>
      </c>
      <c r="W13395" s="9">
        <v>-1618.2283591389405</v>
      </c>
      <c r="X13395" s="9">
        <v>-1618.2283591389405</v>
      </c>
      <c r="Y13395" s="9">
        <v>-37913.93079488338</v>
      </c>
      <c r="Z13395" s="11">
        <v>0.009589429018689019</v>
      </c>
    </row>
    <row x14ac:dyDescent="0.25" r="13396" customHeight="1" ht="15.75">
      <c r="A13396" s="9">
        <v>2010</v>
      </c>
      <c r="B13396" s="8" t="s">
        <v>729</v>
      </c>
      <c r="C13396" s="8" t="s">
        <v>102</v>
      </c>
      <c r="D13396" s="8" t="s">
        <v>707</v>
      </c>
      <c r="E13396" s="8" t="s">
        <v>705</v>
      </c>
      <c r="F13396" s="10">
        <v>-0.05792435831015618</v>
      </c>
      <c r="G13396" s="10">
        <v>-0.4815032166699029</v>
      </c>
      <c r="H13396" s="9">
        <v>-129099212.3431794</v>
      </c>
      <c r="I13396" s="9">
        <v>-55488082.78931719</v>
      </c>
      <c r="J13396" s="9">
        <v>-32194823.690441016</v>
      </c>
      <c r="K13396" s="9">
        <v>-32180657.117467806</v>
      </c>
      <c r="L13396" s="9">
        <v>-412312.69956388214</v>
      </c>
      <c r="M13396" s="9">
        <v>-412312.69956388214</v>
      </c>
      <c r="N13396" s="9">
        <v>-5187165.271631458</v>
      </c>
      <c r="O13396" s="9">
        <v>-844743.9286211584</v>
      </c>
      <c r="P13396" s="9">
        <v>-1656.1265149061207</v>
      </c>
      <c r="Q13396" s="9">
        <v>-2350947.905589053</v>
      </c>
      <c r="R13396" s="9">
        <v>-6886.0038453051075</v>
      </c>
      <c r="S13396" s="9">
        <v>-7.954809219312668</v>
      </c>
      <c r="T13396" s="9">
        <v>-51.48938312122064</v>
      </c>
      <c r="U13396" s="9">
        <v>-14157.190110280464</v>
      </c>
      <c r="V13396" s="9">
        <v>-9.481572242212296</v>
      </c>
      <c r="W13396" s="9">
        <v>-114.88494144564238</v>
      </c>
      <c r="X13396" s="9">
        <v>-114.88494144564238</v>
      </c>
      <c r="Y13396" s="9">
        <v>-5168.224865941848</v>
      </c>
      <c r="Z13396" s="11">
        <v>0.009939814734473201</v>
      </c>
    </row>
    <row x14ac:dyDescent="0.25" r="13397" customHeight="1" ht="15.75">
      <c r="A13397" s="9">
        <v>2010</v>
      </c>
      <c r="B13397" s="8" t="s">
        <v>757</v>
      </c>
      <c r="C13397" s="8" t="s">
        <v>188</v>
      </c>
      <c r="D13397" s="8" t="s">
        <v>709</v>
      </c>
      <c r="E13397" s="8" t="s">
        <v>705</v>
      </c>
      <c r="F13397" s="10">
        <v>-0.05669377502927308</v>
      </c>
      <c r="G13397" s="10">
        <v>-1.058761365438374</v>
      </c>
      <c r="H13397" s="9">
        <v>-444349694.04082805</v>
      </c>
      <c r="I13397" s="9">
        <v>-192002319.28840908</v>
      </c>
      <c r="J13397" s="9">
        <v>-111909568.41341263</v>
      </c>
      <c r="K13397" s="9">
        <v>-111851709.64001551</v>
      </c>
      <c r="L13397" s="9">
        <v>-1427767.6914381748</v>
      </c>
      <c r="M13397" s="9">
        <v>-1427767.6914381748</v>
      </c>
      <c r="N13397" s="9">
        <v>-18037706.682462864</v>
      </c>
      <c r="O13397" s="9">
        <v>393492.6546894934</v>
      </c>
      <c r="P13397" s="9">
        <v>-96.5352439242371</v>
      </c>
      <c r="Q13397" s="9">
        <v>-8018420.501579428</v>
      </c>
      <c r="R13397" s="9">
        <v>-1675.3871022476915</v>
      </c>
      <c r="S13397" s="9">
        <v>-35.75403491346656</v>
      </c>
      <c r="T13397" s="9">
        <v>-2.7431654776277568</v>
      </c>
      <c r="U13397" s="9">
        <v>-49254.440153534764</v>
      </c>
      <c r="V13397" s="9">
        <v>-42.61629105567731</v>
      </c>
      <c r="W13397" s="9">
        <v>520.7602229833285</v>
      </c>
      <c r="X13397" s="9">
        <v>520.7602229833285</v>
      </c>
      <c r="Y13397" s="9">
        <v>-17860.831216380782</v>
      </c>
      <c r="Z13397" s="11">
        <v>0.0026489117691464448</v>
      </c>
    </row>
    <row x14ac:dyDescent="0.25" r="13398" customHeight="1" ht="15.75">
      <c r="A13398" s="9">
        <v>2010</v>
      </c>
      <c r="B13398" s="8" t="s">
        <v>747</v>
      </c>
      <c r="C13398" s="8" t="s">
        <v>111</v>
      </c>
      <c r="D13398" s="8" t="s">
        <v>707</v>
      </c>
      <c r="E13398" s="8" t="s">
        <v>705</v>
      </c>
      <c r="F13398" s="10">
        <v>-0.05476797383484133</v>
      </c>
      <c r="G13398" s="10">
        <v>-2.5499749701975016</v>
      </c>
      <c r="H13398" s="9">
        <v>-132156956.29033063</v>
      </c>
      <c r="I13398" s="9">
        <v>-57431226.56369327</v>
      </c>
      <c r="J13398" s="9">
        <v>-34419370.72283401</v>
      </c>
      <c r="K13398" s="9">
        <v>-34372345.396983944</v>
      </c>
      <c r="L13398" s="9">
        <v>-432213.45243734954</v>
      </c>
      <c r="M13398" s="9">
        <v>-432213.45243734954</v>
      </c>
      <c r="N13398" s="9">
        <v>-5558995.415835771</v>
      </c>
      <c r="O13398" s="9">
        <v>1503523.74719253</v>
      </c>
      <c r="P13398" s="9">
        <v>-62.73079792739775</v>
      </c>
      <c r="Q13398" s="9">
        <v>-995867.4319740979</v>
      </c>
      <c r="R13398" s="9">
        <v>-876.3381424950719</v>
      </c>
      <c r="S13398" s="9">
        <v>-127.19354000000001</v>
      </c>
      <c r="T13398" s="9">
        <v>-1.273017682750393</v>
      </c>
      <c r="U13398" s="9">
        <v>-15416.573465175179</v>
      </c>
      <c r="V13398" s="9">
        <v>-151.60574</v>
      </c>
      <c r="W13398" s="9">
        <v>1876.70693008175</v>
      </c>
      <c r="X13398" s="9">
        <v>1876.70693008175</v>
      </c>
      <c r="Y13398" s="9">
        <v>-5365.300484204969</v>
      </c>
      <c r="Z13398" s="11">
        <v>0.00018670653949641157</v>
      </c>
    </row>
    <row x14ac:dyDescent="0.25" r="13399" customHeight="1" ht="15.75">
      <c r="A13399" s="9">
        <v>2010</v>
      </c>
      <c r="B13399" s="8" t="s">
        <v>748</v>
      </c>
      <c r="C13399" s="8" t="s">
        <v>102</v>
      </c>
      <c r="D13399" s="8" t="s">
        <v>709</v>
      </c>
      <c r="E13399" s="8" t="s">
        <v>705</v>
      </c>
      <c r="F13399" s="10">
        <v>-0.05430665842878865</v>
      </c>
      <c r="G13399" s="10">
        <v>-0.24398750274978795</v>
      </c>
      <c r="H13399" s="9">
        <v>-70391140.60966769</v>
      </c>
      <c r="I13399" s="9">
        <v>-30656807.246798873</v>
      </c>
      <c r="J13399" s="9">
        <v>-18104210.069030598</v>
      </c>
      <c r="K13399" s="9">
        <v>-18092869.470089782</v>
      </c>
      <c r="L13399" s="9">
        <v>-228360.98216351378</v>
      </c>
      <c r="M13399" s="9">
        <v>-228360.98216351378</v>
      </c>
      <c r="N13399" s="9">
        <v>-2921476.627437554</v>
      </c>
      <c r="O13399" s="9">
        <v>231094.597009044</v>
      </c>
      <c r="P13399" s="9">
        <v>-963.1547501120292</v>
      </c>
      <c r="Q13399" s="9">
        <v>-375407.3889385297</v>
      </c>
      <c r="R13399" s="9">
        <v>-4004.6984654860576</v>
      </c>
      <c r="S13399" s="9">
        <v>-50.508347787939385</v>
      </c>
      <c r="T13399" s="9">
        <v>-29.95026098657145</v>
      </c>
      <c r="U13399" s="9">
        <v>-7999.229809306187</v>
      </c>
      <c r="V13399" s="9">
        <v>-60.202392688873296</v>
      </c>
      <c r="W13399" s="9">
        <v>611.2710417336716</v>
      </c>
      <c r="X13399" s="9">
        <v>611.2710417336716</v>
      </c>
      <c r="Y13399" s="9">
        <v>-2857.2381114441664</v>
      </c>
      <c r="Z13399" s="11">
        <v>0.03624703899469304</v>
      </c>
    </row>
    <row x14ac:dyDescent="0.25" r="13400" customHeight="1" ht="15.75">
      <c r="A13400" s="9">
        <v>2010</v>
      </c>
      <c r="B13400" s="8" t="s">
        <v>749</v>
      </c>
      <c r="C13400" s="8" t="s">
        <v>111</v>
      </c>
      <c r="D13400" s="8" t="s">
        <v>709</v>
      </c>
      <c r="E13400" s="8" t="s">
        <v>705</v>
      </c>
      <c r="F13400" s="10">
        <v>-0.05416149645471758</v>
      </c>
      <c r="G13400" s="10">
        <v>-0.9664928847924614</v>
      </c>
      <c r="H13400" s="9">
        <v>-224160500.6374008</v>
      </c>
      <c r="I13400" s="9">
        <v>-95342960.44257894</v>
      </c>
      <c r="J13400" s="9">
        <v>-65593872.597800605</v>
      </c>
      <c r="K13400" s="9">
        <v>-65553238.09309747</v>
      </c>
      <c r="L13400" s="9">
        <v>-705230.2697813425</v>
      </c>
      <c r="M13400" s="9">
        <v>-705230.2697813425</v>
      </c>
      <c r="N13400" s="9">
        <v>-10728902.560308876</v>
      </c>
      <c r="O13400" s="9">
        <v>23932696.081075624</v>
      </c>
      <c r="P13400" s="9">
        <v>-107.59346423604569</v>
      </c>
      <c r="Q13400" s="9">
        <v>-9454682.286839146</v>
      </c>
      <c r="R13400" s="9">
        <v>-1503.0616492771524</v>
      </c>
      <c r="S13400" s="9">
        <v>-1186.44466</v>
      </c>
      <c r="T13400" s="9">
        <v>-2.1063736874542807</v>
      </c>
      <c r="U13400" s="9">
        <v>-30913.41806306698</v>
      </c>
      <c r="V13400" s="9">
        <v>-1414.1584599999999</v>
      </c>
      <c r="W13400" s="9">
        <v>17529.040048712952</v>
      </c>
      <c r="X13400" s="9">
        <v>17529.040048712952</v>
      </c>
      <c r="Y13400" s="9">
        <v>-9011.495715774605</v>
      </c>
      <c r="Z13400" s="11">
        <v>0.00014462742302636942</v>
      </c>
    </row>
    <row x14ac:dyDescent="0.25" r="13401" customHeight="1" ht="15.75">
      <c r="A13401" s="9">
        <v>2010</v>
      </c>
      <c r="B13401" s="8" t="s">
        <v>752</v>
      </c>
      <c r="C13401" s="8" t="s">
        <v>87</v>
      </c>
      <c r="D13401" s="8" t="s">
        <v>707</v>
      </c>
      <c r="E13401" s="8" t="s">
        <v>705</v>
      </c>
      <c r="F13401" s="10">
        <v>-0.05374711267977144</v>
      </c>
      <c r="G13401" s="10">
        <v>-1.3135411969358233</v>
      </c>
      <c r="H13401" s="9">
        <v>-243548088.57643795</v>
      </c>
      <c r="I13401" s="9">
        <v>-101993574.37078342</v>
      </c>
      <c r="J13401" s="9">
        <v>-59884470.06041888</v>
      </c>
      <c r="K13401" s="9">
        <v>-59851340.55129525</v>
      </c>
      <c r="L13401" s="9">
        <v>-758764.3629691591</v>
      </c>
      <c r="M13401" s="9">
        <v>-758764.3629691591</v>
      </c>
      <c r="N13401" s="9">
        <v>-9658797.820824277</v>
      </c>
      <c r="O13401" s="9">
        <v>805348.8702832225</v>
      </c>
      <c r="P13401" s="9">
        <v>-1980.484092107501</v>
      </c>
      <c r="Q13401" s="9">
        <v>-11392577.061622206</v>
      </c>
      <c r="R13401" s="9">
        <v>-19351.301745869045</v>
      </c>
      <c r="S13401" s="9">
        <v>-91.5469529272833</v>
      </c>
      <c r="T13401" s="9">
        <v>-29.129504954739872</v>
      </c>
      <c r="U13401" s="9">
        <v>-26407.507288540903</v>
      </c>
      <c r="V13401" s="9">
        <v>-109.11751920172951</v>
      </c>
      <c r="W13401" s="9">
        <v>1156.7029222272126</v>
      </c>
      <c r="X13401" s="9">
        <v>1156.7029222272126</v>
      </c>
      <c r="Y13401" s="9">
        <v>-9493.174579600238</v>
      </c>
      <c r="Z13401" s="11">
        <v>0.017839491825929064</v>
      </c>
    </row>
    <row x14ac:dyDescent="0.25" r="13402" customHeight="1" ht="15.75">
      <c r="A13402" s="9">
        <v>2010</v>
      </c>
      <c r="B13402" s="8" t="s">
        <v>756</v>
      </c>
      <c r="C13402" s="8" t="s">
        <v>111</v>
      </c>
      <c r="D13402" s="8" t="s">
        <v>709</v>
      </c>
      <c r="E13402" s="8" t="s">
        <v>705</v>
      </c>
      <c r="F13402" s="10">
        <v>-0.05290707732065129</v>
      </c>
      <c r="G13402" s="13" t="s">
        <v>45</v>
      </c>
      <c r="H13402" s="9">
        <v>-307298717.42611635</v>
      </c>
      <c r="I13402" s="9">
        <v>-131301926.60696103</v>
      </c>
      <c r="J13402" s="9">
        <v>-76682237.21656948</v>
      </c>
      <c r="K13402" s="9">
        <v>-76642157.07372569</v>
      </c>
      <c r="L13402" s="9">
        <v>-976486.8983457524</v>
      </c>
      <c r="M13402" s="9">
        <v>-976486.8983457524</v>
      </c>
      <c r="N13402" s="9">
        <v>-12362042.618838685</v>
      </c>
      <c r="O13402" s="9">
        <v>684095.7710634626</v>
      </c>
      <c r="P13402" s="9">
        <v>-150.99564960362753</v>
      </c>
      <c r="Q13402" s="9">
        <v>-8994672.297486506</v>
      </c>
      <c r="R13402" s="9">
        <v>-2109.382495845591</v>
      </c>
      <c r="S13402" s="9">
        <v>-52.143007715977255</v>
      </c>
      <c r="T13402" s="9">
        <v>-2.9469460443938367</v>
      </c>
      <c r="U13402" s="9">
        <v>-33740.499592354805</v>
      </c>
      <c r="V13402" s="9">
        <v>-62.15079217550232</v>
      </c>
      <c r="W13402" s="9">
        <v>763.2270281320373</v>
      </c>
      <c r="X13402" s="9">
        <v>763.2270281320373</v>
      </c>
      <c r="Y13402" s="9">
        <v>-12211.92247938566</v>
      </c>
      <c r="Z13402" s="11">
        <v>0.03091168831794744</v>
      </c>
    </row>
    <row x14ac:dyDescent="0.25" r="13403" customHeight="1" ht="15.75">
      <c r="A13403" s="9">
        <v>2010</v>
      </c>
      <c r="B13403" s="8" t="s">
        <v>740</v>
      </c>
      <c r="C13403" s="8" t="s">
        <v>102</v>
      </c>
      <c r="D13403" s="8" t="s">
        <v>709</v>
      </c>
      <c r="E13403" s="8" t="s">
        <v>705</v>
      </c>
      <c r="F13403" s="10">
        <v>-0.050290144846711377</v>
      </c>
      <c r="G13403" s="10">
        <v>-0.5453206336111007</v>
      </c>
      <c r="H13403" s="9">
        <v>-68811080.99231388</v>
      </c>
      <c r="I13403" s="9">
        <v>-29293163.725230932</v>
      </c>
      <c r="J13403" s="9">
        <v>-17346133.181210525</v>
      </c>
      <c r="K13403" s="9">
        <v>-17338223.71552795</v>
      </c>
      <c r="L13403" s="9">
        <v>-217611.44549470267</v>
      </c>
      <c r="M13403" s="9">
        <v>-217611.44549470267</v>
      </c>
      <c r="N13403" s="9">
        <v>-2800238.7994077806</v>
      </c>
      <c r="O13403" s="9">
        <v>375919.9292811982</v>
      </c>
      <c r="P13403" s="9">
        <v>-1016.7323526713367</v>
      </c>
      <c r="Q13403" s="9">
        <v>-1959515.2147648847</v>
      </c>
      <c r="R13403" s="9">
        <v>-4227.468630642512</v>
      </c>
      <c r="S13403" s="9">
        <v>-53.31798578577382</v>
      </c>
      <c r="T13403" s="9">
        <v>-31.610757689190123</v>
      </c>
      <c r="U13403" s="9">
        <v>-7670.5225903117025</v>
      </c>
      <c r="V13403" s="9">
        <v>-63.55128326770151</v>
      </c>
      <c r="W13403" s="9">
        <v>645.2743386350377</v>
      </c>
      <c r="X13403" s="9">
        <v>645.2743386350377</v>
      </c>
      <c r="Y13403" s="9">
        <v>-2730.7395404749814</v>
      </c>
      <c r="Z13403" s="11">
        <v>0.03637556815781832</v>
      </c>
    </row>
    <row x14ac:dyDescent="0.25" r="13404" customHeight="1" ht="15.75">
      <c r="A13404" s="9">
        <v>2010</v>
      </c>
      <c r="B13404" s="8" t="s">
        <v>745</v>
      </c>
      <c r="C13404" s="8" t="s">
        <v>106</v>
      </c>
      <c r="D13404" s="8" t="s">
        <v>709</v>
      </c>
      <c r="E13404" s="8" t="s">
        <v>705</v>
      </c>
      <c r="F13404" s="10">
        <v>-0.0481821776877075</v>
      </c>
      <c r="G13404" s="10">
        <v>-0.152830409626737</v>
      </c>
      <c r="H13404" s="9">
        <v>-672912293.5865229</v>
      </c>
      <c r="I13404" s="9">
        <v>-271654928.50432074</v>
      </c>
      <c r="J13404" s="9">
        <v>-157637332.94671243</v>
      </c>
      <c r="K13404" s="9">
        <v>-157563801.23219633</v>
      </c>
      <c r="L13404" s="9">
        <v>-2019279.703205416</v>
      </c>
      <c r="M13404" s="9">
        <v>-2019279.703205416</v>
      </c>
      <c r="N13404" s="9">
        <v>-25397949.31111671</v>
      </c>
      <c r="O13404" s="9">
        <v>-7997842.560894289</v>
      </c>
      <c r="P13404" s="9">
        <v>-1246509.947590933</v>
      </c>
      <c r="Q13404" s="9">
        <v>-45125728.67289971</v>
      </c>
      <c r="R13404" s="9">
        <v>-2150977.737230399</v>
      </c>
      <c r="S13404" s="9">
        <v>-95.49941040916443</v>
      </c>
      <c r="T13404" s="9">
        <v>-453.5670893525373</v>
      </c>
      <c r="U13404" s="9">
        <v>-69513.18661641008</v>
      </c>
      <c r="V13404" s="9">
        <v>-113.82857010383606</v>
      </c>
      <c r="W13404" s="9">
        <v>-1582.1714548186574</v>
      </c>
      <c r="X13404" s="9">
        <v>-1582.1714548186574</v>
      </c>
      <c r="Y13404" s="9">
        <v>-25322.842554339833</v>
      </c>
      <c r="Z13404" s="11">
        <v>0.02552646582036738</v>
      </c>
    </row>
    <row x14ac:dyDescent="0.25" r="13405" customHeight="1" ht="15.75">
      <c r="A13405" s="9">
        <v>2010</v>
      </c>
      <c r="B13405" s="8" t="s">
        <v>732</v>
      </c>
      <c r="C13405" s="8" t="s">
        <v>111</v>
      </c>
      <c r="D13405" s="8" t="s">
        <v>707</v>
      </c>
      <c r="E13405" s="8" t="s">
        <v>705</v>
      </c>
      <c r="F13405" s="10">
        <v>-0.04378735641638506</v>
      </c>
      <c r="G13405" s="10">
        <v>-0.5621888972607786</v>
      </c>
      <c r="H13405" s="9">
        <v>-148053006.9678034</v>
      </c>
      <c r="I13405" s="9">
        <v>-64001906.41110849</v>
      </c>
      <c r="J13405" s="9">
        <v>-42506754.822040044</v>
      </c>
      <c r="K13405" s="9">
        <v>-42483185.99497978</v>
      </c>
      <c r="L13405" s="9">
        <v>-475270.8287156132</v>
      </c>
      <c r="M13405" s="9">
        <v>-475270.8287156132</v>
      </c>
      <c r="N13405" s="9">
        <v>-6932377.098946496</v>
      </c>
      <c r="O13405" s="9">
        <v>13865890.260188973</v>
      </c>
      <c r="P13405" s="9">
        <v>-87.89941087886032</v>
      </c>
      <c r="Q13405" s="9">
        <v>-5039746.31560635</v>
      </c>
      <c r="R13405" s="9">
        <v>-1227.939210101276</v>
      </c>
      <c r="S13405" s="9">
        <v>-798.5043884533691</v>
      </c>
      <c r="T13405" s="9">
        <v>-1.715511816890007</v>
      </c>
      <c r="U13405" s="9">
        <v>-18972.26815504845</v>
      </c>
      <c r="V13405" s="9">
        <v>-951.760983338623</v>
      </c>
      <c r="W13405" s="9">
        <v>11796.687145654914</v>
      </c>
      <c r="X13405" s="9">
        <v>11796.687145654914</v>
      </c>
      <c r="Y13405" s="9">
        <v>-5938.214511607744</v>
      </c>
      <c r="Z13405" s="11">
        <v>0.001195143206796405</v>
      </c>
    </row>
    <row x14ac:dyDescent="0.25" r="13406" customHeight="1" ht="15.75">
      <c r="A13406" s="9">
        <v>2010</v>
      </c>
      <c r="B13406" s="8" t="s">
        <v>743</v>
      </c>
      <c r="C13406" s="8" t="s">
        <v>106</v>
      </c>
      <c r="D13406" s="8" t="s">
        <v>709</v>
      </c>
      <c r="E13406" s="8" t="s">
        <v>705</v>
      </c>
      <c r="F13406" s="10">
        <v>-0.03637208971989343</v>
      </c>
      <c r="G13406" s="10">
        <v>-0.12606688823489784</v>
      </c>
      <c r="H13406" s="9">
        <v>-92292686.40855107</v>
      </c>
      <c r="I13406" s="9">
        <v>-36707451.27140658</v>
      </c>
      <c r="J13406" s="9">
        <v>-21967444.783320617</v>
      </c>
      <c r="K13406" s="9">
        <v>-21951335.841826834</v>
      </c>
      <c r="L13406" s="9">
        <v>-273917.2505384965</v>
      </c>
      <c r="M13406" s="9">
        <v>-273917.2505384965</v>
      </c>
      <c r="N13406" s="9">
        <v>-3549037.4052183214</v>
      </c>
      <c r="O13406" s="9">
        <v>218016.0679755125</v>
      </c>
      <c r="P13406" s="9">
        <v>-226476.2913578792</v>
      </c>
      <c r="Q13406" s="9">
        <v>-7159445.599994384</v>
      </c>
      <c r="R13406" s="9">
        <v>-390807.5195571324</v>
      </c>
      <c r="S13406" s="9">
        <v>-126.03520340542154</v>
      </c>
      <c r="T13406" s="9">
        <v>-82.41716859268638</v>
      </c>
      <c r="U13406" s="9">
        <v>-9726.011235668142</v>
      </c>
      <c r="V13406" s="9">
        <v>-150.22508437401342</v>
      </c>
      <c r="W13406" s="9">
        <v>1318.7650955679558</v>
      </c>
      <c r="X13406" s="9">
        <v>1318.7650955679558</v>
      </c>
      <c r="Y13406" s="9">
        <v>-3422.1042669145772</v>
      </c>
      <c r="Z13406" s="11">
        <v>0.07413682308124367</v>
      </c>
    </row>
    <row x14ac:dyDescent="0.25" r="13407" customHeight="1" ht="15.75">
      <c r="A13407" s="9">
        <v>2010</v>
      </c>
      <c r="B13407" s="8" t="s">
        <v>739</v>
      </c>
      <c r="C13407" s="8" t="s">
        <v>87</v>
      </c>
      <c r="D13407" s="8" t="s">
        <v>707</v>
      </c>
      <c r="E13407" s="8" t="s">
        <v>705</v>
      </c>
      <c r="F13407" s="10">
        <v>-0.0351626295053417</v>
      </c>
      <c r="G13407" s="10">
        <v>-0.33355216065429577</v>
      </c>
      <c r="H13407" s="9">
        <v>-216691299.09313822</v>
      </c>
      <c r="I13407" s="9">
        <v>-92771127.60686815</v>
      </c>
      <c r="J13407" s="9">
        <v>-54778695.30177791</v>
      </c>
      <c r="K13407" s="9">
        <v>-54745349.25936154</v>
      </c>
      <c r="L13407" s="9">
        <v>-690669.2521977267</v>
      </c>
      <c r="M13407" s="9">
        <v>-690669.2521977267</v>
      </c>
      <c r="N13407" s="9">
        <v>-8839703.62236279</v>
      </c>
      <c r="O13407" s="9">
        <v>1221793.1931616093</v>
      </c>
      <c r="P13407" s="9">
        <v>-2693.4064768470967</v>
      </c>
      <c r="Q13407" s="9">
        <v>-5338084.146952596</v>
      </c>
      <c r="R13407" s="9">
        <v>-26317.26337285676</v>
      </c>
      <c r="S13407" s="9">
        <v>-132.40639</v>
      </c>
      <c r="T13407" s="9">
        <v>-39.61536354930098</v>
      </c>
      <c r="U13407" s="9">
        <v>-24194.972003857172</v>
      </c>
      <c r="V13407" s="9">
        <v>-157.81909</v>
      </c>
      <c r="W13407" s="9">
        <v>1689.9115898346688</v>
      </c>
      <c r="X13407" s="9">
        <v>1689.9115898346688</v>
      </c>
      <c r="Y13407" s="9">
        <v>-8638.185063876337</v>
      </c>
      <c r="Z13407" s="11">
        <v>0.007327513464307397</v>
      </c>
    </row>
    <row x14ac:dyDescent="0.25" r="13408" customHeight="1" ht="15.75">
      <c r="A13408" s="9">
        <v>2010</v>
      </c>
      <c r="B13408" s="8" t="s">
        <v>2105</v>
      </c>
      <c r="C13408" s="8" t="s">
        <v>155</v>
      </c>
      <c r="D13408" s="8" t="s">
        <v>709</v>
      </c>
      <c r="E13408" s="8" t="s">
        <v>705</v>
      </c>
      <c r="F13408" s="10">
        <v>-0.032652096024750006</v>
      </c>
      <c r="G13408" s="10">
        <v>-1.461126375954236</v>
      </c>
      <c r="H13408" s="9">
        <v>-343136901.7665568</v>
      </c>
      <c r="I13408" s="9">
        <v>-123943909.9909021</v>
      </c>
      <c r="J13408" s="9">
        <v>-74616462.94704394</v>
      </c>
      <c r="K13408" s="9">
        <v>-74570056.72376108</v>
      </c>
      <c r="L13408" s="9">
        <v>-920967.3277648538</v>
      </c>
      <c r="M13408" s="9">
        <v>-920967.3277648538</v>
      </c>
      <c r="N13408" s="9">
        <v>-12063237.541566698</v>
      </c>
      <c r="O13408" s="9">
        <v>3511149.5099815484</v>
      </c>
      <c r="P13408" s="9">
        <v>-10461.208349089866</v>
      </c>
      <c r="Q13408" s="9">
        <v>-59447026.4055969</v>
      </c>
      <c r="R13408" s="9">
        <v>-113933.59047994013</v>
      </c>
      <c r="S13408" s="9">
        <v>-215.0941557772064</v>
      </c>
      <c r="T13408" s="9">
        <v>-74.3027096144147</v>
      </c>
      <c r="U13408" s="9">
        <v>-33867.275600434405</v>
      </c>
      <c r="V13408" s="9">
        <v>-256.37708217161537</v>
      </c>
      <c r="W13408" s="9">
        <v>2504.982165618263</v>
      </c>
      <c r="X13408" s="9">
        <v>2504.982165618263</v>
      </c>
      <c r="Y13408" s="9">
        <v>-11625.128092048271</v>
      </c>
      <c r="Z13408" s="11">
        <v>0.04130983460547264</v>
      </c>
    </row>
    <row x14ac:dyDescent="0.25" r="13409" customHeight="1" ht="15.75">
      <c r="A13409" s="9">
        <v>2010</v>
      </c>
      <c r="B13409" s="8" t="s">
        <v>753</v>
      </c>
      <c r="C13409" s="8" t="s">
        <v>111</v>
      </c>
      <c r="D13409" s="8" t="s">
        <v>707</v>
      </c>
      <c r="E13409" s="8" t="s">
        <v>705</v>
      </c>
      <c r="F13409" s="10">
        <v>-0.029325996045468764</v>
      </c>
      <c r="G13409" s="10">
        <v>-0.7727575745812411</v>
      </c>
      <c r="H13409" s="9">
        <v>-292495896.20875764</v>
      </c>
      <c r="I13409" s="9">
        <v>-123094342.10706723</v>
      </c>
      <c r="J13409" s="9">
        <v>-72158948.80713572</v>
      </c>
      <c r="K13409" s="9">
        <v>-72116276.08794937</v>
      </c>
      <c r="L13409" s="9">
        <v>-916341.6310118394</v>
      </c>
      <c r="M13409" s="9">
        <v>-916341.6310118394</v>
      </c>
      <c r="N13409" s="9">
        <v>-11636441.705480628</v>
      </c>
      <c r="O13409" s="9">
        <v>1174726.9564210868</v>
      </c>
      <c r="P13409" s="9">
        <v>-259.2892214725284</v>
      </c>
      <c r="Q13409" s="9">
        <v>-12787232.646582874</v>
      </c>
      <c r="R13409" s="9">
        <v>-3622.2245248212935</v>
      </c>
      <c r="S13409" s="9">
        <v>-89.53979741405064</v>
      </c>
      <c r="T13409" s="9">
        <v>-5.060485832394922</v>
      </c>
      <c r="U13409" s="9">
        <v>-31786.30512476672</v>
      </c>
      <c r="V13409" s="9">
        <v>-106.72513121662651</v>
      </c>
      <c r="W13409" s="9">
        <v>1310.6108848211027</v>
      </c>
      <c r="X13409" s="9">
        <v>1310.6108848211027</v>
      </c>
      <c r="Y13409" s="9">
        <v>-11450.626423223755</v>
      </c>
      <c r="Z13409" s="11">
        <v>0.012789747228989281</v>
      </c>
    </row>
    <row x14ac:dyDescent="0.25" r="13410" customHeight="1" ht="15.75">
      <c r="A13410" s="9">
        <v>2010</v>
      </c>
      <c r="B13410" s="8" t="s">
        <v>760</v>
      </c>
      <c r="C13410" s="8" t="s">
        <v>111</v>
      </c>
      <c r="D13410" s="8" t="s">
        <v>709</v>
      </c>
      <c r="E13410" s="8" t="s">
        <v>705</v>
      </c>
      <c r="F13410" s="10">
        <v>-0.028780905604466184</v>
      </c>
      <c r="G13410" s="10">
        <v>-0.6974239753754146</v>
      </c>
      <c r="H13410" s="9">
        <v>-46078072.38076853</v>
      </c>
      <c r="I13410" s="9">
        <v>-19639621.699811008</v>
      </c>
      <c r="J13410" s="9">
        <v>-11562006.061858168</v>
      </c>
      <c r="K13410" s="9">
        <v>-11553499.902474167</v>
      </c>
      <c r="L13410" s="9">
        <v>-146531.5811037702</v>
      </c>
      <c r="M13410" s="9">
        <v>-146531.5811037702</v>
      </c>
      <c r="N13410" s="9">
        <v>-1865057.83575424</v>
      </c>
      <c r="O13410" s="9">
        <v>282182.0572002243</v>
      </c>
      <c r="P13410" s="9">
        <v>-41.62050119935416</v>
      </c>
      <c r="Q13410" s="9">
        <v>-1440116.1590419414</v>
      </c>
      <c r="R13410" s="9">
        <v>-581.4310341304623</v>
      </c>
      <c r="S13410" s="9">
        <v>-23.979110000000002</v>
      </c>
      <c r="T13410" s="9">
        <v>-0.8150934218714614</v>
      </c>
      <c r="U13410" s="9">
        <v>-5091.492826059434</v>
      </c>
      <c r="V13410" s="9">
        <v>-28.58141</v>
      </c>
      <c r="W13410" s="9">
        <v>352.34773978278963</v>
      </c>
      <c r="X13410" s="9">
        <v>352.34773978278963</v>
      </c>
      <c r="Y13410" s="9">
        <v>-1826.3923264426126</v>
      </c>
      <c r="Z13410" s="11">
        <v>0.0003715876336500914</v>
      </c>
    </row>
    <row x14ac:dyDescent="0.25" r="13411" customHeight="1" ht="15.75">
      <c r="A13411" s="9">
        <v>2010</v>
      </c>
      <c r="B13411" s="8" t="s">
        <v>762</v>
      </c>
      <c r="C13411" s="8" t="s">
        <v>111</v>
      </c>
      <c r="D13411" s="8" t="s">
        <v>707</v>
      </c>
      <c r="E13411" s="8" t="s">
        <v>705</v>
      </c>
      <c r="F13411" s="10">
        <v>-0.02804947247304349</v>
      </c>
      <c r="G13411" s="10">
        <v>-0.557021808030994</v>
      </c>
      <c r="H13411" s="9">
        <v>-183597125.6327341</v>
      </c>
      <c r="I13411" s="9">
        <v>-79923955.8546296</v>
      </c>
      <c r="J13411" s="9">
        <v>-47936552.53812924</v>
      </c>
      <c r="K13411" s="9">
        <v>-47889155.04288092</v>
      </c>
      <c r="L13411" s="9">
        <v>-598629.5458354398</v>
      </c>
      <c r="M13411" s="9">
        <v>-598629.5458354398</v>
      </c>
      <c r="N13411" s="9">
        <v>-7744780.521428369</v>
      </c>
      <c r="O13411" s="9">
        <v>3217781.5241958806</v>
      </c>
      <c r="P13411" s="9">
        <v>-170.16045492883308</v>
      </c>
      <c r="Q13411" s="9">
        <v>-2098810.0531235225</v>
      </c>
      <c r="R13411" s="9">
        <v>-2377.1114337017298</v>
      </c>
      <c r="S13411" s="9">
        <v>-246.04652000000002</v>
      </c>
      <c r="T13411" s="9">
        <v>-3.3528948862729306</v>
      </c>
      <c r="U13411" s="9">
        <v>-21132.184257556848</v>
      </c>
      <c r="V13411" s="9">
        <v>-293.27011999999996</v>
      </c>
      <c r="W13411" s="9">
        <v>3627.9629929739103</v>
      </c>
      <c r="X13411" s="9">
        <v>3627.9629929739103</v>
      </c>
      <c r="Y13411" s="9">
        <v>-7427.855372208702</v>
      </c>
      <c r="Z13411" s="11">
        <v>0.0003634036458740827</v>
      </c>
    </row>
    <row x14ac:dyDescent="0.25" r="13412" customHeight="1" ht="15.75">
      <c r="A13412" s="9">
        <v>2010</v>
      </c>
      <c r="B13412" s="8" t="s">
        <v>766</v>
      </c>
      <c r="C13412" s="8" t="s">
        <v>106</v>
      </c>
      <c r="D13412" s="8" t="s">
        <v>232</v>
      </c>
      <c r="E13412" s="8" t="s">
        <v>705</v>
      </c>
      <c r="F13412" s="10">
        <v>-0.026049986886280897</v>
      </c>
      <c r="G13412" s="10">
        <v>-0.39768938203059256</v>
      </c>
      <c r="H13412" s="9">
        <v>-57810912.39764115</v>
      </c>
      <c r="I13412" s="9">
        <v>-18899020.520271037</v>
      </c>
      <c r="J13412" s="9">
        <v>-11535456.702685017</v>
      </c>
      <c r="K13412" s="9">
        <v>-11524741.280837666</v>
      </c>
      <c r="L13412" s="9">
        <v>-141475.96966509946</v>
      </c>
      <c r="M13412" s="9">
        <v>-141475.96966509946</v>
      </c>
      <c r="N13412" s="9">
        <v>-1866790.2014922334</v>
      </c>
      <c r="O13412" s="9">
        <v>190674.13445233845</v>
      </c>
      <c r="P13412" s="9">
        <v>-198073.34032595062</v>
      </c>
      <c r="Q13412" s="9">
        <v>-13347852.17033354</v>
      </c>
      <c r="R13412" s="9">
        <v>-341795.3833448244</v>
      </c>
      <c r="S13412" s="9">
        <v>-110.22881727484608</v>
      </c>
      <c r="T13412" s="9">
        <v>-72.08102793225325</v>
      </c>
      <c r="U13412" s="9">
        <v>-5132.9906369469245</v>
      </c>
      <c r="V13412" s="9">
        <v>-131.38498552896493</v>
      </c>
      <c r="W13412" s="9">
        <v>1153.3755079539308</v>
      </c>
      <c r="X13412" s="9">
        <v>1153.3755079539308</v>
      </c>
      <c r="Y13412" s="9">
        <v>-1765.0590212333586</v>
      </c>
      <c r="Z13412" s="11">
        <v>0.1002047391451363</v>
      </c>
    </row>
    <row x14ac:dyDescent="0.25" r="13413" customHeight="1" ht="15.75">
      <c r="A13413" s="9">
        <v>2010</v>
      </c>
      <c r="B13413" s="8" t="s">
        <v>768</v>
      </c>
      <c r="C13413" s="8" t="s">
        <v>106</v>
      </c>
      <c r="D13413" s="8" t="s">
        <v>709</v>
      </c>
      <c r="E13413" s="8" t="s">
        <v>705</v>
      </c>
      <c r="F13413" s="10">
        <v>-0.025615828930663977</v>
      </c>
      <c r="G13413" s="10">
        <v>-0.07204637688216342</v>
      </c>
      <c r="H13413" s="9">
        <v>-1117439305.4423547</v>
      </c>
      <c r="I13413" s="9">
        <v>-434188286.9660708</v>
      </c>
      <c r="J13413" s="9">
        <v>-251027907.43697116</v>
      </c>
      <c r="K13413" s="9">
        <v>-250907834.98011103</v>
      </c>
      <c r="L13413" s="9">
        <v>-3228899.5827047294</v>
      </c>
      <c r="M13413" s="9">
        <v>-3228899.5827047294</v>
      </c>
      <c r="N13413" s="9">
        <v>-40429427.44213718</v>
      </c>
      <c r="O13413" s="9">
        <v>-26152502.877640374</v>
      </c>
      <c r="P13413" s="9">
        <v>-3893491.582683608</v>
      </c>
      <c r="Q13413" s="9">
        <v>-97497807.70211847</v>
      </c>
      <c r="R13413" s="9">
        <v>-6718609.6112846695</v>
      </c>
      <c r="S13413" s="9">
        <v>-223.10998000000004</v>
      </c>
      <c r="T13413" s="9">
        <v>-1416.7174484706206</v>
      </c>
      <c r="U13413" s="9">
        <v>-111054.72527868497</v>
      </c>
      <c r="V13413" s="9">
        <v>-265.93138</v>
      </c>
      <c r="W13413" s="9">
        <v>-6053.066061173218</v>
      </c>
      <c r="X13413" s="9">
        <v>-6053.066061173218</v>
      </c>
      <c r="Y13413" s="9">
        <v>-40571.06171814125</v>
      </c>
      <c r="Z13413" s="11">
        <v>0.047685427527196685</v>
      </c>
    </row>
    <row x14ac:dyDescent="0.25" r="13414" customHeight="1" ht="15.75">
      <c r="A13414" s="9">
        <v>2010</v>
      </c>
      <c r="B13414" s="8" t="s">
        <v>779</v>
      </c>
      <c r="C13414" s="8" t="s">
        <v>87</v>
      </c>
      <c r="D13414" s="8" t="s">
        <v>707</v>
      </c>
      <c r="E13414" s="8" t="s">
        <v>705</v>
      </c>
      <c r="F13414" s="10">
        <v>-0.02402251517553024</v>
      </c>
      <c r="G13414" s="10">
        <v>-0.6042729004364875</v>
      </c>
      <c r="H13414" s="9">
        <v>-87170113.86772689</v>
      </c>
      <c r="I13414" s="9">
        <v>-37413377.07257953</v>
      </c>
      <c r="J13414" s="9">
        <v>-22221958.79707172</v>
      </c>
      <c r="K13414" s="9">
        <v>-22206736.004148677</v>
      </c>
      <c r="L13414" s="9">
        <v>-278822.4589092132</v>
      </c>
      <c r="M13414" s="9">
        <v>-278822.4589092132</v>
      </c>
      <c r="N13414" s="9">
        <v>-3587788.729374427</v>
      </c>
      <c r="O13414" s="9">
        <v>644916.6715854458</v>
      </c>
      <c r="P13414" s="9">
        <v>-1585.955175377243</v>
      </c>
      <c r="Q13414" s="9">
        <v>-1798785.0958429766</v>
      </c>
      <c r="R13414" s="9">
        <v>-15496.361357535112</v>
      </c>
      <c r="S13414" s="9">
        <v>-73.31003786581331</v>
      </c>
      <c r="T13414" s="9">
        <v>-23.32666509327311</v>
      </c>
      <c r="U13414" s="9">
        <v>-9839.86980756074</v>
      </c>
      <c r="V13414" s="9">
        <v>-87.38040108070463</v>
      </c>
      <c r="W13414" s="9">
        <v>926.2780717052347</v>
      </c>
      <c r="X13414" s="9">
        <v>926.2780717052347</v>
      </c>
      <c r="Y13414" s="9">
        <v>-3486.275175443568</v>
      </c>
      <c r="Z13414" s="11">
        <v>0.03867213249441896</v>
      </c>
    </row>
    <row x14ac:dyDescent="0.25" r="13415" customHeight="1" ht="15.75">
      <c r="A13415" s="9">
        <v>2010</v>
      </c>
      <c r="B13415" s="8" t="s">
        <v>783</v>
      </c>
      <c r="C13415" s="8" t="s">
        <v>102</v>
      </c>
      <c r="D13415" s="8" t="s">
        <v>707</v>
      </c>
      <c r="E13415" s="8" t="s">
        <v>705</v>
      </c>
      <c r="F13415" s="10">
        <v>-0.02286921300744679</v>
      </c>
      <c r="G13415" s="10">
        <v>-0.22685307455819206</v>
      </c>
      <c r="H13415" s="9">
        <v>-134228145.07363012</v>
      </c>
      <c r="I13415" s="9">
        <v>-56915754.836465634</v>
      </c>
      <c r="J13415" s="9">
        <v>-34445309.06296051</v>
      </c>
      <c r="K13415" s="9">
        <v>-34429161.27294256</v>
      </c>
      <c r="L13415" s="9">
        <v>-422804.37801501394</v>
      </c>
      <c r="M13415" s="9">
        <v>-422804.37801501394</v>
      </c>
      <c r="N13415" s="9">
        <v>-5571939.127581637</v>
      </c>
      <c r="O13415" s="9">
        <v>1621426.567904173</v>
      </c>
      <c r="P13415" s="9">
        <v>-4361.375887326424</v>
      </c>
      <c r="Q13415" s="9">
        <v>-3603536.1095519084</v>
      </c>
      <c r="R13415" s="9">
        <v>-18134.152711547616</v>
      </c>
      <c r="S13415" s="9">
        <v>-228.71287311347757</v>
      </c>
      <c r="T13415" s="9">
        <v>-135.59715704058584</v>
      </c>
      <c r="U13415" s="9">
        <v>-15344.085920798156</v>
      </c>
      <c r="V13415" s="9">
        <v>-272.6096339161161</v>
      </c>
      <c r="W13415" s="9">
        <v>2767.9693026775244</v>
      </c>
      <c r="X13415" s="9">
        <v>2767.9693026775244</v>
      </c>
      <c r="Y13415" s="9">
        <v>-5321.880423577461</v>
      </c>
      <c r="Z13415" s="11">
        <v>0.07538825891746265</v>
      </c>
    </row>
    <row x14ac:dyDescent="0.25" r="13416" customHeight="1" ht="15.75">
      <c r="A13416" s="9">
        <v>2010</v>
      </c>
      <c r="B13416" s="8" t="s">
        <v>772</v>
      </c>
      <c r="C13416" s="8" t="s">
        <v>111</v>
      </c>
      <c r="D13416" s="8" t="s">
        <v>707</v>
      </c>
      <c r="E13416" s="8" t="s">
        <v>705</v>
      </c>
      <c r="F13416" s="10">
        <v>-0.017917903260550434</v>
      </c>
      <c r="G13416" s="10">
        <v>-0.29839690613525893</v>
      </c>
      <c r="H13416" s="9">
        <v>-237250605.5808776</v>
      </c>
      <c r="I13416" s="9">
        <v>-100289986.91561268</v>
      </c>
      <c r="J13416" s="9">
        <v>-58480945.1568948</v>
      </c>
      <c r="K13416" s="9">
        <v>-58436670.14900093</v>
      </c>
      <c r="L13416" s="9">
        <v>-748652.3713951083</v>
      </c>
      <c r="M13416" s="9">
        <v>-748652.3713951083</v>
      </c>
      <c r="N13416" s="9">
        <v>-9424675.166582333</v>
      </c>
      <c r="O13416" s="9">
        <v>-55432.89199200145</v>
      </c>
      <c r="P13416" s="9">
        <v>-344.221188964328</v>
      </c>
      <c r="Q13416" s="9">
        <v>-9026595.195878707</v>
      </c>
      <c r="R13416" s="9">
        <v>-4808.709076099549</v>
      </c>
      <c r="S13416" s="9">
        <v>-44.83051000000001</v>
      </c>
      <c r="T13416" s="9">
        <v>-6.725186783729331</v>
      </c>
      <c r="U13416" s="9">
        <v>-25702.849391419903</v>
      </c>
      <c r="V13416" s="9">
        <v>-53.434810000000006</v>
      </c>
      <c r="W13416" s="9">
        <v>645.7031669294989</v>
      </c>
      <c r="X13416" s="9">
        <v>645.7031669294989</v>
      </c>
      <c r="Y13416" s="9">
        <v>-9325.998296443437</v>
      </c>
      <c r="Z13416" s="11">
        <v>0.0006098446296129922</v>
      </c>
    </row>
    <row x14ac:dyDescent="0.25" r="13417" customHeight="1" ht="15.75">
      <c r="A13417" s="9">
        <v>2010</v>
      </c>
      <c r="B13417" s="8" t="s">
        <v>774</v>
      </c>
      <c r="C13417" s="8" t="s">
        <v>102</v>
      </c>
      <c r="D13417" s="8" t="s">
        <v>707</v>
      </c>
      <c r="E13417" s="8" t="s">
        <v>705</v>
      </c>
      <c r="F13417" s="10">
        <v>-0.017767239665794802</v>
      </c>
      <c r="G13417" s="10">
        <v>-0.12730867550360944</v>
      </c>
      <c r="H13417" s="9">
        <v>-5874931.307270901</v>
      </c>
      <c r="I13417" s="9">
        <v>-2529944.2454448203</v>
      </c>
      <c r="J13417" s="9">
        <v>-1542549.6388851686</v>
      </c>
      <c r="K13417" s="9">
        <v>-1541008.152964373</v>
      </c>
      <c r="L13417" s="9">
        <v>-18955.075662329695</v>
      </c>
      <c r="M13417" s="9">
        <v>-18955.075662329695</v>
      </c>
      <c r="N13417" s="9">
        <v>-249595.7321707907</v>
      </c>
      <c r="O13417" s="9">
        <v>58953.243258955205</v>
      </c>
      <c r="P13417" s="9">
        <v>-245.7049927357261</v>
      </c>
      <c r="Q13417" s="9">
        <v>-30959.28563514633</v>
      </c>
      <c r="R13417" s="9">
        <v>-1021.6161081659767</v>
      </c>
      <c r="S13417" s="9">
        <v>-12.884900609051336</v>
      </c>
      <c r="T13417" s="9">
        <v>-7.640442677859072</v>
      </c>
      <c r="U13417" s="9">
        <v>-689.0880292938397</v>
      </c>
      <c r="V13417" s="9">
        <v>-15.357893896668639</v>
      </c>
      <c r="W13417" s="9">
        <v>155.93791844068866</v>
      </c>
      <c r="X13417" s="9">
        <v>155.93791844068866</v>
      </c>
      <c r="Y13417" s="9">
        <v>-236.92757439805445</v>
      </c>
      <c r="Z13417" s="11">
        <v>0.10096338108389509</v>
      </c>
    </row>
    <row x14ac:dyDescent="0.25" r="13418" customHeight="1" ht="15.75">
      <c r="A13418" s="9">
        <v>2010</v>
      </c>
      <c r="B13418" s="8" t="s">
        <v>2500</v>
      </c>
      <c r="C13418" s="8" t="s">
        <v>106</v>
      </c>
      <c r="D13418" s="8" t="s">
        <v>709</v>
      </c>
      <c r="E13418" s="8" t="s">
        <v>705</v>
      </c>
      <c r="F13418" s="10">
        <v>-0.015665756851588206</v>
      </c>
      <c r="G13418" s="10">
        <v>-0.04708028110688403</v>
      </c>
      <c r="H13418" s="9">
        <v>-43261034.542931385</v>
      </c>
      <c r="I13418" s="9">
        <v>-16926915.269012306</v>
      </c>
      <c r="J13418" s="9">
        <v>-10522827.355499018</v>
      </c>
      <c r="K13418" s="9">
        <v>-10511177.083599208</v>
      </c>
      <c r="L13418" s="9">
        <v>-127093.03057144306</v>
      </c>
      <c r="M13418" s="9">
        <v>-127093.03057144306</v>
      </c>
      <c r="N13418" s="9">
        <v>-1705520.6508459656</v>
      </c>
      <c r="O13418" s="9">
        <v>237265.71572686706</v>
      </c>
      <c r="P13418" s="9">
        <v>-246472.93139067764</v>
      </c>
      <c r="Q13418" s="9">
        <v>-2902079.9187317197</v>
      </c>
      <c r="R13418" s="9">
        <v>-425313.72435163666</v>
      </c>
      <c r="S13418" s="9">
        <v>-137.16343488098994</v>
      </c>
      <c r="T13418" s="9">
        <v>-89.69416188407742</v>
      </c>
      <c r="U13418" s="9">
        <v>-4703.763185149941</v>
      </c>
      <c r="V13418" s="9">
        <v>-163.48915240565117</v>
      </c>
      <c r="W13418" s="9">
        <v>1435.2049698955514</v>
      </c>
      <c r="X13418" s="9">
        <v>1435.2049698955514</v>
      </c>
      <c r="Y13418" s="9">
        <v>-1583.5640902844218</v>
      </c>
      <c r="Z13418" s="11">
        <v>0.15505217399681523</v>
      </c>
    </row>
    <row x14ac:dyDescent="0.25" r="13419" customHeight="1" ht="15.75">
      <c r="A13419" s="9">
        <v>2010</v>
      </c>
      <c r="B13419" s="8" t="s">
        <v>2351</v>
      </c>
      <c r="C13419" s="8" t="s">
        <v>102</v>
      </c>
      <c r="D13419" s="8" t="s">
        <v>709</v>
      </c>
      <c r="E13419" s="8" t="s">
        <v>705</v>
      </c>
      <c r="F13419" s="10">
        <v>-0.013947635782738844</v>
      </c>
      <c r="G13419" s="10">
        <v>-0.1012196449841298</v>
      </c>
      <c r="H13419" s="9">
        <v>-18602793.096160125</v>
      </c>
      <c r="I13419" s="9">
        <v>-7973990.07486635</v>
      </c>
      <c r="J13419" s="9">
        <v>-4925098.48866149</v>
      </c>
      <c r="K13419" s="9">
        <v>-4919450.604260685</v>
      </c>
      <c r="L13419" s="9">
        <v>-59886.366677727485</v>
      </c>
      <c r="M13419" s="9">
        <v>-59886.366677727485</v>
      </c>
      <c r="N13419" s="9">
        <v>-797768.1803183556</v>
      </c>
      <c r="O13419" s="9">
        <v>237794.84075406735</v>
      </c>
      <c r="P13419" s="9">
        <v>-991.0799879732812</v>
      </c>
      <c r="Q13419" s="9">
        <v>-97551.34015051492</v>
      </c>
      <c r="R13419" s="9">
        <v>-4120.808734576544</v>
      </c>
      <c r="S13419" s="9">
        <v>-51.97276212612646</v>
      </c>
      <c r="T13419" s="9">
        <v>-30.818624208534793</v>
      </c>
      <c r="U13419" s="9">
        <v>-2209.6372465566224</v>
      </c>
      <c r="V13419" s="9">
        <v>-61.947871424723104</v>
      </c>
      <c r="W13419" s="9">
        <v>628.9939354183286</v>
      </c>
      <c r="X13419" s="9">
        <v>628.9939354183286</v>
      </c>
      <c r="Y13419" s="9">
        <v>-748.2379453062192</v>
      </c>
      <c r="Z13419" s="11">
        <v>0.12413080138481</v>
      </c>
    </row>
    <row x14ac:dyDescent="0.25" r="13420" customHeight="1" ht="15.75">
      <c r="A13420" s="9">
        <v>2010</v>
      </c>
      <c r="B13420" s="8" t="s">
        <v>775</v>
      </c>
      <c r="C13420" s="8" t="s">
        <v>111</v>
      </c>
      <c r="D13420" s="8" t="s">
        <v>707</v>
      </c>
      <c r="E13420" s="8" t="s">
        <v>705</v>
      </c>
      <c r="F13420" s="10">
        <v>-0.013736247895496281</v>
      </c>
      <c r="G13420" s="10">
        <v>-0.4996955580378739</v>
      </c>
      <c r="H13420" s="9">
        <v>-17659418.355954204</v>
      </c>
      <c r="I13420" s="9">
        <v>-6998563.973102551</v>
      </c>
      <c r="J13420" s="9">
        <v>-4067382.511542352</v>
      </c>
      <c r="K13420" s="9">
        <v>-4064203.6070799865</v>
      </c>
      <c r="L13420" s="9">
        <v>-52263.382892069414</v>
      </c>
      <c r="M13420" s="9">
        <v>-52263.382892069414</v>
      </c>
      <c r="N13420" s="9">
        <v>-655266.8711729763</v>
      </c>
      <c r="O13420" s="9">
        <v>-45907.30243947094</v>
      </c>
      <c r="P13420" s="9">
        <v>-33.42148429205663</v>
      </c>
      <c r="Q13420" s="9">
        <v>-1720649.9972821935</v>
      </c>
      <c r="R13420" s="9">
        <v>-466.8922193182774</v>
      </c>
      <c r="S13420" s="9">
        <v>-0.952908953651786</v>
      </c>
      <c r="T13420" s="9">
        <v>-0.6522791298344853</v>
      </c>
      <c r="U13420" s="9">
        <v>-1788.1726343152193</v>
      </c>
      <c r="V13420" s="9">
        <v>-1.135800348594785</v>
      </c>
      <c r="W13420" s="9">
        <v>12.447783803322338</v>
      </c>
      <c r="X13420" s="9">
        <v>12.447783803322338</v>
      </c>
      <c r="Y13420" s="9">
        <v>-650.9957917793273</v>
      </c>
      <c r="Z13420" s="11">
        <v>0.09728266346132373</v>
      </c>
    </row>
    <row x14ac:dyDescent="0.25" r="13421" customHeight="1" ht="15.75">
      <c r="A13421" s="9">
        <v>2010</v>
      </c>
      <c r="B13421" s="8" t="s">
        <v>791</v>
      </c>
      <c r="C13421" s="8" t="s">
        <v>111</v>
      </c>
      <c r="D13421" s="8" t="s">
        <v>704</v>
      </c>
      <c r="E13421" s="8" t="s">
        <v>705</v>
      </c>
      <c r="F13421" s="10">
        <v>-0.01186332270867662</v>
      </c>
      <c r="G13421" s="13" t="s">
        <v>45</v>
      </c>
      <c r="H13421" s="9">
        <v>-7786041.868200371</v>
      </c>
      <c r="I13421" s="9">
        <v>-3298577.9600181906</v>
      </c>
      <c r="J13421" s="9">
        <v>-1928454.7220150593</v>
      </c>
      <c r="K13421" s="9">
        <v>-1926893.1559216513</v>
      </c>
      <c r="L13421" s="9">
        <v>-24638.99082039883</v>
      </c>
      <c r="M13421" s="9">
        <v>-24638.99082039883</v>
      </c>
      <c r="N13421" s="9">
        <v>-310852.1719875515</v>
      </c>
      <c r="O13421" s="9">
        <v>4276.228496213075</v>
      </c>
      <c r="P13421" s="9">
        <v>-17.061917929816268</v>
      </c>
      <c r="Q13421" s="9">
        <v>-274899.12514793844</v>
      </c>
      <c r="R13421" s="9">
        <v>-238.351973193828</v>
      </c>
      <c r="S13421" s="9">
        <v>-1.8766259502863885</v>
      </c>
      <c r="T13421" s="9">
        <v>-0.3329933788492167</v>
      </c>
      <c r="U13421" s="9">
        <v>-849.9473627273625</v>
      </c>
      <c r="V13421" s="9">
        <v>-2.2368059407448766</v>
      </c>
      <c r="W13421" s="9">
        <v>26.899654278836998</v>
      </c>
      <c r="X13421" s="9">
        <v>26.899654278836998</v>
      </c>
      <c r="Y13421" s="9">
        <v>-306.9715948293783</v>
      </c>
      <c r="Z13421" s="11">
        <v>0.005819279578928085</v>
      </c>
    </row>
    <row x14ac:dyDescent="0.25" r="13422" customHeight="1" ht="15.75">
      <c r="A13422" s="9">
        <v>2010</v>
      </c>
      <c r="B13422" s="8" t="s">
        <v>782</v>
      </c>
      <c r="C13422" s="8" t="s">
        <v>111</v>
      </c>
      <c r="D13422" s="8" t="s">
        <v>704</v>
      </c>
      <c r="E13422" s="8" t="s">
        <v>705</v>
      </c>
      <c r="F13422" s="10">
        <v>-0.010171558304716163</v>
      </c>
      <c r="G13422" s="10">
        <v>-0.1320206673991019</v>
      </c>
      <c r="H13422" s="9">
        <v>-7742451.439170441</v>
      </c>
      <c r="I13422" s="9">
        <v>-3302888.507554459</v>
      </c>
      <c r="J13422" s="9">
        <v>-1965613.7481574665</v>
      </c>
      <c r="K13422" s="9">
        <v>-1963913.1473446207</v>
      </c>
      <c r="L13422" s="9">
        <v>-24684.889196335844</v>
      </c>
      <c r="M13422" s="9">
        <v>-24684.889196335844</v>
      </c>
      <c r="N13422" s="9">
        <v>-317368.6533256994</v>
      </c>
      <c r="O13422" s="9">
        <v>89652.19484739433</v>
      </c>
      <c r="P13422" s="9">
        <v>-19.78829861545436</v>
      </c>
      <c r="Q13422" s="9">
        <v>-231661.00521101462</v>
      </c>
      <c r="R13422" s="9">
        <v>-276.43902875068113</v>
      </c>
      <c r="S13422" s="9">
        <v>-6.833451229226077</v>
      </c>
      <c r="T13422" s="9">
        <v>-0.3862034997907402</v>
      </c>
      <c r="U13422" s="9">
        <v>-869.7771824661454</v>
      </c>
      <c r="V13422" s="9">
        <v>-8.144992507958573</v>
      </c>
      <c r="W13422" s="9">
        <v>100.02251312344896</v>
      </c>
      <c r="X13422" s="9">
        <v>100.02251312344896</v>
      </c>
      <c r="Y13422" s="9">
        <v>-307.4699010789285</v>
      </c>
      <c r="Z13422" s="11">
        <v>0.03547922222371991</v>
      </c>
    </row>
    <row x14ac:dyDescent="0.25" r="13423" customHeight="1" ht="15.75">
      <c r="A13423" s="9">
        <v>2010</v>
      </c>
      <c r="B13423" s="8" t="s">
        <v>776</v>
      </c>
      <c r="C13423" s="8" t="s">
        <v>106</v>
      </c>
      <c r="D13423" s="8" t="s">
        <v>709</v>
      </c>
      <c r="E13423" s="8" t="s">
        <v>705</v>
      </c>
      <c r="F13423" s="10">
        <v>-0.00960612058126914</v>
      </c>
      <c r="G13423" s="10">
        <v>-0.05181732999291784</v>
      </c>
      <c r="H13423" s="9">
        <v>-10296310.738912746</v>
      </c>
      <c r="I13423" s="9">
        <v>-3314205.917735676</v>
      </c>
      <c r="J13423" s="9">
        <v>-2191479.8411281803</v>
      </c>
      <c r="K13423" s="9">
        <v>-2187789.621369611</v>
      </c>
      <c r="L13423" s="9">
        <v>-25145.02642830129</v>
      </c>
      <c r="M13423" s="9">
        <v>-25145.02642830129</v>
      </c>
      <c r="N13423" s="9">
        <v>-356946.55042777397</v>
      </c>
      <c r="O13423" s="9">
        <v>92092.24836479529</v>
      </c>
      <c r="P13423" s="9">
        <v>-95665.934470528</v>
      </c>
      <c r="Q13423" s="9">
        <v>-2026600.6276286799</v>
      </c>
      <c r="R13423" s="9">
        <v>-165081.14969731247</v>
      </c>
      <c r="S13423" s="9">
        <v>-53.23857714938357</v>
      </c>
      <c r="T13423" s="9">
        <v>-34.81386684037153</v>
      </c>
      <c r="U13423" s="9">
        <v>-994.0038141010283</v>
      </c>
      <c r="V13423" s="9">
        <v>-63.45663376677295</v>
      </c>
      <c r="W13423" s="9">
        <v>557.0600545346418</v>
      </c>
      <c r="X13423" s="9">
        <v>557.0600545346418</v>
      </c>
      <c r="Y13423" s="9">
        <v>-311.8991803868084</v>
      </c>
      <c r="Z13423" s="11">
        <v>0.22781821827877882</v>
      </c>
    </row>
    <row x14ac:dyDescent="0.25" r="13424" customHeight="1" ht="15.75">
      <c r="A13424" s="9">
        <v>2010</v>
      </c>
      <c r="B13424" s="8" t="s">
        <v>2566</v>
      </c>
      <c r="C13424" s="8" t="s">
        <v>106</v>
      </c>
      <c r="D13424" s="8" t="s">
        <v>709</v>
      </c>
      <c r="E13424" s="8" t="s">
        <v>705</v>
      </c>
      <c r="F13424" s="10">
        <v>-0.008670666989031774</v>
      </c>
      <c r="G13424" s="10">
        <v>-0.10072864298170366</v>
      </c>
      <c r="H13424" s="9">
        <v>-56307311.42677234</v>
      </c>
      <c r="I13424" s="9">
        <v>-20095412.489666305</v>
      </c>
      <c r="J13424" s="9">
        <v>-13286604.781752218</v>
      </c>
      <c r="K13424" s="9">
        <v>-13264242.884341717</v>
      </c>
      <c r="L13424" s="9">
        <v>-152462.29208704195</v>
      </c>
      <c r="M13424" s="9">
        <v>-152462.29208704195</v>
      </c>
      <c r="N13424" s="9">
        <v>-2164096.21868279</v>
      </c>
      <c r="O13424" s="9">
        <v>557958.3139798428</v>
      </c>
      <c r="P13424" s="9">
        <v>-579610.167525098</v>
      </c>
      <c r="Q13424" s="9">
        <v>-6168117.870725763</v>
      </c>
      <c r="R13424" s="9">
        <v>-1000175.3849043541</v>
      </c>
      <c r="S13424" s="9">
        <v>-322.55599436870017</v>
      </c>
      <c r="T13424" s="9">
        <v>-210.92640032446053</v>
      </c>
      <c r="U13424" s="9">
        <v>-6026.362887103028</v>
      </c>
      <c r="V13424" s="9">
        <v>-384.4640240196367</v>
      </c>
      <c r="W13424" s="9">
        <v>3375.0537567772735</v>
      </c>
      <c r="X13424" s="9">
        <v>3375.0537567772735</v>
      </c>
      <c r="Y13424" s="9">
        <v>-1891.1571875834031</v>
      </c>
      <c r="Z13424" s="11">
        <v>0.2456123498432262</v>
      </c>
    </row>
    <row x14ac:dyDescent="0.25" r="13425" customHeight="1" ht="15.75">
      <c r="A13425" s="9">
        <v>2010</v>
      </c>
      <c r="B13425" s="8" t="s">
        <v>780</v>
      </c>
      <c r="C13425" s="8" t="s">
        <v>111</v>
      </c>
      <c r="D13425" s="8" t="s">
        <v>707</v>
      </c>
      <c r="E13425" s="8" t="s">
        <v>705</v>
      </c>
      <c r="F13425" s="10">
        <v>-0.008633446179180894</v>
      </c>
      <c r="G13425" s="10">
        <v>-0.898735921224099</v>
      </c>
      <c r="H13425" s="9">
        <v>-52551893.66758437</v>
      </c>
      <c r="I13425" s="9">
        <v>-22842961.59290109</v>
      </c>
      <c r="J13425" s="9">
        <v>-13643348.59771846</v>
      </c>
      <c r="K13425" s="9">
        <v>-13630661.1503683</v>
      </c>
      <c r="L13425" s="9">
        <v>-170884.49585395955</v>
      </c>
      <c r="M13425" s="9">
        <v>-170884.49585395955</v>
      </c>
      <c r="N13425" s="9">
        <v>-2203502.0930372095</v>
      </c>
      <c r="O13425" s="9">
        <v>716925.6408921576</v>
      </c>
      <c r="P13425" s="9">
        <v>-158.24195594094078</v>
      </c>
      <c r="Q13425" s="9">
        <v>-597514.4532278129</v>
      </c>
      <c r="R13425" s="9">
        <v>-2210.6121126430826</v>
      </c>
      <c r="S13425" s="9">
        <v>-54.64535932842915</v>
      </c>
      <c r="T13425" s="9">
        <v>-3.088370475185505</v>
      </c>
      <c r="U13425" s="9">
        <v>-6043.563564688638</v>
      </c>
      <c r="V13425" s="9">
        <v>-65.13341902861107</v>
      </c>
      <c r="W13425" s="9">
        <v>799.8544201481649</v>
      </c>
      <c r="X13425" s="9">
        <v>799.8544201481649</v>
      </c>
      <c r="Y13425" s="9">
        <v>-2126.8535739148715</v>
      </c>
      <c r="Z13425" s="11">
        <v>0.04137306851838352</v>
      </c>
    </row>
    <row x14ac:dyDescent="0.25" r="13426" customHeight="1" ht="15.75">
      <c r="A13426" s="9">
        <v>2010</v>
      </c>
      <c r="B13426" s="8" t="s">
        <v>789</v>
      </c>
      <c r="C13426" s="8" t="s">
        <v>111</v>
      </c>
      <c r="D13426" s="8" t="s">
        <v>704</v>
      </c>
      <c r="E13426" s="8" t="s">
        <v>705</v>
      </c>
      <c r="F13426" s="10">
        <v>-0.00661151735267677</v>
      </c>
      <c r="G13426" s="13" t="s">
        <v>45</v>
      </c>
      <c r="H13426" s="9">
        <v>-34129697.14812967</v>
      </c>
      <c r="I13426" s="9">
        <v>-14863315.990055162</v>
      </c>
      <c r="J13426" s="9">
        <v>-8714235.722487269</v>
      </c>
      <c r="K13426" s="9">
        <v>-8704783.703408096</v>
      </c>
      <c r="L13426" s="9">
        <v>-111461.33175477163</v>
      </c>
      <c r="M13426" s="9">
        <v>-111461.33175477163</v>
      </c>
      <c r="N13426" s="9">
        <v>-1404762.1205576283</v>
      </c>
      <c r="O13426" s="9">
        <v>-15719.490423037198</v>
      </c>
      <c r="P13426" s="9">
        <v>-134.19883653295562</v>
      </c>
      <c r="Q13426" s="9">
        <v>-196975.77606175744</v>
      </c>
      <c r="R13426" s="9">
        <v>-1874.7339906053808</v>
      </c>
      <c r="S13426" s="9">
        <v>-10.529957397708893</v>
      </c>
      <c r="T13426" s="9">
        <v>-2.619126653789022</v>
      </c>
      <c r="U13426" s="9">
        <v>-3859.8418932169166</v>
      </c>
      <c r="V13426" s="9">
        <v>-12.550967474040984</v>
      </c>
      <c r="W13426" s="9">
        <v>149.0552013281609</v>
      </c>
      <c r="X13426" s="9">
        <v>149.0552013281609</v>
      </c>
      <c r="Y13426" s="9">
        <v>-1385.3172579415639</v>
      </c>
      <c r="Z13426" s="11">
        <v>0.01483184612539766</v>
      </c>
    </row>
    <row x14ac:dyDescent="0.25" r="13427" customHeight="1" ht="15.75">
      <c r="A13427" s="9">
        <v>2010</v>
      </c>
      <c r="B13427" s="8" t="s">
        <v>784</v>
      </c>
      <c r="C13427" s="8" t="s">
        <v>111</v>
      </c>
      <c r="D13427" s="8" t="s">
        <v>707</v>
      </c>
      <c r="E13427" s="8" t="s">
        <v>705</v>
      </c>
      <c r="F13427" s="10">
        <v>-0.006403111031860757</v>
      </c>
      <c r="G13427" s="10">
        <v>-0.2569736836278987</v>
      </c>
      <c r="H13427" s="9">
        <v>-41427798.091986746</v>
      </c>
      <c r="I13427" s="9">
        <v>-17940981.67731428</v>
      </c>
      <c r="J13427" s="9">
        <v>-10461986.231121123</v>
      </c>
      <c r="K13427" s="9">
        <v>-10450379.183735153</v>
      </c>
      <c r="L13427" s="9">
        <v>-134662.09984845397</v>
      </c>
      <c r="M13427" s="9">
        <v>-134662.09984845397</v>
      </c>
      <c r="N13427" s="9">
        <v>-1685579.6041943596</v>
      </c>
      <c r="O13427" s="9">
        <v>-122398.2449436766</v>
      </c>
      <c r="P13427" s="9">
        <v>-168.19701204822954</v>
      </c>
      <c r="Q13427" s="9">
        <v>-488656.12087008264</v>
      </c>
      <c r="R13427" s="9">
        <v>-2349.68248422663</v>
      </c>
      <c r="S13427" s="9">
        <v>-11.46827</v>
      </c>
      <c r="T13427" s="9">
        <v>-3.2826609285469406</v>
      </c>
      <c r="U13427" s="9">
        <v>-4600.177759164293</v>
      </c>
      <c r="V13427" s="9">
        <v>-13.669370000000002</v>
      </c>
      <c r="W13427" s="9">
        <v>161.25905334106895</v>
      </c>
      <c r="X13427" s="9">
        <v>161.25905334106895</v>
      </c>
      <c r="Y13427" s="9">
        <v>-1668.8706614648938</v>
      </c>
      <c r="Z13427" s="11">
        <v>0.010781192604391997</v>
      </c>
    </row>
    <row x14ac:dyDescent="0.25" r="13428" customHeight="1" ht="15.75">
      <c r="A13428" s="9">
        <v>2010</v>
      </c>
      <c r="B13428" s="8" t="s">
        <v>790</v>
      </c>
      <c r="C13428" s="8" t="s">
        <v>111</v>
      </c>
      <c r="D13428" s="8" t="s">
        <v>704</v>
      </c>
      <c r="E13428" s="8" t="s">
        <v>705</v>
      </c>
      <c r="F13428" s="10">
        <v>-0.006399224881614309</v>
      </c>
      <c r="G13428" s="13" t="s">
        <v>45</v>
      </c>
      <c r="H13428" s="9">
        <v>-12951043.738796601</v>
      </c>
      <c r="I13428" s="9">
        <v>-4520639.631450462</v>
      </c>
      <c r="J13428" s="9">
        <v>-2644178.3711891165</v>
      </c>
      <c r="K13428" s="9">
        <v>-2640823.2346049785</v>
      </c>
      <c r="L13428" s="9">
        <v>-34017.35919107512</v>
      </c>
      <c r="M13428" s="9">
        <v>-34017.35919107512</v>
      </c>
      <c r="N13428" s="9">
        <v>-426088.6567851159</v>
      </c>
      <c r="O13428" s="9">
        <v>-19919.19100704</v>
      </c>
      <c r="P13428" s="9">
        <v>-52.613216833910464</v>
      </c>
      <c r="Q13428" s="9">
        <v>-2629115.09030541</v>
      </c>
      <c r="R13428" s="9">
        <v>-734.9973256243608</v>
      </c>
      <c r="S13428" s="9">
        <v>-4.795821900572777</v>
      </c>
      <c r="T13428" s="9">
        <v>-1.026839591991813</v>
      </c>
      <c r="U13428" s="9">
        <v>-1161.9127194206997</v>
      </c>
      <c r="V13428" s="9">
        <v>-5.7162818814897545</v>
      </c>
      <c r="W13428" s="9">
        <v>68.3027257238817</v>
      </c>
      <c r="X13428" s="9">
        <v>68.3027257238817</v>
      </c>
      <c r="Y13428" s="9">
        <v>-420.3883185181047</v>
      </c>
      <c r="Z13428" s="11">
        <v>0.20494397627706828</v>
      </c>
    </row>
    <row x14ac:dyDescent="0.25" r="13429" customHeight="1" ht="15.75">
      <c r="A13429" s="9">
        <v>2010</v>
      </c>
      <c r="B13429" s="8" t="s">
        <v>2727</v>
      </c>
      <c r="C13429" s="8" t="s">
        <v>188</v>
      </c>
      <c r="D13429" s="8" t="s">
        <v>704</v>
      </c>
      <c r="E13429" s="8" t="s">
        <v>705</v>
      </c>
      <c r="F13429" s="10">
        <v>-0.004689608955372023</v>
      </c>
      <c r="G13429" s="10">
        <v>-0.016787980908708314</v>
      </c>
      <c r="H13429" s="9">
        <v>-28366628.761088084</v>
      </c>
      <c r="I13429" s="9">
        <v>-11915008.118846359</v>
      </c>
      <c r="J13429" s="9">
        <v>-7118607.5972864935</v>
      </c>
      <c r="K13429" s="9">
        <v>-7109292.2043955885</v>
      </c>
      <c r="L13429" s="9">
        <v>-89738.52163250772</v>
      </c>
      <c r="M13429" s="9">
        <v>-89738.52163250772</v>
      </c>
      <c r="N13429" s="9">
        <v>-1149378.3156666518</v>
      </c>
      <c r="O13429" s="9">
        <v>-318022.00138239574</v>
      </c>
      <c r="P13429" s="9">
        <v>-40866.32482668582</v>
      </c>
      <c r="Q13429" s="9">
        <v>-484050.70081530197</v>
      </c>
      <c r="R13429" s="9">
        <v>-48335.22275699389</v>
      </c>
      <c r="S13429" s="9">
        <v>-47.124164795417784</v>
      </c>
      <c r="T13429" s="9">
        <v>-43.01649460521698</v>
      </c>
      <c r="U13429" s="9">
        <v>-3161.364991134347</v>
      </c>
      <c r="V13429" s="9">
        <v>-56.16868494808197</v>
      </c>
      <c r="W13429" s="9">
        <v>414.89179129257167</v>
      </c>
      <c r="X13429" s="9">
        <v>414.89179129257167</v>
      </c>
      <c r="Y13429" s="9">
        <v>-1113.3410936920955</v>
      </c>
      <c r="Z13429" s="11">
        <v>0.055647972793362026</v>
      </c>
    </row>
    <row x14ac:dyDescent="0.25" r="13430" customHeight="1" ht="15.75">
      <c r="A13430" s="9">
        <v>2010</v>
      </c>
      <c r="B13430" s="8" t="s">
        <v>2630</v>
      </c>
      <c r="C13430" s="8" t="s">
        <v>111</v>
      </c>
      <c r="D13430" s="8" t="s">
        <v>704</v>
      </c>
      <c r="E13430" s="8" t="s">
        <v>705</v>
      </c>
      <c r="F13430" s="10">
        <v>-0.003795765200216745</v>
      </c>
      <c r="G13430" s="13" t="s">
        <v>45</v>
      </c>
      <c r="H13430" s="9">
        <v>-1438594.5547771754</v>
      </c>
      <c r="I13430" s="9">
        <v>-615405.4218153962</v>
      </c>
      <c r="J13430" s="9">
        <v>-380383.0681040811</v>
      </c>
      <c r="K13430" s="9">
        <v>-379799.2233691224</v>
      </c>
      <c r="L13430" s="9">
        <v>-4646.201942927217</v>
      </c>
      <c r="M13430" s="9">
        <v>-4646.201942927217</v>
      </c>
      <c r="N13430" s="9">
        <v>-61602.01244012545</v>
      </c>
      <c r="O13430" s="9">
        <v>44638.43924451975</v>
      </c>
      <c r="P13430" s="9">
        <v>-9.852728837280068</v>
      </c>
      <c r="Q13430" s="9">
        <v>-36467.75561071148</v>
      </c>
      <c r="R13430" s="9">
        <v>-137.64087773540967</v>
      </c>
      <c r="S13430" s="9">
        <v>-3.4024219713240247</v>
      </c>
      <c r="T13430" s="9">
        <v>-0.19229335646243695</v>
      </c>
      <c r="U13430" s="9">
        <v>-170.17198315661255</v>
      </c>
      <c r="V13430" s="9">
        <v>-4.0554473187462</v>
      </c>
      <c r="W13430" s="9">
        <v>49.80189143997318</v>
      </c>
      <c r="X13430" s="9">
        <v>49.80189143997318</v>
      </c>
      <c r="Y13430" s="9">
        <v>-57.396826907543044</v>
      </c>
      <c r="Z13430" s="11">
        <v>0.08664247362678228</v>
      </c>
    </row>
    <row x14ac:dyDescent="0.25" r="13431" customHeight="1" ht="15.75">
      <c r="A13431" s="9">
        <v>2010</v>
      </c>
      <c r="B13431" s="8" t="s">
        <v>2108</v>
      </c>
      <c r="C13431" s="8" t="s">
        <v>111</v>
      </c>
      <c r="D13431" s="8" t="s">
        <v>797</v>
      </c>
      <c r="E13431" s="8" t="s">
        <v>705</v>
      </c>
      <c r="F13431" s="10">
        <v>-0.002250508044091505</v>
      </c>
      <c r="G13431" s="13" t="s">
        <v>45</v>
      </c>
      <c r="H13431" s="9">
        <v>-6235879.14367732</v>
      </c>
      <c r="I13431" s="9">
        <v>-2672756.129315019</v>
      </c>
      <c r="J13431" s="9">
        <v>-1536100.8416982982</v>
      </c>
      <c r="K13431" s="9">
        <v>-1532431.9094099998</v>
      </c>
      <c r="L13431" s="9">
        <v>-20457.89665884216</v>
      </c>
      <c r="M13431" s="9">
        <v>-20457.89665884216</v>
      </c>
      <c r="N13431" s="9">
        <v>-246892.76467762416</v>
      </c>
      <c r="O13431" s="9">
        <v>-132668.0432154336</v>
      </c>
      <c r="P13431" s="9">
        <v>-72.0335101551717</v>
      </c>
      <c r="Q13431" s="9">
        <v>-72118.8653868531</v>
      </c>
      <c r="R13431" s="9">
        <v>-1006.2953855591375</v>
      </c>
      <c r="S13431" s="9">
        <v>-0.5119018665200473</v>
      </c>
      <c r="T13431" s="9">
        <v>-1.4058608203139031</v>
      </c>
      <c r="U13431" s="9">
        <v>-673.2989912296113</v>
      </c>
      <c r="V13431" s="9">
        <v>-0.6101509658521415</v>
      </c>
      <c r="W13431" s="9">
        <v>4.041127931553857</v>
      </c>
      <c r="X13431" s="9">
        <v>4.041127931553857</v>
      </c>
      <c r="Y13431" s="9">
        <v>-248.72311167286492</v>
      </c>
      <c r="Z13431" s="11">
        <v>0.031077818977502936</v>
      </c>
    </row>
    <row x14ac:dyDescent="0.25" r="13432" customHeight="1" ht="15.75">
      <c r="A13432" s="9">
        <v>2010</v>
      </c>
      <c r="B13432" s="8" t="s">
        <v>736</v>
      </c>
      <c r="C13432" s="8" t="s">
        <v>102</v>
      </c>
      <c r="D13432" s="8" t="s">
        <v>709</v>
      </c>
      <c r="E13432" s="8" t="s">
        <v>705</v>
      </c>
      <c r="F13432" s="10">
        <v>0.03642566652617548</v>
      </c>
      <c r="G13432" s="10">
        <v>0.09600701038998466</v>
      </c>
      <c r="H13432" s="9">
        <v>523609485.90858555</v>
      </c>
      <c r="I13432" s="9">
        <v>240062748.41095114</v>
      </c>
      <c r="J13432" s="9">
        <v>136257733.69579768</v>
      </c>
      <c r="K13432" s="9">
        <v>136202305.38387722</v>
      </c>
      <c r="L13432" s="9">
        <v>1782795.7595467488</v>
      </c>
      <c r="M13432" s="9">
        <v>1782795.7595467488</v>
      </c>
      <c r="N13432" s="9">
        <v>21906896.933036707</v>
      </c>
      <c r="O13432" s="9">
        <v>3892212.5166998906</v>
      </c>
      <c r="P13432" s="9">
        <v>-10681.473013434892</v>
      </c>
      <c r="Q13432" s="9">
        <v>-18316518.04973289</v>
      </c>
      <c r="R13432" s="9">
        <v>-44412.46703196756</v>
      </c>
      <c r="S13432" s="9">
        <v>-560.1421306257444</v>
      </c>
      <c r="T13432" s="9">
        <v>-332.09516375703015</v>
      </c>
      <c r="U13432" s="9">
        <v>59360.95929918576</v>
      </c>
      <c r="V13432" s="9">
        <v>-667.6499625585751</v>
      </c>
      <c r="W13432" s="9">
        <v>6779.05096290393</v>
      </c>
      <c r="X13432" s="9">
        <v>6779.05096290393</v>
      </c>
      <c r="Y13432" s="9">
        <v>22250.264939424636</v>
      </c>
      <c r="Z13432" s="11">
        <v>0.04751560690333409</v>
      </c>
    </row>
    <row x14ac:dyDescent="0.25" r="13433" customHeight="1" ht="15.75">
      <c r="A13433" s="9">
        <v>2010</v>
      </c>
      <c r="B13433" s="8" t="s">
        <v>799</v>
      </c>
      <c r="C13433" s="8" t="s">
        <v>35</v>
      </c>
      <c r="D13433" s="8" t="s">
        <v>797</v>
      </c>
      <c r="E13433" s="8" t="s">
        <v>795</v>
      </c>
      <c r="F13433" s="10">
        <v>-0.13487469027581273</v>
      </c>
      <c r="G13433" s="10">
        <v>-1.3348588158386376</v>
      </c>
      <c r="H13433" s="9">
        <v>-105557892.28151737</v>
      </c>
      <c r="I13433" s="9">
        <v>-45638536.0583051</v>
      </c>
      <c r="J13433" s="9">
        <v>-26727800.861926835</v>
      </c>
      <c r="K13433" s="9">
        <v>-26714821.62779718</v>
      </c>
      <c r="L13433" s="9">
        <v>-339238.8628319006</v>
      </c>
      <c r="M13433" s="9">
        <v>-339238.8628319006</v>
      </c>
      <c r="N13433" s="9">
        <v>-4310085.292033299</v>
      </c>
      <c r="O13433" s="9">
        <v>-12659.834449990987</v>
      </c>
      <c r="P13433" s="9">
        <v>-103719.85533452722</v>
      </c>
      <c r="Q13433" s="9">
        <v>-1279365.687520422</v>
      </c>
      <c r="R13433" s="9">
        <v>-76977.35465598381</v>
      </c>
      <c r="S13433" s="9">
        <v>-39.527841920830376</v>
      </c>
      <c r="T13433" s="9">
        <v>-29.68208389530579</v>
      </c>
      <c r="U13433" s="9">
        <v>-11774.175077946134</v>
      </c>
      <c r="V13433" s="9">
        <v>-47.11440317653325</v>
      </c>
      <c r="W13433" s="9">
        <v>344.0621165790498</v>
      </c>
      <c r="X13433" s="9">
        <v>344.0621165790498</v>
      </c>
      <c r="Y13433" s="9">
        <v>-4245.608656394231</v>
      </c>
      <c r="Z13433" s="11">
        <v>0.0230695298068025</v>
      </c>
    </row>
    <row x14ac:dyDescent="0.25" r="13434" customHeight="1" ht="15.75">
      <c r="A13434" s="9">
        <v>2010</v>
      </c>
      <c r="B13434" s="8" t="s">
        <v>802</v>
      </c>
      <c r="C13434" s="8" t="s">
        <v>35</v>
      </c>
      <c r="D13434" s="8" t="s">
        <v>797</v>
      </c>
      <c r="E13434" s="8" t="s">
        <v>795</v>
      </c>
      <c r="F13434" s="10">
        <v>-0.08612459311572533</v>
      </c>
      <c r="G13434" s="10">
        <v>-0.9086859300622846</v>
      </c>
      <c r="H13434" s="9">
        <v>-137168640.7807509</v>
      </c>
      <c r="I13434" s="9">
        <v>-58433182.380617276</v>
      </c>
      <c r="J13434" s="9">
        <v>-34367745.351706915</v>
      </c>
      <c r="K13434" s="9">
        <v>-34350130.805327035</v>
      </c>
      <c r="L13434" s="9">
        <v>-434513.8697704752</v>
      </c>
      <c r="M13434" s="9">
        <v>-434513.8697704752</v>
      </c>
      <c r="N13434" s="9">
        <v>-5544249.31588511</v>
      </c>
      <c r="O13434" s="9">
        <v>-25762.940414336947</v>
      </c>
      <c r="P13434" s="9">
        <v>-211071.35826480118</v>
      </c>
      <c r="Q13434" s="9">
        <v>-3191385.02968318</v>
      </c>
      <c r="R13434" s="9">
        <v>-156649.99483913791</v>
      </c>
      <c r="S13434" s="9">
        <v>-80.43971192012118</v>
      </c>
      <c r="T13434" s="9">
        <v>-60.403456442407986</v>
      </c>
      <c r="U13434" s="9">
        <v>-15162.23433205127</v>
      </c>
      <c r="V13434" s="9">
        <v>-95.87847032983588</v>
      </c>
      <c r="W13434" s="9">
        <v>700.1712260355174</v>
      </c>
      <c r="X13434" s="9">
        <v>700.1712260355174</v>
      </c>
      <c r="Y13434" s="9">
        <v>-5437.250953447673</v>
      </c>
      <c r="Z13434" s="11">
        <v>0.035621815533623015</v>
      </c>
    </row>
    <row x14ac:dyDescent="0.25" r="13435" customHeight="1" ht="15.75">
      <c r="A13435" s="9">
        <v>2010</v>
      </c>
      <c r="B13435" s="8" t="s">
        <v>808</v>
      </c>
      <c r="C13435" s="8" t="s">
        <v>106</v>
      </c>
      <c r="D13435" s="8" t="s">
        <v>794</v>
      </c>
      <c r="E13435" s="8" t="s">
        <v>795</v>
      </c>
      <c r="F13435" s="10">
        <v>-0.06470577985271152</v>
      </c>
      <c r="G13435" s="10">
        <v>-0.6477957905102282</v>
      </c>
      <c r="H13435" s="9">
        <v>-494138629.00120205</v>
      </c>
      <c r="I13435" s="9">
        <v>-195951875.17130578</v>
      </c>
      <c r="J13435" s="9">
        <v>-108343376.39378545</v>
      </c>
      <c r="K13435" s="9">
        <v>-107346981.51372252</v>
      </c>
      <c r="L13435" s="9">
        <v>-1645831.5012486007</v>
      </c>
      <c r="M13435" s="9">
        <v>-1645831.5012486007</v>
      </c>
      <c r="N13435" s="9">
        <v>-17254273.15749878</v>
      </c>
      <c r="O13435" s="9">
        <v>-47324834.35837026</v>
      </c>
      <c r="P13435" s="9">
        <v>-2763312.116002079</v>
      </c>
      <c r="Q13435" s="9">
        <v>-8496576.706499062</v>
      </c>
      <c r="R13435" s="9">
        <v>-3297148.5847186255</v>
      </c>
      <c r="S13435" s="9">
        <v>-246.04652000000002</v>
      </c>
      <c r="T13435" s="9">
        <v>-557.1898084643101</v>
      </c>
      <c r="U13435" s="9">
        <v>-47051.691455639666</v>
      </c>
      <c r="V13435" s="9">
        <v>-293.27011999999996</v>
      </c>
      <c r="W13435" s="9">
        <v>-1099.4924714017382</v>
      </c>
      <c r="X13435" s="9">
        <v>-1099.4924714017382</v>
      </c>
      <c r="Y13435" s="9">
        <v>-18240.813955247395</v>
      </c>
      <c r="Z13435" s="11">
        <v>0.045551764262121035</v>
      </c>
    </row>
    <row x14ac:dyDescent="0.25" r="13436" customHeight="1" ht="15.75">
      <c r="A13436" s="9">
        <v>2010</v>
      </c>
      <c r="B13436" s="8" t="s">
        <v>804</v>
      </c>
      <c r="C13436" s="8" t="s">
        <v>111</v>
      </c>
      <c r="D13436" s="8" t="s">
        <v>794</v>
      </c>
      <c r="E13436" s="8" t="s">
        <v>795</v>
      </c>
      <c r="F13436" s="10">
        <v>-0.061910560540591464</v>
      </c>
      <c r="G13436" s="10">
        <v>-2.614875570564634</v>
      </c>
      <c r="H13436" s="9">
        <v>-527024339.8155976</v>
      </c>
      <c r="I13436" s="9">
        <v>-229606362.65338996</v>
      </c>
      <c r="J13436" s="9">
        <v>-134882464.34054428</v>
      </c>
      <c r="K13436" s="9">
        <v>-134814377.8730812</v>
      </c>
      <c r="L13436" s="9">
        <v>-1706622.241032538</v>
      </c>
      <c r="M13436" s="9">
        <v>-1706622.241032538</v>
      </c>
      <c r="N13436" s="9">
        <v>-21757239.40446259</v>
      </c>
      <c r="O13436" s="9">
        <v>2878391.77595301</v>
      </c>
      <c r="P13436" s="9">
        <v>-585.0540737387815</v>
      </c>
      <c r="Q13436" s="9">
        <v>-5347109.485789774</v>
      </c>
      <c r="R13436" s="9">
        <v>-5030.247394820442</v>
      </c>
      <c r="S13436" s="9">
        <v>-177.23690000000002</v>
      </c>
      <c r="T13436" s="9">
        <v>-15.030352762483865</v>
      </c>
      <c r="U13436" s="9">
        <v>-59545.41630624969</v>
      </c>
      <c r="V13436" s="9">
        <v>-211.2539</v>
      </c>
      <c r="W13436" s="9">
        <v>2500.462079229304</v>
      </c>
      <c r="X13436" s="9">
        <v>2500.462079229304</v>
      </c>
      <c r="Y13436" s="9">
        <v>-21370.037448391413</v>
      </c>
      <c r="Z13436" s="11">
        <v>0.0016905673027750514</v>
      </c>
    </row>
    <row x14ac:dyDescent="0.25" r="13437" customHeight="1" ht="15.75">
      <c r="A13437" s="9">
        <v>2010</v>
      </c>
      <c r="B13437" s="8" t="s">
        <v>806</v>
      </c>
      <c r="C13437" s="8" t="s">
        <v>102</v>
      </c>
      <c r="D13437" s="8" t="s">
        <v>797</v>
      </c>
      <c r="E13437" s="8" t="s">
        <v>795</v>
      </c>
      <c r="F13437" s="10">
        <v>-0.058592268034121826</v>
      </c>
      <c r="G13437" s="10">
        <v>-0.25966962818218925</v>
      </c>
      <c r="H13437" s="9">
        <v>-19048097.242600527</v>
      </c>
      <c r="I13437" s="9">
        <v>-8308028.53307783</v>
      </c>
      <c r="J13437" s="9">
        <v>-4888375.617941945</v>
      </c>
      <c r="K13437" s="9">
        <v>-4885069.30841202</v>
      </c>
      <c r="L13437" s="9">
        <v>-61906.45956025816</v>
      </c>
      <c r="M13437" s="9">
        <v>-61906.45956025816</v>
      </c>
      <c r="N13437" s="9">
        <v>-788538.7095151162</v>
      </c>
      <c r="O13437" s="9">
        <v>51093.042752583184</v>
      </c>
      <c r="P13437" s="9">
        <v>-156.1005020179385</v>
      </c>
      <c r="Q13437" s="9">
        <v>-101744.22934088194</v>
      </c>
      <c r="R13437" s="9">
        <v>-689.9847978174088</v>
      </c>
      <c r="S13437" s="9">
        <v>-7.706638767131077</v>
      </c>
      <c r="T13437" s="9">
        <v>-3.2604224877363017</v>
      </c>
      <c r="U13437" s="9">
        <v>-2165.9362972798167</v>
      </c>
      <c r="V13437" s="9">
        <v>-9.185770544664411</v>
      </c>
      <c r="W13437" s="9">
        <v>92.78337951843287</v>
      </c>
      <c r="X13437" s="9">
        <v>92.78337951843287</v>
      </c>
      <c r="Y13437" s="9">
        <v>-774.3602749126059</v>
      </c>
      <c r="Z13437" s="11">
        <v>0.02437026958990302</v>
      </c>
    </row>
    <row x14ac:dyDescent="0.25" r="13438" customHeight="1" ht="15.75">
      <c r="A13438" s="9">
        <v>2010</v>
      </c>
      <c r="B13438" s="8" t="s">
        <v>803</v>
      </c>
      <c r="C13438" s="8" t="s">
        <v>111</v>
      </c>
      <c r="D13438" s="8" t="s">
        <v>797</v>
      </c>
      <c r="E13438" s="8" t="s">
        <v>795</v>
      </c>
      <c r="F13438" s="10">
        <v>-0.04966375225955255</v>
      </c>
      <c r="G13438" s="10">
        <v>-0.4986682878885333</v>
      </c>
      <c r="H13438" s="9">
        <v>-144213153.81749094</v>
      </c>
      <c r="I13438" s="9">
        <v>-63185394.16430547</v>
      </c>
      <c r="J13438" s="9">
        <v>-36968092.40370476</v>
      </c>
      <c r="K13438" s="9">
        <v>-36948949.00719486</v>
      </c>
      <c r="L13438" s="9">
        <v>-469894.31059910037</v>
      </c>
      <c r="M13438" s="9">
        <v>-469894.31059910037</v>
      </c>
      <c r="N13438" s="9">
        <v>-5960730.552840121</v>
      </c>
      <c r="O13438" s="9">
        <v>467200.53920191445</v>
      </c>
      <c r="P13438" s="9">
        <v>-199.57007323886756</v>
      </c>
      <c r="Q13438" s="9">
        <v>-654373.6825681704</v>
      </c>
      <c r="R13438" s="9">
        <v>-1715.887276159981</v>
      </c>
      <c r="S13438" s="9">
        <v>-40.34745979541779</v>
      </c>
      <c r="T13438" s="9">
        <v>-5.127062157598452</v>
      </c>
      <c r="U13438" s="9">
        <v>-16253.646055783416</v>
      </c>
      <c r="V13438" s="9">
        <v>-48.09132994808198</v>
      </c>
      <c r="W13438" s="9">
        <v>555.7318790238985</v>
      </c>
      <c r="X13438" s="9">
        <v>555.7318790238985</v>
      </c>
      <c r="Y13438" s="9">
        <v>-5874.719382158158</v>
      </c>
      <c r="Z13438" s="11">
        <v>0.002120580336011378</v>
      </c>
    </row>
    <row x14ac:dyDescent="0.25" r="13439" customHeight="1" ht="15.75">
      <c r="A13439" s="9">
        <v>2010</v>
      </c>
      <c r="B13439" s="8" t="s">
        <v>813</v>
      </c>
      <c r="C13439" s="8" t="s">
        <v>111</v>
      </c>
      <c r="D13439" s="8" t="s">
        <v>797</v>
      </c>
      <c r="E13439" s="8" t="s">
        <v>795</v>
      </c>
      <c r="F13439" s="10">
        <v>-0.03234075576776965</v>
      </c>
      <c r="G13439" s="10">
        <v>-1.6808954045095048</v>
      </c>
      <c r="H13439" s="9">
        <v>-234318175.35675782</v>
      </c>
      <c r="I13439" s="9">
        <v>-102170735.10544075</v>
      </c>
      <c r="J13439" s="9">
        <v>-59777702.391492</v>
      </c>
      <c r="K13439" s="9">
        <v>-59744245.09817652</v>
      </c>
      <c r="L13439" s="9">
        <v>-760316.4574377964</v>
      </c>
      <c r="M13439" s="9">
        <v>-760316.4574377964</v>
      </c>
      <c r="N13439" s="9">
        <v>-9638242.196718035</v>
      </c>
      <c r="O13439" s="9">
        <v>616913.9821420335</v>
      </c>
      <c r="P13439" s="9">
        <v>-497.9501678341998</v>
      </c>
      <c r="Q13439" s="9">
        <v>-2044635.6552768303</v>
      </c>
      <c r="R13439" s="9">
        <v>-4281.335088381506</v>
      </c>
      <c r="S13439" s="9">
        <v>-68.80962000000001</v>
      </c>
      <c r="T13439" s="9">
        <v>-12.792606729250359</v>
      </c>
      <c r="U13439" s="9">
        <v>-26284.617067039588</v>
      </c>
      <c r="V13439" s="9">
        <v>-82.01621999999999</v>
      </c>
      <c r="W13439" s="9">
        <v>915.7318161591546</v>
      </c>
      <c r="X13439" s="9">
        <v>915.7318161591546</v>
      </c>
      <c r="Y13439" s="9">
        <v>-9499.91978237888</v>
      </c>
      <c r="Z13439" s="11">
        <v>0.003258512898530026</v>
      </c>
    </row>
    <row x14ac:dyDescent="0.25" r="13440" customHeight="1" ht="15.75">
      <c r="A13440" s="9">
        <v>2010</v>
      </c>
      <c r="B13440" s="8" t="s">
        <v>2112</v>
      </c>
      <c r="C13440" s="8" t="s">
        <v>133</v>
      </c>
      <c r="D13440" s="8" t="s">
        <v>269</v>
      </c>
      <c r="E13440" s="8" t="s">
        <v>795</v>
      </c>
      <c r="F13440" s="10">
        <v>-0.029338151433044458</v>
      </c>
      <c r="G13440" s="10">
        <v>-0.31950399740174523</v>
      </c>
      <c r="H13440" s="9">
        <v>-312913769.92560995</v>
      </c>
      <c r="I13440" s="9">
        <v>-114619290.32999626</v>
      </c>
      <c r="J13440" s="9">
        <v>-65404283.671216436</v>
      </c>
      <c r="K13440" s="9">
        <v>-65182254.13154026</v>
      </c>
      <c r="L13440" s="9">
        <v>-891235.0314025598</v>
      </c>
      <c r="M13440" s="9">
        <v>-891235.0314025598</v>
      </c>
      <c r="N13440" s="9">
        <v>-10496143.740735866</v>
      </c>
      <c r="O13440" s="9">
        <v>-20822480.36502215</v>
      </c>
      <c r="P13440" s="9">
        <v>-3859367.542689046</v>
      </c>
      <c r="Q13440" s="9">
        <v>-26097972.04225988</v>
      </c>
      <c r="R13440" s="9">
        <v>-4604947.8658590345</v>
      </c>
      <c r="S13440" s="9">
        <v>-322.64850942798887</v>
      </c>
      <c r="T13440" s="9">
        <v>-776.2842806144592</v>
      </c>
      <c r="U13440" s="9">
        <v>-28711.743038980985</v>
      </c>
      <c r="V13440" s="9">
        <v>-384.57429545342654</v>
      </c>
      <c r="W13440" s="9">
        <v>-1845.8283080086544</v>
      </c>
      <c r="X13440" s="9">
        <v>-1845.8283080086544</v>
      </c>
      <c r="Y13440" s="9">
        <v>-10673.26674524127</v>
      </c>
      <c r="Z13440" s="11">
        <v>0.1288022243346609</v>
      </c>
    </row>
    <row x14ac:dyDescent="0.25" r="13441" customHeight="1" ht="15.75">
      <c r="A13441" s="9">
        <v>2010</v>
      </c>
      <c r="B13441" s="8" t="s">
        <v>820</v>
      </c>
      <c r="C13441" s="8" t="s">
        <v>111</v>
      </c>
      <c r="D13441" s="8" t="s">
        <v>797</v>
      </c>
      <c r="E13441" s="8" t="s">
        <v>795</v>
      </c>
      <c r="F13441" s="10">
        <v>-0.029180063395589567</v>
      </c>
      <c r="G13441" s="10">
        <v>-0.5527878565775648</v>
      </c>
      <c r="H13441" s="9">
        <v>-82198616.80366367</v>
      </c>
      <c r="I13441" s="9">
        <v>-35787530.08888328</v>
      </c>
      <c r="J13441" s="9">
        <v>-32847122.245899547</v>
      </c>
      <c r="K13441" s="9">
        <v>-32825394.927133374</v>
      </c>
      <c r="L13441" s="9">
        <v>-259798.04262278654</v>
      </c>
      <c r="M13441" s="9">
        <v>-259798.04262278654</v>
      </c>
      <c r="N13441" s="9">
        <v>-5482061.926592664</v>
      </c>
      <c r="O13441" s="9">
        <v>27509928.099704612</v>
      </c>
      <c r="P13441" s="9">
        <v>-193.6013357359636</v>
      </c>
      <c r="Q13441" s="9">
        <v>-2258762.1359932404</v>
      </c>
      <c r="R13441" s="9">
        <v>-1664.5685560244553</v>
      </c>
      <c r="S13441" s="9">
        <v>-1275.06311</v>
      </c>
      <c r="T13441" s="9">
        <v>-4.973722091710168</v>
      </c>
      <c r="U13441" s="9">
        <v>-17466.198775468456</v>
      </c>
      <c r="V13441" s="9">
        <v>-1519.78541</v>
      </c>
      <c r="W13441" s="9">
        <v>18804.639267075858</v>
      </c>
      <c r="X13441" s="9">
        <v>18804.639267075858</v>
      </c>
      <c r="Y13441" s="9">
        <v>-3562.581245404726</v>
      </c>
      <c r="Z13441" s="11">
        <v>0.0015971473253133493</v>
      </c>
    </row>
    <row x14ac:dyDescent="0.25" r="13442" customHeight="1" ht="15.75">
      <c r="A13442" s="9">
        <v>2010</v>
      </c>
      <c r="B13442" s="8" t="s">
        <v>811</v>
      </c>
      <c r="C13442" s="8" t="s">
        <v>62</v>
      </c>
      <c r="D13442" s="8" t="s">
        <v>797</v>
      </c>
      <c r="E13442" s="8" t="s">
        <v>795</v>
      </c>
      <c r="F13442" s="10">
        <v>-0.02878557552195259</v>
      </c>
      <c r="G13442" s="10">
        <v>-0.38225220307374147</v>
      </c>
      <c r="H13442" s="9">
        <v>-116483151.36578454</v>
      </c>
      <c r="I13442" s="9">
        <v>-47180071.26828649</v>
      </c>
      <c r="J13442" s="9">
        <v>-27918305.323158626</v>
      </c>
      <c r="K13442" s="9">
        <v>-27821727.154109225</v>
      </c>
      <c r="L13442" s="9">
        <v>-365884.3602633022</v>
      </c>
      <c r="M13442" s="9">
        <v>-365884.3602633022</v>
      </c>
      <c r="N13442" s="9">
        <v>-4496452.401516028</v>
      </c>
      <c r="O13442" s="9">
        <v>-4437129.4404788455</v>
      </c>
      <c r="P13442" s="9">
        <v>-362235.6439388956</v>
      </c>
      <c r="Q13442" s="9">
        <v>-3153978.0968348933</v>
      </c>
      <c r="R13442" s="9">
        <v>-362973.4124955932</v>
      </c>
      <c r="S13442" s="9">
        <v>-59.42649</v>
      </c>
      <c r="T13442" s="9">
        <v>-147.545051107351</v>
      </c>
      <c r="U13442" s="9">
        <v>-12954.855226199174</v>
      </c>
      <c r="V13442" s="9">
        <v>-70.83219</v>
      </c>
      <c r="W13442" s="9">
        <v>-406.7017696557592</v>
      </c>
      <c r="X13442" s="9">
        <v>-406.7017696557592</v>
      </c>
      <c r="Y13442" s="9">
        <v>-4463.841942694241</v>
      </c>
      <c r="Z13442" s="11">
        <v>0.041754242259650604</v>
      </c>
    </row>
    <row x14ac:dyDescent="0.25" r="13443" customHeight="1" ht="15.75">
      <c r="A13443" s="9">
        <v>2010</v>
      </c>
      <c r="B13443" s="8" t="s">
        <v>814</v>
      </c>
      <c r="C13443" s="8" t="s">
        <v>111</v>
      </c>
      <c r="D13443" s="8" t="s">
        <v>797</v>
      </c>
      <c r="E13443" s="8" t="s">
        <v>795</v>
      </c>
      <c r="F13443" s="10">
        <v>-0.027836865948446008</v>
      </c>
      <c r="G13443" s="10">
        <v>-4.981423665545133</v>
      </c>
      <c r="H13443" s="9">
        <v>-155406335.95550627</v>
      </c>
      <c r="I13443" s="9">
        <v>-58409295.7707566</v>
      </c>
      <c r="J13443" s="9">
        <v>-34320094.11521795</v>
      </c>
      <c r="K13443" s="9">
        <v>-34299433.465947144</v>
      </c>
      <c r="L13443" s="9">
        <v>-434859.7567184304</v>
      </c>
      <c r="M13443" s="9">
        <v>-434859.7567184304</v>
      </c>
      <c r="N13443" s="9">
        <v>-5535698.462289548</v>
      </c>
      <c r="O13443" s="9">
        <v>608283.127442002</v>
      </c>
      <c r="P13443" s="9">
        <v>-383.6882096765925</v>
      </c>
      <c r="Q13443" s="9">
        <v>-22557513.43823402</v>
      </c>
      <c r="R13443" s="9">
        <v>-3298.920055055865</v>
      </c>
      <c r="S13443" s="9">
        <v>-56.56462815518528</v>
      </c>
      <c r="T13443" s="9">
        <v>-9.857155776031622</v>
      </c>
      <c r="U13443" s="9">
        <v>-15129.66795300159</v>
      </c>
      <c r="V13443" s="9">
        <v>-67.42105227428766</v>
      </c>
      <c r="W13443" s="9">
        <v>757.9856961608593</v>
      </c>
      <c r="X13443" s="9">
        <v>757.9856961608593</v>
      </c>
      <c r="Y13443" s="9">
        <v>-5434.169404463863</v>
      </c>
      <c r="Z13443" s="11">
        <v>0.15318060243817658</v>
      </c>
    </row>
    <row x14ac:dyDescent="0.25" r="13444" customHeight="1" ht="15.75">
      <c r="A13444" s="9">
        <v>2010</v>
      </c>
      <c r="B13444" s="8" t="s">
        <v>822</v>
      </c>
      <c r="C13444" s="8" t="s">
        <v>106</v>
      </c>
      <c r="D13444" s="8" t="s">
        <v>797</v>
      </c>
      <c r="E13444" s="8" t="s">
        <v>795</v>
      </c>
      <c r="F13444" s="10">
        <v>-0.026955826375822476</v>
      </c>
      <c r="G13444" s="10">
        <v>-0.18144887100010856</v>
      </c>
      <c r="H13444" s="9">
        <v>-427799099.97502</v>
      </c>
      <c r="I13444" s="9">
        <v>-156070872.06185603</v>
      </c>
      <c r="J13444" s="9">
        <v>-90172126.63489196</v>
      </c>
      <c r="K13444" s="9">
        <v>-90063715.87561281</v>
      </c>
      <c r="L13444" s="9">
        <v>-1174934.6130365357</v>
      </c>
      <c r="M13444" s="9">
        <v>-1174934.6130365357</v>
      </c>
      <c r="N13444" s="9">
        <v>-14513132.649201965</v>
      </c>
      <c r="O13444" s="9">
        <v>-22196080.256839853</v>
      </c>
      <c r="P13444" s="9">
        <v>-5742637.826064741</v>
      </c>
      <c r="Q13444" s="9">
        <v>-39776682.66906265</v>
      </c>
      <c r="R13444" s="9">
        <v>-6852041.820073125</v>
      </c>
      <c r="S13444" s="9">
        <v>-480.09253181250114</v>
      </c>
      <c r="T13444" s="9">
        <v>-1154.7209673808534</v>
      </c>
      <c r="U13444" s="9">
        <v>-39709.95825095339</v>
      </c>
      <c r="V13444" s="9">
        <v>-572.2364795720582</v>
      </c>
      <c r="W13444" s="9">
        <v>-2746.544179776671</v>
      </c>
      <c r="X13444" s="9">
        <v>-2746.544179776671</v>
      </c>
      <c r="Y13444" s="9">
        <v>-14530.858754348208</v>
      </c>
      <c r="Z13444" s="11">
        <v>0.14753209093242003</v>
      </c>
    </row>
    <row x14ac:dyDescent="0.25" r="13445" customHeight="1" ht="15.75">
      <c r="A13445" s="9">
        <v>2010</v>
      </c>
      <c r="B13445" s="8" t="s">
        <v>2754</v>
      </c>
      <c r="C13445" s="8" t="s">
        <v>183</v>
      </c>
      <c r="D13445" s="8" t="s">
        <v>797</v>
      </c>
      <c r="E13445" s="8" t="s">
        <v>795</v>
      </c>
      <c r="F13445" s="10">
        <v>-0.024413192311200198</v>
      </c>
      <c r="G13445" s="10">
        <v>-0.3361542232485206</v>
      </c>
      <c r="H13445" s="9">
        <v>-50653736.67815074</v>
      </c>
      <c r="I13445" s="9">
        <v>-20568977.44572651</v>
      </c>
      <c r="J13445" s="9">
        <v>-12642081.732192112</v>
      </c>
      <c r="K13445" s="9">
        <v>-12632206.590365859</v>
      </c>
      <c r="L13445" s="9">
        <v>-153728.5184226747</v>
      </c>
      <c r="M13445" s="9">
        <v>-153728.5184226747</v>
      </c>
      <c r="N13445" s="9">
        <v>-2047356.0456136228</v>
      </c>
      <c r="O13445" s="9">
        <v>-669163.4329336397</v>
      </c>
      <c r="P13445" s="9">
        <v>-308119.838714554</v>
      </c>
      <c r="Q13445" s="9">
        <v>-963190.7857407551</v>
      </c>
      <c r="R13445" s="9">
        <v>-509759.78982141207</v>
      </c>
      <c r="S13445" s="9">
        <v>-168.09231087333814</v>
      </c>
      <c r="T13445" s="9">
        <v>-145.33506949792505</v>
      </c>
      <c r="U13445" s="9">
        <v>-5609.810875509276</v>
      </c>
      <c r="V13445" s="9">
        <v>-200.35419391788665</v>
      </c>
      <c r="W13445" s="9">
        <v>1308.0561063413563</v>
      </c>
      <c r="X13445" s="9">
        <v>1308.0561063413563</v>
      </c>
      <c r="Y13445" s="9">
        <v>-1916.4999597819433</v>
      </c>
      <c r="Z13445" s="11">
        <v>0.18808701685813362</v>
      </c>
    </row>
    <row x14ac:dyDescent="0.25" r="13446" customHeight="1" ht="15.75">
      <c r="A13446" s="9">
        <v>2010</v>
      </c>
      <c r="B13446" s="8" t="s">
        <v>823</v>
      </c>
      <c r="C13446" s="8" t="s">
        <v>111</v>
      </c>
      <c r="D13446" s="8" t="s">
        <v>797</v>
      </c>
      <c r="E13446" s="8" t="s">
        <v>795</v>
      </c>
      <c r="F13446" s="10">
        <v>-0.020072346141873827</v>
      </c>
      <c r="G13446" s="13" t="s">
        <v>45</v>
      </c>
      <c r="H13446" s="9">
        <v>-21680643.83058127</v>
      </c>
      <c r="I13446" s="9">
        <v>-7628268.513244469</v>
      </c>
      <c r="J13446" s="9">
        <v>-4504992.011583425</v>
      </c>
      <c r="K13446" s="9">
        <v>-4501932.844121249</v>
      </c>
      <c r="L13446" s="9">
        <v>-56854.56370671882</v>
      </c>
      <c r="M13446" s="9">
        <v>-56854.56370671882</v>
      </c>
      <c r="N13446" s="9">
        <v>-726948.2248438143</v>
      </c>
      <c r="O13446" s="9">
        <v>117687.79456047482</v>
      </c>
      <c r="P13446" s="9">
        <v>-74.23421291592645</v>
      </c>
      <c r="Q13446" s="9">
        <v>-4319336.872321988</v>
      </c>
      <c r="R13446" s="9">
        <v>-638.2597316869728</v>
      </c>
      <c r="S13446" s="9">
        <v>-10.943861562807884</v>
      </c>
      <c r="T13446" s="9">
        <v>-1.9071167217782419</v>
      </c>
      <c r="U13446" s="9">
        <v>-1989.0588833210181</v>
      </c>
      <c r="V13446" s="9">
        <v>-13.044312082886014</v>
      </c>
      <c r="W13446" s="9">
        <v>146.6515523202034</v>
      </c>
      <c r="X13446" s="9">
        <v>146.6515523202034</v>
      </c>
      <c r="Y13446" s="9">
        <v>-709.8865997050483</v>
      </c>
      <c r="Z13446" s="11">
        <v>0.21042617284565357</v>
      </c>
    </row>
    <row x14ac:dyDescent="0.25" r="13447" customHeight="1" ht="15.75">
      <c r="A13447" s="9">
        <v>2010</v>
      </c>
      <c r="B13447" s="8" t="s">
        <v>816</v>
      </c>
      <c r="C13447" s="8" t="s">
        <v>35</v>
      </c>
      <c r="D13447" s="8" t="s">
        <v>797</v>
      </c>
      <c r="E13447" s="8" t="s">
        <v>795</v>
      </c>
      <c r="F13447" s="10">
        <v>-0.018373517483681472</v>
      </c>
      <c r="G13447" s="10">
        <v>-0.1029849197319822</v>
      </c>
      <c r="H13447" s="9">
        <v>-47040730.97176324</v>
      </c>
      <c r="I13447" s="9">
        <v>-17254543.736559335</v>
      </c>
      <c r="J13447" s="9">
        <v>-10668055.293187382</v>
      </c>
      <c r="K13447" s="9">
        <v>-10659327.410084076</v>
      </c>
      <c r="L13447" s="9">
        <v>-128908.66141040882</v>
      </c>
      <c r="M13447" s="9">
        <v>-128908.66141040882</v>
      </c>
      <c r="N13447" s="9">
        <v>-1728587.9142347218</v>
      </c>
      <c r="O13447" s="9">
        <v>-41414.224341206515</v>
      </c>
      <c r="P13447" s="9">
        <v>-339299.64680262504</v>
      </c>
      <c r="Q13447" s="9">
        <v>-5835343.027332892</v>
      </c>
      <c r="R13447" s="9">
        <v>-251816.67639562528</v>
      </c>
      <c r="S13447" s="9">
        <v>-129.30776618759035</v>
      </c>
      <c r="T13447" s="9">
        <v>-97.09925403926562</v>
      </c>
      <c r="U13447" s="9">
        <v>-4785.763156212589</v>
      </c>
      <c r="V13447" s="9">
        <v>-154.12574868673843</v>
      </c>
      <c r="W13447" s="9">
        <v>1125.5333345473118</v>
      </c>
      <c r="X13447" s="9">
        <v>1125.5333345473118</v>
      </c>
      <c r="Y13447" s="9">
        <v>-1610.490748523197</v>
      </c>
      <c r="Z13447" s="11">
        <v>0.24665746274763015</v>
      </c>
    </row>
    <row x14ac:dyDescent="0.25" r="13448" customHeight="1" ht="15.75">
      <c r="A13448" s="9">
        <v>2010</v>
      </c>
      <c r="B13448" s="8" t="s">
        <v>829</v>
      </c>
      <c r="C13448" s="8" t="s">
        <v>111</v>
      </c>
      <c r="D13448" s="8" t="s">
        <v>797</v>
      </c>
      <c r="E13448" s="8" t="s">
        <v>795</v>
      </c>
      <c r="F13448" s="10">
        <v>-0.01821515661360059</v>
      </c>
      <c r="G13448" s="10">
        <v>-0.16828683967054994</v>
      </c>
      <c r="H13448" s="9">
        <v>-15613262.516966423</v>
      </c>
      <c r="I13448" s="9">
        <v>-6825017.606979143</v>
      </c>
      <c r="J13448" s="9">
        <v>-4023531.2120381705</v>
      </c>
      <c r="K13448" s="9">
        <v>-4020906.473506234</v>
      </c>
      <c r="L13448" s="9">
        <v>-50848.59873599031</v>
      </c>
      <c r="M13448" s="9">
        <v>-50848.59873599031</v>
      </c>
      <c r="N13448" s="9">
        <v>-649161.1686437471</v>
      </c>
      <c r="O13448" s="9">
        <v>93393.82000436423</v>
      </c>
      <c r="P13448" s="9">
        <v>-58.91024421970198</v>
      </c>
      <c r="Q13448" s="9">
        <v>-83578.86133152542</v>
      </c>
      <c r="R13448" s="9">
        <v>-506.50549379252857</v>
      </c>
      <c r="S13448" s="9">
        <v>-8.684749686802492</v>
      </c>
      <c r="T13448" s="9">
        <v>-1.513435751823402</v>
      </c>
      <c r="U13448" s="9">
        <v>-1775.5295857420394</v>
      </c>
      <c r="V13448" s="9">
        <v>-10.35160986149501</v>
      </c>
      <c r="W13448" s="9">
        <v>116.37866723482276</v>
      </c>
      <c r="X13448" s="9">
        <v>116.37866723482276</v>
      </c>
      <c r="Y13448" s="9">
        <v>-635.0792153989441</v>
      </c>
      <c r="Z13448" s="11">
        <v>0.024288174125813192</v>
      </c>
    </row>
    <row x14ac:dyDescent="0.25" r="13449" customHeight="1" ht="15.75">
      <c r="A13449" s="9">
        <v>2010</v>
      </c>
      <c r="B13449" s="8" t="s">
        <v>821</v>
      </c>
      <c r="C13449" s="8" t="s">
        <v>62</v>
      </c>
      <c r="D13449" s="8" t="s">
        <v>797</v>
      </c>
      <c r="E13449" s="8" t="s">
        <v>795</v>
      </c>
      <c r="F13449" s="10">
        <v>-0.016319094196166523</v>
      </c>
      <c r="G13449" s="10">
        <v>-0.11267541573683074</v>
      </c>
      <c r="H13449" s="9">
        <v>-148188828.6836045</v>
      </c>
      <c r="I13449" s="9">
        <v>-59366590.806658186</v>
      </c>
      <c r="J13449" s="9">
        <v>-36229274.73435197</v>
      </c>
      <c r="K13449" s="9">
        <v>-36199334.66269819</v>
      </c>
      <c r="L13449" s="9">
        <v>-443817.68272900465</v>
      </c>
      <c r="M13449" s="9">
        <v>-443817.68272900465</v>
      </c>
      <c r="N13449" s="9">
        <v>-5863288.11641891</v>
      </c>
      <c r="O13449" s="9">
        <v>-1447995.1118028562</v>
      </c>
      <c r="P13449" s="9">
        <v>-812872.4486669679</v>
      </c>
      <c r="Q13449" s="9">
        <v>-6550806.667990661</v>
      </c>
      <c r="R13449" s="9">
        <v>-814528.0332105292</v>
      </c>
      <c r="S13449" s="9">
        <v>-408.83530508458483</v>
      </c>
      <c r="T13449" s="9">
        <v>-330.80348457031556</v>
      </c>
      <c r="U13449" s="9">
        <v>-16068.220024227976</v>
      </c>
      <c r="V13449" s="9">
        <v>-487.3028847650143</v>
      </c>
      <c r="W13449" s="9">
        <v>3158.6204791355653</v>
      </c>
      <c r="X13449" s="9">
        <v>3158.6204791355653</v>
      </c>
      <c r="Y13449" s="9">
        <v>-5524.815607818866</v>
      </c>
      <c r="Z13449" s="11">
        <v>0.1485450637432726</v>
      </c>
    </row>
    <row x14ac:dyDescent="0.25" r="13450" customHeight="1" ht="15.75">
      <c r="A13450" s="9">
        <v>2010</v>
      </c>
      <c r="B13450" s="8" t="s">
        <v>2359</v>
      </c>
      <c r="C13450" s="8" t="s">
        <v>111</v>
      </c>
      <c r="D13450" s="8" t="s">
        <v>850</v>
      </c>
      <c r="E13450" s="8" t="s">
        <v>795</v>
      </c>
      <c r="F13450" s="10">
        <v>-0.01622389204370484</v>
      </c>
      <c r="G13450" s="10">
        <v>-29.381735708194885</v>
      </c>
      <c r="H13450" s="9">
        <v>-153978859.39061823</v>
      </c>
      <c r="I13450" s="9">
        <v>-66068269.354474366</v>
      </c>
      <c r="J13450" s="9">
        <v>-39026460.05207573</v>
      </c>
      <c r="K13450" s="9">
        <v>-38999824.91741193</v>
      </c>
      <c r="L13450" s="9">
        <v>-492440.07319351286</v>
      </c>
      <c r="M13450" s="9">
        <v>-492440.07319351286</v>
      </c>
      <c r="N13450" s="9">
        <v>-6297625.970390291</v>
      </c>
      <c r="O13450" s="9">
        <v>1034102.1415936454</v>
      </c>
      <c r="P13450" s="9">
        <v>-652.2830922490565</v>
      </c>
      <c r="Q13450" s="9">
        <v>-3608609.5368252764</v>
      </c>
      <c r="R13450" s="9">
        <v>-5608.277034126292</v>
      </c>
      <c r="S13450" s="9">
        <v>-96.1618043882082</v>
      </c>
      <c r="T13450" s="9">
        <v>-16.757502284967416</v>
      </c>
      <c r="U13450" s="9">
        <v>-17232.277067023097</v>
      </c>
      <c r="V13450" s="9">
        <v>-114.61809706695442</v>
      </c>
      <c r="W13450" s="9">
        <v>1288.6016335740485</v>
      </c>
      <c r="X13450" s="9">
        <v>1288.6016335740485</v>
      </c>
      <c r="Y13450" s="9">
        <v>-6148.383317209898</v>
      </c>
      <c r="Z13450" s="11">
        <v>0.02714518553253999</v>
      </c>
    </row>
    <row x14ac:dyDescent="0.25" r="13451" customHeight="1" ht="15.75">
      <c r="A13451" s="9">
        <v>2010</v>
      </c>
      <c r="B13451" s="8" t="s">
        <v>827</v>
      </c>
      <c r="C13451" s="8" t="s">
        <v>62</v>
      </c>
      <c r="D13451" s="8" t="s">
        <v>797</v>
      </c>
      <c r="E13451" s="8" t="s">
        <v>795</v>
      </c>
      <c r="F13451" s="10">
        <v>-0.015922534226194305</v>
      </c>
      <c r="G13451" s="10">
        <v>-0.11802180467508422</v>
      </c>
      <c r="H13451" s="9">
        <v>-195820984.2926322</v>
      </c>
      <c r="I13451" s="9">
        <v>-73841930.51343378</v>
      </c>
      <c r="J13451" s="9">
        <v>-44774026.328033604</v>
      </c>
      <c r="K13451" s="9">
        <v>-44750609.30313478</v>
      </c>
      <c r="L13451" s="9">
        <v>-549343.8886684995</v>
      </c>
      <c r="M13451" s="9">
        <v>-549343.8886684995</v>
      </c>
      <c r="N13451" s="9">
        <v>-7243517.663004779</v>
      </c>
      <c r="O13451" s="9">
        <v>-2915343.42736047</v>
      </c>
      <c r="P13451" s="9">
        <v>-1100905.4608812134</v>
      </c>
      <c r="Q13451" s="9">
        <v>-18970369.35518276</v>
      </c>
      <c r="R13451" s="9">
        <v>-1103147.6848216928</v>
      </c>
      <c r="S13451" s="9">
        <v>-459.77337</v>
      </c>
      <c r="T13451" s="9">
        <v>-447.9947207028305</v>
      </c>
      <c r="U13451" s="9">
        <v>-19892.387038105328</v>
      </c>
      <c r="V13451" s="9">
        <v>-548.01747</v>
      </c>
      <c r="W13451" s="9">
        <v>2889.688277499371</v>
      </c>
      <c r="X13451" s="9">
        <v>2889.688277499371</v>
      </c>
      <c r="Y13451" s="9">
        <v>-6877.983398247624</v>
      </c>
      <c r="Z13451" s="11">
        <v>0.0716460680776592</v>
      </c>
    </row>
    <row x14ac:dyDescent="0.25" r="13452" customHeight="1" ht="15.75">
      <c r="A13452" s="9">
        <v>2010</v>
      </c>
      <c r="B13452" s="8" t="s">
        <v>817</v>
      </c>
      <c r="C13452" s="8" t="s">
        <v>59</v>
      </c>
      <c r="D13452" s="8" t="s">
        <v>797</v>
      </c>
      <c r="E13452" s="8" t="s">
        <v>795</v>
      </c>
      <c r="F13452" s="10">
        <v>-0.010543295243958238</v>
      </c>
      <c r="G13452" s="10">
        <v>-0.1638619325606937</v>
      </c>
      <c r="H13452" s="9">
        <v>-14932215.810733344</v>
      </c>
      <c r="I13452" s="9">
        <v>-5818063.850851602</v>
      </c>
      <c r="J13452" s="9">
        <v>-3434601.5148094124</v>
      </c>
      <c r="K13452" s="9">
        <v>-3431314.2870513117</v>
      </c>
      <c r="L13452" s="9">
        <v>-43544.5031254048</v>
      </c>
      <c r="M13452" s="9">
        <v>-43678.311528273334</v>
      </c>
      <c r="N13452" s="9">
        <v>-554087.5296044842</v>
      </c>
      <c r="O13452" s="9">
        <v>71614.36592312632</v>
      </c>
      <c r="P13452" s="9">
        <v>-25.76836273083281</v>
      </c>
      <c r="Q13452" s="9">
        <v>-1676308.6451032576</v>
      </c>
      <c r="R13452" s="9">
        <v>-349.82033926924794</v>
      </c>
      <c r="S13452" s="9">
        <v>-7.740310019862934</v>
      </c>
      <c r="T13452" s="9">
        <v>-0.7346904126079981</v>
      </c>
      <c r="U13452" s="9">
        <v>-1520.030185558683</v>
      </c>
      <c r="V13452" s="9">
        <v>-9.225904306073522</v>
      </c>
      <c r="W13452" s="9">
        <v>111.84517834415743</v>
      </c>
      <c r="X13452" s="9">
        <v>111.84517834415743</v>
      </c>
      <c r="Y13452" s="9">
        <v>-541.9051471144488</v>
      </c>
      <c r="Z13452" s="11">
        <v>0.02615949010704437</v>
      </c>
    </row>
    <row x14ac:dyDescent="0.25" r="13453" customHeight="1" ht="15.75">
      <c r="A13453" s="9">
        <v>2010</v>
      </c>
      <c r="B13453" s="8" t="s">
        <v>837</v>
      </c>
      <c r="C13453" s="8" t="s">
        <v>59</v>
      </c>
      <c r="D13453" s="8" t="s">
        <v>797</v>
      </c>
      <c r="E13453" s="8" t="s">
        <v>795</v>
      </c>
      <c r="F13453" s="10">
        <v>-0.010143528465685064</v>
      </c>
      <c r="G13453" s="10">
        <v>-0.1054668568785158</v>
      </c>
      <c r="H13453" s="9">
        <v>-34662484.226660445</v>
      </c>
      <c r="I13453" s="9">
        <v>-14675582.332134508</v>
      </c>
      <c r="J13453" s="9">
        <v>-8741301.74414202</v>
      </c>
      <c r="K13453" s="9">
        <v>-8733795.567299748</v>
      </c>
      <c r="L13453" s="9">
        <v>-109550.10442153267</v>
      </c>
      <c r="M13453" s="9">
        <v>-109872.95839062138</v>
      </c>
      <c r="N13453" s="9">
        <v>-1411520.407775287</v>
      </c>
      <c r="O13453" s="9">
        <v>318736.96373602725</v>
      </c>
      <c r="P13453" s="9">
        <v>-62.17410869734931</v>
      </c>
      <c r="Q13453" s="9">
        <v>-1193891.77111603</v>
      </c>
      <c r="R13453" s="9">
        <v>-844.049271793486</v>
      </c>
      <c r="S13453" s="9">
        <v>-18.675881023294902</v>
      </c>
      <c r="T13453" s="9">
        <v>-1.7715146659161898</v>
      </c>
      <c r="U13453" s="9">
        <v>-3924.59833326133</v>
      </c>
      <c r="V13453" s="9">
        <v>-22.260334626181336</v>
      </c>
      <c r="W13453" s="9">
        <v>269.8609278471346</v>
      </c>
      <c r="X13453" s="9">
        <v>269.8609278471346</v>
      </c>
      <c r="Y13453" s="9">
        <v>-1372.497528347931</v>
      </c>
      <c r="Z13453" s="11">
        <v>0.01715726593246177</v>
      </c>
    </row>
    <row x14ac:dyDescent="0.25" r="13454" customHeight="1" ht="15.75">
      <c r="A13454" s="9">
        <v>2010</v>
      </c>
      <c r="B13454" s="8" t="s">
        <v>2728</v>
      </c>
      <c r="C13454" s="8" t="s">
        <v>35</v>
      </c>
      <c r="D13454" s="8" t="s">
        <v>797</v>
      </c>
      <c r="E13454" s="8" t="s">
        <v>795</v>
      </c>
      <c r="F13454" s="10">
        <v>-0.010108422097077449</v>
      </c>
      <c r="G13454" s="10">
        <v>-0.06216289303135176</v>
      </c>
      <c r="H13454" s="9">
        <v>-30253541.862259265</v>
      </c>
      <c r="I13454" s="9">
        <v>-12017965.610567192</v>
      </c>
      <c r="J13454" s="9">
        <v>-7731221.771819083</v>
      </c>
      <c r="K13454" s="9">
        <v>-7723101.543909659</v>
      </c>
      <c r="L13454" s="9">
        <v>-90134.91260416785</v>
      </c>
      <c r="M13454" s="9">
        <v>-90134.91260416785</v>
      </c>
      <c r="N13454" s="9">
        <v>-1256907.4176668536</v>
      </c>
      <c r="O13454" s="9">
        <v>-48412.84830785869</v>
      </c>
      <c r="P13454" s="9">
        <v>-396638.1742714723</v>
      </c>
      <c r="Q13454" s="9">
        <v>-602203.4131143984</v>
      </c>
      <c r="R13454" s="9">
        <v>-294371.38446174836</v>
      </c>
      <c r="S13454" s="9">
        <v>-151.15959236351154</v>
      </c>
      <c r="T13454" s="9">
        <v>-113.50813715305713</v>
      </c>
      <c r="U13454" s="9">
        <v>-3511.925857510167</v>
      </c>
      <c r="V13454" s="9">
        <v>-180.17158621710283</v>
      </c>
      <c r="W13454" s="9">
        <v>1315.7381420919126</v>
      </c>
      <c r="X13454" s="9">
        <v>1315.7381420919126</v>
      </c>
      <c r="Y13454" s="9">
        <v>-1124.5840435928967</v>
      </c>
      <c r="Z13454" s="11">
        <v>0.23501454839118963</v>
      </c>
    </row>
    <row x14ac:dyDescent="0.25" r="13455" customHeight="1" ht="15.75">
      <c r="A13455" s="9">
        <v>2010</v>
      </c>
      <c r="B13455" s="8" t="s">
        <v>828</v>
      </c>
      <c r="C13455" s="8" t="s">
        <v>72</v>
      </c>
      <c r="D13455" s="8" t="s">
        <v>797</v>
      </c>
      <c r="E13455" s="8" t="s">
        <v>795</v>
      </c>
      <c r="F13455" s="10">
        <v>-0.009369482332699157</v>
      </c>
      <c r="G13455" s="13" t="s">
        <v>45</v>
      </c>
      <c r="H13455" s="9">
        <v>-28996391.255261786</v>
      </c>
      <c r="I13455" s="9">
        <v>-10907810.894278364</v>
      </c>
      <c r="J13455" s="9">
        <v>-6992535.795759031</v>
      </c>
      <c r="K13455" s="9">
        <v>-6985456.619719882</v>
      </c>
      <c r="L13455" s="9">
        <v>-82184.5896738469</v>
      </c>
      <c r="M13455" s="9">
        <v>-82184.5896738469</v>
      </c>
      <c r="N13455" s="9">
        <v>-1136400.6667534327</v>
      </c>
      <c r="O13455" s="9">
        <v>-756148.5463160641</v>
      </c>
      <c r="P13455" s="9">
        <v>-558299.4639488293</v>
      </c>
      <c r="Q13455" s="9">
        <v>-289197.34720421466</v>
      </c>
      <c r="R13455" s="9">
        <v>-1204083.9554421555</v>
      </c>
      <c r="S13455" s="9">
        <v>-166.8112</v>
      </c>
      <c r="T13455" s="9">
        <v>-185.71175309060982</v>
      </c>
      <c r="U13455" s="9">
        <v>-3197.8036462323785</v>
      </c>
      <c r="V13455" s="9">
        <v>-198.8272</v>
      </c>
      <c r="W13455" s="9">
        <v>1341.656209089298</v>
      </c>
      <c r="X13455" s="9">
        <v>1341.656209089298</v>
      </c>
      <c r="Y13455" s="9">
        <v>-1022.9451109673091</v>
      </c>
      <c r="Z13455" s="11">
        <v>0.16542020055085077</v>
      </c>
    </row>
    <row x14ac:dyDescent="0.25" r="13456" customHeight="1" ht="15.75">
      <c r="A13456" s="9">
        <v>2010</v>
      </c>
      <c r="B13456" s="8" t="s">
        <v>836</v>
      </c>
      <c r="C13456" s="8" t="s">
        <v>111</v>
      </c>
      <c r="D13456" s="8" t="s">
        <v>797</v>
      </c>
      <c r="E13456" s="8" t="s">
        <v>795</v>
      </c>
      <c r="F13456" s="10">
        <v>-0.008233011143021407</v>
      </c>
      <c r="G13456" s="10">
        <v>-0.1305134886734442</v>
      </c>
      <c r="H13456" s="9">
        <v>-12816852.026744558</v>
      </c>
      <c r="I13456" s="9">
        <v>-5468196.909575713</v>
      </c>
      <c r="J13456" s="9">
        <v>-3280108.2798850285</v>
      </c>
      <c r="K13456" s="9">
        <v>-3277110.8806494167</v>
      </c>
      <c r="L13456" s="9">
        <v>-40892.94751888287</v>
      </c>
      <c r="M13456" s="9">
        <v>-40892.94751888287</v>
      </c>
      <c r="N13456" s="9">
        <v>-529983.3393097532</v>
      </c>
      <c r="O13456" s="9">
        <v>169621.16987802254</v>
      </c>
      <c r="P13456" s="9">
        <v>-106.99235283318453</v>
      </c>
      <c r="Q13456" s="9">
        <v>-346682.0481463826</v>
      </c>
      <c r="R13456" s="9">
        <v>-919.9115573462941</v>
      </c>
      <c r="S13456" s="9">
        <v>-15.773178588309065</v>
      </c>
      <c r="T13456" s="9">
        <v>-2.748690895687896</v>
      </c>
      <c r="U13456" s="9">
        <v>-1455.0721853027596</v>
      </c>
      <c r="V13456" s="9">
        <v>-18.80051779384984</v>
      </c>
      <c r="W13456" s="9">
        <v>211.3660805853457</v>
      </c>
      <c r="X13456" s="9">
        <v>211.3660805853457</v>
      </c>
      <c r="Y13456" s="9">
        <v>-509.27769692451204</v>
      </c>
      <c r="Z13456" s="11">
        <v>0.051415654324786036</v>
      </c>
    </row>
    <row x14ac:dyDescent="0.25" r="13457" customHeight="1" ht="15.75">
      <c r="A13457" s="9">
        <v>2010</v>
      </c>
      <c r="B13457" s="8" t="s">
        <v>833</v>
      </c>
      <c r="C13457" s="8" t="s">
        <v>183</v>
      </c>
      <c r="D13457" s="8" t="s">
        <v>797</v>
      </c>
      <c r="E13457" s="8" t="s">
        <v>795</v>
      </c>
      <c r="F13457" s="10">
        <v>-0.006547493681402007</v>
      </c>
      <c r="G13457" s="10">
        <v>-0.06932729937540309</v>
      </c>
      <c r="H13457" s="9">
        <v>-40000544.079083964</v>
      </c>
      <c r="I13457" s="9">
        <v>-9378795.256989203</v>
      </c>
      <c r="J13457" s="9">
        <v>-10616549.116919935</v>
      </c>
      <c r="K13457" s="9">
        <v>-10607160.079596676</v>
      </c>
      <c r="L13457" s="9">
        <v>-69266.09423517039</v>
      </c>
      <c r="M13457" s="9">
        <v>-69266.09423517039</v>
      </c>
      <c r="N13457" s="9">
        <v>-1791062.226461178</v>
      </c>
      <c r="O13457" s="9">
        <v>5809839.486304457</v>
      </c>
      <c r="P13457" s="9">
        <v>-907242.8543409198</v>
      </c>
      <c r="Q13457" s="9">
        <v>-10879929.560823528</v>
      </c>
      <c r="R13457" s="9">
        <v>-1500961.2126087365</v>
      </c>
      <c r="S13457" s="9">
        <v>-861.16282</v>
      </c>
      <c r="T13457" s="9">
        <v>-427.9162938354199</v>
      </c>
      <c r="U13457" s="9">
        <v>-5439.054283466032</v>
      </c>
      <c r="V13457" s="9">
        <v>-1026.44542</v>
      </c>
      <c r="W13457" s="9">
        <v>9263.87407392633</v>
      </c>
      <c r="X13457" s="9">
        <v>9263.87407392633</v>
      </c>
      <c r="Y13457" s="9">
        <v>-924.2385084329026</v>
      </c>
      <c r="Z13457" s="11">
        <v>0.15383851484358038</v>
      </c>
    </row>
    <row x14ac:dyDescent="0.25" r="13458" customHeight="1" ht="15.75">
      <c r="A13458" s="9">
        <v>2010</v>
      </c>
      <c r="B13458" s="8" t="s">
        <v>830</v>
      </c>
      <c r="C13458" s="8" t="s">
        <v>111</v>
      </c>
      <c r="D13458" s="8" t="s">
        <v>797</v>
      </c>
      <c r="E13458" s="8" t="s">
        <v>795</v>
      </c>
      <c r="F13458" s="10">
        <v>-0.005859874521170397</v>
      </c>
      <c r="G13458" s="10">
        <v>-0.10705252821617886</v>
      </c>
      <c r="H13458" s="9">
        <v>-37296801.52216386</v>
      </c>
      <c r="I13458" s="9">
        <v>-15455316.333469</v>
      </c>
      <c r="J13458" s="9">
        <v>-9220482.605420751</v>
      </c>
      <c r="K13458" s="9">
        <v>-9179422.3815972</v>
      </c>
      <c r="L13458" s="9">
        <v>-122037.74971920789</v>
      </c>
      <c r="M13458" s="9">
        <v>-122037.74971920789</v>
      </c>
      <c r="N13458" s="9">
        <v>-1484992.9371579308</v>
      </c>
      <c r="O13458" s="9">
        <v>-537179.1871498518</v>
      </c>
      <c r="P13458" s="9">
        <v>-437.4348137422133</v>
      </c>
      <c r="Q13458" s="9">
        <v>-1167178.8485409338</v>
      </c>
      <c r="R13458" s="9">
        <v>-3761.028990310021</v>
      </c>
      <c r="S13458" s="9">
        <v>-64.4881363498685</v>
      </c>
      <c r="T13458" s="9">
        <v>-11.289713693511127</v>
      </c>
      <c r="U13458" s="9">
        <v>-4089.9048362965164</v>
      </c>
      <c r="V13458" s="9">
        <v>-76.86531590002693</v>
      </c>
      <c r="W13458" s="9">
        <v>864.1634625647329</v>
      </c>
      <c r="X13458" s="9">
        <v>864.1634625647329</v>
      </c>
      <c r="Y13458" s="9">
        <v>-1441.04450860393</v>
      </c>
      <c r="Z13458" s="11">
        <v>0.06183098857877437</v>
      </c>
    </row>
    <row x14ac:dyDescent="0.25" r="13459" customHeight="1" ht="15.75">
      <c r="A13459" s="9">
        <v>2010</v>
      </c>
      <c r="B13459" s="8" t="s">
        <v>2113</v>
      </c>
      <c r="C13459" s="8" t="s">
        <v>59</v>
      </c>
      <c r="D13459" s="8" t="s">
        <v>797</v>
      </c>
      <c r="E13459" s="8" t="s">
        <v>795</v>
      </c>
      <c r="F13459" s="10">
        <v>-0.005473598857110537</v>
      </c>
      <c r="G13459" s="10">
        <v>-0.20038201463074956</v>
      </c>
      <c r="H13459" s="9">
        <v>-14625345.91171887</v>
      </c>
      <c r="I13459" s="9">
        <v>-6264918.35155125</v>
      </c>
      <c r="J13459" s="9">
        <v>-3784029.6785132093</v>
      </c>
      <c r="K13459" s="9">
        <v>-3778981.287898663</v>
      </c>
      <c r="L13459" s="9">
        <v>-47090.390400253586</v>
      </c>
      <c r="M13459" s="9">
        <v>-47342.83650718874</v>
      </c>
      <c r="N13459" s="9">
        <v>-611617.850845665</v>
      </c>
      <c r="O13459" s="9">
        <v>199832.06373825483</v>
      </c>
      <c r="P13459" s="9">
        <v>-48.61520438206532</v>
      </c>
      <c r="Q13459" s="9">
        <v>-288575.88581844687</v>
      </c>
      <c r="R13459" s="9">
        <v>-659.9793501908797</v>
      </c>
      <c r="S13459" s="9">
        <v>-14.603052492191578</v>
      </c>
      <c r="T13459" s="9">
        <v>-1.3860843600957562</v>
      </c>
      <c r="U13459" s="9">
        <v>-1714.3537543065524</v>
      </c>
      <c r="V13459" s="9">
        <v>-17.405809912496718</v>
      </c>
      <c r="W13459" s="9">
        <v>211.00976655547217</v>
      </c>
      <c r="X13459" s="9">
        <v>211.00976655547217</v>
      </c>
      <c r="Y13459" s="9">
        <v>-587.3701999103857</v>
      </c>
      <c r="Z13459" s="11">
        <v>0.04197885125204911</v>
      </c>
    </row>
    <row x14ac:dyDescent="0.25" r="13460" customHeight="1" ht="15.75">
      <c r="A13460" s="9">
        <v>2010</v>
      </c>
      <c r="B13460" s="8" t="s">
        <v>831</v>
      </c>
      <c r="C13460" s="8" t="s">
        <v>111</v>
      </c>
      <c r="D13460" s="8" t="s">
        <v>797</v>
      </c>
      <c r="E13460" s="8" t="s">
        <v>795</v>
      </c>
      <c r="F13460" s="10">
        <v>-0.0050876585773945646</v>
      </c>
      <c r="G13460" s="10">
        <v>-0.12360815097320038</v>
      </c>
      <c r="H13460" s="9">
        <v>-77961282.99496694</v>
      </c>
      <c r="I13460" s="9">
        <v>-33107022.9168865</v>
      </c>
      <c r="J13460" s="9">
        <v>-20242076.459333465</v>
      </c>
      <c r="K13460" s="9">
        <v>-20217864.798703387</v>
      </c>
      <c r="L13460" s="9">
        <v>-248623.0076756595</v>
      </c>
      <c r="M13460" s="9">
        <v>-248623.0076756595</v>
      </c>
      <c r="N13460" s="9">
        <v>-3275722.144973541</v>
      </c>
      <c r="O13460" s="9">
        <v>1669622.9499435136</v>
      </c>
      <c r="P13460" s="9">
        <v>-1053.1520793495267</v>
      </c>
      <c r="Q13460" s="9">
        <v>-2272542.5933414954</v>
      </c>
      <c r="R13460" s="9">
        <v>-9054.916017665404</v>
      </c>
      <c r="S13460" s="9">
        <v>-155.2592815126589</v>
      </c>
      <c r="T13460" s="9">
        <v>-27.05604144247755</v>
      </c>
      <c r="U13460" s="9">
        <v>-9030.155624737363</v>
      </c>
      <c r="V13460" s="9">
        <v>-185.05812689539871</v>
      </c>
      <c r="W13460" s="9">
        <v>2080.5283871033366</v>
      </c>
      <c r="X13460" s="9">
        <v>2080.5283871033366</v>
      </c>
      <c r="Y13460" s="9">
        <v>-3086.4759233143614</v>
      </c>
      <c r="Z13460" s="11">
        <v>0.0793369459087969</v>
      </c>
    </row>
    <row x14ac:dyDescent="0.25" r="13461" customHeight="1" ht="15.75">
      <c r="A13461" s="9">
        <v>2010</v>
      </c>
      <c r="B13461" s="8" t="s">
        <v>839</v>
      </c>
      <c r="C13461" s="8" t="s">
        <v>111</v>
      </c>
      <c r="D13461" s="8" t="s">
        <v>797</v>
      </c>
      <c r="E13461" s="8" t="s">
        <v>795</v>
      </c>
      <c r="F13461" s="10">
        <v>-0.004146565085744531</v>
      </c>
      <c r="G13461" s="13" t="s">
        <v>45</v>
      </c>
      <c r="H13461" s="9">
        <v>-6952724.963990684</v>
      </c>
      <c r="I13461" s="9">
        <v>-2956520.182622046</v>
      </c>
      <c r="J13461" s="9">
        <v>-1704986.3232567548</v>
      </c>
      <c r="K13461" s="9">
        <v>-1702596.2337262433</v>
      </c>
      <c r="L13461" s="9">
        <v>-22294.675261770702</v>
      </c>
      <c r="M13461" s="9">
        <v>-22294.675261770702</v>
      </c>
      <c r="N13461" s="9">
        <v>-274337.225321441</v>
      </c>
      <c r="O13461" s="9">
        <v>-125244.42889837669</v>
      </c>
      <c r="P13461" s="9">
        <v>-115.23824462691664</v>
      </c>
      <c r="Q13461" s="9">
        <v>-142289.20685911344</v>
      </c>
      <c r="R13461" s="9">
        <v>-990.8090650729251</v>
      </c>
      <c r="S13461" s="9">
        <v>-0.6255420248568058</v>
      </c>
      <c r="T13461" s="9">
        <v>-2.9605322759367954</v>
      </c>
      <c r="U13461" s="9">
        <v>-748.1962840438313</v>
      </c>
      <c r="V13461" s="9">
        <v>-0.7456020296275615</v>
      </c>
      <c r="W13461" s="9">
        <v>-14.17455229494701</v>
      </c>
      <c r="X13461" s="9">
        <v>-14.17455229494701</v>
      </c>
      <c r="Y13461" s="9">
        <v>-275.0884085004142</v>
      </c>
      <c r="Z13461" s="11">
        <v>0.02573830715052401</v>
      </c>
    </row>
    <row x14ac:dyDescent="0.25" r="13462" customHeight="1" ht="15.75">
      <c r="A13462" s="9">
        <v>2010</v>
      </c>
      <c r="B13462" s="8" t="s">
        <v>835</v>
      </c>
      <c r="C13462" s="8" t="s">
        <v>111</v>
      </c>
      <c r="D13462" s="8" t="s">
        <v>797</v>
      </c>
      <c r="E13462" s="8" t="s">
        <v>795</v>
      </c>
      <c r="F13462" s="10">
        <v>-0.004117107503692079</v>
      </c>
      <c r="G13462" s="13" t="s">
        <v>45</v>
      </c>
      <c r="H13462" s="9">
        <v>-59574448.28050538</v>
      </c>
      <c r="I13462" s="9">
        <v>-23616148.638325997</v>
      </c>
      <c r="J13462" s="9">
        <v>-14526680.223014923</v>
      </c>
      <c r="K13462" s="9">
        <v>-14455197.806777524</v>
      </c>
      <c r="L13462" s="9">
        <v>-188178.3197087322</v>
      </c>
      <c r="M13462" s="9">
        <v>-188178.3197087322</v>
      </c>
      <c r="N13462" s="9">
        <v>-2345390.0225815615</v>
      </c>
      <c r="O13462" s="9">
        <v>58939.94277419624</v>
      </c>
      <c r="P13462" s="9">
        <v>-994.4842118053651</v>
      </c>
      <c r="Q13462" s="9">
        <v>-4300070.162447191</v>
      </c>
      <c r="R13462" s="9">
        <v>-8550.494458837913</v>
      </c>
      <c r="S13462" s="9">
        <v>-184.53489</v>
      </c>
      <c r="T13462" s="9">
        <v>-25.634406276347107</v>
      </c>
      <c r="U13462" s="9">
        <v>-6423.222541364523</v>
      </c>
      <c r="V13462" s="9">
        <v>-219.95259</v>
      </c>
      <c r="W13462" s="9">
        <v>2525.111424832585</v>
      </c>
      <c r="X13462" s="9">
        <v>2525.111424832585</v>
      </c>
      <c r="Y13462" s="9">
        <v>-2196.6304662848534</v>
      </c>
      <c r="Z13462" s="11">
        <v>0.010875144409554751</v>
      </c>
    </row>
    <row x14ac:dyDescent="0.25" r="13463" customHeight="1" ht="15.75">
      <c r="A13463" s="9">
        <v>2010</v>
      </c>
      <c r="B13463" s="8" t="s">
        <v>2115</v>
      </c>
      <c r="C13463" s="8" t="s">
        <v>111</v>
      </c>
      <c r="D13463" s="8" t="s">
        <v>797</v>
      </c>
      <c r="E13463" s="8" t="s">
        <v>795</v>
      </c>
      <c r="F13463" s="10">
        <v>-0.004105963383697462</v>
      </c>
      <c r="G13463" s="10">
        <v>-0.18390457413329084</v>
      </c>
      <c r="H13463" s="9">
        <v>-148897748.22027805</v>
      </c>
      <c r="I13463" s="9">
        <v>-61090863.2144852</v>
      </c>
      <c r="J13463" s="9">
        <v>-36140837.19951909</v>
      </c>
      <c r="K13463" s="9">
        <v>-36030431.19473525</v>
      </c>
      <c r="L13463" s="9">
        <v>-472254.28547325084</v>
      </c>
      <c r="M13463" s="9">
        <v>-472254.28547325084</v>
      </c>
      <c r="N13463" s="9">
        <v>-5822194.156956271</v>
      </c>
      <c r="O13463" s="9">
        <v>-1936027.0237038769</v>
      </c>
      <c r="P13463" s="9">
        <v>-2492.316133565617</v>
      </c>
      <c r="Q13463" s="9">
        <v>-6891000.295315076</v>
      </c>
      <c r="R13463" s="9">
        <v>-21428.731634701824</v>
      </c>
      <c r="S13463" s="9">
        <v>-176.19432999999998</v>
      </c>
      <c r="T13463" s="9">
        <v>-64.12803824791598</v>
      </c>
      <c r="U13463" s="9">
        <v>-16014.413133884591</v>
      </c>
      <c r="V13463" s="9">
        <v>-210.01122999999998</v>
      </c>
      <c r="W13463" s="9">
        <v>2097.4497474979194</v>
      </c>
      <c r="X13463" s="9">
        <v>2097.4497474979194</v>
      </c>
      <c r="Y13463" s="9">
        <v>-5695.669611354358</v>
      </c>
      <c r="Z13463" s="11">
        <v>0.012062195881479831</v>
      </c>
    </row>
    <row x14ac:dyDescent="0.25" r="13464" customHeight="1" ht="15.75">
      <c r="A13464" s="9">
        <v>2010</v>
      </c>
      <c r="B13464" s="8" t="s">
        <v>834</v>
      </c>
      <c r="C13464" s="8" t="s">
        <v>111</v>
      </c>
      <c r="D13464" s="8" t="s">
        <v>797</v>
      </c>
      <c r="E13464" s="8" t="s">
        <v>795</v>
      </c>
      <c r="F13464" s="10">
        <v>-0.0024735904254209813</v>
      </c>
      <c r="G13464" s="10">
        <v>-0.06341425516896403</v>
      </c>
      <c r="H13464" s="9">
        <v>-14820388.171710227</v>
      </c>
      <c r="I13464" s="9">
        <v>-6338916.041845887</v>
      </c>
      <c r="J13464" s="9">
        <v>-4089132.1198794916</v>
      </c>
      <c r="K13464" s="9">
        <v>-4083933.3871809826</v>
      </c>
      <c r="L13464" s="9">
        <v>-47625.30413349101</v>
      </c>
      <c r="M13464" s="9">
        <v>-47625.30413349101</v>
      </c>
      <c r="N13464" s="9">
        <v>-664877.706274887</v>
      </c>
      <c r="O13464" s="9">
        <v>756700.0141132454</v>
      </c>
      <c r="P13464" s="9">
        <v>-411.77678497067853</v>
      </c>
      <c r="Q13464" s="9">
        <v>-300065.5543503562</v>
      </c>
      <c r="R13464" s="9">
        <v>-3540.4233434516987</v>
      </c>
      <c r="S13464" s="9">
        <v>-60.70554199316353</v>
      </c>
      <c r="T13464" s="9">
        <v>-10.574395443688854</v>
      </c>
      <c r="U13464" s="9">
        <v>-1851.381356574076</v>
      </c>
      <c r="V13464" s="9">
        <v>-72.35672987774876</v>
      </c>
      <c r="W13464" s="9">
        <v>813.4753822171505</v>
      </c>
      <c r="X13464" s="9">
        <v>813.4753822171505</v>
      </c>
      <c r="Y13464" s="9">
        <v>-592.5006370056846</v>
      </c>
      <c r="Z13464" s="11">
        <v>0.12771557590967533</v>
      </c>
    </row>
    <row x14ac:dyDescent="0.25" r="13465" customHeight="1" ht="15.75">
      <c r="A13465" s="9">
        <v>2010</v>
      </c>
      <c r="B13465" s="8" t="s">
        <v>2361</v>
      </c>
      <c r="C13465" s="8" t="s">
        <v>111</v>
      </c>
      <c r="D13465" s="8" t="s">
        <v>797</v>
      </c>
      <c r="E13465" s="8" t="s">
        <v>795</v>
      </c>
      <c r="F13465" s="10">
        <v>-0.002095734690533086</v>
      </c>
      <c r="G13465" s="10">
        <v>-1.7375218019232588</v>
      </c>
      <c r="H13465" s="9">
        <v>-3985088.102217748</v>
      </c>
      <c r="I13465" s="9">
        <v>-1718471.2954264034</v>
      </c>
      <c r="J13465" s="9">
        <v>-1122478.5221778827</v>
      </c>
      <c r="K13465" s="9">
        <v>-1120084.5629196973</v>
      </c>
      <c r="L13465" s="9">
        <v>-13099.817971082513</v>
      </c>
      <c r="M13465" s="9">
        <v>-13099.817971082513</v>
      </c>
      <c r="N13465" s="9">
        <v>-182587.86757028222</v>
      </c>
      <c r="O13465" s="9">
        <v>207185.3350485952</v>
      </c>
      <c r="P13465" s="9">
        <v>-130.68679154448526</v>
      </c>
      <c r="Q13465" s="9">
        <v>-20997.140476765635</v>
      </c>
      <c r="R13465" s="9">
        <v>-1123.634416393455</v>
      </c>
      <c r="S13465" s="9">
        <v>-19.26629378249304</v>
      </c>
      <c r="T13465" s="9">
        <v>-3.3574137271759694</v>
      </c>
      <c r="U13465" s="9">
        <v>-510.06972421608043</v>
      </c>
      <c r="V13465" s="9">
        <v>-22.964065045695374</v>
      </c>
      <c r="W13465" s="9">
        <v>258.17503944510446</v>
      </c>
      <c r="X13465" s="9">
        <v>258.17503944510446</v>
      </c>
      <c r="Y13465" s="9">
        <v>-160.784127326064</v>
      </c>
      <c r="Z13465" s="11">
        <v>0.16410941893057354</v>
      </c>
    </row>
    <row x14ac:dyDescent="0.25" r="13466" customHeight="1" ht="15.75">
      <c r="A13466" s="9">
        <v>2010</v>
      </c>
      <c r="B13466" s="8" t="s">
        <v>2362</v>
      </c>
      <c r="C13466" s="8" t="s">
        <v>111</v>
      </c>
      <c r="D13466" s="8" t="s">
        <v>797</v>
      </c>
      <c r="E13466" s="8" t="s">
        <v>795</v>
      </c>
      <c r="F13466" s="10">
        <v>0.8922853293771892</v>
      </c>
      <c r="G13466" s="13" t="s">
        <v>45</v>
      </c>
      <c r="H13466" s="9">
        <v>1268939057.0222206</v>
      </c>
      <c r="I13466" s="9">
        <v>501937653.8458108</v>
      </c>
      <c r="J13466" s="9">
        <v>16655685.734962735</v>
      </c>
      <c r="K13466" s="9">
        <v>16712325.961471949</v>
      </c>
      <c r="L13466" s="9">
        <v>3774115.782863494</v>
      </c>
      <c r="M13466" s="9">
        <v>3774115.782863494</v>
      </c>
      <c r="N13466" s="9">
        <v>-1618529.8379811575</v>
      </c>
      <c r="O13466" s="9">
        <v>725830169.7177057</v>
      </c>
      <c r="P13466" s="9">
        <v>-97.7388181470837</v>
      </c>
      <c r="Q13466" s="9">
        <v>704707.0734521067</v>
      </c>
      <c r="R13466" s="9">
        <v>-840.350417894384</v>
      </c>
      <c r="S13466" s="9">
        <v>-41304.338705585935</v>
      </c>
      <c r="T13466" s="9">
        <v>-2.5086309432986185</v>
      </c>
      <c r="U13466" s="9">
        <v>-7909.836427629597</v>
      </c>
      <c r="V13466" s="9">
        <v>-49231.86220519531</v>
      </c>
      <c r="W13466" s="9">
        <v>610411.3317899557</v>
      </c>
      <c r="X13466" s="9">
        <v>610411.3317899557</v>
      </c>
      <c r="Y13466" s="9">
        <v>47376.93269707715</v>
      </c>
      <c r="Z13466" s="11">
        <v>0.004148255806496274</v>
      </c>
    </row>
    <row x14ac:dyDescent="0.25" r="13467" customHeight="1" ht="15.75">
      <c r="A13467" s="9">
        <v>2010</v>
      </c>
      <c r="B13467" s="8" t="s">
        <v>2635</v>
      </c>
      <c r="C13467" s="8" t="s">
        <v>188</v>
      </c>
      <c r="D13467" s="8" t="s">
        <v>1830</v>
      </c>
      <c r="E13467" s="8" t="s">
        <v>844</v>
      </c>
      <c r="F13467" s="10">
        <v>-0.4611153611854418</v>
      </c>
      <c r="G13467" s="10">
        <v>-4.952376917359406</v>
      </c>
      <c r="H13467" s="9">
        <v>-318969321.92715734</v>
      </c>
      <c r="I13467" s="9">
        <v>-112713154.44144213</v>
      </c>
      <c r="J13467" s="9">
        <v>-66183945.41316203</v>
      </c>
      <c r="K13467" s="9">
        <v>-66150125.66615286</v>
      </c>
      <c r="L13467" s="9">
        <v>-837688.1245344137</v>
      </c>
      <c r="M13467" s="9">
        <v>-837688.1245344137</v>
      </c>
      <c r="N13467" s="9">
        <v>-10675316.385166528</v>
      </c>
      <c r="O13467" s="9">
        <v>142725.60015201182</v>
      </c>
      <c r="P13467" s="9">
        <v>-7742.2886158887995</v>
      </c>
      <c r="Q13467" s="9">
        <v>-61587012.153504334</v>
      </c>
      <c r="R13467" s="9">
        <v>-80662.92658436649</v>
      </c>
      <c r="S13467" s="9">
        <v>-83.09297158355535</v>
      </c>
      <c r="T13467" s="9">
        <v>-62.858414710975886</v>
      </c>
      <c r="U13467" s="9">
        <v>-29323.161557497908</v>
      </c>
      <c r="V13467" s="9">
        <v>-99.0409689495542</v>
      </c>
      <c r="W13467" s="9">
        <v>680.7758986051359</v>
      </c>
      <c r="X13467" s="9">
        <v>680.7758986051359</v>
      </c>
      <c r="Y13467" s="9">
        <v>-10505.401496803473</v>
      </c>
      <c r="Z13467" s="11">
        <v>0.20299233326058128</v>
      </c>
    </row>
    <row x14ac:dyDescent="0.25" r="13468" customHeight="1" ht="15.75">
      <c r="A13468" s="9">
        <v>2010</v>
      </c>
      <c r="B13468" s="8" t="s">
        <v>2502</v>
      </c>
      <c r="C13468" s="8" t="s">
        <v>106</v>
      </c>
      <c r="D13468" s="8" t="s">
        <v>843</v>
      </c>
      <c r="E13468" s="8" t="s">
        <v>844</v>
      </c>
      <c r="F13468" s="10">
        <v>-0.11575069846101253</v>
      </c>
      <c r="G13468" s="10">
        <v>-1.8809632602594206</v>
      </c>
      <c r="H13468" s="9">
        <v>-615686299.1644149</v>
      </c>
      <c r="I13468" s="9">
        <v>-259625992.09977207</v>
      </c>
      <c r="J13468" s="9">
        <v>-164021548.65650287</v>
      </c>
      <c r="K13468" s="9">
        <v>-163896951.368166</v>
      </c>
      <c r="L13468" s="9">
        <v>-1937864.5718383878</v>
      </c>
      <c r="M13468" s="9">
        <v>-1937864.5718383878</v>
      </c>
      <c r="N13468" s="9">
        <v>-26630092.76718311</v>
      </c>
      <c r="O13468" s="9">
        <v>25455326.390795197</v>
      </c>
      <c r="P13468" s="9">
        <v>-112864.19930016005</v>
      </c>
      <c r="Q13468" s="9">
        <v>-22676353.665060427</v>
      </c>
      <c r="R13468" s="9">
        <v>-260571.4216553461</v>
      </c>
      <c r="S13468" s="9">
        <v>-2230.66603721222</v>
      </c>
      <c r="T13468" s="9">
        <v>-635.7212486764673</v>
      </c>
      <c r="U13468" s="9">
        <v>-72898.64816281405</v>
      </c>
      <c r="V13468" s="9">
        <v>-2658.7967853117866</v>
      </c>
      <c r="W13468" s="9">
        <v>30562.065574708387</v>
      </c>
      <c r="X13468" s="9">
        <v>30562.065574708387</v>
      </c>
      <c r="Y13468" s="9">
        <v>-24222.53280854924</v>
      </c>
      <c r="Z13468" s="11">
        <v>0.11782439123201834</v>
      </c>
    </row>
    <row x14ac:dyDescent="0.25" r="13469" customHeight="1" ht="15.75">
      <c r="A13469" s="9">
        <v>2010</v>
      </c>
      <c r="B13469" s="8" t="s">
        <v>2636</v>
      </c>
      <c r="C13469" s="8" t="s">
        <v>111</v>
      </c>
      <c r="D13469" s="8" t="s">
        <v>850</v>
      </c>
      <c r="E13469" s="8" t="s">
        <v>848</v>
      </c>
      <c r="F13469" s="10">
        <v>-0.02487807198766424</v>
      </c>
      <c r="G13469" s="10">
        <v>-0.2857034453973231</v>
      </c>
      <c r="H13469" s="9">
        <v>-12333953.557138303</v>
      </c>
      <c r="I13469" s="9">
        <v>-5012484.119044882</v>
      </c>
      <c r="J13469" s="9">
        <v>-2924409.50319615</v>
      </c>
      <c r="K13469" s="9">
        <v>-2922784.533787059</v>
      </c>
      <c r="L13469" s="9">
        <v>-37300.21241211921</v>
      </c>
      <c r="M13469" s="9">
        <v>-37300.21241211921</v>
      </c>
      <c r="N13469" s="9">
        <v>-471389.1541505431</v>
      </c>
      <c r="O13469" s="9">
        <v>14190.512594364007</v>
      </c>
      <c r="P13469" s="9">
        <v>-20.309594541290704</v>
      </c>
      <c r="Q13469" s="9">
        <v>-940457.682294046</v>
      </c>
      <c r="R13469" s="9">
        <v>-296.66032576100486</v>
      </c>
      <c r="S13469" s="9">
        <v>-1.9808829751431944</v>
      </c>
      <c r="T13469" s="9">
        <v>-0.37030390207101693</v>
      </c>
      <c r="U13469" s="9">
        <v>-1285.536510581561</v>
      </c>
      <c r="V13469" s="9">
        <v>-2.3610729703724385</v>
      </c>
      <c r="W13469" s="9">
        <v>27.330811077462748</v>
      </c>
      <c r="X13469" s="9">
        <v>27.330811077462748</v>
      </c>
      <c r="Y13469" s="9">
        <v>-466.0953671694275</v>
      </c>
      <c r="Z13469" s="11">
        <v>0.07281518520121906</v>
      </c>
    </row>
    <row x14ac:dyDescent="0.25" r="13470" customHeight="1" ht="15.75">
      <c r="A13470" s="9">
        <v>2010</v>
      </c>
      <c r="B13470" s="8" t="s">
        <v>871</v>
      </c>
      <c r="C13470" s="8" t="s">
        <v>72</v>
      </c>
      <c r="D13470" s="8" t="s">
        <v>850</v>
      </c>
      <c r="E13470" s="8" t="s">
        <v>848</v>
      </c>
      <c r="F13470" s="10">
        <v>-0.024294259804699722</v>
      </c>
      <c r="G13470" s="10">
        <v>-0.31910749153153467</v>
      </c>
      <c r="H13470" s="9">
        <v>-849088335.05318</v>
      </c>
      <c r="I13470" s="9">
        <v>-363535842.210682</v>
      </c>
      <c r="J13470" s="9">
        <v>-213677745.21654356</v>
      </c>
      <c r="K13470" s="9">
        <v>-213569649.51971722</v>
      </c>
      <c r="L13470" s="9">
        <v>-2704162.3031713637</v>
      </c>
      <c r="M13470" s="9">
        <v>-2704162.3031713637</v>
      </c>
      <c r="N13470" s="9">
        <v>-34468530.61806316</v>
      </c>
      <c r="O13470" s="9">
        <v>-3247595.5003394904</v>
      </c>
      <c r="P13470" s="9">
        <v>-1677630.2429809978</v>
      </c>
      <c r="Q13470" s="9">
        <v>-9748886.289880667</v>
      </c>
      <c r="R13470" s="9">
        <v>-3632586.262883153</v>
      </c>
      <c r="S13470" s="9">
        <v>-576.7707505263924</v>
      </c>
      <c r="T13470" s="9">
        <v>-660.10753832866</v>
      </c>
      <c r="U13470" s="9">
        <v>-94406.7176647786</v>
      </c>
      <c r="V13470" s="9">
        <v>-687.4701061383236</v>
      </c>
      <c r="W13470" s="9">
        <v>4316.579947024602</v>
      </c>
      <c r="X13470" s="9">
        <v>4316.579947024602</v>
      </c>
      <c r="Y13470" s="9">
        <v>-33846.67958106124</v>
      </c>
      <c r="Z13470" s="11">
        <v>0.04982997854756738</v>
      </c>
    </row>
    <row x14ac:dyDescent="0.25" r="13471" customHeight="1" ht="15.75">
      <c r="A13471" s="9">
        <v>2010</v>
      </c>
      <c r="B13471" s="8" t="s">
        <v>860</v>
      </c>
      <c r="C13471" s="8" t="s">
        <v>111</v>
      </c>
      <c r="D13471" s="8" t="s">
        <v>850</v>
      </c>
      <c r="E13471" s="8" t="s">
        <v>848</v>
      </c>
      <c r="F13471" s="10">
        <v>-0.02237430248007276</v>
      </c>
      <c r="G13471" s="10">
        <v>-0.7332919064810445</v>
      </c>
      <c r="H13471" s="9">
        <v>-114428383.1253677</v>
      </c>
      <c r="I13471" s="9">
        <v>-46106229.31655221</v>
      </c>
      <c r="J13471" s="9">
        <v>-27087393.761590675</v>
      </c>
      <c r="K13471" s="9">
        <v>-27071914.700074673</v>
      </c>
      <c r="L13471" s="9">
        <v>-343066.5788659298</v>
      </c>
      <c r="M13471" s="9">
        <v>-343066.5788659298</v>
      </c>
      <c r="N13471" s="9">
        <v>-4369146.006989387</v>
      </c>
      <c r="O13471" s="9">
        <v>543748.1055959947</v>
      </c>
      <c r="P13471" s="9">
        <v>-209.5076671338592</v>
      </c>
      <c r="Q13471" s="9">
        <v>-9632793.137800146</v>
      </c>
      <c r="R13471" s="9">
        <v>-3060.2586701077958</v>
      </c>
      <c r="S13471" s="9">
        <v>-38.0254123186732</v>
      </c>
      <c r="T13471" s="9">
        <v>-3.81994364760634</v>
      </c>
      <c r="U13471" s="9">
        <v>-11956.82464428433</v>
      </c>
      <c r="V13471" s="9">
        <v>-45.323612923876205</v>
      </c>
      <c r="W13471" s="9">
        <v>541.9146610658693</v>
      </c>
      <c r="X13471" s="9">
        <v>541.9146610658693</v>
      </c>
      <c r="Y13471" s="9">
        <v>-4291.219596461653</v>
      </c>
      <c r="Z13471" s="11">
        <v>0.09197743970714137</v>
      </c>
    </row>
    <row x14ac:dyDescent="0.25" r="13472" customHeight="1" ht="15.75">
      <c r="A13472" s="9">
        <v>2010</v>
      </c>
      <c r="B13472" s="8" t="s">
        <v>869</v>
      </c>
      <c r="C13472" s="8" t="s">
        <v>111</v>
      </c>
      <c r="D13472" s="8" t="s">
        <v>850</v>
      </c>
      <c r="E13472" s="8" t="s">
        <v>848</v>
      </c>
      <c r="F13472" s="10">
        <v>-0.01840666801212134</v>
      </c>
      <c r="G13472" s="10">
        <v>-0.4192402672059543</v>
      </c>
      <c r="H13472" s="9">
        <v>-55361344.39335771</v>
      </c>
      <c r="I13472" s="9">
        <v>-23917056.620224286</v>
      </c>
      <c r="J13472" s="9">
        <v>-14033190.732938698</v>
      </c>
      <c r="K13472" s="9">
        <v>-14024948.013671279</v>
      </c>
      <c r="L13472" s="9">
        <v>-178056.51968750684</v>
      </c>
      <c r="M13472" s="9">
        <v>-178056.51968750684</v>
      </c>
      <c r="N13472" s="9">
        <v>-2263209.9989146558</v>
      </c>
      <c r="O13472" s="9">
        <v>263665.21310174774</v>
      </c>
      <c r="P13472" s="9">
        <v>-123.21032788500176</v>
      </c>
      <c r="Q13472" s="9">
        <v>-1020759.4919487734</v>
      </c>
      <c r="R13472" s="9">
        <v>-1799.7216011955861</v>
      </c>
      <c r="S13472" s="9">
        <v>-22.362539680959163</v>
      </c>
      <c r="T13472" s="9">
        <v>-2.246488234834354</v>
      </c>
      <c r="U13472" s="9">
        <v>-6171.310780131133</v>
      </c>
      <c r="V13472" s="9">
        <v>-26.654572053039622</v>
      </c>
      <c r="W13472" s="9">
        <v>318.6970863121435</v>
      </c>
      <c r="X13472" s="9">
        <v>318.6970863121435</v>
      </c>
      <c r="Y13472" s="9">
        <v>-2223.5972501811734</v>
      </c>
      <c r="Z13472" s="11">
        <v>0.015403083283766777</v>
      </c>
    </row>
    <row x14ac:dyDescent="0.25" r="13473" customHeight="1" ht="15.75">
      <c r="A13473" s="9">
        <v>2010</v>
      </c>
      <c r="B13473" s="8" t="s">
        <v>2364</v>
      </c>
      <c r="C13473" s="8" t="s">
        <v>106</v>
      </c>
      <c r="D13473" s="8" t="s">
        <v>850</v>
      </c>
      <c r="E13473" s="8" t="s">
        <v>848</v>
      </c>
      <c r="F13473" s="10">
        <v>-0.01720632297715437</v>
      </c>
      <c r="G13473" s="10">
        <v>-0.31719112925292475</v>
      </c>
      <c r="H13473" s="9">
        <v>-128462407.34743454</v>
      </c>
      <c r="I13473" s="9">
        <v>-54266481.55041883</v>
      </c>
      <c r="J13473" s="9">
        <v>-32894026.231489945</v>
      </c>
      <c r="K13473" s="9">
        <v>-32863820.029830363</v>
      </c>
      <c r="L13473" s="9">
        <v>-405848.6884854718</v>
      </c>
      <c r="M13473" s="9">
        <v>-405848.6884854718</v>
      </c>
      <c r="N13473" s="9">
        <v>-5320021.023754884</v>
      </c>
      <c r="O13473" s="9">
        <v>2610368.5549181956</v>
      </c>
      <c r="P13473" s="9">
        <v>-25305.874866605565</v>
      </c>
      <c r="Q13473" s="9">
        <v>-4812861.123755882</v>
      </c>
      <c r="R13473" s="9">
        <v>-64233.816039584046</v>
      </c>
      <c r="S13473" s="9">
        <v>-207.96744659143516</v>
      </c>
      <c r="T13473" s="9">
        <v>-31.944597164252237</v>
      </c>
      <c r="U13473" s="9">
        <v>-14615.45283256995</v>
      </c>
      <c r="V13473" s="9">
        <v>-247.88254683693054</v>
      </c>
      <c r="W13473" s="9">
        <v>2915.168909377958</v>
      </c>
      <c r="X13473" s="9">
        <v>2915.168909377958</v>
      </c>
      <c r="Y13473" s="9">
        <v>-5055.965621225676</v>
      </c>
      <c r="Z13473" s="11">
        <v>0.06198292736858293</v>
      </c>
    </row>
    <row x14ac:dyDescent="0.25" r="13474" customHeight="1" ht="15.75">
      <c r="A13474" s="9">
        <v>2010</v>
      </c>
      <c r="B13474" s="8" t="s">
        <v>2122</v>
      </c>
      <c r="C13474" s="8" t="s">
        <v>72</v>
      </c>
      <c r="D13474" s="8" t="s">
        <v>850</v>
      </c>
      <c r="E13474" s="8" t="s">
        <v>848</v>
      </c>
      <c r="F13474" s="10">
        <v>-0.01715795688896758</v>
      </c>
      <c r="G13474" s="10">
        <v>-0.12791253002403566</v>
      </c>
      <c r="H13474" s="9">
        <v>-18318276.939773332</v>
      </c>
      <c r="I13474" s="9">
        <v>-7819380.479042291</v>
      </c>
      <c r="J13474" s="9">
        <v>-4617072.858250219</v>
      </c>
      <c r="K13474" s="9">
        <v>-4614610.170094974</v>
      </c>
      <c r="L13474" s="9">
        <v>-58198.254516689805</v>
      </c>
      <c r="M13474" s="9">
        <v>-58198.254516689805</v>
      </c>
      <c r="N13474" s="9">
        <v>-745089.5413855286</v>
      </c>
      <c r="O13474" s="9">
        <v>-99204.59221687107</v>
      </c>
      <c r="P13474" s="9">
        <v>-51246.72211432193</v>
      </c>
      <c r="Q13474" s="9">
        <v>-141743.12936571724</v>
      </c>
      <c r="R13474" s="9">
        <v>-110964.93971132154</v>
      </c>
      <c r="S13474" s="9">
        <v>-17.618668058447557</v>
      </c>
      <c r="T13474" s="9">
        <v>-20.16436442048638</v>
      </c>
      <c r="U13474" s="9">
        <v>-2044.5296760138347</v>
      </c>
      <c r="V13474" s="9">
        <v>-21.000211243552975</v>
      </c>
      <c r="W13474" s="9">
        <v>131.8589563790606</v>
      </c>
      <c r="X13474" s="9">
        <v>131.8589563790606</v>
      </c>
      <c r="Y13474" s="9">
        <v>-728.4035517257505</v>
      </c>
      <c r="Z13474" s="11">
        <v>0.069237726789477</v>
      </c>
    </row>
    <row x14ac:dyDescent="0.25" r="13475" customHeight="1" ht="15.75">
      <c r="A13475" s="9">
        <v>2010</v>
      </c>
      <c r="B13475" s="8" t="s">
        <v>874</v>
      </c>
      <c r="C13475" s="8" t="s">
        <v>111</v>
      </c>
      <c r="D13475" s="8" t="s">
        <v>850</v>
      </c>
      <c r="E13475" s="8" t="s">
        <v>848</v>
      </c>
      <c r="F13475" s="10">
        <v>-0.015010467133491774</v>
      </c>
      <c r="G13475" s="10">
        <v>-0.53287390468454</v>
      </c>
      <c r="H13475" s="9">
        <v>-339895066.17640704</v>
      </c>
      <c r="I13475" s="9">
        <v>-148971685.4813264</v>
      </c>
      <c r="J13475" s="9">
        <v>-91376306.07466967</v>
      </c>
      <c r="K13475" s="9">
        <v>-91318956.99514082</v>
      </c>
      <c r="L13475" s="9">
        <v>-1108632.2866918945</v>
      </c>
      <c r="M13475" s="9">
        <v>-1108632.2866918945</v>
      </c>
      <c r="N13475" s="9">
        <v>-14797985.075029554</v>
      </c>
      <c r="O13475" s="9">
        <v>11631149.586863486</v>
      </c>
      <c r="P13475" s="9">
        <v>-927.611912527689</v>
      </c>
      <c r="Q13475" s="9">
        <v>-2793786.082745722</v>
      </c>
      <c r="R13475" s="9">
        <v>-13549.53943520551</v>
      </c>
      <c r="S13475" s="9">
        <v>-691.22391</v>
      </c>
      <c r="T13475" s="9">
        <v>-16.91399240505409</v>
      </c>
      <c r="U13475" s="9">
        <v>-40611.99596668312</v>
      </c>
      <c r="V13475" s="9">
        <v>-823.89021</v>
      </c>
      <c r="W13475" s="9">
        <v>10126.69681171752</v>
      </c>
      <c r="X13475" s="9">
        <v>10126.69681171752</v>
      </c>
      <c r="Y13475" s="9">
        <v>-13863.699171076907</v>
      </c>
      <c r="Z13475" s="11">
        <v>0.0011570584303662466</v>
      </c>
    </row>
    <row x14ac:dyDescent="0.25" r="13476" customHeight="1" ht="15.75">
      <c r="A13476" s="9">
        <v>2010</v>
      </c>
      <c r="B13476" s="8" t="s">
        <v>879</v>
      </c>
      <c r="C13476" s="8" t="s">
        <v>111</v>
      </c>
      <c r="D13476" s="8" t="s">
        <v>850</v>
      </c>
      <c r="E13476" s="8" t="s">
        <v>848</v>
      </c>
      <c r="F13476" s="10">
        <v>-0.014836482819440656</v>
      </c>
      <c r="G13476" s="10">
        <v>-0.3191940737874477</v>
      </c>
      <c r="H13476" s="9">
        <v>-73936815.14672697</v>
      </c>
      <c r="I13476" s="9">
        <v>-32320236.82001097</v>
      </c>
      <c r="J13476" s="9">
        <v>-18887064.85669136</v>
      </c>
      <c r="K13476" s="9">
        <v>-18878456.267405048</v>
      </c>
      <c r="L13476" s="9">
        <v>-240050.23218024065</v>
      </c>
      <c r="M13476" s="9">
        <v>-240050.23218024065</v>
      </c>
      <c r="N13476" s="9">
        <v>-3045156.6802069535</v>
      </c>
      <c r="O13476" s="9">
        <v>133753.80398140044</v>
      </c>
      <c r="P13476" s="9">
        <v>-204.14814870170738</v>
      </c>
      <c r="Q13476" s="9">
        <v>-445163.77099980373</v>
      </c>
      <c r="R13476" s="9">
        <v>-2981.9726914895728</v>
      </c>
      <c r="S13476" s="9">
        <v>-7.089476198854447</v>
      </c>
      <c r="T13476" s="9">
        <v>-3.7169327238610697</v>
      </c>
      <c r="U13476" s="9">
        <v>-8345.286355073738</v>
      </c>
      <c r="V13476" s="9">
        <v>-8.450156237020492</v>
      </c>
      <c r="W13476" s="9">
        <v>85.22978213953718</v>
      </c>
      <c r="X13476" s="9">
        <v>85.22978213953718</v>
      </c>
      <c r="Y13476" s="9">
        <v>-3009.8868375881684</v>
      </c>
      <c r="Z13476" s="11">
        <v>0.0043414976991056975</v>
      </c>
    </row>
    <row x14ac:dyDescent="0.25" r="13477" customHeight="1" ht="15.75">
      <c r="A13477" s="9">
        <v>2010</v>
      </c>
      <c r="B13477" s="8" t="s">
        <v>873</v>
      </c>
      <c r="C13477" s="8" t="s">
        <v>47</v>
      </c>
      <c r="D13477" s="8" t="s">
        <v>850</v>
      </c>
      <c r="E13477" s="8" t="s">
        <v>848</v>
      </c>
      <c r="F13477" s="10">
        <v>-0.013922643357382204</v>
      </c>
      <c r="G13477" s="10">
        <v>-0.21052260725008695</v>
      </c>
      <c r="H13477" s="9">
        <v>-179941498.38565683</v>
      </c>
      <c r="I13477" s="9">
        <v>-74979972.3052938</v>
      </c>
      <c r="J13477" s="9">
        <v>-43435682.49073331</v>
      </c>
      <c r="K13477" s="9">
        <v>-43371972.07097099</v>
      </c>
      <c r="L13477" s="9">
        <v>-565683.907234681</v>
      </c>
      <c r="M13477" s="9">
        <v>-565683.907234681</v>
      </c>
      <c r="N13477" s="9">
        <v>-6991748.759759502</v>
      </c>
      <c r="O13477" s="9">
        <v>-1938606.6935772044</v>
      </c>
      <c r="P13477" s="9">
        <v>-831.5414138210675</v>
      </c>
      <c r="Q13477" s="9">
        <v>-8054747.20671836</v>
      </c>
      <c r="R13477" s="9">
        <v>-10190.051131433522</v>
      </c>
      <c r="S13477" s="9">
        <v>0</v>
      </c>
      <c r="T13477" s="9">
        <v>-18.511482882341287</v>
      </c>
      <c r="U13477" s="9">
        <v>-19167.943750182872</v>
      </c>
      <c r="V13477" s="9">
        <v>0</v>
      </c>
      <c r="W13477" s="9">
        <v>-103.65098172187618</v>
      </c>
      <c r="X13477" s="9">
        <v>-103.65098172187618</v>
      </c>
      <c r="Y13477" s="9">
        <v>-6985.694392482341</v>
      </c>
      <c r="Z13477" s="11">
        <v>0.005816412965284372</v>
      </c>
    </row>
    <row x14ac:dyDescent="0.25" r="13478" customHeight="1" ht="15.75">
      <c r="A13478" s="9">
        <v>2010</v>
      </c>
      <c r="B13478" s="8" t="s">
        <v>885</v>
      </c>
      <c r="C13478" s="8" t="s">
        <v>111</v>
      </c>
      <c r="D13478" s="8" t="s">
        <v>886</v>
      </c>
      <c r="E13478" s="8" t="s">
        <v>848</v>
      </c>
      <c r="F13478" s="10">
        <v>-0.013115489272718973</v>
      </c>
      <c r="G13478" s="10">
        <v>-0.17511479439213043</v>
      </c>
      <c r="H13478" s="9">
        <v>-150509113.78752193</v>
      </c>
      <c r="I13478" s="9">
        <v>-65779229.6277269</v>
      </c>
      <c r="J13478" s="9">
        <v>-38434891.866393894</v>
      </c>
      <c r="K13478" s="9">
        <v>-38395085.50527139</v>
      </c>
      <c r="L13478" s="9">
        <v>-493146.13114925474</v>
      </c>
      <c r="M13478" s="9">
        <v>-493146.13114925474</v>
      </c>
      <c r="N13478" s="9">
        <v>-6193979.21445665</v>
      </c>
      <c r="O13478" s="9">
        <v>-168762.39974607027</v>
      </c>
      <c r="P13478" s="9">
        <v>-470.1040218446238</v>
      </c>
      <c r="Q13478" s="9">
        <v>-521835.58268641005</v>
      </c>
      <c r="R13478" s="9">
        <v>-6866.764965615196</v>
      </c>
      <c r="S13478" s="9">
        <v>-51.607215000000004</v>
      </c>
      <c r="T13478" s="9">
        <v>-8.59679054462317</v>
      </c>
      <c r="U13478" s="9">
        <v>-16897.027021766768</v>
      </c>
      <c r="V13478" s="9">
        <v>-61.512165</v>
      </c>
      <c r="W13478" s="9">
        <v>717.6894451935354</v>
      </c>
      <c r="X13478" s="9">
        <v>717.6894451935354</v>
      </c>
      <c r="Y13478" s="9">
        <v>-6117.095652664767</v>
      </c>
      <c r="Z13478" s="11">
        <v>0.001466284975966619</v>
      </c>
    </row>
    <row x14ac:dyDescent="0.25" r="13479" customHeight="1" ht="15.75">
      <c r="A13479" s="9">
        <v>2010</v>
      </c>
      <c r="B13479" s="8" t="s">
        <v>881</v>
      </c>
      <c r="C13479" s="8" t="s">
        <v>72</v>
      </c>
      <c r="D13479" s="8" t="s">
        <v>850</v>
      </c>
      <c r="E13479" s="8" t="s">
        <v>848</v>
      </c>
      <c r="F13479" s="10">
        <v>-0.012553722481373975</v>
      </c>
      <c r="G13479" s="10">
        <v>-0.28776920466457084</v>
      </c>
      <c r="H13479" s="9">
        <v>-49787666.80216708</v>
      </c>
      <c r="I13479" s="9">
        <v>-20699346.728512775</v>
      </c>
      <c r="J13479" s="9">
        <v>-12298115.644234592</v>
      </c>
      <c r="K13479" s="9">
        <v>-12291099.838432847</v>
      </c>
      <c r="L13479" s="9">
        <v>-154183.40773225235</v>
      </c>
      <c r="M13479" s="9">
        <v>-154183.40773225235</v>
      </c>
      <c r="N13479" s="9">
        <v>-1985731.751660049</v>
      </c>
      <c r="O13479" s="9">
        <v>-368520.7775237712</v>
      </c>
      <c r="P13479" s="9">
        <v>-190369.02886339216</v>
      </c>
      <c r="Q13479" s="9">
        <v>-1227277.8445391576</v>
      </c>
      <c r="R13479" s="9">
        <v>-412207.58985530376</v>
      </c>
      <c r="S13479" s="9">
        <v>-65.44903927066534</v>
      </c>
      <c r="T13479" s="9">
        <v>-74.90567813902649</v>
      </c>
      <c r="U13479" s="9">
        <v>-5462.4494051137835</v>
      </c>
      <c r="V13479" s="9">
        <v>-78.01064449435307</v>
      </c>
      <c r="W13479" s="9">
        <v>489.82374749402635</v>
      </c>
      <c r="X13479" s="9">
        <v>489.82374749402635</v>
      </c>
      <c r="Y13479" s="9">
        <v>-1929.6158086455546</v>
      </c>
      <c r="Z13479" s="11">
        <v>0.11037470065311197</v>
      </c>
    </row>
    <row x14ac:dyDescent="0.25" r="13480" customHeight="1" ht="15.75">
      <c r="A13480" s="9">
        <v>2010</v>
      </c>
      <c r="B13480" s="8" t="s">
        <v>884</v>
      </c>
      <c r="C13480" s="8" t="s">
        <v>111</v>
      </c>
      <c r="D13480" s="8" t="s">
        <v>850</v>
      </c>
      <c r="E13480" s="8" t="s">
        <v>848</v>
      </c>
      <c r="F13480" s="10">
        <v>-0.012526367508163893</v>
      </c>
      <c r="G13480" s="10">
        <v>-0.2939608475540574</v>
      </c>
      <c r="H13480" s="9">
        <v>-317336859.17078215</v>
      </c>
      <c r="I13480" s="9">
        <v>-118955596.6925858</v>
      </c>
      <c r="J13480" s="9">
        <v>-70465739.0622856</v>
      </c>
      <c r="K13480" s="9">
        <v>-70401439.01956356</v>
      </c>
      <c r="L13480" s="9">
        <v>-889612.935995382</v>
      </c>
      <c r="M13480" s="9">
        <v>-889612.935995382</v>
      </c>
      <c r="N13480" s="9">
        <v>-11372027.358520174</v>
      </c>
      <c r="O13480" s="9">
        <v>2066226.6109095397</v>
      </c>
      <c r="P13480" s="9">
        <v>-1037.7937107800744</v>
      </c>
      <c r="Q13480" s="9">
        <v>-46375492.53791964</v>
      </c>
      <c r="R13480" s="9">
        <v>-15158.954536823227</v>
      </c>
      <c r="S13480" s="9">
        <v>-188.35842283960284</v>
      </c>
      <c r="T13480" s="9">
        <v>-18.94843454365531</v>
      </c>
      <c r="U13480" s="9">
        <v>-31224.186333628924</v>
      </c>
      <c r="V13480" s="9">
        <v>-224.50997181013196</v>
      </c>
      <c r="W13480" s="9">
        <v>2684.3677595548215</v>
      </c>
      <c r="X13480" s="9">
        <v>2684.3677595548215</v>
      </c>
      <c r="Y13480" s="9">
        <v>-11081.22293473631</v>
      </c>
      <c r="Z13480" s="11">
        <v>0.15835393496041486</v>
      </c>
    </row>
    <row x14ac:dyDescent="0.25" r="13481" customHeight="1" ht="15.75">
      <c r="A13481" s="9">
        <v>2010</v>
      </c>
      <c r="B13481" s="8" t="s">
        <v>2729</v>
      </c>
      <c r="C13481" s="8" t="s">
        <v>87</v>
      </c>
      <c r="D13481" s="8" t="s">
        <v>1929</v>
      </c>
      <c r="E13481" s="8" t="s">
        <v>848</v>
      </c>
      <c r="F13481" s="10">
        <v>-0.012123063781027024</v>
      </c>
      <c r="G13481" s="10">
        <v>-0.1678153843543727</v>
      </c>
      <c r="H13481" s="9">
        <v>-38848293.11657528</v>
      </c>
      <c r="I13481" s="9">
        <v>-16572898.696809027</v>
      </c>
      <c r="J13481" s="9">
        <v>-10648344.733178118</v>
      </c>
      <c r="K13481" s="9">
        <v>-10641260.487302672</v>
      </c>
      <c r="L13481" s="9">
        <v>-122617.8799406786</v>
      </c>
      <c r="M13481" s="9">
        <v>-122617.8799406786</v>
      </c>
      <c r="N13481" s="9">
        <v>-1731707.416580607</v>
      </c>
      <c r="O13481" s="9">
        <v>1617222.4940203985</v>
      </c>
      <c r="P13481" s="9">
        <v>-2218.5049841605123</v>
      </c>
      <c r="Q13481" s="9">
        <v>-593286.2107736144</v>
      </c>
      <c r="R13481" s="9">
        <v>-25623.132632575293</v>
      </c>
      <c r="S13481" s="9">
        <v>-78.18558911837309</v>
      </c>
      <c r="T13481" s="9">
        <v>-21.337343360965868</v>
      </c>
      <c r="U13481" s="9">
        <v>-5110.727270095747</v>
      </c>
      <c r="V13481" s="9">
        <v>-93.19171473352262</v>
      </c>
      <c r="W13481" s="9">
        <v>971.8518086037828</v>
      </c>
      <c r="X13481" s="9">
        <v>971.8518086037828</v>
      </c>
      <c r="Y13481" s="9">
        <v>-1580.9301534315396</v>
      </c>
      <c r="Z13481" s="11">
        <v>0.11142707394673147</v>
      </c>
    </row>
    <row x14ac:dyDescent="0.25" r="13482" customHeight="1" ht="15.75">
      <c r="A13482" s="9">
        <v>2010</v>
      </c>
      <c r="B13482" s="8" t="s">
        <v>864</v>
      </c>
      <c r="C13482" s="8" t="s">
        <v>111</v>
      </c>
      <c r="D13482" s="8" t="s">
        <v>858</v>
      </c>
      <c r="E13482" s="8" t="s">
        <v>848</v>
      </c>
      <c r="F13482" s="10">
        <v>-0.012098638385371315</v>
      </c>
      <c r="G13482" s="10">
        <v>-0.22336105461311512</v>
      </c>
      <c r="H13482" s="9">
        <v>-13005532.974135103</v>
      </c>
      <c r="I13482" s="9">
        <v>-4853991.971927808</v>
      </c>
      <c r="J13482" s="9">
        <v>-2881335.3672726634</v>
      </c>
      <c r="K13482" s="9">
        <v>-2879317.490792783</v>
      </c>
      <c r="L13482" s="9">
        <v>-36178.27826883692</v>
      </c>
      <c r="M13482" s="9">
        <v>-36178.27826883692</v>
      </c>
      <c r="N13482" s="9">
        <v>-465168.5002763775</v>
      </c>
      <c r="O13482" s="9">
        <v>114289.19104487835</v>
      </c>
      <c r="P13482" s="9">
        <v>-44.03594522537826</v>
      </c>
      <c r="Q13482" s="9">
        <v>-1965444.764209272</v>
      </c>
      <c r="R13482" s="9">
        <v>-643.2288852047296</v>
      </c>
      <c r="S13482" s="9">
        <v>-7.992475869475698</v>
      </c>
      <c r="T13482" s="9">
        <v>-0.8029053615615325</v>
      </c>
      <c r="U13482" s="9">
        <v>-1277.5454357917574</v>
      </c>
      <c r="V13482" s="9">
        <v>-9.526468235918323</v>
      </c>
      <c r="W13482" s="9">
        <v>113.90382346379225</v>
      </c>
      <c r="X13482" s="9">
        <v>113.90382346379225</v>
      </c>
      <c r="Y13482" s="9">
        <v>-452.18969463713483</v>
      </c>
      <c r="Z13482" s="11">
        <v>0.16664978061925242</v>
      </c>
    </row>
    <row x14ac:dyDescent="0.25" r="13483" customHeight="1" ht="15.75">
      <c r="A13483" s="9">
        <v>2010</v>
      </c>
      <c r="B13483" s="8" t="s">
        <v>887</v>
      </c>
      <c r="C13483" s="8" t="s">
        <v>111</v>
      </c>
      <c r="D13483" s="8" t="s">
        <v>850</v>
      </c>
      <c r="E13483" s="8" t="s">
        <v>848</v>
      </c>
      <c r="F13483" s="10">
        <v>-0.011514566538450016</v>
      </c>
      <c r="G13483" s="10">
        <v>-0.2501807540426342</v>
      </c>
      <c r="H13483" s="9">
        <v>-422647879.6988938</v>
      </c>
      <c r="I13483" s="9">
        <v>-183443509.6487628</v>
      </c>
      <c r="J13483" s="9">
        <v>-108839392.47437145</v>
      </c>
      <c r="K13483" s="9">
        <v>-108769680.76796974</v>
      </c>
      <c r="L13483" s="9">
        <v>-1366518.7356844998</v>
      </c>
      <c r="M13483" s="9">
        <v>-1366518.7356844998</v>
      </c>
      <c r="N13483" s="9">
        <v>-17571134.081464298</v>
      </c>
      <c r="O13483" s="9">
        <v>4828853.32315915</v>
      </c>
      <c r="P13483" s="9">
        <v>-1503.6500238126378</v>
      </c>
      <c r="Q13483" s="9">
        <v>-6040644.010645604</v>
      </c>
      <c r="R13483" s="9">
        <v>-21963.673621740912</v>
      </c>
      <c r="S13483" s="9">
        <v>-347.17581</v>
      </c>
      <c r="T13483" s="9">
        <v>-27.409821420623075</v>
      </c>
      <c r="U13483" s="9">
        <v>-47993.00782523173</v>
      </c>
      <c r="V13483" s="9">
        <v>-413.80911000000003</v>
      </c>
      <c r="W13483" s="9">
        <v>4986.908398554769</v>
      </c>
      <c r="X13483" s="9">
        <v>4986.908398554769</v>
      </c>
      <c r="Y13483" s="9">
        <v>-17059.6580547931</v>
      </c>
      <c r="Z13483" s="11">
        <v>0.0016261409847696338</v>
      </c>
    </row>
    <row x14ac:dyDescent="0.25" r="13484" customHeight="1" ht="15.75">
      <c r="A13484" s="9">
        <v>2010</v>
      </c>
      <c r="B13484" s="8" t="s">
        <v>889</v>
      </c>
      <c r="C13484" s="8" t="s">
        <v>111</v>
      </c>
      <c r="D13484" s="8" t="s">
        <v>858</v>
      </c>
      <c r="E13484" s="8" t="s">
        <v>848</v>
      </c>
      <c r="F13484" s="10">
        <v>-0.010850624471145905</v>
      </c>
      <c r="G13484" s="10">
        <v>-0.3270772116954139</v>
      </c>
      <c r="H13484" s="9">
        <v>-448664392.10604715</v>
      </c>
      <c r="I13484" s="9">
        <v>-195022061.7627519</v>
      </c>
      <c r="J13484" s="9">
        <v>-113691137.41702937</v>
      </c>
      <c r="K13484" s="9">
        <v>-113613287.25119783</v>
      </c>
      <c r="L13484" s="9">
        <v>-1454208.2047494827</v>
      </c>
      <c r="M13484" s="9">
        <v>-1454208.2047494827</v>
      </c>
      <c r="N13484" s="9">
        <v>-18322785.10291274</v>
      </c>
      <c r="O13484" s="9">
        <v>-264860.94399173214</v>
      </c>
      <c r="P13484" s="9">
        <v>-1693.879589019575</v>
      </c>
      <c r="Q13484" s="9">
        <v>-4749148.133671818</v>
      </c>
      <c r="R13484" s="9">
        <v>-24742.338881105457</v>
      </c>
      <c r="S13484" s="9">
        <v>-80.90343040916443</v>
      </c>
      <c r="T13484" s="9">
        <v>-30.883853231140492</v>
      </c>
      <c r="U13484" s="9">
        <v>-49980.627605683505</v>
      </c>
      <c r="V13484" s="9">
        <v>-96.43119010383606</v>
      </c>
      <c r="W13484" s="9">
        <v>1033.4930837738825</v>
      </c>
      <c r="X13484" s="9">
        <v>1033.4930837738825</v>
      </c>
      <c r="Y13484" s="9">
        <v>-18137.006610664765</v>
      </c>
      <c r="Z13484" s="11">
        <v>0.0017969788090936671</v>
      </c>
    </row>
    <row x14ac:dyDescent="0.25" r="13485" customHeight="1" ht="15.75">
      <c r="A13485" s="9">
        <v>2010</v>
      </c>
      <c r="B13485" s="8" t="s">
        <v>882</v>
      </c>
      <c r="C13485" s="8" t="s">
        <v>47</v>
      </c>
      <c r="D13485" s="8" t="s">
        <v>850</v>
      </c>
      <c r="E13485" s="8" t="s">
        <v>848</v>
      </c>
      <c r="F13485" s="10">
        <v>-0.010241629242172829</v>
      </c>
      <c r="G13485" s="10">
        <v>-0.32002829640337976</v>
      </c>
      <c r="H13485" s="9">
        <v>-189588612.3350666</v>
      </c>
      <c r="I13485" s="9">
        <v>-81676054.81156866</v>
      </c>
      <c r="J13485" s="9">
        <v>-48354729.74679588</v>
      </c>
      <c r="K13485" s="9">
        <v>-48291031.36202095</v>
      </c>
      <c r="L13485" s="9">
        <v>-614966.6876947677</v>
      </c>
      <c r="M13485" s="9">
        <v>-614966.6876947677</v>
      </c>
      <c r="N13485" s="9">
        <v>-7800759.457503883</v>
      </c>
      <c r="O13485" s="9">
        <v>861402.4420122583</v>
      </c>
      <c r="P13485" s="9">
        <v>-1191.0155929125897</v>
      </c>
      <c r="Q13485" s="9">
        <v>-3057245.869764667</v>
      </c>
      <c r="R13485" s="9">
        <v>-14595.195847606285</v>
      </c>
      <c r="S13485" s="9">
        <v>-173.68173248199463</v>
      </c>
      <c r="T13485" s="9">
        <v>-26.47747975002771</v>
      </c>
      <c r="U13485" s="9">
        <v>-21306.191001557738</v>
      </c>
      <c r="V13485" s="9">
        <v>-207.01639074920652</v>
      </c>
      <c r="W13485" s="9">
        <v>2418.359508805029</v>
      </c>
      <c r="X13485" s="9">
        <v>2418.359508805029</v>
      </c>
      <c r="Y13485" s="9">
        <v>-7597.295007755934</v>
      </c>
      <c r="Z13485" s="11">
        <v>0.01506276265735393</v>
      </c>
    </row>
    <row x14ac:dyDescent="0.25" r="13486" customHeight="1" ht="15.75">
      <c r="A13486" s="9">
        <v>2010</v>
      </c>
      <c r="B13486" s="8" t="s">
        <v>865</v>
      </c>
      <c r="C13486" s="8" t="s">
        <v>111</v>
      </c>
      <c r="D13486" s="8" t="s">
        <v>850</v>
      </c>
      <c r="E13486" s="8" t="s">
        <v>848</v>
      </c>
      <c r="F13486" s="10">
        <v>-0.007661821889130805</v>
      </c>
      <c r="G13486" s="10">
        <v>-0.14473980684515234</v>
      </c>
      <c r="H13486" s="9">
        <v>-46766376.9493946</v>
      </c>
      <c r="I13486" s="9">
        <v>-15477670.71625383</v>
      </c>
      <c r="J13486" s="9">
        <v>-9318397.571250627</v>
      </c>
      <c r="K13486" s="9">
        <v>-9285678.947001357</v>
      </c>
      <c r="L13486" s="9">
        <v>-120590.22193019137</v>
      </c>
      <c r="M13486" s="9">
        <v>-120590.22193019137</v>
      </c>
      <c r="N13486" s="9">
        <v>-1503130.5465352435</v>
      </c>
      <c r="O13486" s="9">
        <v>79293.45056766307</v>
      </c>
      <c r="P13486" s="9">
        <v>-250.0445186571154</v>
      </c>
      <c r="Q13486" s="9">
        <v>-11012152.092847314</v>
      </c>
      <c r="R13486" s="9">
        <v>-3652.3766246915616</v>
      </c>
      <c r="S13486" s="9">
        <v>-74.54375499999999</v>
      </c>
      <c r="T13486" s="9">
        <v>-4.600207560759933</v>
      </c>
      <c r="U13486" s="9">
        <v>-4106.196962665587</v>
      </c>
      <c r="V13486" s="9">
        <v>-88.85090499999998</v>
      </c>
      <c r="W13486" s="9">
        <v>1077.7333783118897</v>
      </c>
      <c r="X13486" s="9">
        <v>1077.7333783118897</v>
      </c>
      <c r="Y13486" s="9">
        <v>-1438.9359965510153</v>
      </c>
      <c r="Z13486" s="11">
        <v>0.21238914543939616</v>
      </c>
    </row>
    <row x14ac:dyDescent="0.25" r="13487" customHeight="1" ht="15.75">
      <c r="A13487" s="9">
        <v>2010</v>
      </c>
      <c r="B13487" s="8" t="s">
        <v>894</v>
      </c>
      <c r="C13487" s="8" t="s">
        <v>111</v>
      </c>
      <c r="D13487" s="8" t="s">
        <v>850</v>
      </c>
      <c r="E13487" s="8" t="s">
        <v>848</v>
      </c>
      <c r="F13487" s="10">
        <v>-0.007101496651496955</v>
      </c>
      <c r="G13487" s="10">
        <v>-0.2815473603232266</v>
      </c>
      <c r="H13487" s="9">
        <v>-83515982.63344073</v>
      </c>
      <c r="I13487" s="9">
        <v>-36419162.35440072</v>
      </c>
      <c r="J13487" s="9">
        <v>-21822421.775989063</v>
      </c>
      <c r="K13487" s="9">
        <v>-21804607.89614108</v>
      </c>
      <c r="L13487" s="9">
        <v>-271861.556462547</v>
      </c>
      <c r="M13487" s="9">
        <v>-271861.556462547</v>
      </c>
      <c r="N13487" s="9">
        <v>-3525880.231809776</v>
      </c>
      <c r="O13487" s="9">
        <v>1250354.6375842066</v>
      </c>
      <c r="P13487" s="9">
        <v>-481.76514182636026</v>
      </c>
      <c r="Q13487" s="9">
        <v>-632204.7919201797</v>
      </c>
      <c r="R13487" s="9">
        <v>-7037.097841807626</v>
      </c>
      <c r="S13487" s="9">
        <v>-87.43984604156178</v>
      </c>
      <c r="T13487" s="9">
        <v>-8.784001646975302</v>
      </c>
      <c r="U13487" s="9">
        <v>-9714.45814536447</v>
      </c>
      <c r="V13487" s="9">
        <v>-104.2221371039523</v>
      </c>
      <c r="W13487" s="9">
        <v>1246.138612098503</v>
      </c>
      <c r="X13487" s="9">
        <v>1246.138612098503</v>
      </c>
      <c r="Y13487" s="9">
        <v>-3395.6179494335856</v>
      </c>
      <c r="Z13487" s="11">
        <v>0.04388933284723794</v>
      </c>
    </row>
    <row x14ac:dyDescent="0.25" r="13488" customHeight="1" ht="15.75">
      <c r="A13488" s="9">
        <v>2010</v>
      </c>
      <c r="B13488" s="8" t="s">
        <v>863</v>
      </c>
      <c r="C13488" s="8" t="s">
        <v>111</v>
      </c>
      <c r="D13488" s="8" t="s">
        <v>850</v>
      </c>
      <c r="E13488" s="8" t="s">
        <v>848</v>
      </c>
      <c r="F13488" s="10">
        <v>-0.006833460267571387</v>
      </c>
      <c r="G13488" s="10">
        <v>-0.0670788813444935</v>
      </c>
      <c r="H13488" s="9">
        <v>-20129348.94071866</v>
      </c>
      <c r="I13488" s="9">
        <v>-8604635.582851363</v>
      </c>
      <c r="J13488" s="9">
        <v>-5165137.21190012</v>
      </c>
      <c r="K13488" s="9">
        <v>-5160807.442640627</v>
      </c>
      <c r="L13488" s="9">
        <v>-64250.76237024178</v>
      </c>
      <c r="M13488" s="9">
        <v>-64250.76237024178</v>
      </c>
      <c r="N13488" s="9">
        <v>-834665.275409552</v>
      </c>
      <c r="O13488" s="9">
        <v>313186.15525292384</v>
      </c>
      <c r="P13488" s="9">
        <v>-120.67150228274024</v>
      </c>
      <c r="Q13488" s="9">
        <v>-544375.3579641647</v>
      </c>
      <c r="R13488" s="9">
        <v>-1762.6372158482548</v>
      </c>
      <c r="S13488" s="9">
        <v>-21.901745612408355</v>
      </c>
      <c r="T13488" s="9">
        <v>-2.200197944534177</v>
      </c>
      <c r="U13488" s="9">
        <v>-2301.043435177908</v>
      </c>
      <c r="V13488" s="9">
        <v>-26.105337982266406</v>
      </c>
      <c r="W13488" s="9">
        <v>312.1301342068735</v>
      </c>
      <c r="X13488" s="9">
        <v>312.1301342068735</v>
      </c>
      <c r="Y13488" s="9">
        <v>-802.4012988340079</v>
      </c>
      <c r="Z13488" s="11">
        <v>0.04548080883646838</v>
      </c>
    </row>
    <row x14ac:dyDescent="0.25" r="13489" customHeight="1" ht="15.75">
      <c r="A13489" s="9">
        <v>2010</v>
      </c>
      <c r="B13489" s="8" t="s">
        <v>2567</v>
      </c>
      <c r="C13489" s="8" t="s">
        <v>113</v>
      </c>
      <c r="D13489" s="8" t="s">
        <v>858</v>
      </c>
      <c r="E13489" s="8" t="s">
        <v>848</v>
      </c>
      <c r="F13489" s="10">
        <v>-0.005569874246515799</v>
      </c>
      <c r="G13489" s="10">
        <v>-0.16785307548288347</v>
      </c>
      <c r="H13489" s="9">
        <v>-20445526.058802307</v>
      </c>
      <c r="I13489" s="9">
        <v>-7499813.214743184</v>
      </c>
      <c r="J13489" s="9">
        <v>-4103400.3414978245</v>
      </c>
      <c r="K13489" s="9">
        <v>-4101423.7921659937</v>
      </c>
      <c r="L13489" s="9">
        <v>-56224.895100514084</v>
      </c>
      <c r="M13489" s="9">
        <v>-56224.895100514084</v>
      </c>
      <c r="N13489" s="9">
        <v>-657109.8467328383</v>
      </c>
      <c r="O13489" s="9">
        <v>-1787723.5309333059</v>
      </c>
      <c r="P13489" s="9">
        <v>-244657.86496071776</v>
      </c>
      <c r="Q13489" s="9">
        <v>-1447565.6479094946</v>
      </c>
      <c r="R13489" s="9">
        <v>-487920.86139606964</v>
      </c>
      <c r="S13489" s="9">
        <v>-7.923531900572778</v>
      </c>
      <c r="T13489" s="9">
        <v>-102.36786648115</v>
      </c>
      <c r="U13489" s="9">
        <v>-1794.0360723835597</v>
      </c>
      <c r="V13489" s="9">
        <v>-9.444291881489754</v>
      </c>
      <c r="W13489" s="9">
        <v>-424.23540512918197</v>
      </c>
      <c r="X13489" s="9">
        <v>-424.23540512918197</v>
      </c>
      <c r="Y13489" s="9">
        <v>-698.9256889417113</v>
      </c>
      <c r="Z13489" s="11">
        <v>0.15852515169305237</v>
      </c>
    </row>
    <row x14ac:dyDescent="0.25" r="13490" customHeight="1" ht="15.75">
      <c r="A13490" s="9">
        <v>2010</v>
      </c>
      <c r="B13490" s="8" t="s">
        <v>2368</v>
      </c>
      <c r="C13490" s="8" t="s">
        <v>87</v>
      </c>
      <c r="D13490" s="8" t="s">
        <v>858</v>
      </c>
      <c r="E13490" s="8" t="s">
        <v>848</v>
      </c>
      <c r="F13490" s="10">
        <v>-0.004402281236481685</v>
      </c>
      <c r="G13490" s="10">
        <v>-0.06642888610458444</v>
      </c>
      <c r="H13490" s="9">
        <v>-79457097.10256432</v>
      </c>
      <c r="I13490" s="9">
        <v>-33076552.267670576</v>
      </c>
      <c r="J13490" s="9">
        <v>-24936979.576404836</v>
      </c>
      <c r="K13490" s="9">
        <v>-24912474.174097117</v>
      </c>
      <c r="L13490" s="9">
        <v>-242943.98605672744</v>
      </c>
      <c r="M13490" s="9">
        <v>-242943.98605672744</v>
      </c>
      <c r="N13490" s="9">
        <v>-4107147.666025569</v>
      </c>
      <c r="O13490" s="9">
        <v>9108883.177339194</v>
      </c>
      <c r="P13490" s="9">
        <v>-12495.561250094728</v>
      </c>
      <c r="Q13490" s="9">
        <v>-883295.0383948456</v>
      </c>
      <c r="R13490" s="9">
        <v>-144320.3533530941</v>
      </c>
      <c r="S13490" s="9">
        <v>-440.37440739537476</v>
      </c>
      <c r="T13490" s="9">
        <v>-120.18096997070376</v>
      </c>
      <c r="U13490" s="9">
        <v>-13389.708276201029</v>
      </c>
      <c r="V13490" s="9">
        <v>-524.8952730636889</v>
      </c>
      <c r="W13490" s="9">
        <v>5473.881684795567</v>
      </c>
      <c r="X13490" s="9">
        <v>5473.881684795567</v>
      </c>
      <c r="Y13490" s="9">
        <v>-3300.275036864435</v>
      </c>
      <c r="Z13490" s="11">
        <v>0.23024357342588472</v>
      </c>
    </row>
    <row x14ac:dyDescent="0.25" r="13491" customHeight="1" ht="15.75">
      <c r="A13491" s="9">
        <v>2010</v>
      </c>
      <c r="B13491" s="8" t="s">
        <v>2755</v>
      </c>
      <c r="C13491" s="8" t="s">
        <v>87</v>
      </c>
      <c r="D13491" s="8" t="s">
        <v>850</v>
      </c>
      <c r="E13491" s="8" t="s">
        <v>848</v>
      </c>
      <c r="F13491" s="10">
        <v>-0.004276633263908727</v>
      </c>
      <c r="G13491" s="10">
        <v>-0.04062809123065323</v>
      </c>
      <c r="H13491" s="9">
        <v>-83744403.79424524</v>
      </c>
      <c r="I13491" s="9">
        <v>-34832509.09462423</v>
      </c>
      <c r="J13491" s="9">
        <v>-26442510.607686482</v>
      </c>
      <c r="K13491" s="9">
        <v>-26416193.13052674</v>
      </c>
      <c r="L13491" s="9">
        <v>-255753.57513324966</v>
      </c>
      <c r="M13491" s="9">
        <v>-255753.57513324966</v>
      </c>
      <c r="N13491" s="9">
        <v>-4357283.752253458</v>
      </c>
      <c r="O13491" s="9">
        <v>9882435.918753877</v>
      </c>
      <c r="P13491" s="9">
        <v>-13556.720502259977</v>
      </c>
      <c r="Q13491" s="9">
        <v>-889662.2146513333</v>
      </c>
      <c r="R13491" s="9">
        <v>-156576.45575387526</v>
      </c>
      <c r="S13491" s="9">
        <v>-477.77227752472555</v>
      </c>
      <c r="T13491" s="9">
        <v>-130.38708601992397</v>
      </c>
      <c r="U13491" s="9">
        <v>-14257.806196756253</v>
      </c>
      <c r="V13491" s="9">
        <v>-569.4708999027889</v>
      </c>
      <c r="W13491" s="9">
        <v>5938.739571433889</v>
      </c>
      <c r="X13491" s="9">
        <v>5938.739571433889</v>
      </c>
      <c r="Y13491" s="9">
        <v>-3482.6294168769305</v>
      </c>
      <c r="Z13491" s="11">
        <v>0.23430960058630843</v>
      </c>
    </row>
    <row x14ac:dyDescent="0.25" r="13492" customHeight="1" ht="15.75">
      <c r="A13492" s="9">
        <v>2010</v>
      </c>
      <c r="B13492" s="8" t="s">
        <v>876</v>
      </c>
      <c r="C13492" s="8" t="s">
        <v>111</v>
      </c>
      <c r="D13492" s="8" t="s">
        <v>877</v>
      </c>
      <c r="E13492" s="8" t="s">
        <v>848</v>
      </c>
      <c r="F13492" s="10">
        <v>0.0002242934188564594</v>
      </c>
      <c r="G13492" s="10">
        <v>0.014045292219091229</v>
      </c>
      <c r="H13492" s="9">
        <v>3810549.95959187</v>
      </c>
      <c r="I13492" s="9">
        <v>-79894318.67584111</v>
      </c>
      <c r="J13492" s="9">
        <v>-47093840.2766493</v>
      </c>
      <c r="K13492" s="9">
        <v>-46996890.948503405</v>
      </c>
      <c r="L13492" s="9">
        <v>-608516.9247382432</v>
      </c>
      <c r="M13492" s="9">
        <v>-608516.9247382432</v>
      </c>
      <c r="N13492" s="9">
        <v>-7589850.451943184</v>
      </c>
      <c r="O13492" s="9">
        <v>-319145.7473320195</v>
      </c>
      <c r="P13492" s="9">
        <v>-695.9640292881548</v>
      </c>
      <c r="Q13492" s="9">
        <v>186956084.41537485</v>
      </c>
      <c r="R13492" s="9">
        <v>-10165.880723360044</v>
      </c>
      <c r="S13492" s="9">
        <v>-170.98148000000003</v>
      </c>
      <c r="T13492" s="9">
        <v>-12.798388225737686</v>
      </c>
      <c r="U13492" s="9">
        <v>-20698.3489369158</v>
      </c>
      <c r="V13492" s="9">
        <v>-203.79788000000002</v>
      </c>
      <c r="W13492" s="9">
        <v>2460.2821866566082</v>
      </c>
      <c r="X13492" s="9">
        <v>2460.2821866566082</v>
      </c>
      <c r="Y13492" s="9">
        <v>-7427.29897294764</v>
      </c>
      <c r="Z13492" s="11">
        <v>0.0008755229470878154</v>
      </c>
    </row>
    <row x14ac:dyDescent="0.25" r="13493" customHeight="1" ht="15.75">
      <c r="A13493" s="9">
        <v>2010</v>
      </c>
      <c r="B13493" s="8" t="s">
        <v>928</v>
      </c>
      <c r="C13493" s="8" t="s">
        <v>72</v>
      </c>
      <c r="D13493" s="8" t="s">
        <v>899</v>
      </c>
      <c r="E13493" s="8" t="s">
        <v>900</v>
      </c>
      <c r="F13493" s="10">
        <v>-0.07132475898169807</v>
      </c>
      <c r="G13493" s="10">
        <v>-0.597860282644487</v>
      </c>
      <c r="H13493" s="9">
        <v>-3358088112.5988126</v>
      </c>
      <c r="I13493" s="9">
        <v>-1115143973.1870353</v>
      </c>
      <c r="J13493" s="9">
        <v>-680264369.8639154</v>
      </c>
      <c r="K13493" s="9">
        <v>-679832120.1651057</v>
      </c>
      <c r="L13493" s="9">
        <v>-8293079.4608000545</v>
      </c>
      <c r="M13493" s="9">
        <v>-8293079.4608000545</v>
      </c>
      <c r="N13493" s="9">
        <v>-110111018.1549979</v>
      </c>
      <c r="O13493" s="9">
        <v>70050778.4995169</v>
      </c>
      <c r="P13493" s="9">
        <v>-13984.37054768494</v>
      </c>
      <c r="Q13493" s="9">
        <v>-825849497.0666399</v>
      </c>
      <c r="R13493" s="9">
        <v>-30985.050412154786</v>
      </c>
      <c r="S13493" s="9">
        <v>-3857.509</v>
      </c>
      <c r="T13493" s="9">
        <v>-147.16083235235416</v>
      </c>
      <c r="U13493" s="9">
        <v>-305520.54084503494</v>
      </c>
      <c r="V13493" s="9">
        <v>-4597.879</v>
      </c>
      <c r="W13493" s="9">
        <v>55755.620985393485</v>
      </c>
      <c r="X13493" s="9">
        <v>55755.620985393485</v>
      </c>
      <c r="Y13493" s="9">
        <v>-104172.47036740487</v>
      </c>
      <c r="Z13493" s="11">
        <v>0.0013279920174533858</v>
      </c>
    </row>
    <row x14ac:dyDescent="0.25" r="13494" customHeight="1" ht="15.75">
      <c r="A13494" s="9">
        <v>2010</v>
      </c>
      <c r="B13494" s="8" t="s">
        <v>913</v>
      </c>
      <c r="C13494" s="8" t="s">
        <v>211</v>
      </c>
      <c r="D13494" s="8" t="s">
        <v>899</v>
      </c>
      <c r="E13494" s="8" t="s">
        <v>900</v>
      </c>
      <c r="F13494" s="10">
        <v>-0.028822738747157794</v>
      </c>
      <c r="G13494" s="10">
        <v>-0.19744025344043886</v>
      </c>
      <c r="H13494" s="9">
        <v>-45323678.86312961</v>
      </c>
      <c r="I13494" s="9">
        <v>-4974629.793682284</v>
      </c>
      <c r="J13494" s="9">
        <v>-20629241.050537508</v>
      </c>
      <c r="K13494" s="9">
        <v>-20609932.307185125</v>
      </c>
      <c r="L13494" s="9">
        <v>-31743.6158806886</v>
      </c>
      <c r="M13494" s="9">
        <v>-31743.6158806886</v>
      </c>
      <c r="N13494" s="9">
        <v>-3601611.1026741974</v>
      </c>
      <c r="O13494" s="9">
        <v>39205120.57072027</v>
      </c>
      <c r="P13494" s="9">
        <v>-414381.135067214</v>
      </c>
      <c r="Q13494" s="9">
        <v>-33926400.140212335</v>
      </c>
      <c r="R13494" s="9">
        <v>-356821.57985608454</v>
      </c>
      <c r="S13494" s="9">
        <v>-2374.97446</v>
      </c>
      <c r="T13494" s="9">
        <v>-239.72851378671413</v>
      </c>
      <c r="U13494" s="9">
        <v>-11818.240937679813</v>
      </c>
      <c r="V13494" s="9">
        <v>-2830.80226</v>
      </c>
      <c r="W13494" s="9">
        <v>32793.26775004859</v>
      </c>
      <c r="X13494" s="9">
        <v>32793.26775004859</v>
      </c>
      <c r="Y13494" s="9">
        <v>-617.8822023576708</v>
      </c>
      <c r="Z13494" s="11">
        <v>0.041210328304752734</v>
      </c>
    </row>
    <row x14ac:dyDescent="0.25" r="13495" customHeight="1" ht="15.75">
      <c r="A13495" s="9">
        <v>2010</v>
      </c>
      <c r="B13495" s="8" t="s">
        <v>937</v>
      </c>
      <c r="C13495" s="8" t="s">
        <v>106</v>
      </c>
      <c r="D13495" s="8" t="s">
        <v>917</v>
      </c>
      <c r="E13495" s="8" t="s">
        <v>900</v>
      </c>
      <c r="F13495" s="10">
        <v>-0.026282489076862998</v>
      </c>
      <c r="G13495" s="10">
        <v>-0.1443994038464351</v>
      </c>
      <c r="H13495" s="9">
        <v>-924268960.5515887</v>
      </c>
      <c r="I13495" s="9">
        <v>-221916345.03974426</v>
      </c>
      <c r="J13495" s="9">
        <v>-137811670.31328982</v>
      </c>
      <c r="K13495" s="9">
        <v>-137686788.70908606</v>
      </c>
      <c r="L13495" s="9">
        <v>-1652175.9215853382</v>
      </c>
      <c r="M13495" s="9">
        <v>-1652175.9215853382</v>
      </c>
      <c r="N13495" s="9">
        <v>-22339444.32138311</v>
      </c>
      <c r="O13495" s="9">
        <v>4219888.734528674</v>
      </c>
      <c r="P13495" s="9">
        <v>-20546.901205423415</v>
      </c>
      <c r="Q13495" s="9">
        <v>-405241186.3737941</v>
      </c>
      <c r="R13495" s="9">
        <v>-92901.17406489438</v>
      </c>
      <c r="S13495" s="9">
        <v>-802.7789</v>
      </c>
      <c r="T13495" s="9">
        <v>-620.161000403116</v>
      </c>
      <c r="U13495" s="9">
        <v>-64769.21789859815</v>
      </c>
      <c r="V13495" s="9">
        <v>-956.8558999999999</v>
      </c>
      <c r="W13495" s="9">
        <v>6292.633145608038</v>
      </c>
      <c r="X13495" s="9">
        <v>6292.633145608038</v>
      </c>
      <c r="Y13495" s="9">
        <v>-21050.86297105821</v>
      </c>
      <c r="Z13495" s="11">
        <v>0.01955937547229856</v>
      </c>
    </row>
    <row x14ac:dyDescent="0.25" r="13496" customHeight="1" ht="15.75">
      <c r="A13496" s="9">
        <v>2010</v>
      </c>
      <c r="B13496" s="8" t="s">
        <v>916</v>
      </c>
      <c r="C13496" s="8" t="s">
        <v>106</v>
      </c>
      <c r="D13496" s="8" t="s">
        <v>917</v>
      </c>
      <c r="E13496" s="8" t="s">
        <v>900</v>
      </c>
      <c r="F13496" s="10">
        <v>-0.025719172141701205</v>
      </c>
      <c r="G13496" s="10">
        <v>-0.12327928557175137</v>
      </c>
      <c r="H13496" s="9">
        <v>-330388485.3322937</v>
      </c>
      <c r="I13496" s="9">
        <v>-98542157.04849122</v>
      </c>
      <c r="J13496" s="9">
        <v>-60961949.87174357</v>
      </c>
      <c r="K13496" s="9">
        <v>-60902830.919017754</v>
      </c>
      <c r="L13496" s="9">
        <v>-735922.3504790365</v>
      </c>
      <c r="M13496" s="9">
        <v>-735922.3504790365</v>
      </c>
      <c r="N13496" s="9">
        <v>-9877828.351720478</v>
      </c>
      <c r="O13496" s="9">
        <v>3286261.861240422</v>
      </c>
      <c r="P13496" s="9">
        <v>-7505.54744313151</v>
      </c>
      <c r="Q13496" s="9">
        <v>-101848059.70514148</v>
      </c>
      <c r="R13496" s="9">
        <v>-33935.73378756675</v>
      </c>
      <c r="S13496" s="9">
        <v>-469.15650000000005</v>
      </c>
      <c r="T13496" s="9">
        <v>-226.55296916012227</v>
      </c>
      <c r="U13496" s="9">
        <v>-27912.376245642496</v>
      </c>
      <c r="V13496" s="9">
        <v>-559.2015</v>
      </c>
      <c r="W13496" s="9">
        <v>4898.385116829085</v>
      </c>
      <c r="X13496" s="9">
        <v>4898.385116829085</v>
      </c>
      <c r="Y13496" s="9">
        <v>-9264.798249620168</v>
      </c>
      <c r="Z13496" s="11">
        <v>0.02414056706558298</v>
      </c>
    </row>
    <row x14ac:dyDescent="0.25" r="13497" customHeight="1" ht="15.75">
      <c r="A13497" s="9">
        <v>2010</v>
      </c>
      <c r="B13497" s="8" t="s">
        <v>2130</v>
      </c>
      <c r="C13497" s="8" t="s">
        <v>111</v>
      </c>
      <c r="D13497" s="8" t="s">
        <v>899</v>
      </c>
      <c r="E13497" s="8" t="s">
        <v>900</v>
      </c>
      <c r="F13497" s="10">
        <v>-0.02380821681210345</v>
      </c>
      <c r="G13497" s="10">
        <v>-0.21692059034146788</v>
      </c>
      <c r="H13497" s="9">
        <v>-121463838.02400126</v>
      </c>
      <c r="I13497" s="9">
        <v>-42110139.17310211</v>
      </c>
      <c r="J13497" s="9">
        <v>-26441243.218722858</v>
      </c>
      <c r="K13497" s="9">
        <v>-26408238.867187537</v>
      </c>
      <c r="L13497" s="9">
        <v>-316682.7208313713</v>
      </c>
      <c r="M13497" s="9">
        <v>-316682.7208313713</v>
      </c>
      <c r="N13497" s="9">
        <v>-4289059.486052716</v>
      </c>
      <c r="O13497" s="9">
        <v>4637068.784947094</v>
      </c>
      <c r="P13497" s="9">
        <v>-355.5921848804269</v>
      </c>
      <c r="Q13497" s="9">
        <v>-26210098.554837637</v>
      </c>
      <c r="R13497" s="9">
        <v>-1460.4954256747335</v>
      </c>
      <c r="S13497" s="9">
        <v>-317.98384999999996</v>
      </c>
      <c r="T13497" s="9">
        <v>-4.575635063675881</v>
      </c>
      <c r="U13497" s="9">
        <v>-11704.90169031981</v>
      </c>
      <c r="V13497" s="9">
        <v>-379.0143499999999</v>
      </c>
      <c r="W13497" s="9">
        <v>4684.8843776040485</v>
      </c>
      <c r="X13497" s="9">
        <v>4684.8843776040485</v>
      </c>
      <c r="Y13497" s="9">
        <v>-3909.273001971227</v>
      </c>
      <c r="Z13497" s="11">
        <v>0.0007255963535597833</v>
      </c>
    </row>
    <row x14ac:dyDescent="0.25" r="13498" customHeight="1" ht="15.75">
      <c r="A13498" s="9">
        <v>2010</v>
      </c>
      <c r="B13498" s="8" t="s">
        <v>2134</v>
      </c>
      <c r="C13498" s="8" t="s">
        <v>106</v>
      </c>
      <c r="D13498" s="8" t="s">
        <v>899</v>
      </c>
      <c r="E13498" s="8" t="s">
        <v>900</v>
      </c>
      <c r="F13498" s="10">
        <v>-0.022098280405860465</v>
      </c>
      <c r="G13498" s="10">
        <v>-0.07529900455474382</v>
      </c>
      <c r="H13498" s="9">
        <v>-509939918.6456361</v>
      </c>
      <c r="I13498" s="9">
        <v>-205117900.8575989</v>
      </c>
      <c r="J13498" s="9">
        <v>-129669670.19228773</v>
      </c>
      <c r="K13498" s="9">
        <v>-129577144.03278287</v>
      </c>
      <c r="L13498" s="9">
        <v>-1521020.299390959</v>
      </c>
      <c r="M13498" s="9">
        <v>-1521020.299390959</v>
      </c>
      <c r="N13498" s="9">
        <v>-21056519.947961442</v>
      </c>
      <c r="O13498" s="9">
        <v>12933302.129565125</v>
      </c>
      <c r="P13498" s="9">
        <v>-13482.641506905085</v>
      </c>
      <c r="Q13498" s="9">
        <v>-34271985.073282674</v>
      </c>
      <c r="R13498" s="9">
        <v>-60960.68759784294</v>
      </c>
      <c r="S13498" s="9">
        <v>-914.33389</v>
      </c>
      <c r="T13498" s="9">
        <v>-406.92784314290816</v>
      </c>
      <c r="U13498" s="9">
        <v>-61335.81543103692</v>
      </c>
      <c r="V13498" s="9">
        <v>-1089.82159</v>
      </c>
      <c r="W13498" s="9">
        <v>9856.84381846084</v>
      </c>
      <c r="X13498" s="9">
        <v>9856.84381846084</v>
      </c>
      <c r="Y13498" s="9">
        <v>-19483.53228343373</v>
      </c>
      <c r="Z13498" s="11">
        <v>0.021396623508667903</v>
      </c>
    </row>
    <row x14ac:dyDescent="0.25" r="13499" customHeight="1" ht="15.75">
      <c r="A13499" s="9">
        <v>2010</v>
      </c>
      <c r="B13499" s="8" t="s">
        <v>924</v>
      </c>
      <c r="C13499" s="8" t="s">
        <v>111</v>
      </c>
      <c r="D13499" s="8" t="s">
        <v>903</v>
      </c>
      <c r="E13499" s="8" t="s">
        <v>900</v>
      </c>
      <c r="F13499" s="10">
        <v>-0.022083339910651024</v>
      </c>
      <c r="G13499" s="10">
        <v>-0.14196202299519725</v>
      </c>
      <c r="H13499" s="9">
        <v>-112605654.0946115</v>
      </c>
      <c r="I13499" s="9">
        <v>-47996689.238940336</v>
      </c>
      <c r="J13499" s="9">
        <v>-28476806.90716598</v>
      </c>
      <c r="K13499" s="9">
        <v>-28461371.537125643</v>
      </c>
      <c r="L13499" s="9">
        <v>-356811.3542476624</v>
      </c>
      <c r="M13499" s="9">
        <v>-356811.3542476624</v>
      </c>
      <c r="N13499" s="9">
        <v>-4597702.153287081</v>
      </c>
      <c r="O13499" s="9">
        <v>1238128.9636828925</v>
      </c>
      <c r="P13499" s="9">
        <v>-355.4082599628113</v>
      </c>
      <c r="Q13499" s="9">
        <v>-3580511.971327288</v>
      </c>
      <c r="R13499" s="9">
        <v>-1459.7400055269723</v>
      </c>
      <c r="S13499" s="9">
        <v>-68.74949740226413</v>
      </c>
      <c r="T13499" s="9">
        <v>-4.542540278805092</v>
      </c>
      <c r="U13499" s="9">
        <v>-12638.573618267064</v>
      </c>
      <c r="V13499" s="9">
        <v>-81.94455809861358</v>
      </c>
      <c r="W13499" s="9">
        <v>1001.4913626079375</v>
      </c>
      <c r="X13499" s="9">
        <v>1001.4913626079375</v>
      </c>
      <c r="Y13499" s="9">
        <v>-4472.566198372272</v>
      </c>
      <c r="Z13499" s="11">
        <v>0.05042285310920001</v>
      </c>
    </row>
    <row x14ac:dyDescent="0.25" r="13500" customHeight="1" ht="15.75">
      <c r="A13500" s="9">
        <v>2010</v>
      </c>
      <c r="B13500" s="8" t="s">
        <v>927</v>
      </c>
      <c r="C13500" s="8" t="s">
        <v>111</v>
      </c>
      <c r="D13500" s="8" t="s">
        <v>899</v>
      </c>
      <c r="E13500" s="8" t="s">
        <v>900</v>
      </c>
      <c r="F13500" s="10">
        <v>-0.01919713159045737</v>
      </c>
      <c r="G13500" s="10">
        <v>-0.0921772503387401</v>
      </c>
      <c r="H13500" s="9">
        <v>-21525466.95404369</v>
      </c>
      <c r="I13500" s="9">
        <v>-9482783.343990019</v>
      </c>
      <c r="J13500" s="9">
        <v>-6584729.141445559</v>
      </c>
      <c r="K13500" s="9">
        <v>-6580997.022957523</v>
      </c>
      <c r="L13500" s="9">
        <v>-70408.10505874074</v>
      </c>
      <c r="M13500" s="9">
        <v>-70408.10505874074</v>
      </c>
      <c r="N13500" s="9">
        <v>-1077812.2379117468</v>
      </c>
      <c r="O13500" s="9">
        <v>2823195.202527674</v>
      </c>
      <c r="P13500" s="9">
        <v>-78.15347912865596</v>
      </c>
      <c r="Q13500" s="9">
        <v>-481798.1235852274</v>
      </c>
      <c r="R13500" s="9">
        <v>-320.99355278674074</v>
      </c>
      <c r="S13500" s="9">
        <v>-164.41328581832883</v>
      </c>
      <c r="T13500" s="9">
        <v>-0.9988944176700347</v>
      </c>
      <c r="U13500" s="9">
        <v>-2941.0121687599103</v>
      </c>
      <c r="V13500" s="9">
        <v>-195.96905520767208</v>
      </c>
      <c r="W13500" s="9">
        <v>2426.6424598052245</v>
      </c>
      <c r="X13500" s="9">
        <v>2426.6424598052245</v>
      </c>
      <c r="Y13500" s="9">
        <v>-877.821047288277</v>
      </c>
      <c r="Z13500" s="11">
        <v>0.0017356193510914592</v>
      </c>
    </row>
    <row x14ac:dyDescent="0.25" r="13501" customHeight="1" ht="15.75">
      <c r="A13501" s="9">
        <v>2010</v>
      </c>
      <c r="B13501" s="8" t="s">
        <v>2371</v>
      </c>
      <c r="C13501" s="8" t="s">
        <v>106</v>
      </c>
      <c r="D13501" s="8" t="s">
        <v>917</v>
      </c>
      <c r="E13501" s="8" t="s">
        <v>900</v>
      </c>
      <c r="F13501" s="10">
        <v>-0.017548183737412366</v>
      </c>
      <c r="G13501" s="10">
        <v>-0.0759428835159797</v>
      </c>
      <c r="H13501" s="9">
        <v>-129923312.94778863</v>
      </c>
      <c r="I13501" s="9">
        <v>-50599227.092637666</v>
      </c>
      <c r="J13501" s="9">
        <v>-31390255.502986316</v>
      </c>
      <c r="K13501" s="9">
        <v>-31370768.78471581</v>
      </c>
      <c r="L13501" s="9">
        <v>-376669.8300818117</v>
      </c>
      <c r="M13501" s="9">
        <v>-376669.8300818117</v>
      </c>
      <c r="N13501" s="9">
        <v>-5088691.766265441</v>
      </c>
      <c r="O13501" s="9">
        <v>2722091.5606540074</v>
      </c>
      <c r="P13501" s="9">
        <v>-4325.829221675763</v>
      </c>
      <c r="Q13501" s="9">
        <v>-13407849.539215164</v>
      </c>
      <c r="R13501" s="9">
        <v>-19558.891605116132</v>
      </c>
      <c r="S13501" s="9">
        <v>-355.0503046659603</v>
      </c>
      <c r="T13501" s="9">
        <v>-130.55287277969796</v>
      </c>
      <c r="U13501" s="9">
        <v>-13921.012276651869</v>
      </c>
      <c r="V13501" s="9">
        <v>-423.1949529520789</v>
      </c>
      <c r="W13501" s="9">
        <v>4074.2421006666577</v>
      </c>
      <c r="X13501" s="9">
        <v>4074.2421006666577</v>
      </c>
      <c r="Y13501" s="9">
        <v>-4706.115426066706</v>
      </c>
      <c r="Z13501" s="11">
        <v>0.10187842160938328</v>
      </c>
    </row>
    <row x14ac:dyDescent="0.25" r="13502" customHeight="1" ht="15.75">
      <c r="A13502" s="9">
        <v>2010</v>
      </c>
      <c r="B13502" s="8" t="s">
        <v>932</v>
      </c>
      <c r="C13502" s="8" t="s">
        <v>111</v>
      </c>
      <c r="D13502" s="8" t="s">
        <v>917</v>
      </c>
      <c r="E13502" s="8" t="s">
        <v>900</v>
      </c>
      <c r="F13502" s="10">
        <v>-0.016081589511888362</v>
      </c>
      <c r="G13502" s="10">
        <v>-0.08030604310960984</v>
      </c>
      <c r="H13502" s="9">
        <v>-62664725.8873426</v>
      </c>
      <c r="I13502" s="9">
        <v>-26471599.810053825</v>
      </c>
      <c r="J13502" s="9">
        <v>-16241832.129222415</v>
      </c>
      <c r="K13502" s="9">
        <v>-16232368.98173103</v>
      </c>
      <c r="L13502" s="9">
        <v>-196791.80559855333</v>
      </c>
      <c r="M13502" s="9">
        <v>-196791.80559855333</v>
      </c>
      <c r="N13502" s="9">
        <v>-2630464.6967422315</v>
      </c>
      <c r="O13502" s="9">
        <v>2046646.3411407531</v>
      </c>
      <c r="P13502" s="9">
        <v>-271.5978004241303</v>
      </c>
      <c r="Q13502" s="9">
        <v>-2733558.52938245</v>
      </c>
      <c r="R13502" s="9">
        <v>-1115.5119881955413</v>
      </c>
      <c r="S13502" s="9">
        <v>-115.72527000000001</v>
      </c>
      <c r="T13502" s="9">
        <v>-3.471342923179593</v>
      </c>
      <c r="U13502" s="9">
        <v>-7251.34506929786</v>
      </c>
      <c r="V13502" s="9">
        <v>-137.93637</v>
      </c>
      <c r="W13502" s="9">
        <v>1699.1705593063193</v>
      </c>
      <c r="X13502" s="9">
        <v>1699.1705593063193</v>
      </c>
      <c r="Y13502" s="9">
        <v>-2467.2234320504053</v>
      </c>
      <c r="Z13502" s="11">
        <v>0.008604378453574655</v>
      </c>
    </row>
    <row x14ac:dyDescent="0.25" r="13503" customHeight="1" ht="15.75">
      <c r="A13503" s="9">
        <v>2010</v>
      </c>
      <c r="B13503" s="8" t="s">
        <v>943</v>
      </c>
      <c r="C13503" s="8" t="s">
        <v>106</v>
      </c>
      <c r="D13503" s="8" t="s">
        <v>899</v>
      </c>
      <c r="E13503" s="8" t="s">
        <v>900</v>
      </c>
      <c r="F13503" s="10">
        <v>-0.015921851301047715</v>
      </c>
      <c r="G13503" s="10">
        <v>-0.1025561109406571</v>
      </c>
      <c r="H13503" s="9">
        <v>-731019958.7850038</v>
      </c>
      <c r="I13503" s="9">
        <v>-282983943.5694095</v>
      </c>
      <c r="J13503" s="9">
        <v>-167050925.10328695</v>
      </c>
      <c r="K13503" s="9">
        <v>-166922234.2850337</v>
      </c>
      <c r="L13503" s="9">
        <v>-2112620.8670730544</v>
      </c>
      <c r="M13503" s="9">
        <v>-2112620.8670730544</v>
      </c>
      <c r="N13503" s="9">
        <v>-26952807.456281766</v>
      </c>
      <c r="O13503" s="9">
        <v>-9658985.114846427</v>
      </c>
      <c r="P13503" s="9">
        <v>-26825.64220430461</v>
      </c>
      <c r="Q13503" s="9">
        <v>-72981613.40608847</v>
      </c>
      <c r="R13503" s="9">
        <v>-121290.00041947317</v>
      </c>
      <c r="S13503" s="9">
        <v>-713.11788</v>
      </c>
      <c r="T13503" s="9">
        <v>-809.6310692970095</v>
      </c>
      <c r="U13503" s="9">
        <v>-73879.20778663413</v>
      </c>
      <c r="V13503" s="9">
        <v>-849.9862799999999</v>
      </c>
      <c r="W13503" s="9">
        <v>3264.9928367564853</v>
      </c>
      <c r="X13503" s="9">
        <v>3264.9928367564853</v>
      </c>
      <c r="Y13503" s="9">
        <v>-26370.5159442017</v>
      </c>
      <c r="Z13503" s="11">
        <v>0.03327529318407363</v>
      </c>
    </row>
    <row x14ac:dyDescent="0.25" r="13504" customHeight="1" ht="15.75">
      <c r="A13504" s="9">
        <v>2010</v>
      </c>
      <c r="B13504" s="8" t="s">
        <v>2504</v>
      </c>
      <c r="C13504" s="8" t="s">
        <v>35</v>
      </c>
      <c r="D13504" s="8" t="s">
        <v>906</v>
      </c>
      <c r="E13504" s="8" t="s">
        <v>900</v>
      </c>
      <c r="F13504" s="10">
        <v>-0.015346130835078969</v>
      </c>
      <c r="G13504" s="10">
        <v>-0.09930746802188518</v>
      </c>
      <c r="H13504" s="9">
        <v>-4364107.887826929</v>
      </c>
      <c r="I13504" s="9">
        <v>-1673201.8845952584</v>
      </c>
      <c r="J13504" s="9">
        <v>-1050481.07899813</v>
      </c>
      <c r="K13504" s="9">
        <v>-1049854.5962259916</v>
      </c>
      <c r="L13504" s="9">
        <v>-12445.134145773818</v>
      </c>
      <c r="M13504" s="9">
        <v>-12445.134145773818</v>
      </c>
      <c r="N13504" s="9">
        <v>-170481.6672461204</v>
      </c>
      <c r="O13504" s="9">
        <v>140554.49083608246</v>
      </c>
      <c r="P13504" s="9">
        <v>-9259.709830117787</v>
      </c>
      <c r="Q13504" s="9">
        <v>-519359.21045066934</v>
      </c>
      <c r="R13504" s="9">
        <v>-6791.278752480112</v>
      </c>
      <c r="S13504" s="9">
        <v>-12.430606448855642</v>
      </c>
      <c r="T13504" s="9">
        <v>-3.6917796777235314</v>
      </c>
      <c r="U13504" s="9">
        <v>-470.4445651031192</v>
      </c>
      <c r="V13504" s="9">
        <v>-14.816407258792637</v>
      </c>
      <c r="W13504" s="9">
        <v>157.3378786266236</v>
      </c>
      <c r="X13504" s="9">
        <v>157.3378786266236</v>
      </c>
      <c r="Y13504" s="9">
        <v>-155.97667146014817</v>
      </c>
      <c r="Z13504" s="11">
        <v>0.20142680585358802</v>
      </c>
    </row>
    <row x14ac:dyDescent="0.25" r="13505" customHeight="1" ht="15.75">
      <c r="A13505" s="9">
        <v>2010</v>
      </c>
      <c r="B13505" s="8" t="s">
        <v>936</v>
      </c>
      <c r="C13505" s="8" t="s">
        <v>106</v>
      </c>
      <c r="D13505" s="8" t="s">
        <v>899</v>
      </c>
      <c r="E13505" s="8" t="s">
        <v>900</v>
      </c>
      <c r="F13505" s="10">
        <v>-0.013733878403325238</v>
      </c>
      <c r="G13505" s="10">
        <v>-0.052067570203012475</v>
      </c>
      <c r="H13505" s="9">
        <v>-931280560.6510811</v>
      </c>
      <c r="I13505" s="9">
        <v>-335238152.70063174</v>
      </c>
      <c r="J13505" s="9">
        <v>-212968154.4719666</v>
      </c>
      <c r="K13505" s="9">
        <v>-212822090.5302079</v>
      </c>
      <c r="L13505" s="9">
        <v>-2497686.525626874</v>
      </c>
      <c r="M13505" s="9">
        <v>-2497686.525626874</v>
      </c>
      <c r="N13505" s="9">
        <v>-34595843.703818575</v>
      </c>
      <c r="O13505" s="9">
        <v>24917182.7528375</v>
      </c>
      <c r="P13505" s="9">
        <v>-39618.84373122408</v>
      </c>
      <c r="Q13505" s="9">
        <v>-155299748.40926185</v>
      </c>
      <c r="R13505" s="9">
        <v>-179133.44016823242</v>
      </c>
      <c r="S13505" s="9">
        <v>-3251.7886898537713</v>
      </c>
      <c r="T13505" s="9">
        <v>-1195.691292371792</v>
      </c>
      <c r="U13505" s="9">
        <v>-94751.689769231</v>
      </c>
      <c r="V13505" s="9">
        <v>-3875.90305803983</v>
      </c>
      <c r="W13505" s="9">
        <v>37314.640231441226</v>
      </c>
      <c r="X13505" s="9">
        <v>37314.640231441226</v>
      </c>
      <c r="Y13505" s="9">
        <v>-31182.460531737474</v>
      </c>
      <c r="Z13505" s="11">
        <v>0.12500230336028534</v>
      </c>
    </row>
    <row x14ac:dyDescent="0.25" r="13506" customHeight="1" ht="15.75">
      <c r="A13506" s="9">
        <v>2010</v>
      </c>
      <c r="B13506" s="8" t="s">
        <v>946</v>
      </c>
      <c r="C13506" s="8" t="s">
        <v>35</v>
      </c>
      <c r="D13506" s="8" t="s">
        <v>899</v>
      </c>
      <c r="E13506" s="8" t="s">
        <v>900</v>
      </c>
      <c r="F13506" s="10">
        <v>-0.013507809095583396</v>
      </c>
      <c r="G13506" s="10">
        <v>-0.042698031155845445</v>
      </c>
      <c r="H13506" s="9">
        <v>-600544091.1434566</v>
      </c>
      <c r="I13506" s="9">
        <v>-250408021.09606284</v>
      </c>
      <c r="J13506" s="9">
        <v>-157106708.58202487</v>
      </c>
      <c r="K13506" s="9">
        <v>-156904185.68681365</v>
      </c>
      <c r="L13506" s="9">
        <v>-1884103.5975036647</v>
      </c>
      <c r="M13506" s="9">
        <v>-1884103.5975036647</v>
      </c>
      <c r="N13506" s="9">
        <v>-25481682.194983516</v>
      </c>
      <c r="O13506" s="9">
        <v>17648661.293818273</v>
      </c>
      <c r="P13506" s="9">
        <v>-1447640.6828850443</v>
      </c>
      <c r="Q13506" s="9">
        <v>-21965230.387903806</v>
      </c>
      <c r="R13506" s="9">
        <v>-1061732.12673749</v>
      </c>
      <c r="S13506" s="9">
        <v>-1943.3710060510302</v>
      </c>
      <c r="T13506" s="9">
        <v>-577.3459041859599</v>
      </c>
      <c r="U13506" s="9">
        <v>-70355.17867459582</v>
      </c>
      <c r="V13506" s="9">
        <v>-2316.3613456069456</v>
      </c>
      <c r="W13506" s="9">
        <v>24597.824147566444</v>
      </c>
      <c r="X13506" s="9">
        <v>24597.824147566444</v>
      </c>
      <c r="Y13506" s="9">
        <v>-23347.87622091072</v>
      </c>
      <c r="Z13506" s="11">
        <v>0.11568570240112033</v>
      </c>
    </row>
    <row x14ac:dyDescent="0.25" r="13507" customHeight="1" ht="15.75">
      <c r="A13507" s="9">
        <v>2010</v>
      </c>
      <c r="B13507" s="8" t="s">
        <v>935</v>
      </c>
      <c r="C13507" s="8" t="s">
        <v>47</v>
      </c>
      <c r="D13507" s="8" t="s">
        <v>899</v>
      </c>
      <c r="E13507" s="8" t="s">
        <v>900</v>
      </c>
      <c r="F13507" s="10">
        <v>-0.013367120598127799</v>
      </c>
      <c r="G13507" s="10">
        <v>-0.07196077112925496</v>
      </c>
      <c r="H13507" s="9">
        <v>-544974239.3965421</v>
      </c>
      <c r="I13507" s="9">
        <v>-183349757.36617577</v>
      </c>
      <c r="J13507" s="9">
        <v>-98306616.00297228</v>
      </c>
      <c r="K13507" s="9">
        <v>-98162964.0124183</v>
      </c>
      <c r="L13507" s="9">
        <v>-1385543.7413967121</v>
      </c>
      <c r="M13507" s="9">
        <v>-1385543.7413967121</v>
      </c>
      <c r="N13507" s="9">
        <v>-15697962.711080546</v>
      </c>
      <c r="O13507" s="9">
        <v>-89640631.63373074</v>
      </c>
      <c r="P13507" s="9">
        <v>-109284.82492441432</v>
      </c>
      <c r="Q13507" s="9">
        <v>-56360496.225288495</v>
      </c>
      <c r="R13507" s="9">
        <v>-454220.56434071006</v>
      </c>
      <c r="S13507" s="9">
        <v>-385.7509</v>
      </c>
      <c r="T13507" s="9">
        <v>-3439.321316899529</v>
      </c>
      <c r="U13507" s="9">
        <v>-42904.26527777202</v>
      </c>
      <c r="V13507" s="9">
        <v>-459.7879</v>
      </c>
      <c r="W13507" s="9">
        <v>-28454.036728276333</v>
      </c>
      <c r="X13507" s="9">
        <v>-28454.036728276333</v>
      </c>
      <c r="Y13507" s="9">
        <v>-17121.373966015763</v>
      </c>
      <c r="Z13507" s="11">
        <v>0.2022247142822615</v>
      </c>
    </row>
    <row x14ac:dyDescent="0.25" r="13508" customHeight="1" ht="15.75">
      <c r="A13508" s="9">
        <v>2010</v>
      </c>
      <c r="B13508" s="8" t="s">
        <v>941</v>
      </c>
      <c r="C13508" s="8" t="s">
        <v>72</v>
      </c>
      <c r="D13508" s="8" t="s">
        <v>899</v>
      </c>
      <c r="E13508" s="8" t="s">
        <v>900</v>
      </c>
      <c r="F13508" s="10">
        <v>-0.013085209435854749</v>
      </c>
      <c r="G13508" s="10">
        <v>-0.0873030138490141</v>
      </c>
      <c r="H13508" s="9">
        <v>-163123901.7118832</v>
      </c>
      <c r="I13508" s="9">
        <v>-64069842.8984526</v>
      </c>
      <c r="J13508" s="9">
        <v>-37858598.42231537</v>
      </c>
      <c r="K13508" s="9">
        <v>-37832135.21106112</v>
      </c>
      <c r="L13508" s="9">
        <v>-477648.93808581354</v>
      </c>
      <c r="M13508" s="9">
        <v>-477648.93808581354</v>
      </c>
      <c r="N13508" s="9">
        <v>-6109279.8108584145</v>
      </c>
      <c r="O13508" s="9">
        <v>554599.1462214681</v>
      </c>
      <c r="P13508" s="9">
        <v>-3702.7813785431404</v>
      </c>
      <c r="Q13508" s="9">
        <v>-16820904.179770794</v>
      </c>
      <c r="R13508" s="9">
        <v>-8204.221082967546</v>
      </c>
      <c r="S13508" s="9">
        <v>-104.257</v>
      </c>
      <c r="T13508" s="9">
        <v>-38.92686130137113</v>
      </c>
      <c r="U13508" s="9">
        <v>-16719.83276803526</v>
      </c>
      <c r="V13508" s="9">
        <v>-124.267</v>
      </c>
      <c r="W13508" s="9">
        <v>1208.7714593848837</v>
      </c>
      <c r="X13508" s="9">
        <v>1208.7714593848837</v>
      </c>
      <c r="Y13508" s="9">
        <v>-5965.716302581591</v>
      </c>
      <c r="Z13508" s="11">
        <v>0.007548752893799911</v>
      </c>
    </row>
    <row x14ac:dyDescent="0.25" r="13509" customHeight="1" ht="15.75">
      <c r="A13509" s="9">
        <v>2010</v>
      </c>
      <c r="B13509" s="8" t="s">
        <v>930</v>
      </c>
      <c r="C13509" s="8" t="s">
        <v>111</v>
      </c>
      <c r="D13509" s="8" t="s">
        <v>906</v>
      </c>
      <c r="E13509" s="8" t="s">
        <v>900</v>
      </c>
      <c r="F13509" s="10">
        <v>-0.012021233969408</v>
      </c>
      <c r="G13509" s="10">
        <v>-0.3925236802978739</v>
      </c>
      <c r="H13509" s="9">
        <v>-37429031.75757775</v>
      </c>
      <c r="I13509" s="9">
        <v>-15852193.580687959</v>
      </c>
      <c r="J13509" s="9">
        <v>-9283363.459764516</v>
      </c>
      <c r="K13509" s="9">
        <v>-9277596.98291458</v>
      </c>
      <c r="L13509" s="9">
        <v>-118056.05862738275</v>
      </c>
      <c r="M13509" s="9">
        <v>-118056.05862738275</v>
      </c>
      <c r="N13509" s="9">
        <v>-1496868.6657510202</v>
      </c>
      <c r="O13509" s="9">
        <v>85931.96507151207</v>
      </c>
      <c r="P13509" s="9">
        <v>-217.01593246614414</v>
      </c>
      <c r="Q13509" s="9">
        <v>-1362383.8944330378</v>
      </c>
      <c r="R13509" s="9">
        <v>-891.3322343457007</v>
      </c>
      <c r="S13509" s="9">
        <v>-9.383130000000001</v>
      </c>
      <c r="T13509" s="9">
        <v>-2.773721731940209</v>
      </c>
      <c r="U13509" s="9">
        <v>-4097.171922593217</v>
      </c>
      <c r="V13509" s="9">
        <v>-11.18403</v>
      </c>
      <c r="W13509" s="9">
        <v>129.78878461678073</v>
      </c>
      <c r="X13509" s="9">
        <v>129.78878461678073</v>
      </c>
      <c r="Y13509" s="9">
        <v>-1475.7384414602132</v>
      </c>
      <c r="Z13509" s="11">
        <v>0.004021321874789981</v>
      </c>
    </row>
    <row x14ac:dyDescent="0.25" r="13510" customHeight="1" ht="15.75">
      <c r="A13510" s="9">
        <v>2010</v>
      </c>
      <c r="B13510" s="8" t="s">
        <v>2568</v>
      </c>
      <c r="C13510" s="8" t="s">
        <v>106</v>
      </c>
      <c r="D13510" s="8" t="s">
        <v>899</v>
      </c>
      <c r="E13510" s="8" t="s">
        <v>900</v>
      </c>
      <c r="F13510" s="10">
        <v>-0.011971544153946226</v>
      </c>
      <c r="G13510" s="10">
        <v>-0.03721339602672116</v>
      </c>
      <c r="H13510" s="9">
        <v>-233253566.29548827</v>
      </c>
      <c r="I13510" s="9">
        <v>-72089133.48132147</v>
      </c>
      <c r="J13510" s="9">
        <v>-46912077.59447692</v>
      </c>
      <c r="K13510" s="9">
        <v>-46843551.54789621</v>
      </c>
      <c r="L13510" s="9">
        <v>-544186.4201571236</v>
      </c>
      <c r="M13510" s="9">
        <v>-544186.4201571236</v>
      </c>
      <c r="N13510" s="9">
        <v>-7632129.953642712</v>
      </c>
      <c r="O13510" s="9">
        <v>5841195.3846763</v>
      </c>
      <c r="P13510" s="9">
        <v>-11383.939466135322</v>
      </c>
      <c r="Q13510" s="9">
        <v>-64458054.884413734</v>
      </c>
      <c r="R13510" s="9">
        <v>-51471.573806395034</v>
      </c>
      <c r="S13510" s="9">
        <v>-934.3575459468635</v>
      </c>
      <c r="T13510" s="9">
        <v>-343.62120902349545</v>
      </c>
      <c r="U13510" s="9">
        <v>-20931.123280287407</v>
      </c>
      <c r="V13510" s="9">
        <v>-1113.6883773960394</v>
      </c>
      <c r="W13510" s="9">
        <v>10721.85772197497</v>
      </c>
      <c r="X13510" s="9">
        <v>10721.85772197497</v>
      </c>
      <c r="Y13510" s="9">
        <v>-6706.789857983517</v>
      </c>
      <c r="Z13510" s="11">
        <v>0.14834177418931527</v>
      </c>
    </row>
    <row x14ac:dyDescent="0.25" r="13511" customHeight="1" ht="15.75">
      <c r="A13511" s="9">
        <v>2010</v>
      </c>
      <c r="B13511" s="8" t="s">
        <v>948</v>
      </c>
      <c r="C13511" s="8" t="s">
        <v>111</v>
      </c>
      <c r="D13511" s="8" t="s">
        <v>899</v>
      </c>
      <c r="E13511" s="8" t="s">
        <v>900</v>
      </c>
      <c r="F13511" s="10">
        <v>-0.011871485189550078</v>
      </c>
      <c r="G13511" s="10">
        <v>-0.11834382525622275</v>
      </c>
      <c r="H13511" s="9">
        <v>-139374916.81848034</v>
      </c>
      <c r="I13511" s="9">
        <v>-57481157.60556029</v>
      </c>
      <c r="J13511" s="9">
        <v>-33665165.01169477</v>
      </c>
      <c r="K13511" s="9">
        <v>-33644048.685475454</v>
      </c>
      <c r="L13511" s="9">
        <v>-428222.7962748878</v>
      </c>
      <c r="M13511" s="9">
        <v>-428222.7962748878</v>
      </c>
      <c r="N13511" s="9">
        <v>-5428241.594420374</v>
      </c>
      <c r="O13511" s="9">
        <v>394286.9016534427</v>
      </c>
      <c r="P13511" s="9">
        <v>-818.298288253868</v>
      </c>
      <c r="Q13511" s="9">
        <v>-8670988.661830302</v>
      </c>
      <c r="R13511" s="9">
        <v>-3360.9313074023707</v>
      </c>
      <c r="S13511" s="9">
        <v>-45.87308</v>
      </c>
      <c r="T13511" s="9">
        <v>-10.458825393814438</v>
      </c>
      <c r="U13511" s="9">
        <v>-14809.530648381058</v>
      </c>
      <c r="V13511" s="9">
        <v>-54.67748000000001</v>
      </c>
      <c r="W13511" s="9">
        <v>644.4562107292617</v>
      </c>
      <c r="X13511" s="9">
        <v>644.4562107292617</v>
      </c>
      <c r="Y13511" s="9">
        <v>-5345.711394808776</v>
      </c>
      <c r="Z13511" s="11">
        <v>0.004067842717325241</v>
      </c>
    </row>
    <row x14ac:dyDescent="0.25" r="13512" customHeight="1" ht="15.75">
      <c r="A13512" s="9">
        <v>2010</v>
      </c>
      <c r="B13512" s="8" t="s">
        <v>949</v>
      </c>
      <c r="C13512" s="8" t="s">
        <v>59</v>
      </c>
      <c r="D13512" s="8" t="s">
        <v>899</v>
      </c>
      <c r="E13512" s="8" t="s">
        <v>900</v>
      </c>
      <c r="F13512" s="10">
        <v>-0.01142888765951162</v>
      </c>
      <c r="G13512" s="10">
        <v>-0.050535069340127185</v>
      </c>
      <c r="H13512" s="9">
        <v>-602054623.3152684</v>
      </c>
      <c r="I13512" s="9">
        <v>-205637848.9692457</v>
      </c>
      <c r="J13512" s="9">
        <v>-120575847.26803556</v>
      </c>
      <c r="K13512" s="9">
        <v>-120445735.24418198</v>
      </c>
      <c r="L13512" s="9">
        <v>-1543163.419279848</v>
      </c>
      <c r="M13512" s="9">
        <v>-1543163.419279848</v>
      </c>
      <c r="N13512" s="9">
        <v>-19437155.60056786</v>
      </c>
      <c r="O13512" s="9">
        <v>-3058819.997158501</v>
      </c>
      <c r="P13512" s="9">
        <v>-630012.8137972428</v>
      </c>
      <c r="Q13512" s="9">
        <v>-128112615.06297445</v>
      </c>
      <c r="R13512" s="9">
        <v>-1002710.192363226</v>
      </c>
      <c r="S13512" s="9">
        <v>-312.77099999999996</v>
      </c>
      <c r="T13512" s="9">
        <v>-276.114206002767</v>
      </c>
      <c r="U13512" s="9">
        <v>-53164.67867140756</v>
      </c>
      <c r="V13512" s="9">
        <v>-372.801</v>
      </c>
      <c r="W13512" s="9">
        <v>2858.1372587135947</v>
      </c>
      <c r="X13512" s="9">
        <v>2858.1372587135947</v>
      </c>
      <c r="Y13512" s="9">
        <v>-19141.23802400099</v>
      </c>
      <c r="Z13512" s="11">
        <v>0.01471755571604513</v>
      </c>
    </row>
    <row x14ac:dyDescent="0.25" r="13513" customHeight="1" ht="15.75">
      <c r="A13513" s="9">
        <v>2010</v>
      </c>
      <c r="B13513" s="8" t="s">
        <v>951</v>
      </c>
      <c r="C13513" s="8" t="s">
        <v>106</v>
      </c>
      <c r="D13513" s="8" t="s">
        <v>939</v>
      </c>
      <c r="E13513" s="8" t="s">
        <v>900</v>
      </c>
      <c r="F13513" s="10">
        <v>-0.011072079637909389</v>
      </c>
      <c r="G13513" s="10">
        <v>-0.06297732168237943</v>
      </c>
      <c r="H13513" s="9">
        <v>-81589324.44578144</v>
      </c>
      <c r="I13513" s="9">
        <v>-30976332.282257248</v>
      </c>
      <c r="J13513" s="9">
        <v>-19900366.524299424</v>
      </c>
      <c r="K13513" s="9">
        <v>-19873501.468925595</v>
      </c>
      <c r="L13513" s="9">
        <v>-233386.55301598532</v>
      </c>
      <c r="M13513" s="9">
        <v>-233386.55301598532</v>
      </c>
      <c r="N13513" s="9">
        <v>-3234270.3779458054</v>
      </c>
      <c r="O13513" s="9">
        <v>2209162.938822923</v>
      </c>
      <c r="P13513" s="9">
        <v>-4305.450427555494</v>
      </c>
      <c r="Q13513" s="9">
        <v>-9318930.82048574</v>
      </c>
      <c r="R13513" s="9">
        <v>-19466.75051382106</v>
      </c>
      <c r="S13513" s="9">
        <v>-353.3776780572004</v>
      </c>
      <c r="T13513" s="9">
        <v>-129.9588851213027</v>
      </c>
      <c r="U13513" s="9">
        <v>-8864.469242562714</v>
      </c>
      <c r="V13513" s="9">
        <v>-421.20129985645207</v>
      </c>
      <c r="W13513" s="9">
        <v>4055.048522577726</v>
      </c>
      <c r="X13513" s="9">
        <v>4055.048522577726</v>
      </c>
      <c r="Y13513" s="9">
        <v>-2881.69365671108</v>
      </c>
      <c r="Z13513" s="11">
        <v>0.15777590028548968</v>
      </c>
    </row>
    <row x14ac:dyDescent="0.25" r="13514" customHeight="1" ht="15.75">
      <c r="A13514" s="9">
        <v>2010</v>
      </c>
      <c r="B13514" s="8" t="s">
        <v>933</v>
      </c>
      <c r="C13514" s="8" t="s">
        <v>111</v>
      </c>
      <c r="D13514" s="8" t="s">
        <v>77</v>
      </c>
      <c r="E13514" s="8" t="s">
        <v>900</v>
      </c>
      <c r="F13514" s="10">
        <v>-0.0107918130484864</v>
      </c>
      <c r="G13514" s="10">
        <v>-0.43166222197383136</v>
      </c>
      <c r="H13514" s="9">
        <v>-1193469084.4014611</v>
      </c>
      <c r="I13514" s="9">
        <v>-515648840.07991695</v>
      </c>
      <c r="J13514" s="9">
        <v>-302020698.4387891</v>
      </c>
      <c r="K13514" s="9">
        <v>-301715171.4545888</v>
      </c>
      <c r="L13514" s="9">
        <v>-3864436.040695463</v>
      </c>
      <c r="M13514" s="9">
        <v>-3864436.040695463</v>
      </c>
      <c r="N13514" s="9">
        <v>-48684373.78914873</v>
      </c>
      <c r="O13514" s="9">
        <v>608301.4456396853</v>
      </c>
      <c r="P13514" s="9">
        <v>-7708.1265615936</v>
      </c>
      <c r="Q13514" s="9">
        <v>-18072460.380841203</v>
      </c>
      <c r="R13514" s="9">
        <v>-31658.973572534862</v>
      </c>
      <c r="S13514" s="9">
        <v>-509.81673</v>
      </c>
      <c r="T13514" s="9">
        <v>-98.7101066308085</v>
      </c>
      <c r="U13514" s="9">
        <v>-132864.69800806724</v>
      </c>
      <c r="V13514" s="9">
        <v>-607.66563</v>
      </c>
      <c r="W13514" s="9">
        <v>7218.9916247463</v>
      </c>
      <c r="X13514" s="9">
        <v>7218.9916247463</v>
      </c>
      <c r="Y13514" s="9">
        <v>-47959.615065462145</v>
      </c>
      <c r="Z13514" s="11">
        <v>0.001814548956345921</v>
      </c>
    </row>
    <row x14ac:dyDescent="0.25" r="13515" customHeight="1" ht="15.75">
      <c r="A13515" s="9">
        <v>2010</v>
      </c>
      <c r="B13515" s="8" t="s">
        <v>958</v>
      </c>
      <c r="C13515" s="8" t="s">
        <v>35</v>
      </c>
      <c r="D13515" s="8" t="s">
        <v>899</v>
      </c>
      <c r="E13515" s="8" t="s">
        <v>900</v>
      </c>
      <c r="F13515" s="10">
        <v>-0.009749879084545674</v>
      </c>
      <c r="G13515" s="10">
        <v>-0.02621373260576612</v>
      </c>
      <c r="H13515" s="9">
        <v>-204624767.90706405</v>
      </c>
      <c r="I13515" s="9">
        <v>-85717774.74820773</v>
      </c>
      <c r="J13515" s="9">
        <v>-50818010.059875004</v>
      </c>
      <c r="K13515" s="9">
        <v>-50778764.674706124</v>
      </c>
      <c r="L13515" s="9">
        <v>-640500.8239800764</v>
      </c>
      <c r="M13515" s="9">
        <v>-640500.8239800764</v>
      </c>
      <c r="N13515" s="9">
        <v>-8202456.021963805</v>
      </c>
      <c r="O13515" s="9">
        <v>-1793936.228338987</v>
      </c>
      <c r="P13515" s="9">
        <v>-683376.067923869</v>
      </c>
      <c r="Q13515" s="9">
        <v>-4821271.874110851</v>
      </c>
      <c r="R13515" s="9">
        <v>-501203.3265826152</v>
      </c>
      <c r="S13515" s="9">
        <v>-277.32362</v>
      </c>
      <c r="T13515" s="9">
        <v>-272.46736240298793</v>
      </c>
      <c r="U13515" s="9">
        <v>-22419.281296540696</v>
      </c>
      <c r="V13515" s="9">
        <v>-330.55022</v>
      </c>
      <c r="W13515" s="9">
        <v>2152.2207771617786</v>
      </c>
      <c r="X13515" s="9">
        <v>2152.2207771617786</v>
      </c>
      <c r="Y13515" s="9">
        <v>-7978.076450234126</v>
      </c>
      <c r="Z13515" s="11">
        <v>0.040366552348487246</v>
      </c>
    </row>
    <row x14ac:dyDescent="0.25" r="13516" customHeight="1" ht="15.75">
      <c r="A13516" s="9">
        <v>2010</v>
      </c>
      <c r="B13516" s="8" t="s">
        <v>950</v>
      </c>
      <c r="C13516" s="8" t="s">
        <v>111</v>
      </c>
      <c r="D13516" s="8" t="s">
        <v>899</v>
      </c>
      <c r="E13516" s="8" t="s">
        <v>900</v>
      </c>
      <c r="F13516" s="10">
        <v>-0.008750898938176665</v>
      </c>
      <c r="G13516" s="10">
        <v>-0.05761529227377292</v>
      </c>
      <c r="H13516" s="9">
        <v>-43674810.27227257</v>
      </c>
      <c r="I13516" s="9">
        <v>-18421154.775894146</v>
      </c>
      <c r="J13516" s="9">
        <v>-10957884.544706455</v>
      </c>
      <c r="K13516" s="9">
        <v>-10950340.178542094</v>
      </c>
      <c r="L13516" s="9">
        <v>-137318.96945940726</v>
      </c>
      <c r="M13516" s="9">
        <v>-137318.96945940726</v>
      </c>
      <c r="N13516" s="9">
        <v>-1769422.403250991</v>
      </c>
      <c r="O13516" s="9">
        <v>526967.5479102294</v>
      </c>
      <c r="P13516" s="9">
        <v>-347.8647599538793</v>
      </c>
      <c r="Q13516" s="9">
        <v>-1821029.198667839</v>
      </c>
      <c r="R13516" s="9">
        <v>-1428.7571894666946</v>
      </c>
      <c r="S13516" s="9">
        <v>-38.57509</v>
      </c>
      <c r="T13516" s="9">
        <v>-4.446125376581587</v>
      </c>
      <c r="U13516" s="9">
        <v>-4840.8016132044895</v>
      </c>
      <c r="V13516" s="9">
        <v>-45.978790000000004</v>
      </c>
      <c r="W13516" s="9">
        <v>555.8566879283654</v>
      </c>
      <c r="X13516" s="9">
        <v>555.8566879283654</v>
      </c>
      <c r="Y13516" s="9">
        <v>-1714.0700102994435</v>
      </c>
      <c r="Z13516" s="11">
        <v>0.005320098372534801</v>
      </c>
    </row>
    <row x14ac:dyDescent="0.25" r="13517" customHeight="1" ht="15.75">
      <c r="A13517" s="9">
        <v>2010</v>
      </c>
      <c r="B13517" s="8" t="s">
        <v>947</v>
      </c>
      <c r="C13517" s="8" t="s">
        <v>111</v>
      </c>
      <c r="D13517" s="8" t="s">
        <v>899</v>
      </c>
      <c r="E13517" s="8" t="s">
        <v>900</v>
      </c>
      <c r="F13517" s="10">
        <v>-0.008659027515717961</v>
      </c>
      <c r="G13517" s="10">
        <v>-0.04598871965335222</v>
      </c>
      <c r="H13517" s="9">
        <v>-29736658.015465036</v>
      </c>
      <c r="I13517" s="9">
        <v>-12895063.261891793</v>
      </c>
      <c r="J13517" s="9">
        <v>-9123140.736102773</v>
      </c>
      <c r="K13517" s="9">
        <v>-9116885.344467318</v>
      </c>
      <c r="L13517" s="9">
        <v>-95797.68868648299</v>
      </c>
      <c r="M13517" s="9">
        <v>-95797.68868648299</v>
      </c>
      <c r="N13517" s="9">
        <v>-1495416.4349161217</v>
      </c>
      <c r="O13517" s="9">
        <v>4130216.796911072</v>
      </c>
      <c r="P13517" s="9">
        <v>-239.36195049419837</v>
      </c>
      <c r="Q13517" s="9">
        <v>-1044627.2141613944</v>
      </c>
      <c r="R13517" s="9">
        <v>-983.1122522979872</v>
      </c>
      <c r="S13517" s="9">
        <v>-235.62082</v>
      </c>
      <c r="T13517" s="9">
        <v>-3.0593304203087985</v>
      </c>
      <c r="U13517" s="9">
        <v>-4148.486809119002</v>
      </c>
      <c r="V13517" s="9">
        <v>-280.84342</v>
      </c>
      <c r="W13517" s="9">
        <v>3472.4100845353414</v>
      </c>
      <c r="X13517" s="9">
        <v>3472.4100845353414</v>
      </c>
      <c r="Y13517" s="9">
        <v>-1200.7790504692543</v>
      </c>
      <c r="Z13517" s="11">
        <v>0.003740444843932716</v>
      </c>
    </row>
    <row x14ac:dyDescent="0.25" r="13518" customHeight="1" ht="15.75">
      <c r="A13518" s="9">
        <v>2010</v>
      </c>
      <c r="B13518" s="8" t="s">
        <v>2372</v>
      </c>
      <c r="C13518" s="8" t="s">
        <v>35</v>
      </c>
      <c r="D13518" s="8" t="s">
        <v>917</v>
      </c>
      <c r="E13518" s="8" t="s">
        <v>900</v>
      </c>
      <c r="F13518" s="10">
        <v>-0.008657208080748812</v>
      </c>
      <c r="G13518" s="10">
        <v>-0.03602926304193991</v>
      </c>
      <c r="H13518" s="9">
        <v>-22232825.226619586</v>
      </c>
      <c r="I13518" s="9">
        <v>-9276936.36905274</v>
      </c>
      <c r="J13518" s="9">
        <v>-6095263.379275207</v>
      </c>
      <c r="K13518" s="9">
        <v>-6091095.94318029</v>
      </c>
      <c r="L13518" s="9">
        <v>-69057.60311581826</v>
      </c>
      <c r="M13518" s="9">
        <v>-69057.60311581826</v>
      </c>
      <c r="N13518" s="9">
        <v>-993055.6729541151</v>
      </c>
      <c r="O13518" s="9">
        <v>1269301.9348827256</v>
      </c>
      <c r="P13518" s="9">
        <v>-83621.43062030028</v>
      </c>
      <c r="Q13518" s="9">
        <v>-761647.1926206495</v>
      </c>
      <c r="R13518" s="9">
        <v>-61329.83165158333</v>
      </c>
      <c r="S13518" s="9">
        <v>-112.25676763113181</v>
      </c>
      <c r="T13518" s="9">
        <v>-33.339262660487265</v>
      </c>
      <c r="U13518" s="9">
        <v>-2758.305750327461</v>
      </c>
      <c r="V13518" s="9">
        <v>-133.80215950217115</v>
      </c>
      <c r="W13518" s="9">
        <v>1420.8672564153208</v>
      </c>
      <c r="X13518" s="9">
        <v>1420.8672564153208</v>
      </c>
      <c r="Y13518" s="9">
        <v>-866.1664884933908</v>
      </c>
      <c r="Z13518" s="11">
        <v>0.1663679832471972</v>
      </c>
    </row>
    <row x14ac:dyDescent="0.25" r="13519" customHeight="1" ht="15.75">
      <c r="A13519" s="9">
        <v>2010</v>
      </c>
      <c r="B13519" s="8" t="s">
        <v>2730</v>
      </c>
      <c r="C13519" s="8" t="s">
        <v>106</v>
      </c>
      <c r="D13519" s="8" t="s">
        <v>917</v>
      </c>
      <c r="E13519" s="8" t="s">
        <v>900</v>
      </c>
      <c r="F13519" s="10">
        <v>-0.0076498781589917865</v>
      </c>
      <c r="G13519" s="10">
        <v>-0.03439708806411231</v>
      </c>
      <c r="H13519" s="9">
        <v>-18020703.230964568</v>
      </c>
      <c r="I13519" s="9">
        <v>-7414450.136623256</v>
      </c>
      <c r="J13519" s="9">
        <v>-4915243.650593191</v>
      </c>
      <c r="K13519" s="9">
        <v>-4907291.053261095</v>
      </c>
      <c r="L13519" s="9">
        <v>-56127.113597603115</v>
      </c>
      <c r="M13519" s="9">
        <v>-56127.113597603115</v>
      </c>
      <c r="N13519" s="9">
        <v>-800826.0755980348</v>
      </c>
      <c r="O13519" s="9">
        <v>706221.3277433381</v>
      </c>
      <c r="P13519" s="9">
        <v>-1376.3588298749223</v>
      </c>
      <c r="Q13519" s="9">
        <v>-568675.3548943297</v>
      </c>
      <c r="R13519" s="9">
        <v>-6223.096609634454</v>
      </c>
      <c r="S13519" s="9">
        <v>-112.96715539026059</v>
      </c>
      <c r="T13519" s="9">
        <v>-41.54502811427392</v>
      </c>
      <c r="U13519" s="9">
        <v>-2198.2015768634697</v>
      </c>
      <c r="V13519" s="9">
        <v>-134.64889167040593</v>
      </c>
      <c r="W13519" s="9">
        <v>1296.3107887389965</v>
      </c>
      <c r="X13519" s="9">
        <v>1296.3107887389965</v>
      </c>
      <c r="Y13519" s="9">
        <v>-689.8640287154691</v>
      </c>
      <c r="Z13519" s="11">
        <v>0.2081391161297431</v>
      </c>
    </row>
    <row x14ac:dyDescent="0.25" r="13520" customHeight="1" ht="15.75">
      <c r="A13520" s="9">
        <v>2010</v>
      </c>
      <c r="B13520" s="8" t="s">
        <v>961</v>
      </c>
      <c r="C13520" s="8" t="s">
        <v>111</v>
      </c>
      <c r="D13520" s="8" t="s">
        <v>899</v>
      </c>
      <c r="E13520" s="8" t="s">
        <v>900</v>
      </c>
      <c r="F13520" s="10">
        <v>-0.0075450273881723234</v>
      </c>
      <c r="G13520" s="10">
        <v>-0.028152319803223008</v>
      </c>
      <c r="H13520" s="9">
        <v>-10289330.255067246</v>
      </c>
      <c r="I13520" s="9">
        <v>-4435608.315841289</v>
      </c>
      <c r="J13520" s="9">
        <v>-2623667.417333372</v>
      </c>
      <c r="K13520" s="9">
        <v>-2621773.6292169727</v>
      </c>
      <c r="L13520" s="9">
        <v>-33083.09093238854</v>
      </c>
      <c r="M13520" s="9">
        <v>-33083.09093238854</v>
      </c>
      <c r="N13520" s="9">
        <v>-423418.0153061202</v>
      </c>
      <c r="O13520" s="9">
        <v>82402.48546934595</v>
      </c>
      <c r="P13520" s="9">
        <v>-95.0513660690242</v>
      </c>
      <c r="Q13520" s="9">
        <v>-199222.84950754239</v>
      </c>
      <c r="R13520" s="9">
        <v>-390.39689636212165</v>
      </c>
      <c r="S13520" s="9">
        <v>-6.953941979541779</v>
      </c>
      <c r="T13520" s="9">
        <v>-1.2148695108244514</v>
      </c>
      <c r="U13520" s="9">
        <v>-1159.2901666195664</v>
      </c>
      <c r="V13520" s="9">
        <v>-8.288608994808197</v>
      </c>
      <c r="W13520" s="9">
        <v>98.880578836816</v>
      </c>
      <c r="X13520" s="9">
        <v>98.880578836816</v>
      </c>
      <c r="Y13520" s="9">
        <v>-412.89677465061555</v>
      </c>
      <c r="Z13520" s="11">
        <v>0.006241153675174597</v>
      </c>
    </row>
    <row x14ac:dyDescent="0.25" r="13521" customHeight="1" ht="15.75">
      <c r="A13521" s="9">
        <v>2010</v>
      </c>
      <c r="B13521" s="8" t="s">
        <v>2136</v>
      </c>
      <c r="C13521" s="8" t="s">
        <v>111</v>
      </c>
      <c r="D13521" s="8" t="s">
        <v>899</v>
      </c>
      <c r="E13521" s="8" t="s">
        <v>900</v>
      </c>
      <c r="F13521" s="10">
        <v>-0.007512426798472902</v>
      </c>
      <c r="G13521" s="10">
        <v>-0.06253551772246083</v>
      </c>
      <c r="H13521" s="9">
        <v>-27444129.373554885</v>
      </c>
      <c r="I13521" s="9">
        <v>-11938965.701952634</v>
      </c>
      <c r="J13521" s="9">
        <v>-7059852.420188331</v>
      </c>
      <c r="K13521" s="9">
        <v>-7054774.70919995</v>
      </c>
      <c r="L13521" s="9">
        <v>-89069.21657326895</v>
      </c>
      <c r="M13521" s="9">
        <v>-89069.21657326895</v>
      </c>
      <c r="N13521" s="9">
        <v>-1139312.8132200819</v>
      </c>
      <c r="O13521" s="9">
        <v>237918.51775359715</v>
      </c>
      <c r="P13521" s="9">
        <v>-254.62514026959127</v>
      </c>
      <c r="Q13521" s="9">
        <v>-306041.3314975587</v>
      </c>
      <c r="R13521" s="9">
        <v>-1045.8015345600893</v>
      </c>
      <c r="S13521" s="9">
        <v>-21.164170204582213</v>
      </c>
      <c r="T13521" s="9">
        <v>-3.2544121394140975</v>
      </c>
      <c r="U13521" s="9">
        <v>-3107.1349005126476</v>
      </c>
      <c r="V13521" s="9">
        <v>-25.22620005191803</v>
      </c>
      <c r="W13521" s="9">
        <v>302.35969744357413</v>
      </c>
      <c r="X13521" s="9">
        <v>302.35969744357413</v>
      </c>
      <c r="Y13521" s="9">
        <v>-1109.9951405259642</v>
      </c>
      <c r="Z13521" s="11">
        <v>0.006260936008020416</v>
      </c>
    </row>
    <row x14ac:dyDescent="0.25" r="13522" customHeight="1" ht="15.75">
      <c r="A13522" s="9">
        <v>2010</v>
      </c>
      <c r="B13522" s="8" t="s">
        <v>2506</v>
      </c>
      <c r="C13522" s="8" t="s">
        <v>35</v>
      </c>
      <c r="D13522" s="8" t="s">
        <v>906</v>
      </c>
      <c r="E13522" s="8" t="s">
        <v>900</v>
      </c>
      <c r="F13522" s="10">
        <v>-0.007280035525830364</v>
      </c>
      <c r="G13522" s="10">
        <v>-0.03979989700581311</v>
      </c>
      <c r="H13522" s="9">
        <v>-5233856.56137798</v>
      </c>
      <c r="I13522" s="9">
        <v>-2233219.8227175297</v>
      </c>
      <c r="J13522" s="9">
        <v>-1494826.0862151817</v>
      </c>
      <c r="K13522" s="9">
        <v>-1493752.3726152147</v>
      </c>
      <c r="L13522" s="9">
        <v>-16629.852762438062</v>
      </c>
      <c r="M13522" s="9">
        <v>-16629.852762438062</v>
      </c>
      <c r="N13522" s="9">
        <v>-243915.5795607055</v>
      </c>
      <c r="O13522" s="9">
        <v>355333.75213334576</v>
      </c>
      <c r="P13522" s="9">
        <v>-23409.33696269427</v>
      </c>
      <c r="Q13522" s="9">
        <v>-49467.90358775979</v>
      </c>
      <c r="R13522" s="9">
        <v>-17168.932465605205</v>
      </c>
      <c r="S13522" s="9">
        <v>-31.425634317981718</v>
      </c>
      <c r="T13522" s="9">
        <v>-9.333134196793475</v>
      </c>
      <c r="U13522" s="9">
        <v>-679.2356914192409</v>
      </c>
      <c r="V13522" s="9">
        <v>-37.457142444081775</v>
      </c>
      <c r="W13522" s="9">
        <v>397.7635892850948</v>
      </c>
      <c r="X13522" s="9">
        <v>397.7635892850948</v>
      </c>
      <c r="Y13522" s="9">
        <v>-208.64943794856237</v>
      </c>
      <c r="Z13522" s="11">
        <v>0.18875959177162266</v>
      </c>
    </row>
    <row x14ac:dyDescent="0.25" r="13523" customHeight="1" ht="15.75">
      <c r="A13523" s="9">
        <v>2010</v>
      </c>
      <c r="B13523" s="8" t="s">
        <v>959</v>
      </c>
      <c r="C13523" s="8" t="s">
        <v>111</v>
      </c>
      <c r="D13523" s="8" t="s">
        <v>899</v>
      </c>
      <c r="E13523" s="8" t="s">
        <v>900</v>
      </c>
      <c r="F13523" s="10">
        <v>-0.007152835000315187</v>
      </c>
      <c r="G13523" s="10">
        <v>-0.040981993087572326</v>
      </c>
      <c r="H13523" s="9">
        <v>-33473028.46592684</v>
      </c>
      <c r="I13523" s="9">
        <v>-13958702.671501033</v>
      </c>
      <c r="J13523" s="9">
        <v>-8313826.663308339</v>
      </c>
      <c r="K13523" s="9">
        <v>-8307629.757129088</v>
      </c>
      <c r="L13523" s="9">
        <v>-104166.40281272875</v>
      </c>
      <c r="M13523" s="9">
        <v>-104166.40281272875</v>
      </c>
      <c r="N13523" s="9">
        <v>-1342570.7104084098</v>
      </c>
      <c r="O13523" s="9">
        <v>421656.6515336614</v>
      </c>
      <c r="P13523" s="9">
        <v>-326.1736521464935</v>
      </c>
      <c r="Q13523" s="9">
        <v>-1757875.5595490083</v>
      </c>
      <c r="R13523" s="9">
        <v>-1339.6670320405485</v>
      </c>
      <c r="S13523" s="9">
        <v>-33.36224000000001</v>
      </c>
      <c r="T13523" s="9">
        <v>-4.168887219772109</v>
      </c>
      <c r="U13523" s="9">
        <v>-3665.2339059911137</v>
      </c>
      <c r="V13523" s="9">
        <v>-39.765440000000005</v>
      </c>
      <c r="W13523" s="9">
        <v>479.7045802612646</v>
      </c>
      <c r="X13523" s="9">
        <v>479.7045802612646</v>
      </c>
      <c r="Y13523" s="9">
        <v>-1297.9879422799206</v>
      </c>
      <c r="Z13523" s="11">
        <v>0.006480820546108823</v>
      </c>
    </row>
    <row x14ac:dyDescent="0.25" r="13524" customHeight="1" ht="15.75">
      <c r="A13524" s="9">
        <v>2010</v>
      </c>
      <c r="B13524" s="8" t="s">
        <v>964</v>
      </c>
      <c r="C13524" s="8" t="s">
        <v>106</v>
      </c>
      <c r="D13524" s="8" t="s">
        <v>906</v>
      </c>
      <c r="E13524" s="8" t="s">
        <v>900</v>
      </c>
      <c r="F13524" s="10">
        <v>-0.007099359362540644</v>
      </c>
      <c r="G13524" s="10">
        <v>-0.08707729619031017</v>
      </c>
      <c r="H13524" s="9">
        <v>-16039376.726366563</v>
      </c>
      <c r="I13524" s="9">
        <v>-6573295.253742786</v>
      </c>
      <c r="J13524" s="9">
        <v>-4401468.36486512</v>
      </c>
      <c r="K13524" s="9">
        <v>-4393978.6104065385</v>
      </c>
      <c r="L13524" s="9">
        <v>-49835.814774512706</v>
      </c>
      <c r="M13524" s="9">
        <v>-49835.814774512706</v>
      </c>
      <c r="N13524" s="9">
        <v>-717673.4677926814</v>
      </c>
      <c r="O13524" s="9">
        <v>677316.944053224</v>
      </c>
      <c r="P13524" s="9">
        <v>-1320.026909340742</v>
      </c>
      <c r="Q13524" s="9">
        <v>-522944.59799506504</v>
      </c>
      <c r="R13524" s="9">
        <v>-5968.396326480595</v>
      </c>
      <c r="S13524" s="9">
        <v>-108.34361051061981</v>
      </c>
      <c r="T13524" s="9">
        <v>-39.844663956668114</v>
      </c>
      <c r="U13524" s="9">
        <v>-1970.8758936117247</v>
      </c>
      <c r="V13524" s="9">
        <v>-129.13795186244752</v>
      </c>
      <c r="W13524" s="9">
        <v>1243.255092249236</v>
      </c>
      <c r="X13524" s="9">
        <v>1243.255092249236</v>
      </c>
      <c r="Y13524" s="9">
        <v>-611.6308973008208</v>
      </c>
      <c r="Z13524" s="11">
        <v>0.21940556369210995</v>
      </c>
    </row>
    <row x14ac:dyDescent="0.25" r="13525" customHeight="1" ht="15.75">
      <c r="A13525" s="9">
        <v>2010</v>
      </c>
      <c r="B13525" s="8" t="s">
        <v>969</v>
      </c>
      <c r="C13525" s="8" t="s">
        <v>59</v>
      </c>
      <c r="D13525" s="8" t="s">
        <v>899</v>
      </c>
      <c r="E13525" s="8" t="s">
        <v>900</v>
      </c>
      <c r="F13525" s="10">
        <v>-0.006024501358402015</v>
      </c>
      <c r="G13525" s="10">
        <v>-0.019897116528970284</v>
      </c>
      <c r="H13525" s="9">
        <v>-306977312.17070055</v>
      </c>
      <c r="I13525" s="9">
        <v>-122590591.67183949</v>
      </c>
      <c r="J13525" s="9">
        <v>-72244499.90853545</v>
      </c>
      <c r="K13525" s="9">
        <v>-72204485.64431414</v>
      </c>
      <c r="L13525" s="9">
        <v>-912895.2806810845</v>
      </c>
      <c r="M13525" s="9">
        <v>-912895.2806810845</v>
      </c>
      <c r="N13525" s="9">
        <v>-11656225.798889816</v>
      </c>
      <c r="O13525" s="9">
        <v>-1123565.3328295914</v>
      </c>
      <c r="P13525" s="9">
        <v>-609400.2432150387</v>
      </c>
      <c r="Q13525" s="9">
        <v>-23713437.955403004</v>
      </c>
      <c r="R13525" s="9">
        <v>-969903.8205546769</v>
      </c>
      <c r="S13525" s="9">
        <v>-273.15334</v>
      </c>
      <c r="T13525" s="9">
        <v>-266.9686282942085</v>
      </c>
      <c r="U13525" s="9">
        <v>-31803.341922609423</v>
      </c>
      <c r="V13525" s="9">
        <v>-325.57954</v>
      </c>
      <c r="W13525" s="9">
        <v>2330.35587876815</v>
      </c>
      <c r="X13525" s="9">
        <v>2330.35587876815</v>
      </c>
      <c r="Y13525" s="9">
        <v>-11402.902083753383</v>
      </c>
      <c r="Z13525" s="11">
        <v>0.02736735920657325</v>
      </c>
    </row>
    <row x14ac:dyDescent="0.25" r="13526" customHeight="1" ht="15.75">
      <c r="A13526" s="9">
        <v>2010</v>
      </c>
      <c r="B13526" s="8" t="s">
        <v>2137</v>
      </c>
      <c r="C13526" s="8" t="s">
        <v>106</v>
      </c>
      <c r="D13526" s="8" t="s">
        <v>917</v>
      </c>
      <c r="E13526" s="8" t="s">
        <v>900</v>
      </c>
      <c r="F13526" s="10">
        <v>-0.005682700600109376</v>
      </c>
      <c r="G13526" s="10">
        <v>-0.029107496525162008</v>
      </c>
      <c r="H13526" s="9">
        <v>-8222867.768358267</v>
      </c>
      <c r="I13526" s="9">
        <v>-3036963.3269485594</v>
      </c>
      <c r="J13526" s="9">
        <v>-2243447.974825084</v>
      </c>
      <c r="K13526" s="9">
        <v>-2242155.954265639</v>
      </c>
      <c r="L13526" s="9">
        <v>-22555.223592522783</v>
      </c>
      <c r="M13526" s="9">
        <v>-22555.223592522783</v>
      </c>
      <c r="N13526" s="9">
        <v>-368962.67711491894</v>
      </c>
      <c r="O13526" s="9">
        <v>810258.9924475295</v>
      </c>
      <c r="P13526" s="9">
        <v>-845.4403822365947</v>
      </c>
      <c r="Q13526" s="9">
        <v>-1092355.6055059424</v>
      </c>
      <c r="R13526" s="9">
        <v>-3822.591218325478</v>
      </c>
      <c r="S13526" s="9">
        <v>-84.42732209983826</v>
      </c>
      <c r="T13526" s="9">
        <v>-25.513876442026124</v>
      </c>
      <c r="U13526" s="9">
        <v>-1007.7250015296138</v>
      </c>
      <c r="V13526" s="9">
        <v>-100.63142077156068</v>
      </c>
      <c r="W13526" s="9">
        <v>1018.4890793346937</v>
      </c>
      <c r="X13526" s="9">
        <v>1018.4890793346937</v>
      </c>
      <c r="Y13526" s="9">
        <v>-281.42389786705894</v>
      </c>
      <c r="Z13526" s="11">
        <v>0.06043340498065874</v>
      </c>
    </row>
    <row x14ac:dyDescent="0.25" r="13527" customHeight="1" ht="15.75">
      <c r="A13527" s="9">
        <v>2010</v>
      </c>
      <c r="B13527" s="8" t="s">
        <v>953</v>
      </c>
      <c r="C13527" s="8" t="s">
        <v>111</v>
      </c>
      <c r="D13527" s="8" t="s">
        <v>906</v>
      </c>
      <c r="E13527" s="8" t="s">
        <v>900</v>
      </c>
      <c r="F13527" s="10">
        <v>-0.0056486227934535</v>
      </c>
      <c r="G13527" s="10">
        <v>-0.6828514196808472</v>
      </c>
      <c r="H13527" s="9">
        <v>-22052429.146478955</v>
      </c>
      <c r="I13527" s="9">
        <v>-9579401.519493265</v>
      </c>
      <c r="J13527" s="9">
        <v>-5651941.177889484</v>
      </c>
      <c r="K13527" s="9">
        <v>-5647352.276482135</v>
      </c>
      <c r="L13527" s="9">
        <v>-71563.76805807969</v>
      </c>
      <c r="M13527" s="9">
        <v>-71563.76805807969</v>
      </c>
      <c r="N13527" s="9">
        <v>-911847.2967220829</v>
      </c>
      <c r="O13527" s="9">
        <v>126940.7929283893</v>
      </c>
      <c r="P13527" s="9">
        <v>-272.11089937654367</v>
      </c>
      <c r="Q13527" s="9">
        <v>-241300.24591916616</v>
      </c>
      <c r="R13527" s="9">
        <v>-1117.6193986077535</v>
      </c>
      <c r="S13527" s="9">
        <v>-14.59598</v>
      </c>
      <c r="T13527" s="9">
        <v>-3.4779009380625183</v>
      </c>
      <c r="U13527" s="9">
        <v>-2492.4624532135595</v>
      </c>
      <c r="V13527" s="9">
        <v>-17.397380000000002</v>
      </c>
      <c r="W13527" s="9">
        <v>204.57355638521867</v>
      </c>
      <c r="X13527" s="9">
        <v>204.57355638521867</v>
      </c>
      <c r="Y13527" s="9">
        <v>-891.3698856784737</v>
      </c>
      <c r="Z13527" s="11">
        <v>0.008359528239689409</v>
      </c>
    </row>
    <row x14ac:dyDescent="0.25" r="13528" customHeight="1" ht="15.75">
      <c r="A13528" s="9">
        <v>2010</v>
      </c>
      <c r="B13528" s="8" t="s">
        <v>960</v>
      </c>
      <c r="C13528" s="8" t="s">
        <v>111</v>
      </c>
      <c r="D13528" s="8" t="s">
        <v>899</v>
      </c>
      <c r="E13528" s="8" t="s">
        <v>900</v>
      </c>
      <c r="F13528" s="10">
        <v>-0.005413044148388155</v>
      </c>
      <c r="G13528" s="10">
        <v>-0.02830930297815103</v>
      </c>
      <c r="H13528" s="9">
        <v>-65070795.15759846</v>
      </c>
      <c r="I13528" s="9">
        <v>-27723916.0374314</v>
      </c>
      <c r="J13528" s="9">
        <v>-16444969.543598631</v>
      </c>
      <c r="K13528" s="9">
        <v>-16431301.820808597</v>
      </c>
      <c r="L13528" s="9">
        <v>-207180.2641062059</v>
      </c>
      <c r="M13528" s="9">
        <v>-207180.2641062059</v>
      </c>
      <c r="N13528" s="9">
        <v>-2654433.6395994946</v>
      </c>
      <c r="O13528" s="9">
        <v>595051.8985209905</v>
      </c>
      <c r="P13528" s="9">
        <v>-837.8699621975161</v>
      </c>
      <c r="Q13528" s="9">
        <v>-1984246.6983649074</v>
      </c>
      <c r="R13528" s="9">
        <v>-3441.316483125812</v>
      </c>
      <c r="S13528" s="9">
        <v>-57.34135</v>
      </c>
      <c r="T13528" s="9">
        <v>-10.708885562039693</v>
      </c>
      <c r="U13528" s="9">
        <v>-7250.620052138934</v>
      </c>
      <c r="V13528" s="9">
        <v>-68.34684999999999</v>
      </c>
      <c r="W13528" s="9">
        <v>813.1430741810098</v>
      </c>
      <c r="X13528" s="9">
        <v>813.1430741810098</v>
      </c>
      <c r="Y13528" s="9">
        <v>-2578.870669329539</v>
      </c>
      <c r="Z13528" s="11">
        <v>0.0035167064697808007</v>
      </c>
    </row>
    <row x14ac:dyDescent="0.25" r="13529" customHeight="1" ht="15.75">
      <c r="A13529" s="9">
        <v>2010</v>
      </c>
      <c r="B13529" s="8" t="s">
        <v>957</v>
      </c>
      <c r="C13529" s="8" t="s">
        <v>106</v>
      </c>
      <c r="D13529" s="8" t="s">
        <v>899</v>
      </c>
      <c r="E13529" s="8" t="s">
        <v>900</v>
      </c>
      <c r="F13529" s="10">
        <v>-0.004848974152996926</v>
      </c>
      <c r="G13529" s="10">
        <v>-0.01773124611525678</v>
      </c>
      <c r="H13529" s="9">
        <v>-298895615.7648835</v>
      </c>
      <c r="I13529" s="9">
        <v>-109115840.56621593</v>
      </c>
      <c r="J13529" s="9">
        <v>-62161719.90326856</v>
      </c>
      <c r="K13529" s="9">
        <v>-62085276.65509111</v>
      </c>
      <c r="L13529" s="9">
        <v>-821060.3257542549</v>
      </c>
      <c r="M13529" s="9">
        <v>-821060.3257542549</v>
      </c>
      <c r="N13529" s="9">
        <v>-9990774.184457863</v>
      </c>
      <c r="O13529" s="9">
        <v>-24420259.429129962</v>
      </c>
      <c r="P13529" s="9">
        <v>-36015.05915787556</v>
      </c>
      <c r="Q13529" s="9">
        <v>-29229842.445360962</v>
      </c>
      <c r="R13529" s="9">
        <v>-162839.21581810698</v>
      </c>
      <c r="S13529" s="9">
        <v>-272.11077</v>
      </c>
      <c r="T13529" s="9">
        <v>-1086.9387264174384</v>
      </c>
      <c r="U13529" s="9">
        <v>-27539.241674110315</v>
      </c>
      <c r="V13529" s="9">
        <v>-324.33687000000003</v>
      </c>
      <c r="W13529" s="9">
        <v>-5744.406489610644</v>
      </c>
      <c r="X13529" s="9">
        <v>-5744.406489610644</v>
      </c>
      <c r="Y13529" s="9">
        <v>-10216.213854799036</v>
      </c>
      <c r="Z13529" s="11">
        <v>0.10922600041516309</v>
      </c>
    </row>
    <row x14ac:dyDescent="0.25" r="13530" customHeight="1" ht="15.75">
      <c r="A13530" s="9">
        <v>2010</v>
      </c>
      <c r="B13530" s="8" t="s">
        <v>2783</v>
      </c>
      <c r="C13530" s="8" t="s">
        <v>111</v>
      </c>
      <c r="D13530" s="8" t="s">
        <v>917</v>
      </c>
      <c r="E13530" s="8" t="s">
        <v>900</v>
      </c>
      <c r="F13530" s="10">
        <v>-0.004135480166170655</v>
      </c>
      <c r="G13530" s="10">
        <v>-0.6914408643118742</v>
      </c>
      <c r="H13530" s="9">
        <v>-4322726.141793722</v>
      </c>
      <c r="I13530" s="9">
        <v>-1623754.9814812874</v>
      </c>
      <c r="J13530" s="9">
        <v>-1061402.1953126213</v>
      </c>
      <c r="K13530" s="9">
        <v>-1060336.6846376956</v>
      </c>
      <c r="L13530" s="9">
        <v>-12119.26205239547</v>
      </c>
      <c r="M13530" s="9">
        <v>-12119.26205239547</v>
      </c>
      <c r="N13530" s="9">
        <v>-172817.63895962317</v>
      </c>
      <c r="O13530" s="9">
        <v>253806.19775982804</v>
      </c>
      <c r="P13530" s="9">
        <v>-72.8557539315434</v>
      </c>
      <c r="Q13530" s="9">
        <v>-633343.8657786918</v>
      </c>
      <c r="R13530" s="9">
        <v>-299.2346285306679</v>
      </c>
      <c r="S13530" s="9">
        <v>-14.093078383098753</v>
      </c>
      <c r="T13530" s="9">
        <v>-0.9311831886275738</v>
      </c>
      <c r="U13530" s="9">
        <v>-492.1905389660209</v>
      </c>
      <c r="V13530" s="9">
        <v>-16.797956697704066</v>
      </c>
      <c r="W13530" s="9">
        <v>205.29744662199113</v>
      </c>
      <c r="X13530" s="9">
        <v>205.29744662199113</v>
      </c>
      <c r="Y13530" s="9">
        <v>-152.94103238554212</v>
      </c>
      <c r="Z13530" s="11">
        <v>0.22455675158224825</v>
      </c>
    </row>
    <row x14ac:dyDescent="0.25" r="13531" customHeight="1" ht="15.75">
      <c r="A13531" s="9">
        <v>2010</v>
      </c>
      <c r="B13531" s="8" t="s">
        <v>965</v>
      </c>
      <c r="C13531" s="8" t="s">
        <v>111</v>
      </c>
      <c r="D13531" s="8" t="s">
        <v>906</v>
      </c>
      <c r="E13531" s="8" t="s">
        <v>900</v>
      </c>
      <c r="F13531" s="10">
        <v>-0.0033209099571530785</v>
      </c>
      <c r="G13531" s="10">
        <v>-0.07686258032266435</v>
      </c>
      <c r="H13531" s="9">
        <v>-9756495.39954248</v>
      </c>
      <c r="I13531" s="9">
        <v>-4237170.893065335</v>
      </c>
      <c r="J13531" s="9">
        <v>-2473173.4296043287</v>
      </c>
      <c r="K13531" s="9">
        <v>-2472017.006572031</v>
      </c>
      <c r="L13531" s="9">
        <v>-31498.3163070325</v>
      </c>
      <c r="M13531" s="9">
        <v>-31498.3163070325</v>
      </c>
      <c r="N13531" s="9">
        <v>-398695.3672097105</v>
      </c>
      <c r="O13531" s="9">
        <v>492.95470728061446</v>
      </c>
      <c r="P13531" s="9">
        <v>-204.7711740490023</v>
      </c>
      <c r="Q13531" s="9">
        <v>-110459.51899192529</v>
      </c>
      <c r="R13531" s="9">
        <v>-841.0403145085384</v>
      </c>
      <c r="S13531" s="9">
        <v>-2.606425</v>
      </c>
      <c r="T13531" s="9">
        <v>-2.6146883905676983</v>
      </c>
      <c r="U13531" s="9">
        <v>-1087.4489240425307</v>
      </c>
      <c r="V13531" s="9">
        <v>-3.106675</v>
      </c>
      <c r="W13531" s="9">
        <v>30.138005080637342</v>
      </c>
      <c r="X13531" s="9">
        <v>30.138005080637342</v>
      </c>
      <c r="Y13531" s="9">
        <v>-394.1940015318491</v>
      </c>
      <c r="Z13531" s="11">
        <v>0.005959554611609489</v>
      </c>
    </row>
    <row x14ac:dyDescent="0.25" r="13532" customHeight="1" ht="15.75">
      <c r="A13532" s="9">
        <v>2010</v>
      </c>
      <c r="B13532" s="8" t="s">
        <v>954</v>
      </c>
      <c r="C13532" s="8" t="s">
        <v>111</v>
      </c>
      <c r="D13532" s="8" t="s">
        <v>899</v>
      </c>
      <c r="E13532" s="8" t="s">
        <v>900</v>
      </c>
      <c r="F13532" s="10">
        <v>-0.0031958990527927874</v>
      </c>
      <c r="G13532" s="10">
        <v>-0.011149315476300957</v>
      </c>
      <c r="H13532" s="9">
        <v>-57771198.17951427</v>
      </c>
      <c r="I13532" s="9">
        <v>-24905152.65171409</v>
      </c>
      <c r="J13532" s="9">
        <v>-16098884.374182869</v>
      </c>
      <c r="K13532" s="9">
        <v>-16081734.405467758</v>
      </c>
      <c r="L13532" s="9">
        <v>-186569.0466711373</v>
      </c>
      <c r="M13532" s="9">
        <v>-186569.0466711373</v>
      </c>
      <c r="N13532" s="9">
        <v>-2618485.1654095426</v>
      </c>
      <c r="O13532" s="9">
        <v>3755455.1677182796</v>
      </c>
      <c r="P13532" s="9">
        <v>-1259.941550711404</v>
      </c>
      <c r="Q13532" s="9">
        <v>-1439734.9808555546</v>
      </c>
      <c r="R13532" s="9">
        <v>-5174.857462208597</v>
      </c>
      <c r="S13532" s="9">
        <v>-240.83366999999998</v>
      </c>
      <c r="T13532" s="9">
        <v>-16.103551570933018</v>
      </c>
      <c r="U13532" s="9">
        <v>-7238.57907199795</v>
      </c>
      <c r="V13532" s="9">
        <v>-287.05677</v>
      </c>
      <c r="W13532" s="9">
        <v>3507.6742190427753</v>
      </c>
      <c r="X13532" s="9">
        <v>3507.6742190427753</v>
      </c>
      <c r="Y13532" s="9">
        <v>-2321.65262203591</v>
      </c>
      <c r="Z13532" s="11">
        <v>0.012058137541963186</v>
      </c>
    </row>
    <row x14ac:dyDescent="0.25" r="13533" customHeight="1" ht="15.75">
      <c r="A13533" s="9">
        <v>2010</v>
      </c>
      <c r="B13533" s="8" t="s">
        <v>956</v>
      </c>
      <c r="C13533" s="8" t="s">
        <v>111</v>
      </c>
      <c r="D13533" s="8" t="s">
        <v>906</v>
      </c>
      <c r="E13533" s="8" t="s">
        <v>900</v>
      </c>
      <c r="F13533" s="10">
        <v>-0.0030648460403040105</v>
      </c>
      <c r="G13533" s="10">
        <v>-0.09748766459460666</v>
      </c>
      <c r="H13533" s="9">
        <v>-16777856.106147498</v>
      </c>
      <c r="I13533" s="9">
        <v>-7201135.901245063</v>
      </c>
      <c r="J13533" s="9">
        <v>-4183860.8624894754</v>
      </c>
      <c r="K13533" s="9">
        <v>-4179101.6644524573</v>
      </c>
      <c r="L13533" s="9">
        <v>-54090.70469123624</v>
      </c>
      <c r="M13533" s="9">
        <v>-54090.70469123624</v>
      </c>
      <c r="N13533" s="9">
        <v>-673823.0129177413</v>
      </c>
      <c r="O13533" s="9">
        <v>-125855.98107409071</v>
      </c>
      <c r="P13533" s="9">
        <v>-381.5573983667941</v>
      </c>
      <c r="Q13533" s="9">
        <v>-301508.7118236724</v>
      </c>
      <c r="R13533" s="9">
        <v>-1567.1402765346</v>
      </c>
      <c r="S13533" s="9">
        <v>-3.8575090497136117</v>
      </c>
      <c r="T13533" s="9">
        <v>-4.876757368944104</v>
      </c>
      <c r="U13533" s="9">
        <v>-1839.1352583579462</v>
      </c>
      <c r="V13533" s="9">
        <v>-4.597879059255122</v>
      </c>
      <c r="W13533" s="9">
        <v>41.3911320248992</v>
      </c>
      <c r="X13533" s="9">
        <v>41.3911320248992</v>
      </c>
      <c r="Y13533" s="9">
        <v>-670.179947831572</v>
      </c>
      <c r="Z13533" s="11">
        <v>0.015846939123030708</v>
      </c>
    </row>
    <row x14ac:dyDescent="0.25" r="13534" customHeight="1" ht="15.75">
      <c r="A13534" s="9">
        <v>2010</v>
      </c>
      <c r="B13534" s="8" t="s">
        <v>970</v>
      </c>
      <c r="C13534" s="8" t="s">
        <v>111</v>
      </c>
      <c r="D13534" s="8" t="s">
        <v>917</v>
      </c>
      <c r="E13534" s="8" t="s">
        <v>900</v>
      </c>
      <c r="F13534" s="10">
        <v>-0.002859021650055369</v>
      </c>
      <c r="G13534" s="10">
        <v>-0.02114489312283756</v>
      </c>
      <c r="H13534" s="9">
        <v>-4095633.6943057505</v>
      </c>
      <c r="I13534" s="9">
        <v>-1704160.8458526877</v>
      </c>
      <c r="J13534" s="9">
        <v>-1151638.2431754484</v>
      </c>
      <c r="K13534" s="9">
        <v>-1150311.1178599189</v>
      </c>
      <c r="L13534" s="9">
        <v>-12737.891715981446</v>
      </c>
      <c r="M13534" s="9">
        <v>-12737.891715981446</v>
      </c>
      <c r="N13534" s="9">
        <v>-188015.69083882024</v>
      </c>
      <c r="O13534" s="9">
        <v>347835.6618404165</v>
      </c>
      <c r="P13534" s="9">
        <v>-99.84716532273735</v>
      </c>
      <c r="Q13534" s="9">
        <v>-223174.28827792988</v>
      </c>
      <c r="R13534" s="9">
        <v>-410.0943002149585</v>
      </c>
      <c r="S13534" s="9">
        <v>-19.314245633169136</v>
      </c>
      <c r="T13534" s="9">
        <v>-1.2761655293281713</v>
      </c>
      <c r="U13534" s="9">
        <v>-541.4030175783895</v>
      </c>
      <c r="V13534" s="9">
        <v>-23.02122027390994</v>
      </c>
      <c r="W13534" s="9">
        <v>281.3555139716548</v>
      </c>
      <c r="X13534" s="9">
        <v>281.3555139716548</v>
      </c>
      <c r="Y13534" s="9">
        <v>-161.14162278751385</v>
      </c>
      <c r="Z13534" s="11">
        <v>0.14796317425929936</v>
      </c>
    </row>
    <row x14ac:dyDescent="0.25" r="13535" customHeight="1" ht="15.75">
      <c r="A13535" s="9">
        <v>2010</v>
      </c>
      <c r="B13535" s="8" t="s">
        <v>967</v>
      </c>
      <c r="C13535" s="8" t="s">
        <v>111</v>
      </c>
      <c r="D13535" s="8" t="s">
        <v>917</v>
      </c>
      <c r="E13535" s="8" t="s">
        <v>900</v>
      </c>
      <c r="F13535" s="10">
        <v>-0.0024973856282330936</v>
      </c>
      <c r="G13535" s="10">
        <v>-0.036665718214664404</v>
      </c>
      <c r="H13535" s="9">
        <v>-27194640.884748608</v>
      </c>
      <c r="I13535" s="9">
        <v>-12026030.345063925</v>
      </c>
      <c r="J13535" s="9">
        <v>-7963783.885911229</v>
      </c>
      <c r="K13535" s="9">
        <v>-7955677.713078954</v>
      </c>
      <c r="L13535" s="9">
        <v>-90098.14115071137</v>
      </c>
      <c r="M13535" s="9">
        <v>-90098.14115071137</v>
      </c>
      <c r="N13535" s="9">
        <v>-1298014.0536057</v>
      </c>
      <c r="O13535" s="9">
        <v>2380306.4332547616</v>
      </c>
      <c r="P13535" s="9">
        <v>-758.9790644739343</v>
      </c>
      <c r="Q13535" s="9">
        <v>-146886.5423511611</v>
      </c>
      <c r="R13535" s="9">
        <v>-3117.2941897466458</v>
      </c>
      <c r="S13535" s="9">
        <v>-155.34293000000002</v>
      </c>
      <c r="T13535" s="9">
        <v>-9.698253797426759</v>
      </c>
      <c r="U13535" s="9">
        <v>-3545.6582555491905</v>
      </c>
      <c r="V13535" s="9">
        <v>-185.15783</v>
      </c>
      <c r="W13535" s="9">
        <v>2264.724352456988</v>
      </c>
      <c r="X13535" s="9">
        <v>2264.724352456988</v>
      </c>
      <c r="Y13535" s="9">
        <v>-1115.8138723128402</v>
      </c>
      <c r="Z13535" s="11">
        <v>0.005923116810669305</v>
      </c>
    </row>
    <row x14ac:dyDescent="0.25" r="13536" customHeight="1" ht="15.75">
      <c r="A13536" s="9">
        <v>2010</v>
      </c>
      <c r="B13536" s="8" t="s">
        <v>962</v>
      </c>
      <c r="C13536" s="8" t="s">
        <v>59</v>
      </c>
      <c r="D13536" s="8" t="s">
        <v>917</v>
      </c>
      <c r="E13536" s="8" t="s">
        <v>900</v>
      </c>
      <c r="F13536" s="10">
        <v>-0.002232844141758532</v>
      </c>
      <c r="G13536" s="10">
        <v>-0.00823658145473789</v>
      </c>
      <c r="H13536" s="9">
        <v>-3595644.53255134</v>
      </c>
      <c r="I13536" s="9">
        <v>-1475025.2923715631</v>
      </c>
      <c r="J13536" s="9">
        <v>-877544.2708202596</v>
      </c>
      <c r="K13536" s="9">
        <v>-876288.9723441968</v>
      </c>
      <c r="L13536" s="9">
        <v>-11131.433098294941</v>
      </c>
      <c r="M13536" s="9">
        <v>-11131.433098294941</v>
      </c>
      <c r="N13536" s="9">
        <v>-141618.58452955133</v>
      </c>
      <c r="O13536" s="9">
        <v>-95332.58317892998</v>
      </c>
      <c r="P13536" s="9">
        <v>-19259.091300254495</v>
      </c>
      <c r="Q13536" s="9">
        <v>-57157.28825577954</v>
      </c>
      <c r="R13536" s="9">
        <v>-30652.2132875762</v>
      </c>
      <c r="S13536" s="9">
        <v>-5.390019339290076</v>
      </c>
      <c r="T13536" s="9">
        <v>-8.438122852315171</v>
      </c>
      <c r="U13536" s="9">
        <v>-396.20207532831904</v>
      </c>
      <c r="V13536" s="9">
        <v>-6.4245233723928346</v>
      </c>
      <c r="W13536" s="9">
        <v>25.725970841609875</v>
      </c>
      <c r="X13536" s="9">
        <v>25.725970841609875</v>
      </c>
      <c r="Y13536" s="9">
        <v>-138.36746742902207</v>
      </c>
      <c r="Z13536" s="11">
        <v>0.13606608954247515</v>
      </c>
    </row>
    <row x14ac:dyDescent="0.25" r="13537" customHeight="1" ht="15.75">
      <c r="A13537" s="9">
        <v>2010</v>
      </c>
      <c r="B13537" s="8" t="s">
        <v>971</v>
      </c>
      <c r="C13537" s="8" t="s">
        <v>59</v>
      </c>
      <c r="D13537" s="8" t="s">
        <v>899</v>
      </c>
      <c r="E13537" s="8" t="s">
        <v>900</v>
      </c>
      <c r="F13537" s="10">
        <v>-0.0014675225002647135</v>
      </c>
      <c r="G13537" s="13" t="s">
        <v>45</v>
      </c>
      <c r="H13537" s="9">
        <v>-4889732.8263868075</v>
      </c>
      <c r="I13537" s="9">
        <v>-1960521.3658895586</v>
      </c>
      <c r="J13537" s="9">
        <v>-1185312.0607112695</v>
      </c>
      <c r="K13537" s="9">
        <v>-1183703.2378221347</v>
      </c>
      <c r="L13537" s="9">
        <v>-14782.58438489935</v>
      </c>
      <c r="M13537" s="9">
        <v>-14782.58438489935</v>
      </c>
      <c r="N13537" s="9">
        <v>-191584.05593780318</v>
      </c>
      <c r="O13537" s="9">
        <v>-168680.73084049593</v>
      </c>
      <c r="P13537" s="9">
        <v>-39849.03530026083</v>
      </c>
      <c r="Q13537" s="9">
        <v>-66431.16551696778</v>
      </c>
      <c r="R13537" s="9">
        <v>-63422.57328161726</v>
      </c>
      <c r="S13537" s="9">
        <v>-11.15250286588654</v>
      </c>
      <c r="T13537" s="9">
        <v>-17.458139540672136</v>
      </c>
      <c r="U13537" s="9">
        <v>-543.1959930351578</v>
      </c>
      <c r="V13537" s="9">
        <v>-13.292997819188376</v>
      </c>
      <c r="W13537" s="9">
        <v>53.22967237749404</v>
      </c>
      <c r="X13537" s="9">
        <v>53.22967237749404</v>
      </c>
      <c r="Y13537" s="9">
        <v>-184.7920283935025</v>
      </c>
      <c r="Z13537" s="11">
        <v>0.1791340276068628</v>
      </c>
    </row>
    <row x14ac:dyDescent="0.25" r="13538" customHeight="1" ht="15.75">
      <c r="A13538" s="9">
        <v>2010</v>
      </c>
      <c r="B13538" s="8" t="s">
        <v>2756</v>
      </c>
      <c r="C13538" s="8" t="s">
        <v>1222</v>
      </c>
      <c r="D13538" s="8" t="s">
        <v>974</v>
      </c>
      <c r="E13538" s="8" t="s">
        <v>975</v>
      </c>
      <c r="F13538" s="10">
        <v>-0.2943302672071709</v>
      </c>
      <c r="G13538" s="10">
        <v>-2.5983216138898033</v>
      </c>
      <c r="H13538" s="9">
        <v>-4253137443.8919826</v>
      </c>
      <c r="I13538" s="9">
        <v>-721192945.6641859</v>
      </c>
      <c r="J13538" s="9">
        <v>-418719785.99568754</v>
      </c>
      <c r="K13538" s="9">
        <v>-418259117.0870082</v>
      </c>
      <c r="L13538" s="9">
        <v>-5411630.578695004</v>
      </c>
      <c r="M13538" s="9">
        <v>-5411630.578695004</v>
      </c>
      <c r="N13538" s="9">
        <v>-67433977.17557155</v>
      </c>
      <c r="O13538" s="9">
        <v>-8963177.65176285</v>
      </c>
      <c r="P13538" s="9">
        <v>-1278.7219803004962</v>
      </c>
      <c r="Q13538" s="9">
        <v>-2607489348.6222143</v>
      </c>
      <c r="R13538" s="9">
        <v>-5948.0745204722425</v>
      </c>
      <c r="S13538" s="9">
        <v>-101.77914127599499</v>
      </c>
      <c r="T13538" s="9">
        <v>-12.115950286293895</v>
      </c>
      <c r="U13538" s="9">
        <v>-184141.42273213685</v>
      </c>
      <c r="V13538" s="9">
        <v>-121.31356694460868</v>
      </c>
      <c r="W13538" s="9">
        <v>1433.3324737461792</v>
      </c>
      <c r="X13538" s="9">
        <v>1433.3324737461792</v>
      </c>
      <c r="Y13538" s="9">
        <v>-67093.77521740958</v>
      </c>
      <c r="Z13538" s="11">
        <v>0.004725054652943329</v>
      </c>
    </row>
    <row x14ac:dyDescent="0.25" r="13539" customHeight="1" ht="15.75">
      <c r="A13539" s="9">
        <v>2010</v>
      </c>
      <c r="B13539" s="8" t="s">
        <v>2731</v>
      </c>
      <c r="C13539" s="8" t="s">
        <v>211</v>
      </c>
      <c r="D13539" s="8" t="s">
        <v>974</v>
      </c>
      <c r="E13539" s="8" t="s">
        <v>975</v>
      </c>
      <c r="F13539" s="10">
        <v>-0.016590416771224782</v>
      </c>
      <c r="G13539" s="10">
        <v>-1.2069550550407822</v>
      </c>
      <c r="H13539" s="9">
        <v>-335638119.1815174</v>
      </c>
      <c r="I13539" s="9">
        <v>-89099591.41043302</v>
      </c>
      <c r="J13539" s="9">
        <v>-47673950.85217617</v>
      </c>
      <c r="K13539" s="9">
        <v>-47477191.21879074</v>
      </c>
      <c r="L13539" s="9">
        <v>-698887.205961621</v>
      </c>
      <c r="M13539" s="9">
        <v>-698887.205961621</v>
      </c>
      <c r="N13539" s="9">
        <v>-7595043.816857431</v>
      </c>
      <c r="O13539" s="9">
        <v>-55890206.28892109</v>
      </c>
      <c r="P13539" s="9">
        <v>-469747.89891612245</v>
      </c>
      <c r="Q13539" s="9">
        <v>-78852416.77343595</v>
      </c>
      <c r="R13539" s="9">
        <v>-7121689.228651756</v>
      </c>
      <c r="S13539" s="9">
        <v>-503.2902316186524</v>
      </c>
      <c r="T13539" s="9">
        <v>-2147.1679620885193</v>
      </c>
      <c r="U13539" s="9">
        <v>-20797.667970346905</v>
      </c>
      <c r="V13539" s="9">
        <v>-599.8865036645508</v>
      </c>
      <c r="W13539" s="9">
        <v>-14074.22207039953</v>
      </c>
      <c r="X13539" s="9">
        <v>-14074.22207039953</v>
      </c>
      <c r="Y13539" s="9">
        <v>-8310.824603314619</v>
      </c>
      <c r="Z13539" s="11">
        <v>0.2417947210640794</v>
      </c>
    </row>
    <row x14ac:dyDescent="0.25" r="13540" customHeight="1" ht="15.75">
      <c r="A13540" s="9">
        <v>2010</v>
      </c>
      <c r="B13540" s="8" t="s">
        <v>987</v>
      </c>
      <c r="C13540" s="8" t="s">
        <v>87</v>
      </c>
      <c r="D13540" s="8" t="s">
        <v>877</v>
      </c>
      <c r="E13540" s="8" t="s">
        <v>975</v>
      </c>
      <c r="F13540" s="10">
        <v>-0.012930170570530386</v>
      </c>
      <c r="G13540" s="10">
        <v>-0.16141885563823674</v>
      </c>
      <c r="H13540" s="9">
        <v>-149669961.59411794</v>
      </c>
      <c r="I13540" s="9">
        <v>-62896588.21178668</v>
      </c>
      <c r="J13540" s="9">
        <v>-37461517.56823111</v>
      </c>
      <c r="K13540" s="9">
        <v>-37407554.44703475</v>
      </c>
      <c r="L13540" s="9">
        <v>-474537.01169044053</v>
      </c>
      <c r="M13540" s="9">
        <v>-474537.01169044053</v>
      </c>
      <c r="N13540" s="9">
        <v>-6046292.166621039</v>
      </c>
      <c r="O13540" s="9">
        <v>790074.5014416209</v>
      </c>
      <c r="P13540" s="9">
        <v>-4975.163952486686</v>
      </c>
      <c r="Q13540" s="9">
        <v>-5623401.768627593</v>
      </c>
      <c r="R13540" s="9">
        <v>-52715.14595732808</v>
      </c>
      <c r="S13540" s="9">
        <v>-187.20459026069722</v>
      </c>
      <c r="T13540" s="9">
        <v>-39.82984063804636</v>
      </c>
      <c r="U13540" s="9">
        <v>-16489.315489252218</v>
      </c>
      <c r="V13540" s="9">
        <v>-223.13468465355862</v>
      </c>
      <c r="W13540" s="9">
        <v>2434.135935550776</v>
      </c>
      <c r="X13540" s="9">
        <v>2434.135935550776</v>
      </c>
      <c r="Y13540" s="9">
        <v>-5846.3872339354675</v>
      </c>
      <c r="Z13540" s="11">
        <v>0.05704377649848635</v>
      </c>
    </row>
    <row x14ac:dyDescent="0.25" r="13541" customHeight="1" ht="15.75">
      <c r="A13541" s="9">
        <v>2010</v>
      </c>
      <c r="B13541" s="8" t="s">
        <v>2142</v>
      </c>
      <c r="C13541" s="8" t="s">
        <v>111</v>
      </c>
      <c r="D13541" s="8" t="s">
        <v>984</v>
      </c>
      <c r="E13541" s="8" t="s">
        <v>975</v>
      </c>
      <c r="F13541" s="10">
        <v>-0.01180426102257718</v>
      </c>
      <c r="G13541" s="10">
        <v>-0.2977364177400957</v>
      </c>
      <c r="H13541" s="9">
        <v>-188370011.87004182</v>
      </c>
      <c r="I13541" s="9">
        <v>-80384578.49919061</v>
      </c>
      <c r="J13541" s="9">
        <v>-48837508.711550795</v>
      </c>
      <c r="K13541" s="9">
        <v>-48722223.88364225</v>
      </c>
      <c r="L13541" s="9">
        <v>-615464.7082894437</v>
      </c>
      <c r="M13541" s="9">
        <v>-615464.7082894437</v>
      </c>
      <c r="N13541" s="9">
        <v>-7891416.007074185</v>
      </c>
      <c r="O13541" s="9">
        <v>-38553.617177242166</v>
      </c>
      <c r="P13541" s="9">
        <v>-5623.283109110958</v>
      </c>
      <c r="Q13541" s="9">
        <v>-1216807.0798312714</v>
      </c>
      <c r="R13541" s="9">
        <v>-23032.1684972383</v>
      </c>
      <c r="S13541" s="9">
        <v>-484.04296256104806</v>
      </c>
      <c r="T13541" s="9">
        <v>-180.74943655939856</v>
      </c>
      <c r="U13541" s="9">
        <v>-21529.50334866461</v>
      </c>
      <c r="V13541" s="9">
        <v>-576.945114750796</v>
      </c>
      <c r="W13541" s="9">
        <v>5451.63821492987</v>
      </c>
      <c r="X13541" s="9">
        <v>5451.63821492987</v>
      </c>
      <c r="Y13541" s="9">
        <v>-7471.238957488051</v>
      </c>
      <c r="Z13541" s="11">
        <v>0.11996319645749429</v>
      </c>
    </row>
    <row x14ac:dyDescent="0.25" r="13542" customHeight="1" ht="15.75">
      <c r="A13542" s="9">
        <v>2010</v>
      </c>
      <c r="B13542" s="8" t="s">
        <v>991</v>
      </c>
      <c r="C13542" s="8" t="s">
        <v>111</v>
      </c>
      <c r="D13542" s="8" t="s">
        <v>974</v>
      </c>
      <c r="E13542" s="8" t="s">
        <v>975</v>
      </c>
      <c r="F13542" s="10">
        <v>-0.011783915333811705</v>
      </c>
      <c r="G13542" s="10">
        <v>-0.2774907432416803</v>
      </c>
      <c r="H13542" s="9">
        <v>-1246607713.818267</v>
      </c>
      <c r="I13542" s="9">
        <v>-524976155.8105552</v>
      </c>
      <c r="J13542" s="9">
        <v>-319155531.352312</v>
      </c>
      <c r="K13542" s="9">
        <v>-318393296.80296355</v>
      </c>
      <c r="L13542" s="9">
        <v>-4021288.3677123184</v>
      </c>
      <c r="M13542" s="9">
        <v>-4021288.3677123184</v>
      </c>
      <c r="N13542" s="9">
        <v>-51572792.76713522</v>
      </c>
      <c r="O13542" s="9">
        <v>-255583.23700841935</v>
      </c>
      <c r="P13542" s="9">
        <v>-37278.393179920655</v>
      </c>
      <c r="Q13542" s="9">
        <v>-23896365.01086552</v>
      </c>
      <c r="R13542" s="9">
        <v>-152687.00087945184</v>
      </c>
      <c r="S13542" s="9">
        <v>-3208.862780728316</v>
      </c>
      <c r="T13542" s="9">
        <v>-1198.2410332841434</v>
      </c>
      <c r="U13542" s="9">
        <v>-140703.00205869757</v>
      </c>
      <c r="V13542" s="9">
        <v>-3824.7383981197004</v>
      </c>
      <c r="W13542" s="9">
        <v>36140.50882865239</v>
      </c>
      <c r="X13542" s="9">
        <v>36140.50882865239</v>
      </c>
      <c r="Y13542" s="9">
        <v>-48792.88132954175</v>
      </c>
      <c r="Z13542" s="11">
        <v>0.12014144069584022</v>
      </c>
    </row>
    <row x14ac:dyDescent="0.25" r="13543" customHeight="1" ht="15.75">
      <c r="A13543" s="9">
        <v>2010</v>
      </c>
      <c r="B13543" s="8" t="s">
        <v>995</v>
      </c>
      <c r="C13543" s="8" t="s">
        <v>106</v>
      </c>
      <c r="D13543" s="8" t="s">
        <v>877</v>
      </c>
      <c r="E13543" s="8" t="s">
        <v>975</v>
      </c>
      <c r="F13543" s="10">
        <v>-0.011700514833530611</v>
      </c>
      <c r="G13543" s="10">
        <v>-0.12405545855551046</v>
      </c>
      <c r="H13543" s="9">
        <v>-154821212.27727705</v>
      </c>
      <c r="I13543" s="9">
        <v>-54770422.1020951</v>
      </c>
      <c r="J13543" s="9">
        <v>-51692528.265641525</v>
      </c>
      <c r="K13543" s="9">
        <v>-51422706.55343467</v>
      </c>
      <c r="L13543" s="9">
        <v>-453751.6006945462</v>
      </c>
      <c r="M13543" s="9">
        <v>-453751.6006945462</v>
      </c>
      <c r="N13543" s="9">
        <v>-8609849.291682504</v>
      </c>
      <c r="O13543" s="9">
        <v>30973129.92934209</v>
      </c>
      <c r="P13543" s="9">
        <v>-32964.54833171142</v>
      </c>
      <c r="Q13543" s="9">
        <v>-18198656.309834506</v>
      </c>
      <c r="R13543" s="9">
        <v>-216090.9014706611</v>
      </c>
      <c r="S13543" s="9">
        <v>-3628.1436</v>
      </c>
      <c r="T13543" s="9">
        <v>-1040.4532255614663</v>
      </c>
      <c r="U13543" s="9">
        <v>-23745.396373973108</v>
      </c>
      <c r="V13543" s="9">
        <v>-4324.491599999999</v>
      </c>
      <c r="W13543" s="9">
        <v>47132.60426022248</v>
      </c>
      <c r="X13543" s="9">
        <v>47132.60426022248</v>
      </c>
      <c r="Y13543" s="9">
        <v>-5147.756460246041</v>
      </c>
      <c r="Z13543" s="11">
        <v>0.11186828526603301</v>
      </c>
    </row>
    <row x14ac:dyDescent="0.25" r="13544" customHeight="1" ht="15.75">
      <c r="A13544" s="9">
        <v>2010</v>
      </c>
      <c r="B13544" s="8" t="s">
        <v>985</v>
      </c>
      <c r="C13544" s="8" t="s">
        <v>87</v>
      </c>
      <c r="D13544" s="8" t="s">
        <v>877</v>
      </c>
      <c r="E13544" s="8" t="s">
        <v>975</v>
      </c>
      <c r="F13544" s="10">
        <v>-0.011439856755488654</v>
      </c>
      <c r="G13544" s="10">
        <v>-0.13017566569144673</v>
      </c>
      <c r="H13544" s="9">
        <v>-131784252.71070696</v>
      </c>
      <c r="I13544" s="9">
        <v>-53858364.759160265</v>
      </c>
      <c r="J13544" s="9">
        <v>-31469514.91619127</v>
      </c>
      <c r="K13544" s="9">
        <v>-31228581.86236692</v>
      </c>
      <c r="L13544" s="9">
        <v>-444628.5958952358</v>
      </c>
      <c r="M13544" s="9">
        <v>-444628.5958952358</v>
      </c>
      <c r="N13544" s="9">
        <v>-5045740.336821187</v>
      </c>
      <c r="O13544" s="9">
        <v>-6277047.465940082</v>
      </c>
      <c r="P13544" s="9">
        <v>-4951.307918802066</v>
      </c>
      <c r="Q13544" s="9">
        <v>-2943684.6674168776</v>
      </c>
      <c r="R13544" s="9">
        <v>-52462.37553415055</v>
      </c>
      <c r="S13544" s="9">
        <v>-186.30693963976793</v>
      </c>
      <c r="T13544" s="9">
        <v>-39.95905735612305</v>
      </c>
      <c r="U13544" s="9">
        <v>-14008.452700983513</v>
      </c>
      <c r="V13544" s="9">
        <v>-222.06474834509953</v>
      </c>
      <c r="W13544" s="9">
        <v>2422.464193789901</v>
      </c>
      <c r="X13544" s="9">
        <v>2422.464193789901</v>
      </c>
      <c r="Y13544" s="9">
        <v>-5035.972508138131</v>
      </c>
      <c r="Z13544" s="11">
        <v>0.05792395479744175</v>
      </c>
    </row>
    <row x14ac:dyDescent="0.25" r="13545" customHeight="1" ht="15.75">
      <c r="A13545" s="9">
        <v>2010</v>
      </c>
      <c r="B13545" s="8" t="s">
        <v>1001</v>
      </c>
      <c r="C13545" s="8" t="s">
        <v>111</v>
      </c>
      <c r="D13545" s="8" t="s">
        <v>974</v>
      </c>
      <c r="E13545" s="8" t="s">
        <v>975</v>
      </c>
      <c r="F13545" s="10">
        <v>-0.010198224404056764</v>
      </c>
      <c r="G13545" s="10">
        <v>-2.3333091035033022</v>
      </c>
      <c r="H13545" s="9">
        <v>-272123661.2211394</v>
      </c>
      <c r="I13545" s="9">
        <v>-110121867.72792874</v>
      </c>
      <c r="J13545" s="9">
        <v>-65582975.37379145</v>
      </c>
      <c r="K13545" s="9">
        <v>-65397379.56083039</v>
      </c>
      <c r="L13545" s="9">
        <v>-848102.1631576187</v>
      </c>
      <c r="M13545" s="9">
        <v>-848102.1631576187</v>
      </c>
      <c r="N13545" s="9">
        <v>-10573773.23884682</v>
      </c>
      <c r="O13545" s="9">
        <v>-6044856.146136785</v>
      </c>
      <c r="P13545" s="9">
        <v>-9402.833144927019</v>
      </c>
      <c r="Q13545" s="9">
        <v>-12624289.612719432</v>
      </c>
      <c r="R13545" s="9">
        <v>-38512.66833684559</v>
      </c>
      <c r="S13545" s="9">
        <v>-408.68744000000004</v>
      </c>
      <c r="T13545" s="9">
        <v>-302.23567976756135</v>
      </c>
      <c r="U13545" s="9">
        <v>-29297.801971603585</v>
      </c>
      <c r="V13545" s="9">
        <v>-487.12663999999995</v>
      </c>
      <c r="W13545" s="9">
        <v>3194.034520675164</v>
      </c>
      <c r="X13545" s="9">
        <v>3194.034520675164</v>
      </c>
      <c r="Y13545" s="9">
        <v>-10291.950398602716</v>
      </c>
      <c r="Z13545" s="11">
        <v>0.06085791306588159</v>
      </c>
    </row>
    <row x14ac:dyDescent="0.25" r="13546" customHeight="1" ht="15.75">
      <c r="A13546" s="9">
        <v>2010</v>
      </c>
      <c r="B13546" s="8" t="s">
        <v>2145</v>
      </c>
      <c r="C13546" s="8" t="s">
        <v>87</v>
      </c>
      <c r="D13546" s="8" t="s">
        <v>974</v>
      </c>
      <c r="E13546" s="8" t="s">
        <v>975</v>
      </c>
      <c r="F13546" s="10">
        <v>-0.009149691988794742</v>
      </c>
      <c r="G13546" s="10">
        <v>-0.13643461822757433</v>
      </c>
      <c r="H13546" s="9">
        <v>-342172272.92101526</v>
      </c>
      <c r="I13546" s="9">
        <v>-144018853.27924863</v>
      </c>
      <c r="J13546" s="9">
        <v>-84522652.95054285</v>
      </c>
      <c r="K13546" s="9">
        <v>-84142483.03105861</v>
      </c>
      <c r="L13546" s="9">
        <v>-1137874.325915144</v>
      </c>
      <c r="M13546" s="9">
        <v>-1137874.325915144</v>
      </c>
      <c r="N13546" s="9">
        <v>-13590723.57509566</v>
      </c>
      <c r="O13546" s="9">
        <v>-8516559.706619382</v>
      </c>
      <c r="P13546" s="9">
        <v>-16073.680967824346</v>
      </c>
      <c r="Q13546" s="9">
        <v>-4879289.627854102</v>
      </c>
      <c r="R13546" s="9">
        <v>-170311.25936400073</v>
      </c>
      <c r="S13546" s="9">
        <v>-480.9375282733154</v>
      </c>
      <c r="T13546" s="9">
        <v>-129.05677919056652</v>
      </c>
      <c r="U13546" s="9">
        <v>-37068.11701145105</v>
      </c>
      <c r="V13546" s="9">
        <v>-573.2436558306883</v>
      </c>
      <c r="W13546" s="9">
        <v>6033.360747052804</v>
      </c>
      <c r="X13546" s="9">
        <v>6033.360747052804</v>
      </c>
      <c r="Y13546" s="9">
        <v>-13392.524953232125</v>
      </c>
      <c r="Z13546" s="11">
        <v>0.011125262938679286</v>
      </c>
    </row>
    <row x14ac:dyDescent="0.25" r="13547" customHeight="1" ht="15.75">
      <c r="A13547" s="9">
        <v>2010</v>
      </c>
      <c r="B13547" s="8" t="s">
        <v>2141</v>
      </c>
      <c r="C13547" s="8" t="s">
        <v>72</v>
      </c>
      <c r="D13547" s="8" t="s">
        <v>877</v>
      </c>
      <c r="E13547" s="8" t="s">
        <v>975</v>
      </c>
      <c r="F13547" s="10">
        <v>-0.008658218402323949</v>
      </c>
      <c r="G13547" s="10">
        <v>-0.3661652883403573</v>
      </c>
      <c r="H13547" s="9">
        <v>-170490351.75851882</v>
      </c>
      <c r="I13547" s="9">
        <v>-56500702.72836252</v>
      </c>
      <c r="J13547" s="9">
        <v>-35629694.15378976</v>
      </c>
      <c r="K13547" s="9">
        <v>-35551913.847609356</v>
      </c>
      <c r="L13547" s="9">
        <v>-431476.5400471648</v>
      </c>
      <c r="M13547" s="9">
        <v>-431476.5400471648</v>
      </c>
      <c r="N13547" s="9">
        <v>-5777591.216077422</v>
      </c>
      <c r="O13547" s="9">
        <v>4496511.238274386</v>
      </c>
      <c r="P13547" s="9">
        <v>-123162.74392567413</v>
      </c>
      <c r="Q13547" s="9">
        <v>-40259300.97823124</v>
      </c>
      <c r="R13547" s="9">
        <v>-272579.15385673166</v>
      </c>
      <c r="S13547" s="9">
        <v>-491.05047</v>
      </c>
      <c r="T13547" s="9">
        <v>-82.32705390485924</v>
      </c>
      <c r="U13547" s="9">
        <v>-15871.018875326474</v>
      </c>
      <c r="V13547" s="9">
        <v>-585.2975700000001</v>
      </c>
      <c r="W13547" s="9">
        <v>6660.721540556834</v>
      </c>
      <c r="X13547" s="9">
        <v>6660.721540556834</v>
      </c>
      <c r="Y13547" s="9">
        <v>-5256.843958014731</v>
      </c>
      <c r="Z13547" s="11">
        <v>0.013635464578321608</v>
      </c>
    </row>
    <row x14ac:dyDescent="0.25" r="13548" customHeight="1" ht="15.75">
      <c r="A13548" s="9">
        <v>2010</v>
      </c>
      <c r="B13548" s="8" t="s">
        <v>1009</v>
      </c>
      <c r="C13548" s="8" t="s">
        <v>72</v>
      </c>
      <c r="D13548" s="8" t="s">
        <v>974</v>
      </c>
      <c r="E13548" s="8" t="s">
        <v>975</v>
      </c>
      <c r="F13548" s="10">
        <v>-0.00846333626043288</v>
      </c>
      <c r="G13548" s="10">
        <v>-0.12614487210797057</v>
      </c>
      <c r="H13548" s="9">
        <v>-1110197875.56648</v>
      </c>
      <c r="I13548" s="9">
        <v>-475028682.7181529</v>
      </c>
      <c r="J13548" s="9">
        <v>-279837741.12466836</v>
      </c>
      <c r="K13548" s="9">
        <v>-279448559.00266325</v>
      </c>
      <c r="L13548" s="9">
        <v>-3581977.8078982905</v>
      </c>
      <c r="M13548" s="9">
        <v>-3581977.8078982905</v>
      </c>
      <c r="N13548" s="9">
        <v>-45120065.70443161</v>
      </c>
      <c r="O13548" s="9">
        <v>-4837745.575567653</v>
      </c>
      <c r="P13548" s="9">
        <v>-820477.8881715726</v>
      </c>
      <c r="Q13548" s="9">
        <v>-15977080.068536652</v>
      </c>
      <c r="R13548" s="9">
        <v>-1815850.811597134</v>
      </c>
      <c r="S13548" s="9">
        <v>-1025.8890072668457</v>
      </c>
      <c r="T13548" s="9">
        <v>-548.19856335252</v>
      </c>
      <c r="U13548" s="9">
        <v>-123122.30980667938</v>
      </c>
      <c r="V13548" s="9">
        <v>-1222.7874316931152</v>
      </c>
      <c r="W13548" s="9">
        <v>11188.104046336495</v>
      </c>
      <c r="X13548" s="9">
        <v>11188.104046336495</v>
      </c>
      <c r="Y13548" s="9">
        <v>-44174.080177529446</v>
      </c>
      <c r="Z13548" s="11">
        <v>0.015651677596712436</v>
      </c>
    </row>
    <row x14ac:dyDescent="0.25" r="13549" customHeight="1" ht="15.75">
      <c r="A13549" s="9">
        <v>2010</v>
      </c>
      <c r="B13549" s="8" t="s">
        <v>1002</v>
      </c>
      <c r="C13549" s="8" t="s">
        <v>47</v>
      </c>
      <c r="D13549" s="8" t="s">
        <v>974</v>
      </c>
      <c r="E13549" s="8" t="s">
        <v>975</v>
      </c>
      <c r="F13549" s="10">
        <v>-0.008408459972700826</v>
      </c>
      <c r="G13549" s="10">
        <v>-0.35656811055073334</v>
      </c>
      <c r="H13549" s="9">
        <v>-439694639.8774719</v>
      </c>
      <c r="I13549" s="9">
        <v>-172248921.5851881</v>
      </c>
      <c r="J13549" s="9">
        <v>-97818196.03550433</v>
      </c>
      <c r="K13549" s="9">
        <v>-96848248.55619024</v>
      </c>
      <c r="L13549" s="9">
        <v>-1464008.2377885852</v>
      </c>
      <c r="M13549" s="9">
        <v>-1464008.2377885852</v>
      </c>
      <c r="N13549" s="9">
        <v>-15612029.139051534</v>
      </c>
      <c r="O13549" s="9">
        <v>-36091113.970738344</v>
      </c>
      <c r="P13549" s="9">
        <v>-12862.545081376544</v>
      </c>
      <c r="Q13549" s="9">
        <v>-18016455.03735385</v>
      </c>
      <c r="R13549" s="9">
        <v>-69670.79352384702</v>
      </c>
      <c r="S13549" s="9">
        <v>-621.893005</v>
      </c>
      <c r="T13549" s="9">
        <v>-382.34926526569257</v>
      </c>
      <c r="U13549" s="9">
        <v>-42650.82259089444</v>
      </c>
      <c r="V13549" s="9">
        <v>-741.252655</v>
      </c>
      <c r="W13549" s="9">
        <v>5655.220883998666</v>
      </c>
      <c r="X13549" s="9">
        <v>5655.220883998666</v>
      </c>
      <c r="Y13549" s="9">
        <v>-16039.863514887678</v>
      </c>
      <c r="Z13549" s="11">
        <v>0.13174618503672147</v>
      </c>
    </row>
    <row x14ac:dyDescent="0.25" r="13550" customHeight="1" ht="15.75">
      <c r="A13550" s="9">
        <v>2010</v>
      </c>
      <c r="B13550" s="8" t="s">
        <v>994</v>
      </c>
      <c r="C13550" s="8" t="s">
        <v>111</v>
      </c>
      <c r="D13550" s="8" t="s">
        <v>974</v>
      </c>
      <c r="E13550" s="8" t="s">
        <v>975</v>
      </c>
      <c r="F13550" s="10">
        <v>-0.0076280221142740285</v>
      </c>
      <c r="G13550" s="10">
        <v>-0.18401893140160752</v>
      </c>
      <c r="H13550" s="9">
        <v>-707077824.9984835</v>
      </c>
      <c r="I13550" s="9">
        <v>-293259955.72731835</v>
      </c>
      <c r="J13550" s="9">
        <v>-170252954.67622203</v>
      </c>
      <c r="K13550" s="9">
        <v>-169762874.19426996</v>
      </c>
      <c r="L13550" s="9">
        <v>-2261516.596122643</v>
      </c>
      <c r="M13550" s="9">
        <v>-2261516.596122643</v>
      </c>
      <c r="N13550" s="9">
        <v>-27380553.43152458</v>
      </c>
      <c r="O13550" s="9">
        <v>-30280300.934902873</v>
      </c>
      <c r="P13550" s="9">
        <v>-32664.21774967781</v>
      </c>
      <c r="Q13550" s="9">
        <v>-11350363.98017552</v>
      </c>
      <c r="R13550" s="9">
        <v>-133787.99403183605</v>
      </c>
      <c r="S13550" s="9">
        <v>-787.14035</v>
      </c>
      <c r="T13550" s="9">
        <v>-1049.7131361367879</v>
      </c>
      <c r="U13550" s="9">
        <v>-74753.08014114191</v>
      </c>
      <c r="V13550" s="9">
        <v>-938.21585</v>
      </c>
      <c r="W13550" s="9">
        <v>1746.7489021993772</v>
      </c>
      <c r="X13550" s="9">
        <v>1746.7489021993772</v>
      </c>
      <c r="Y13550" s="9">
        <v>-27301.998370477904</v>
      </c>
      <c r="Z13550" s="11">
        <v>0.04533821124149314</v>
      </c>
    </row>
    <row x14ac:dyDescent="0.25" r="13551" customHeight="1" ht="15.75">
      <c r="A13551" s="9">
        <v>2010</v>
      </c>
      <c r="B13551" s="8" t="s">
        <v>2376</v>
      </c>
      <c r="C13551" s="8" t="s">
        <v>111</v>
      </c>
      <c r="D13551" s="8" t="s">
        <v>877</v>
      </c>
      <c r="E13551" s="8" t="s">
        <v>975</v>
      </c>
      <c r="F13551" s="10">
        <v>-0.007373013635595877</v>
      </c>
      <c r="G13551" s="10">
        <v>-6.666292041487812</v>
      </c>
      <c r="H13551" s="9">
        <v>-93051950.87912968</v>
      </c>
      <c r="I13551" s="9">
        <v>-37662799.74050965</v>
      </c>
      <c r="J13551" s="9">
        <v>-21925937.79386478</v>
      </c>
      <c r="K13551" s="9">
        <v>-21842465.86260729</v>
      </c>
      <c r="L13551" s="9">
        <v>-294516.38381218794</v>
      </c>
      <c r="M13551" s="9">
        <v>-294516.38381218794</v>
      </c>
      <c r="N13551" s="9">
        <v>-3524612.5853681606</v>
      </c>
      <c r="O13551" s="9">
        <v>-4372544.9582606405</v>
      </c>
      <c r="P13551" s="9">
        <v>-4447.310315385011</v>
      </c>
      <c r="Q13551" s="9">
        <v>-3099588.221125161</v>
      </c>
      <c r="R13551" s="9">
        <v>-18215.551050149417</v>
      </c>
      <c r="S13551" s="9">
        <v>-133.44896000000003</v>
      </c>
      <c r="T13551" s="9">
        <v>-142.95009127465582</v>
      </c>
      <c r="U13551" s="9">
        <v>-9617.385837535208</v>
      </c>
      <c r="V13551" s="9">
        <v>-159.06176000000002</v>
      </c>
      <c r="W13551" s="9">
        <v>626.1821410737625</v>
      </c>
      <c r="X13551" s="9">
        <v>626.1821410737625</v>
      </c>
      <c r="Y13551" s="9">
        <v>-3505.60603740197</v>
      </c>
      <c r="Z13551" s="11">
        <v>0.08587576259228723</v>
      </c>
    </row>
    <row x14ac:dyDescent="0.25" r="13552" customHeight="1" ht="15.75">
      <c r="A13552" s="9">
        <v>2010</v>
      </c>
      <c r="B13552" s="8" t="s">
        <v>990</v>
      </c>
      <c r="C13552" s="8" t="s">
        <v>87</v>
      </c>
      <c r="D13552" s="8" t="s">
        <v>877</v>
      </c>
      <c r="E13552" s="8" t="s">
        <v>975</v>
      </c>
      <c r="F13552" s="10">
        <v>-0.0071534230549686086</v>
      </c>
      <c r="G13552" s="10">
        <v>-0.060344453451017695</v>
      </c>
      <c r="H13552" s="9">
        <v>-285123547.44563437</v>
      </c>
      <c r="I13552" s="9">
        <v>-120329897.00705768</v>
      </c>
      <c r="J13552" s="9">
        <v>-74308918.40975532</v>
      </c>
      <c r="K13552" s="9">
        <v>-74146219.34225832</v>
      </c>
      <c r="L13552" s="9">
        <v>-917223.5867172999</v>
      </c>
      <c r="M13552" s="9">
        <v>-917223.5867172999</v>
      </c>
      <c r="N13552" s="9">
        <v>-12027245.606935902</v>
      </c>
      <c r="O13552" s="9">
        <v>4613732.14132834</v>
      </c>
      <c r="P13552" s="9">
        <v>-17131.531124918736</v>
      </c>
      <c r="Q13552" s="9">
        <v>-6862179.907031222</v>
      </c>
      <c r="R13552" s="9">
        <v>-181519.880017465</v>
      </c>
      <c r="S13552" s="9">
        <v>-644.6222266053805</v>
      </c>
      <c r="T13552" s="9">
        <v>-137.15048611618</v>
      </c>
      <c r="U13552" s="9">
        <v>-33661.37648384071</v>
      </c>
      <c r="V13552" s="9">
        <v>-768.3442860773936</v>
      </c>
      <c r="W13552" s="9">
        <v>8381.728911934368</v>
      </c>
      <c r="X13552" s="9">
        <v>8381.728911934368</v>
      </c>
      <c r="Y13552" s="9">
        <v>-11272.693688351092</v>
      </c>
      <c r="Z13552" s="11">
        <v>0.12456712074118799</v>
      </c>
    </row>
    <row x14ac:dyDescent="0.25" r="13553" customHeight="1" ht="15.75">
      <c r="A13553" s="9">
        <v>2010</v>
      </c>
      <c r="B13553" s="8" t="s">
        <v>997</v>
      </c>
      <c r="C13553" s="8" t="s">
        <v>87</v>
      </c>
      <c r="D13553" s="8" t="s">
        <v>974</v>
      </c>
      <c r="E13553" s="8" t="s">
        <v>975</v>
      </c>
      <c r="F13553" s="10">
        <v>-0.006830385203602263</v>
      </c>
      <c r="G13553" s="10">
        <v>-0.08434444378004208</v>
      </c>
      <c r="H13553" s="9">
        <v>-680050150.5625834</v>
      </c>
      <c r="I13553" s="9">
        <v>-285080043.4285808</v>
      </c>
      <c r="J13553" s="9">
        <v>-175977267.56214648</v>
      </c>
      <c r="K13553" s="9">
        <v>-175466177.97062135</v>
      </c>
      <c r="L13553" s="9">
        <v>-2197777.4063054617</v>
      </c>
      <c r="M13553" s="9">
        <v>-2197777.4063054617</v>
      </c>
      <c r="N13553" s="9">
        <v>-28466130.420373123</v>
      </c>
      <c r="O13553" s="9">
        <v>7150888.181649392</v>
      </c>
      <c r="P13553" s="9">
        <v>-42793.00143994475</v>
      </c>
      <c r="Q13553" s="9">
        <v>-17251149.626330405</v>
      </c>
      <c r="R13553" s="9">
        <v>-453420.09598122386</v>
      </c>
      <c r="S13553" s="9">
        <v>-1610.207498103897</v>
      </c>
      <c r="T13553" s="9">
        <v>-342.7734205998421</v>
      </c>
      <c r="U13553" s="9">
        <v>-79783.53280315606</v>
      </c>
      <c r="V13553" s="9">
        <v>-1919.2539126090041</v>
      </c>
      <c r="W13553" s="9">
        <v>20936.793960927138</v>
      </c>
      <c r="X13553" s="9">
        <v>20936.793960927138</v>
      </c>
      <c r="Y13553" s="9">
        <v>-26719.6464357181</v>
      </c>
      <c r="Z13553" s="11">
        <v>0.09097371356095711</v>
      </c>
    </row>
    <row x14ac:dyDescent="0.25" r="13554" customHeight="1" ht="15.75">
      <c r="A13554" s="9">
        <v>2010</v>
      </c>
      <c r="B13554" s="8" t="s">
        <v>1004</v>
      </c>
      <c r="C13554" s="8" t="s">
        <v>87</v>
      </c>
      <c r="D13554" s="8" t="s">
        <v>877</v>
      </c>
      <c r="E13554" s="8" t="s">
        <v>975</v>
      </c>
      <c r="F13554" s="10">
        <v>-0.006381855048818624</v>
      </c>
      <c r="G13554" s="10">
        <v>-0.1116658907525322</v>
      </c>
      <c r="H13554" s="9">
        <v>-44888752.778006226</v>
      </c>
      <c r="I13554" s="9">
        <v>-18858148.4985569</v>
      </c>
      <c r="J13554" s="9">
        <v>-11731672.518452222</v>
      </c>
      <c r="K13554" s="9">
        <v>-11703568.067575727</v>
      </c>
      <c r="L13554" s="9">
        <v>-144209.51274035347</v>
      </c>
      <c r="M13554" s="9">
        <v>-144209.51274035347</v>
      </c>
      <c r="N13554" s="9">
        <v>-1899798.5894879473</v>
      </c>
      <c r="O13554" s="9">
        <v>814186.3262877939</v>
      </c>
      <c r="P13554" s="9">
        <v>-3023.20506761512</v>
      </c>
      <c r="Q13554" s="9">
        <v>-1181859.5936445107</v>
      </c>
      <c r="R13554" s="9">
        <v>-32032.85317232798</v>
      </c>
      <c r="S13554" s="9">
        <v>-113.75662618597221</v>
      </c>
      <c r="T13554" s="9">
        <v>-24.202976466546232</v>
      </c>
      <c r="U13554" s="9">
        <v>-5333.141147095825</v>
      </c>
      <c r="V13554" s="9">
        <v>-135.5898852475345</v>
      </c>
      <c r="W13554" s="9">
        <v>1479.1255455899209</v>
      </c>
      <c r="X13554" s="9">
        <v>1479.1255455899209</v>
      </c>
      <c r="Y13554" s="9">
        <v>-1768.313312219298</v>
      </c>
      <c r="Z13554" s="11">
        <v>0.1371634465988484</v>
      </c>
    </row>
    <row x14ac:dyDescent="0.25" r="13555" customHeight="1" ht="15.75">
      <c r="A13555" s="9">
        <v>2010</v>
      </c>
      <c r="B13555" s="8" t="s">
        <v>1005</v>
      </c>
      <c r="C13555" s="8" t="s">
        <v>362</v>
      </c>
      <c r="D13555" s="8" t="s">
        <v>877</v>
      </c>
      <c r="E13555" s="8" t="s">
        <v>975</v>
      </c>
      <c r="F13555" s="10">
        <v>-0.0059458408014566025</v>
      </c>
      <c r="G13555" s="13" t="s">
        <v>45</v>
      </c>
      <c r="H13555" s="9">
        <v>-782288.3929434476</v>
      </c>
      <c r="I13555" s="9">
        <v>-324244.3676535471</v>
      </c>
      <c r="J13555" s="9">
        <v>-182513.61445619713</v>
      </c>
      <c r="K13555" s="9">
        <v>-181162.11780780292</v>
      </c>
      <c r="L13555" s="9">
        <v>-2660.799527471369</v>
      </c>
      <c r="M13555" s="9">
        <v>-2660.799527471369</v>
      </c>
      <c r="N13555" s="9">
        <v>-29161.005967477027</v>
      </c>
      <c r="O13555" s="9">
        <v>-48706.87956611247</v>
      </c>
      <c r="P13555" s="9">
        <v>-2.595986489429919</v>
      </c>
      <c r="Q13555" s="9">
        <v>-11057.566686772843</v>
      </c>
      <c r="R13555" s="9">
        <v>-10.796140765255162</v>
      </c>
      <c r="S13555" s="9">
        <v>-0.10601083496719449</v>
      </c>
      <c r="T13555" s="9">
        <v>-0.028369444744688565</v>
      </c>
      <c r="U13555" s="9">
        <v>-80.02684749381343</v>
      </c>
      <c r="V13555" s="9">
        <v>-0.12635744773845745</v>
      </c>
      <c r="W13555" s="9">
        <v>1.3331632521818249</v>
      </c>
      <c r="X13555" s="9">
        <v>1.3331632521818249</v>
      </c>
      <c r="Y13555" s="9">
        <v>-30.228364623594754</v>
      </c>
      <c r="Z13555" s="11">
        <v>0.09645747722959533</v>
      </c>
    </row>
    <row x14ac:dyDescent="0.25" r="13556" customHeight="1" ht="15.75">
      <c r="A13556" s="9">
        <v>2010</v>
      </c>
      <c r="B13556" s="8" t="s">
        <v>1010</v>
      </c>
      <c r="C13556" s="8" t="s">
        <v>47</v>
      </c>
      <c r="D13556" s="8" t="s">
        <v>877</v>
      </c>
      <c r="E13556" s="8" t="s">
        <v>975</v>
      </c>
      <c r="F13556" s="10">
        <v>-0.00584090283557087</v>
      </c>
      <c r="G13556" s="10">
        <v>-0.06547275568680411</v>
      </c>
      <c r="H13556" s="9">
        <v>-154005310.50614512</v>
      </c>
      <c r="I13556" s="9">
        <v>-61658090.3221722</v>
      </c>
      <c r="J13556" s="9">
        <v>-36280518.501176745</v>
      </c>
      <c r="K13556" s="9">
        <v>-36231357.53534138</v>
      </c>
      <c r="L13556" s="9">
        <v>-464574.6176096139</v>
      </c>
      <c r="M13556" s="9">
        <v>-464574.6176096139</v>
      </c>
      <c r="N13556" s="9">
        <v>-5849218.253232708</v>
      </c>
      <c r="O13556" s="9">
        <v>-3238819.6157967453</v>
      </c>
      <c r="P13556" s="9">
        <v>-6485.56646863178</v>
      </c>
      <c r="Q13556" s="9">
        <v>-9755652.023651896</v>
      </c>
      <c r="R13556" s="9">
        <v>-35129.48327586138</v>
      </c>
      <c r="S13556" s="9">
        <v>-168.89634</v>
      </c>
      <c r="T13556" s="9">
        <v>-192.0553188648379</v>
      </c>
      <c r="U13556" s="9">
        <v>-16011.8613266118</v>
      </c>
      <c r="V13556" s="9">
        <v>-201.31253999999996</v>
      </c>
      <c r="W13556" s="9">
        <v>713.346149356542</v>
      </c>
      <c r="X13556" s="9">
        <v>713.346149356542</v>
      </c>
      <c r="Y13556" s="9">
        <v>-5742.536582903675</v>
      </c>
      <c r="Z13556" s="11">
        <v>0.03781012904394575</v>
      </c>
    </row>
    <row x14ac:dyDescent="0.25" r="13557" customHeight="1" ht="15.75">
      <c r="A13557" s="9">
        <v>2010</v>
      </c>
      <c r="B13557" s="8" t="s">
        <v>2144</v>
      </c>
      <c r="C13557" s="8" t="s">
        <v>111</v>
      </c>
      <c r="D13557" s="8" t="s">
        <v>877</v>
      </c>
      <c r="E13557" s="8" t="s">
        <v>975</v>
      </c>
      <c r="F13557" s="10">
        <v>-0.005617353835230483</v>
      </c>
      <c r="G13557" s="10">
        <v>-0.11132093255319764</v>
      </c>
      <c r="H13557" s="9">
        <v>-99160171.58820337</v>
      </c>
      <c r="I13557" s="9">
        <v>-41461458.4060323</v>
      </c>
      <c r="J13557" s="9">
        <v>-24730430.3587502</v>
      </c>
      <c r="K13557" s="9">
        <v>-24692110.322300293</v>
      </c>
      <c r="L13557" s="9">
        <v>-313320.23941653187</v>
      </c>
      <c r="M13557" s="9">
        <v>-313320.23941653187</v>
      </c>
      <c r="N13557" s="9">
        <v>-3991635.9854884595</v>
      </c>
      <c r="O13557" s="9">
        <v>-2806265.4450299526</v>
      </c>
      <c r="P13557" s="9">
        <v>-6220.459644975137</v>
      </c>
      <c r="Q13557" s="9">
        <v>-806416.0304294983</v>
      </c>
      <c r="R13557" s="9">
        <v>-25478.118724132604</v>
      </c>
      <c r="S13557" s="9">
        <v>-192.87545</v>
      </c>
      <c r="T13557" s="9">
        <v>-199.81626109883933</v>
      </c>
      <c r="U13557" s="9">
        <v>-10962.99321980397</v>
      </c>
      <c r="V13557" s="9">
        <v>-229.89395</v>
      </c>
      <c r="W13557" s="9">
        <v>967.7692219972932</v>
      </c>
      <c r="X13557" s="9">
        <v>967.7692219972932</v>
      </c>
      <c r="Y13557" s="9">
        <v>-3865.942533566536</v>
      </c>
      <c r="Z13557" s="11">
        <v>0.0583399993352711</v>
      </c>
    </row>
    <row x14ac:dyDescent="0.25" r="13558" customHeight="1" ht="15.75">
      <c r="A13558" s="9">
        <v>2010</v>
      </c>
      <c r="B13558" s="8" t="s">
        <v>2143</v>
      </c>
      <c r="C13558" s="8" t="s">
        <v>111</v>
      </c>
      <c r="D13558" s="8" t="s">
        <v>877</v>
      </c>
      <c r="E13558" s="8" t="s">
        <v>975</v>
      </c>
      <c r="F13558" s="10">
        <v>-0.005326520780666109</v>
      </c>
      <c r="G13558" s="10">
        <v>-0.16405218214846518</v>
      </c>
      <c r="H13558" s="9">
        <v>-39788632.41627996</v>
      </c>
      <c r="I13558" s="9">
        <v>-16248160.359931834</v>
      </c>
      <c r="J13558" s="9">
        <v>-9115520.683337659</v>
      </c>
      <c r="K13558" s="9">
        <v>-9085546.773024734</v>
      </c>
      <c r="L13558" s="9">
        <v>-125969.75276583213</v>
      </c>
      <c r="M13558" s="9">
        <v>-125969.75276583213</v>
      </c>
      <c r="N13558" s="9">
        <v>-1460525.6601457843</v>
      </c>
      <c r="O13558" s="9">
        <v>-3079937.545130664</v>
      </c>
      <c r="P13558" s="9">
        <v>-2632.2817613534557</v>
      </c>
      <c r="Q13558" s="9">
        <v>-526679.0531745662</v>
      </c>
      <c r="R13558" s="9">
        <v>-10781.452024257973</v>
      </c>
      <c r="S13558" s="9">
        <v>-9.88356312274933</v>
      </c>
      <c r="T13558" s="9">
        <v>-84.57975414422395</v>
      </c>
      <c r="U13558" s="9">
        <v>-3987.158441887292</v>
      </c>
      <c r="V13558" s="9">
        <v>-11.780511031150818</v>
      </c>
      <c r="W13558" s="9">
        <v>-650.6297626791979</v>
      </c>
      <c r="X13558" s="9">
        <v>-650.6297626791979</v>
      </c>
      <c r="Y13558" s="9">
        <v>-1514.4404218860511</v>
      </c>
      <c r="Z13558" s="11">
        <v>0.06841016288366397</v>
      </c>
    </row>
    <row x14ac:dyDescent="0.25" r="13559" customHeight="1" ht="15.75">
      <c r="A13559" s="9">
        <v>2010</v>
      </c>
      <c r="B13559" s="8" t="s">
        <v>1008</v>
      </c>
      <c r="C13559" s="8" t="s">
        <v>72</v>
      </c>
      <c r="D13559" s="8" t="s">
        <v>974</v>
      </c>
      <c r="E13559" s="8" t="s">
        <v>975</v>
      </c>
      <c r="F13559" s="10">
        <v>-0.0052844447909126775</v>
      </c>
      <c r="G13559" s="10">
        <v>-0.06251709069249335</v>
      </c>
      <c r="H13559" s="9">
        <v>-428827634.9263384</v>
      </c>
      <c r="I13559" s="9">
        <v>-183128153.76671985</v>
      </c>
      <c r="J13559" s="9">
        <v>-107937943.92204481</v>
      </c>
      <c r="K13559" s="9">
        <v>-107775711.38227847</v>
      </c>
      <c r="L13559" s="9">
        <v>-1383649.9311398906</v>
      </c>
      <c r="M13559" s="9">
        <v>-1383649.9311398906</v>
      </c>
      <c r="N13559" s="9">
        <v>-17402815.10186788</v>
      </c>
      <c r="O13559" s="9">
        <v>-3826829.775868692</v>
      </c>
      <c r="P13559" s="9">
        <v>-507564.7880335942</v>
      </c>
      <c r="Q13559" s="9">
        <v>-4301270.476290157</v>
      </c>
      <c r="R13559" s="9">
        <v>-1123323.3041085904</v>
      </c>
      <c r="S13559" s="9">
        <v>-476.45449</v>
      </c>
      <c r="T13559" s="9">
        <v>-339.0432685258164</v>
      </c>
      <c r="U13559" s="9">
        <v>-47476.34222504362</v>
      </c>
      <c r="V13559" s="9">
        <v>-567.9001900000001</v>
      </c>
      <c r="W13559" s="9">
        <v>4583.446287717594</v>
      </c>
      <c r="X13559" s="9">
        <v>4583.446287717594</v>
      </c>
      <c r="Y13559" s="9">
        <v>-17029.6992481725</v>
      </c>
      <c r="Z13559" s="11">
        <v>0.024800170201792867</v>
      </c>
    </row>
    <row x14ac:dyDescent="0.25" r="13560" customHeight="1" ht="15.75">
      <c r="A13560" s="9">
        <v>2010</v>
      </c>
      <c r="B13560" s="8" t="s">
        <v>2757</v>
      </c>
      <c r="C13560" s="8" t="s">
        <v>111</v>
      </c>
      <c r="D13560" s="8" t="s">
        <v>974</v>
      </c>
      <c r="E13560" s="8" t="s">
        <v>975</v>
      </c>
      <c r="F13560" s="10">
        <v>-0.0037215116918448777</v>
      </c>
      <c r="G13560" s="10">
        <v>-0.3622409896481315</v>
      </c>
      <c r="H13560" s="9">
        <v>-49603334.804819785</v>
      </c>
      <c r="I13560" s="9">
        <v>-19439968.743298355</v>
      </c>
      <c r="J13560" s="9">
        <v>-10730204.51528886</v>
      </c>
      <c r="K13560" s="9">
        <v>-10647627.017057654</v>
      </c>
      <c r="L13560" s="9">
        <v>-160023.08151127206</v>
      </c>
      <c r="M13560" s="9">
        <v>-160023.08151127206</v>
      </c>
      <c r="N13560" s="9">
        <v>-1710499.644746279</v>
      </c>
      <c r="O13560" s="9">
        <v>-6260259.655731468</v>
      </c>
      <c r="P13560" s="9">
        <v>-4696.869300376152</v>
      </c>
      <c r="Q13560" s="9">
        <v>-462486.2607751145</v>
      </c>
      <c r="R13560" s="9">
        <v>-19237.709188160086</v>
      </c>
      <c r="S13560" s="9">
        <v>-43.68368459083557</v>
      </c>
      <c r="T13560" s="9">
        <v>-150.97167671686836</v>
      </c>
      <c r="U13560" s="9">
        <v>-4693.348213117768</v>
      </c>
      <c r="V13560" s="9">
        <v>-52.067874896163936</v>
      </c>
      <c r="W13560" s="9">
        <v>-775.9792194376065</v>
      </c>
      <c r="X13560" s="9">
        <v>-775.9792194376065</v>
      </c>
      <c r="Y13560" s="9">
        <v>-1816.1965227602054</v>
      </c>
      <c r="Z13560" s="11">
        <v>0.17484839526297255</v>
      </c>
    </row>
    <row x14ac:dyDescent="0.25" r="13561" customHeight="1" ht="15.75">
      <c r="A13561" s="9">
        <v>2010</v>
      </c>
      <c r="B13561" s="8" t="s">
        <v>1011</v>
      </c>
      <c r="C13561" s="8" t="s">
        <v>62</v>
      </c>
      <c r="D13561" s="8" t="s">
        <v>877</v>
      </c>
      <c r="E13561" s="8" t="s">
        <v>975</v>
      </c>
      <c r="F13561" s="10">
        <v>-0.002584461455808879</v>
      </c>
      <c r="G13561" s="10">
        <v>-0.03746146104374185</v>
      </c>
      <c r="H13561" s="9">
        <v>-101809323.15138234</v>
      </c>
      <c r="I13561" s="9">
        <v>-33914603.14998083</v>
      </c>
      <c r="J13561" s="9">
        <v>-22273022.21630064</v>
      </c>
      <c r="K13561" s="9">
        <v>-22151739.34887185</v>
      </c>
      <c r="L13561" s="9">
        <v>-273386.68017994</v>
      </c>
      <c r="M13561" s="9">
        <v>-273386.68017994</v>
      </c>
      <c r="N13561" s="9">
        <v>-3615214.376423949</v>
      </c>
      <c r="O13561" s="9">
        <v>-10736175.836839205</v>
      </c>
      <c r="P13561" s="9">
        <v>-163358.45303714697</v>
      </c>
      <c r="Q13561" s="9">
        <v>-8162651.293105735</v>
      </c>
      <c r="R13561" s="9">
        <v>-241550.50100647542</v>
      </c>
      <c r="S13561" s="9">
        <v>-749.60783</v>
      </c>
      <c r="T13561" s="9">
        <v>-813.5020597844009</v>
      </c>
      <c r="U13561" s="9">
        <v>-10052.641916002494</v>
      </c>
      <c r="V13561" s="9">
        <v>-893.47973</v>
      </c>
      <c r="W13561" s="9">
        <v>5802.457429998822</v>
      </c>
      <c r="X13561" s="9">
        <v>5802.457429998822</v>
      </c>
      <c r="Y13561" s="9">
        <v>-3330.298780829029</v>
      </c>
      <c r="Z13561" s="11">
        <v>0.17761434546746585</v>
      </c>
    </row>
    <row x14ac:dyDescent="0.25" r="13562" customHeight="1" ht="15.75">
      <c r="A13562" s="9">
        <v>2010</v>
      </c>
      <c r="B13562" s="8" t="s">
        <v>1000</v>
      </c>
      <c r="C13562" s="8" t="s">
        <v>111</v>
      </c>
      <c r="D13562" s="8" t="s">
        <v>974</v>
      </c>
      <c r="E13562" s="8" t="s">
        <v>975</v>
      </c>
      <c r="F13562" s="10">
        <v>0.03772139541047652</v>
      </c>
      <c r="G13562" s="10">
        <v>8.13224820197334</v>
      </c>
      <c r="H13562" s="9">
        <v>8814830855.005333</v>
      </c>
      <c r="I13562" s="9">
        <v>3434395056.8406796</v>
      </c>
      <c r="J13562" s="9">
        <v>-341051527.539046</v>
      </c>
      <c r="K13562" s="9">
        <v>-338985313.65988916</v>
      </c>
      <c r="L13562" s="9">
        <v>25641827.363369174</v>
      </c>
      <c r="M13562" s="9">
        <v>25641827.363369174</v>
      </c>
      <c r="N13562" s="9">
        <v>-91347091.5933313</v>
      </c>
      <c r="O13562" s="9">
        <v>6070253951.996041</v>
      </c>
      <c r="P13562" s="9">
        <v>-82346.13526151357</v>
      </c>
      <c r="Q13562" s="9">
        <v>21099845.18958558</v>
      </c>
      <c r="R13562" s="9">
        <v>-337278.0679255915</v>
      </c>
      <c r="S13562" s="9">
        <v>-351430.5381700001</v>
      </c>
      <c r="T13562" s="9">
        <v>-2646.855451266043</v>
      </c>
      <c r="U13562" s="9">
        <v>-287122.3635899246</v>
      </c>
      <c r="V13562" s="9">
        <v>-418880.44627</v>
      </c>
      <c r="W13562" s="9">
        <v>5168820.816401036</v>
      </c>
      <c r="X13562" s="9">
        <v>5168820.816401036</v>
      </c>
      <c r="Y13562" s="9">
        <v>324341.8184224756</v>
      </c>
      <c r="Z13562" s="11">
        <v>0.011829889308993148</v>
      </c>
    </row>
    <row x14ac:dyDescent="0.25" r="13563" customHeight="1" ht="15.75">
      <c r="A13563" s="9">
        <v>2010</v>
      </c>
      <c r="B13563" s="8" t="s">
        <v>1012</v>
      </c>
      <c r="C13563" s="8" t="s">
        <v>111</v>
      </c>
      <c r="D13563" s="8" t="s">
        <v>974</v>
      </c>
      <c r="E13563" s="8" t="s">
        <v>975</v>
      </c>
      <c r="F13563" s="10">
        <v>0.14172819299437445</v>
      </c>
      <c r="G13563" s="10">
        <v>7.76968082764026</v>
      </c>
      <c r="H13563" s="9">
        <v>2496830007.9254413</v>
      </c>
      <c r="I13563" s="9">
        <v>989300686.2508548</v>
      </c>
      <c r="J13563" s="9">
        <v>36528555.836734176</v>
      </c>
      <c r="K13563" s="9">
        <v>36743223.70413752</v>
      </c>
      <c r="L13563" s="9">
        <v>7424034.703231983</v>
      </c>
      <c r="M13563" s="9">
        <v>7424034.703231983</v>
      </c>
      <c r="N13563" s="9">
        <v>-2524049.8289880515</v>
      </c>
      <c r="O13563" s="9">
        <v>1408810241.2859871</v>
      </c>
      <c r="P13563" s="9">
        <v>-6207.971484460023</v>
      </c>
      <c r="Q13563" s="9">
        <v>10886556.84896041</v>
      </c>
      <c r="R13563" s="9">
        <v>-25426.96899333946</v>
      </c>
      <c r="S13563" s="9">
        <v>-80262.80531531252</v>
      </c>
      <c r="T13563" s="9">
        <v>-199.54310075104232</v>
      </c>
      <c r="U13563" s="9">
        <v>-17122.862252530405</v>
      </c>
      <c r="V13563" s="9">
        <v>-95667.61011843751</v>
      </c>
      <c r="W13563" s="9">
        <v>1184314.1344417837</v>
      </c>
      <c r="X13563" s="9">
        <v>1184314.1344417837</v>
      </c>
      <c r="Y13563" s="9">
        <v>92983.91367217283</v>
      </c>
      <c r="Z13563" s="11">
        <v>0.004593302458705588</v>
      </c>
    </row>
    <row x14ac:dyDescent="0.25" r="13564" customHeight="1" ht="15.75">
      <c r="A13564" s="9">
        <v>2010</v>
      </c>
      <c r="B13564" s="8" t="s">
        <v>1019</v>
      </c>
      <c r="C13564" s="8" t="s">
        <v>133</v>
      </c>
      <c r="D13564" s="8" t="s">
        <v>826</v>
      </c>
      <c r="E13564" s="8" t="s">
        <v>1015</v>
      </c>
      <c r="F13564" s="10">
        <v>-0.03489654311793736</v>
      </c>
      <c r="G13564" s="10">
        <v>-0.2157602326798135</v>
      </c>
      <c r="H13564" s="9">
        <v>-397646108.8288963</v>
      </c>
      <c r="I13564" s="9">
        <v>-165097231.98255438</v>
      </c>
      <c r="J13564" s="9">
        <v>-98417513.4800597</v>
      </c>
      <c r="K13564" s="9">
        <v>-98354526.45977055</v>
      </c>
      <c r="L13564" s="9">
        <v>-1230354.4562990938</v>
      </c>
      <c r="M13564" s="9">
        <v>-1230354.4562990938</v>
      </c>
      <c r="N13564" s="9">
        <v>-15895572.51892102</v>
      </c>
      <c r="O13564" s="9">
        <v>3687808.5656532906</v>
      </c>
      <c r="P13564" s="9">
        <v>-6209.687668111985</v>
      </c>
      <c r="Q13564" s="9">
        <v>-21017339.257999927</v>
      </c>
      <c r="R13564" s="9">
        <v>-37122.09541919201</v>
      </c>
      <c r="S13564" s="9">
        <v>-428.975657606748</v>
      </c>
      <c r="T13564" s="9">
        <v>-224.47884606894524</v>
      </c>
      <c r="U13564" s="9">
        <v>-43513.438071448465</v>
      </c>
      <c r="V13564" s="9">
        <v>-511.308766258551</v>
      </c>
      <c r="W13564" s="9">
        <v>6202.202030369993</v>
      </c>
      <c r="X13564" s="9">
        <v>6202.202030369993</v>
      </c>
      <c r="Y13564" s="9">
        <v>-15419.202277723261</v>
      </c>
      <c r="Z13564" s="11">
        <v>0.04578438402523691</v>
      </c>
    </row>
    <row x14ac:dyDescent="0.25" r="13565" customHeight="1" ht="15.75">
      <c r="A13565" s="9">
        <v>2010</v>
      </c>
      <c r="B13565" s="8" t="s">
        <v>1026</v>
      </c>
      <c r="C13565" s="8" t="s">
        <v>87</v>
      </c>
      <c r="D13565" s="8" t="s">
        <v>826</v>
      </c>
      <c r="E13565" s="8" t="s">
        <v>1015</v>
      </c>
      <c r="F13565" s="10">
        <v>-0.024852467261949892</v>
      </c>
      <c r="G13565" s="10">
        <v>-0.23142219697077535</v>
      </c>
      <c r="H13565" s="9">
        <v>-3398297147.743532</v>
      </c>
      <c r="I13565" s="9">
        <v>-1471267260.2939632</v>
      </c>
      <c r="J13565" s="9">
        <v>-856717347.1505077</v>
      </c>
      <c r="K13565" s="9">
        <v>-856239063.3576263</v>
      </c>
      <c r="L13565" s="9">
        <v>-10950104.806897575</v>
      </c>
      <c r="M13565" s="9">
        <v>-10950104.806897575</v>
      </c>
      <c r="N13565" s="9">
        <v>-138068832.719056</v>
      </c>
      <c r="O13565" s="9">
        <v>-6510988.187983461</v>
      </c>
      <c r="P13565" s="9">
        <v>-49752.910572342276</v>
      </c>
      <c r="Q13565" s="9">
        <v>-46558470.88597588</v>
      </c>
      <c r="R13565" s="9">
        <v>-480987.5384639971</v>
      </c>
      <c r="S13565" s="9">
        <v>-487.92276000000004</v>
      </c>
      <c r="T13565" s="9">
        <v>-598.9306931300853</v>
      </c>
      <c r="U13565" s="9">
        <v>-376573.49432626314</v>
      </c>
      <c r="V13565" s="9">
        <v>-581.56956</v>
      </c>
      <c r="W13565" s="9">
        <v>5481.534456054023</v>
      </c>
      <c r="X13565" s="9">
        <v>5481.534456054023</v>
      </c>
      <c r="Y13565" s="9">
        <v>-136956.23715902222</v>
      </c>
      <c r="Z13565" s="11">
        <v>0.005751184799983026</v>
      </c>
    </row>
    <row x14ac:dyDescent="0.25" r="13566" customHeight="1" ht="15.75">
      <c r="A13566" s="9">
        <v>2010</v>
      </c>
      <c r="B13566" s="8" t="s">
        <v>1031</v>
      </c>
      <c r="C13566" s="8" t="s">
        <v>111</v>
      </c>
      <c r="D13566" s="8" t="s">
        <v>826</v>
      </c>
      <c r="E13566" s="8" t="s">
        <v>1015</v>
      </c>
      <c r="F13566" s="10">
        <v>-0.018874536507169425</v>
      </c>
      <c r="G13566" s="10">
        <v>-1.1031656632252202</v>
      </c>
      <c r="H13566" s="9">
        <v>-229333377.21767047</v>
      </c>
      <c r="I13566" s="9">
        <v>-98236054.32731998</v>
      </c>
      <c r="J13566" s="9">
        <v>-59959000.45724849</v>
      </c>
      <c r="K13566" s="9">
        <v>-59917928.80179399</v>
      </c>
      <c r="L13566" s="9">
        <v>-730473.2974799894</v>
      </c>
      <c r="M13566" s="9">
        <v>-730473.2974799894</v>
      </c>
      <c r="N13566" s="9">
        <v>-9705519.58961442</v>
      </c>
      <c r="O13566" s="9">
        <v>5517654.587429587</v>
      </c>
      <c r="P13566" s="9">
        <v>-879.8173451946772</v>
      </c>
      <c r="Q13566" s="9">
        <v>-5534444.683170301</v>
      </c>
      <c r="R13566" s="9">
        <v>-6970.020341844038</v>
      </c>
      <c r="S13566" s="9">
        <v>-271.0682</v>
      </c>
      <c r="T13566" s="9">
        <v>-25.052820560689383</v>
      </c>
      <c r="U13566" s="9">
        <v>-27283.35761380688</v>
      </c>
      <c r="V13566" s="9">
        <v>-323.09419999999994</v>
      </c>
      <c r="W13566" s="9">
        <v>3917.309750937405</v>
      </c>
      <c r="X13566" s="9">
        <v>3917.309750937405</v>
      </c>
      <c r="Y13566" s="9">
        <v>-9219.559973313624</v>
      </c>
      <c r="Z13566" s="11">
        <v>0.0023344885169108427</v>
      </c>
    </row>
    <row x14ac:dyDescent="0.25" r="13567" customHeight="1" ht="15.75">
      <c r="A13567" s="9">
        <v>2010</v>
      </c>
      <c r="B13567" s="8" t="s">
        <v>1035</v>
      </c>
      <c r="C13567" s="8" t="s">
        <v>59</v>
      </c>
      <c r="D13567" s="8" t="s">
        <v>1014</v>
      </c>
      <c r="E13567" s="8" t="s">
        <v>1015</v>
      </c>
      <c r="F13567" s="10">
        <v>-0.018647427372300688</v>
      </c>
      <c r="G13567" s="10">
        <v>-0.13774446045512198</v>
      </c>
      <c r="H13567" s="9">
        <v>-225074448.38366932</v>
      </c>
      <c r="I13567" s="9">
        <v>-97303803.88076767</v>
      </c>
      <c r="J13567" s="9">
        <v>-57358270.80246262</v>
      </c>
      <c r="K13567" s="9">
        <v>-57315098.55096602</v>
      </c>
      <c r="L13567" s="9">
        <v>-725854.22902204</v>
      </c>
      <c r="M13567" s="9">
        <v>-725854.22902204</v>
      </c>
      <c r="N13567" s="9">
        <v>-9253511.01908332</v>
      </c>
      <c r="O13567" s="9">
        <v>1127443.4582226607</v>
      </c>
      <c r="P13567" s="9">
        <v>-471.84968772347065</v>
      </c>
      <c r="Q13567" s="9">
        <v>-3483187.403168952</v>
      </c>
      <c r="R13567" s="9">
        <v>-3888.5113595229222</v>
      </c>
      <c r="S13567" s="9">
        <v>-98.71021093272824</v>
      </c>
      <c r="T13567" s="9">
        <v>-15.802026732331</v>
      </c>
      <c r="U13567" s="9">
        <v>-25424.61510719676</v>
      </c>
      <c r="V13567" s="9">
        <v>-117.65561815491851</v>
      </c>
      <c r="W13567" s="9">
        <v>1386.921702573621</v>
      </c>
      <c r="X13567" s="9">
        <v>1386.921702573621</v>
      </c>
      <c r="Y13567" s="9">
        <v>-9068.426794154304</v>
      </c>
      <c r="Z13567" s="11">
        <v>0.023552590637526762</v>
      </c>
    </row>
    <row x14ac:dyDescent="0.25" r="13568" customHeight="1" ht="15.75">
      <c r="A13568" s="9">
        <v>2010</v>
      </c>
      <c r="B13568" s="8" t="s">
        <v>2148</v>
      </c>
      <c r="C13568" s="8" t="s">
        <v>106</v>
      </c>
      <c r="D13568" s="8" t="s">
        <v>1021</v>
      </c>
      <c r="E13568" s="8" t="s">
        <v>1015</v>
      </c>
      <c r="F13568" s="10">
        <v>-0.01691442210336239</v>
      </c>
      <c r="G13568" s="10">
        <v>-0.3091047525874166</v>
      </c>
      <c r="H13568" s="9">
        <v>-310650276.35035366</v>
      </c>
      <c r="I13568" s="9">
        <v>-114767270.69809313</v>
      </c>
      <c r="J13568" s="9">
        <v>-66448047.446340494</v>
      </c>
      <c r="K13568" s="9">
        <v>-66393150.243506305</v>
      </c>
      <c r="L13568" s="9">
        <v>-858919.0671437657</v>
      </c>
      <c r="M13568" s="9">
        <v>-858919.0671437657</v>
      </c>
      <c r="N13568" s="9">
        <v>-10700331.600022161</v>
      </c>
      <c r="O13568" s="9">
        <v>-4740192.250721686</v>
      </c>
      <c r="P13568" s="9">
        <v>-10008.523362224196</v>
      </c>
      <c r="Q13568" s="9">
        <v>-45775284.19255659</v>
      </c>
      <c r="R13568" s="9">
        <v>-59831.89157252132</v>
      </c>
      <c r="S13568" s="9">
        <v>-91.53764918167114</v>
      </c>
      <c r="T13568" s="9">
        <v>-361.7974307018253</v>
      </c>
      <c r="U13568" s="9">
        <v>-29247.056503652602</v>
      </c>
      <c r="V13568" s="9">
        <v>-109.10642979232787</v>
      </c>
      <c r="W13568" s="9">
        <v>1131.0914394805966</v>
      </c>
      <c r="X13568" s="9">
        <v>1131.0914394805966</v>
      </c>
      <c r="Y13568" s="9">
        <v>-10774.05475650892</v>
      </c>
      <c r="Z13568" s="11">
        <v>0.02195776978438925</v>
      </c>
    </row>
    <row x14ac:dyDescent="0.25" r="13569" customHeight="1" ht="15.75">
      <c r="A13569" s="9">
        <v>2010</v>
      </c>
      <c r="B13569" s="8" t="s">
        <v>1029</v>
      </c>
      <c r="C13569" s="8" t="s">
        <v>47</v>
      </c>
      <c r="D13569" s="8" t="s">
        <v>1021</v>
      </c>
      <c r="E13569" s="8" t="s">
        <v>1015</v>
      </c>
      <c r="F13569" s="10">
        <v>-0.0166958212434433</v>
      </c>
      <c r="G13569" s="10">
        <v>-0.15734141939820967</v>
      </c>
      <c r="H13569" s="9">
        <v>-81810289.74281809</v>
      </c>
      <c r="I13569" s="9">
        <v>-34620566.71437823</v>
      </c>
      <c r="J13569" s="9">
        <v>-23722405.234646264</v>
      </c>
      <c r="K13569" s="9">
        <v>-23707536.82585064</v>
      </c>
      <c r="L13569" s="9">
        <v>-257690.57410639405</v>
      </c>
      <c r="M13569" s="9">
        <v>-257690.57410639405</v>
      </c>
      <c r="N13569" s="9">
        <v>-3878463.652052016</v>
      </c>
      <c r="O13569" s="9">
        <v>5107009.650817079</v>
      </c>
      <c r="P13569" s="9">
        <v>-9561.848555483148</v>
      </c>
      <c r="Q13569" s="9">
        <v>-422363.2787950357</v>
      </c>
      <c r="R13569" s="9">
        <v>-41289.14325873074</v>
      </c>
      <c r="S13569" s="9">
        <v>-655.6853676372552</v>
      </c>
      <c r="T13569" s="9">
        <v>-268.8204929587389</v>
      </c>
      <c r="U13569" s="9">
        <v>-10608.994775759464</v>
      </c>
      <c r="V13569" s="9">
        <v>-781.5307708852047</v>
      </c>
      <c r="W13569" s="9">
        <v>7912.783936643071</v>
      </c>
      <c r="X13569" s="9">
        <v>7912.783936643071</v>
      </c>
      <c r="Y13569" s="9">
        <v>-3242.0843519844157</v>
      </c>
      <c r="Z13569" s="11">
        <v>0.23160534654694506</v>
      </c>
    </row>
    <row x14ac:dyDescent="0.25" r="13570" customHeight="1" ht="15.75">
      <c r="A13570" s="9">
        <v>2010</v>
      </c>
      <c r="B13570" s="8" t="s">
        <v>1054</v>
      </c>
      <c r="C13570" s="8" t="s">
        <v>62</v>
      </c>
      <c r="D13570" s="8" t="s">
        <v>1021</v>
      </c>
      <c r="E13570" s="8" t="s">
        <v>1015</v>
      </c>
      <c r="F13570" s="10">
        <v>-0.01320344635656293</v>
      </c>
      <c r="G13570" s="10">
        <v>-0.20956405990564417</v>
      </c>
      <c r="H13570" s="9">
        <v>-208886293.3638957</v>
      </c>
      <c r="I13570" s="9">
        <v>-90011472.3699253</v>
      </c>
      <c r="J13570" s="9">
        <v>-52580608.170735374</v>
      </c>
      <c r="K13570" s="9">
        <v>-52555685.040201314</v>
      </c>
      <c r="L13570" s="9">
        <v>-668915.7802437342</v>
      </c>
      <c r="M13570" s="9">
        <v>-668915.7802437342</v>
      </c>
      <c r="N13570" s="9">
        <v>-8477095.197871406</v>
      </c>
      <c r="O13570" s="9">
        <v>429582.0223070705</v>
      </c>
      <c r="P13570" s="9">
        <v>-462.42596057059154</v>
      </c>
      <c r="Q13570" s="9">
        <v>-4319718.554305816</v>
      </c>
      <c r="R13570" s="9">
        <v>-2486.31040495264</v>
      </c>
      <c r="S13570" s="9">
        <v>-38.686076754687846</v>
      </c>
      <c r="T13570" s="9">
        <v>-11.790918777019124</v>
      </c>
      <c r="U13570" s="9">
        <v>-23135.749564556347</v>
      </c>
      <c r="V13570" s="9">
        <v>-46.111078393535145</v>
      </c>
      <c r="W13570" s="9">
        <v>545.7754019094984</v>
      </c>
      <c r="X13570" s="9">
        <v>545.7754019094984</v>
      </c>
      <c r="Y13570" s="9">
        <v>-8374.969475813656</v>
      </c>
      <c r="Z13570" s="11">
        <v>0.007980734848668692</v>
      </c>
    </row>
    <row x14ac:dyDescent="0.25" r="13571" customHeight="1" ht="15.75">
      <c r="A13571" s="9">
        <v>2010</v>
      </c>
      <c r="B13571" s="8" t="s">
        <v>1040</v>
      </c>
      <c r="C13571" s="8" t="s">
        <v>83</v>
      </c>
      <c r="D13571" s="8" t="s">
        <v>1014</v>
      </c>
      <c r="E13571" s="8" t="s">
        <v>1015</v>
      </c>
      <c r="F13571" s="10">
        <v>-0.013183755935987014</v>
      </c>
      <c r="G13571" s="10">
        <v>-1.6448131975708282</v>
      </c>
      <c r="H13571" s="9">
        <v>-451775943.64417243</v>
      </c>
      <c r="I13571" s="9">
        <v>-186092950.91955096</v>
      </c>
      <c r="J13571" s="9">
        <v>-115509254.19493039</v>
      </c>
      <c r="K13571" s="9">
        <v>-115399128.84282044</v>
      </c>
      <c r="L13571" s="9">
        <v>-1394294.7896034643</v>
      </c>
      <c r="M13571" s="9">
        <v>-1394294.7896034643</v>
      </c>
      <c r="N13571" s="9">
        <v>-18721212.001092274</v>
      </c>
      <c r="O13571" s="9">
        <v>11090164.455912383</v>
      </c>
      <c r="P13571" s="9">
        <v>-18674.086854888952</v>
      </c>
      <c r="Q13571" s="9">
        <v>-24189393.183985155</v>
      </c>
      <c r="R13571" s="9">
        <v>-111635.44305993033</v>
      </c>
      <c r="S13571" s="9">
        <v>-1290.0372960653474</v>
      </c>
      <c r="T13571" s="9">
        <v>-675.0641405208166</v>
      </c>
      <c r="U13571" s="9">
        <v>-51563.41064929077</v>
      </c>
      <c r="V13571" s="9">
        <v>-1537.6335849885622</v>
      </c>
      <c r="W13571" s="9">
        <v>18651.575666431596</v>
      </c>
      <c r="X13571" s="9">
        <v>18651.575666431596</v>
      </c>
      <c r="Y13571" s="9">
        <v>-17506.854245730337</v>
      </c>
      <c r="Z13571" s="11">
        <v>0.1092343696846917</v>
      </c>
    </row>
    <row x14ac:dyDescent="0.25" r="13572" customHeight="1" ht="15.75">
      <c r="A13572" s="9">
        <v>2010</v>
      </c>
      <c r="B13572" s="8" t="s">
        <v>2510</v>
      </c>
      <c r="C13572" s="8" t="s">
        <v>80</v>
      </c>
      <c r="D13572" s="8" t="s">
        <v>1021</v>
      </c>
      <c r="E13572" s="8" t="s">
        <v>1015</v>
      </c>
      <c r="F13572" s="10">
        <v>-0.012390828832925773</v>
      </c>
      <c r="G13572" s="10">
        <v>-0.16153876632487996</v>
      </c>
      <c r="H13572" s="9">
        <v>-55856382.6282708</v>
      </c>
      <c r="I13572" s="9">
        <v>-17804544.77083064</v>
      </c>
      <c r="J13572" s="9">
        <v>-12481491.82568024</v>
      </c>
      <c r="K13572" s="9">
        <v>-12468466.62557653</v>
      </c>
      <c r="L13572" s="9">
        <v>-133662.8800668182</v>
      </c>
      <c r="M13572" s="9">
        <v>-133662.8800668182</v>
      </c>
      <c r="N13572" s="9">
        <v>-2043731.728236797</v>
      </c>
      <c r="O13572" s="9">
        <v>3926754.0663574426</v>
      </c>
      <c r="P13572" s="9">
        <v>-4164.715817855208</v>
      </c>
      <c r="Q13572" s="9">
        <v>-14699597.251675153</v>
      </c>
      <c r="R13572" s="9">
        <v>-16224.776363096267</v>
      </c>
      <c r="S13572" s="9">
        <v>-366.8230939487325</v>
      </c>
      <c r="T13572" s="9">
        <v>-139.99436042852716</v>
      </c>
      <c r="U13572" s="9">
        <v>-5618.195130441538</v>
      </c>
      <c r="V13572" s="9">
        <v>-437.2272884864051</v>
      </c>
      <c r="W13572" s="9">
        <v>5335.233459610774</v>
      </c>
      <c r="X13572" s="9">
        <v>5335.233459610774</v>
      </c>
      <c r="Y13572" s="9">
        <v>-1697.4673602047367</v>
      </c>
      <c r="Z13572" s="11">
        <v>0.18606815651420314</v>
      </c>
    </row>
    <row x14ac:dyDescent="0.25" r="13573" customHeight="1" ht="15.75">
      <c r="A13573" s="9">
        <v>2010</v>
      </c>
      <c r="B13573" s="8" t="s">
        <v>1049</v>
      </c>
      <c r="C13573" s="8" t="s">
        <v>62</v>
      </c>
      <c r="D13573" s="8" t="s">
        <v>886</v>
      </c>
      <c r="E13573" s="8" t="s">
        <v>1015</v>
      </c>
      <c r="F13573" s="10">
        <v>-0.011207275828258693</v>
      </c>
      <c r="G13573" s="10">
        <v>-0.13407145554844535</v>
      </c>
      <c r="H13573" s="9">
        <v>-53762351.513906986</v>
      </c>
      <c r="I13573" s="9">
        <v>-23231249.706073806</v>
      </c>
      <c r="J13573" s="9">
        <v>-13581922.797981985</v>
      </c>
      <c r="K13573" s="9">
        <v>-13575403.278208382</v>
      </c>
      <c r="L13573" s="9">
        <v>-172654.98330363733</v>
      </c>
      <c r="M13573" s="9">
        <v>-172654.98330363733</v>
      </c>
      <c r="N13573" s="9">
        <v>-2189856.1806913684</v>
      </c>
      <c r="O13573" s="9">
        <v>130257.17509527261</v>
      </c>
      <c r="P13573" s="9">
        <v>-140.21606162928984</v>
      </c>
      <c r="Q13573" s="9">
        <v>-960135.0410767922</v>
      </c>
      <c r="R13573" s="9">
        <v>-753.8950722840425</v>
      </c>
      <c r="S13573" s="9">
        <v>-11.73033044195339</v>
      </c>
      <c r="T13573" s="9">
        <v>-3.5752235706327387</v>
      </c>
      <c r="U13573" s="9">
        <v>-5977.5529690910635</v>
      </c>
      <c r="V13573" s="9">
        <v>-13.981727586926747</v>
      </c>
      <c r="W13573" s="9">
        <v>165.4891461877831</v>
      </c>
      <c r="X13573" s="9">
        <v>165.4891461877831</v>
      </c>
      <c r="Y13573" s="9">
        <v>-2161.745270401342</v>
      </c>
      <c r="Z13573" s="11">
        <v>0.00938131691612538</v>
      </c>
    </row>
    <row x14ac:dyDescent="0.25" r="13574" customHeight="1" ht="15.75">
      <c r="A13574" s="9">
        <v>2010</v>
      </c>
      <c r="B13574" s="8" t="s">
        <v>1037</v>
      </c>
      <c r="C13574" s="8" t="s">
        <v>111</v>
      </c>
      <c r="D13574" s="8" t="s">
        <v>826</v>
      </c>
      <c r="E13574" s="8" t="s">
        <v>1015</v>
      </c>
      <c r="F13574" s="10">
        <v>-0.011134268439840566</v>
      </c>
      <c r="G13574" s="10">
        <v>-0.20362665409785263</v>
      </c>
      <c r="H13574" s="9">
        <v>-110449451.08973803</v>
      </c>
      <c r="I13574" s="9">
        <v>-47850027.796068974</v>
      </c>
      <c r="J13574" s="9">
        <v>-27915709.063906617</v>
      </c>
      <c r="K13574" s="9">
        <v>-27884395.546225913</v>
      </c>
      <c r="L13574" s="9">
        <v>-359253.9768714287</v>
      </c>
      <c r="M13574" s="9">
        <v>-359253.9768714287</v>
      </c>
      <c r="N13574" s="9">
        <v>-4497776.735402368</v>
      </c>
      <c r="O13574" s="9">
        <v>-462297.288080977</v>
      </c>
      <c r="P13574" s="9">
        <v>-718.2959585472927</v>
      </c>
      <c r="Q13574" s="9">
        <v>-1098503.5521389903</v>
      </c>
      <c r="R13574" s="9">
        <v>-5690.428212041212</v>
      </c>
      <c r="S13574" s="9">
        <v>-38.78360479541779</v>
      </c>
      <c r="T13574" s="9">
        <v>-20.467010917154948</v>
      </c>
      <c r="U13574" s="9">
        <v>-12267.471369413499</v>
      </c>
      <c r="V13574" s="9">
        <v>-46.227324948081964</v>
      </c>
      <c r="W13574" s="9">
        <v>500.70426090686186</v>
      </c>
      <c r="X13574" s="9">
        <v>500.70426090686186</v>
      </c>
      <c r="Y13574" s="9">
        <v>-4452.889212452607</v>
      </c>
      <c r="Z13574" s="11">
        <v>0.004307372114167957</v>
      </c>
    </row>
    <row x14ac:dyDescent="0.25" r="13575" customHeight="1" ht="15.75">
      <c r="A13575" s="9">
        <v>2010</v>
      </c>
      <c r="B13575" s="8" t="s">
        <v>1034</v>
      </c>
      <c r="C13575" s="8" t="s">
        <v>102</v>
      </c>
      <c r="D13575" s="8" t="s">
        <v>826</v>
      </c>
      <c r="E13575" s="8" t="s">
        <v>1015</v>
      </c>
      <c r="F13575" s="10">
        <v>-0.01105275436072752</v>
      </c>
      <c r="G13575" s="10">
        <v>-0.18171933785374608</v>
      </c>
      <c r="H13575" s="9">
        <v>-87119027.59926625</v>
      </c>
      <c r="I13575" s="9">
        <v>-37364559.58815109</v>
      </c>
      <c r="J13575" s="9">
        <v>-21874991.25227424</v>
      </c>
      <c r="K13575" s="9">
        <v>-21860272.84197825</v>
      </c>
      <c r="L13575" s="9">
        <v>-278552.64835722145</v>
      </c>
      <c r="M13575" s="9">
        <v>-278552.64835722145</v>
      </c>
      <c r="N13575" s="9">
        <v>-3526911.902985155</v>
      </c>
      <c r="O13575" s="9">
        <v>-3996.8529115859274</v>
      </c>
      <c r="P13575" s="9">
        <v>-668.084420822599</v>
      </c>
      <c r="Q13575" s="9">
        <v>-1914657.183348648</v>
      </c>
      <c r="R13575" s="9">
        <v>-3393.722757644629</v>
      </c>
      <c r="S13575" s="9">
        <v>-28.59953997400778</v>
      </c>
      <c r="T13575" s="9">
        <v>-22.907892498737386</v>
      </c>
      <c r="U13575" s="9">
        <v>-9651.528258700306</v>
      </c>
      <c r="V13575" s="9">
        <v>-34.08863705986192</v>
      </c>
      <c r="W13575" s="9">
        <v>374.0780536420803</v>
      </c>
      <c r="X13575" s="9">
        <v>374.0780536420803</v>
      </c>
      <c r="Y13575" s="9">
        <v>-3481.905503391702</v>
      </c>
      <c r="Z13575" s="11">
        <v>0.020522758837558375</v>
      </c>
    </row>
    <row x14ac:dyDescent="0.25" r="13576" customHeight="1" ht="15.75">
      <c r="A13576" s="9">
        <v>2010</v>
      </c>
      <c r="B13576" s="8" t="s">
        <v>2638</v>
      </c>
      <c r="C13576" s="8" t="s">
        <v>111</v>
      </c>
      <c r="D13576" s="8" t="s">
        <v>826</v>
      </c>
      <c r="E13576" s="8" t="s">
        <v>1015</v>
      </c>
      <c r="F13576" s="10">
        <v>-0.010676655476605944</v>
      </c>
      <c r="G13576" s="10">
        <v>-0.2291982063852134</v>
      </c>
      <c r="H13576" s="9">
        <v>-287225892.2690763</v>
      </c>
      <c r="I13576" s="9">
        <v>-124462573.23838341</v>
      </c>
      <c r="J13576" s="9">
        <v>-75474725.99326988</v>
      </c>
      <c r="K13576" s="9">
        <v>-75387815.69386433</v>
      </c>
      <c r="L13576" s="9">
        <v>-934565.1528355947</v>
      </c>
      <c r="M13576" s="9">
        <v>-934565.1528355947</v>
      </c>
      <c r="N13576" s="9">
        <v>-12204926.59307559</v>
      </c>
      <c r="O13576" s="9">
        <v>6135294.133428936</v>
      </c>
      <c r="P13576" s="9">
        <v>-1948.0042819649314</v>
      </c>
      <c r="Q13576" s="9">
        <v>-3913485.7594868904</v>
      </c>
      <c r="R13576" s="9">
        <v>-15432.327568275592</v>
      </c>
      <c r="S13576" s="9">
        <v>-521.285</v>
      </c>
      <c r="T13576" s="9">
        <v>-55.50846111815443</v>
      </c>
      <c r="U13576" s="9">
        <v>-33383.20438143116</v>
      </c>
      <c r="V13576" s="9">
        <v>-621.335</v>
      </c>
      <c r="W13576" s="9">
        <v>7507.453721128033</v>
      </c>
      <c r="X13576" s="9">
        <v>7507.453721128033</v>
      </c>
      <c r="Y13576" s="9">
        <v>-11582.061503292314</v>
      </c>
      <c r="Z13576" s="11">
        <v>0.0041085891585070245</v>
      </c>
    </row>
    <row x14ac:dyDescent="0.25" r="13577" customHeight="1" ht="15.75">
      <c r="A13577" s="9">
        <v>2010</v>
      </c>
      <c r="B13577" s="8" t="s">
        <v>1058</v>
      </c>
      <c r="C13577" s="8" t="s">
        <v>111</v>
      </c>
      <c r="D13577" s="8" t="s">
        <v>212</v>
      </c>
      <c r="E13577" s="8" t="s">
        <v>1015</v>
      </c>
      <c r="F13577" s="10">
        <v>-0.010601466918731893</v>
      </c>
      <c r="G13577" s="10">
        <v>-0.7462258125315852</v>
      </c>
      <c r="H13577" s="9">
        <v>-468409214.21997255</v>
      </c>
      <c r="I13577" s="9">
        <v>-202233462.1433264</v>
      </c>
      <c r="J13577" s="9">
        <v>-118435255.22664939</v>
      </c>
      <c r="K13577" s="9">
        <v>-118334937.85474421</v>
      </c>
      <c r="L13577" s="9">
        <v>-1511795.6153961238</v>
      </c>
      <c r="M13577" s="9">
        <v>-1511795.6153961238</v>
      </c>
      <c r="N13577" s="9">
        <v>-19093382.486531723</v>
      </c>
      <c r="O13577" s="9">
        <v>-85747.90232594835</v>
      </c>
      <c r="P13577" s="9">
        <v>-3199.3445672301646</v>
      </c>
      <c r="Q13577" s="9">
        <v>-7107974.453292891</v>
      </c>
      <c r="R13577" s="9">
        <v>-25345.59796525522</v>
      </c>
      <c r="S13577" s="9">
        <v>-196.00316000000004</v>
      </c>
      <c r="T13577" s="9">
        <v>-91.09970689380629</v>
      </c>
      <c r="U13577" s="9">
        <v>-52121.19638724235</v>
      </c>
      <c r="V13577" s="9">
        <v>-233.62196</v>
      </c>
      <c r="W13577" s="9">
        <v>2573.902209808838</v>
      </c>
      <c r="X13577" s="9">
        <v>2573.902209808838</v>
      </c>
      <c r="Y13577" s="9">
        <v>-18823.86298253746</v>
      </c>
      <c r="Z13577" s="11">
        <v>0.009963848388646926</v>
      </c>
    </row>
    <row x14ac:dyDescent="0.25" r="13578" customHeight="1" ht="15.75">
      <c r="A13578" s="9">
        <v>2010</v>
      </c>
      <c r="B13578" s="8" t="s">
        <v>1045</v>
      </c>
      <c r="C13578" s="8" t="s">
        <v>102</v>
      </c>
      <c r="D13578" s="8" t="s">
        <v>826</v>
      </c>
      <c r="E13578" s="8" t="s">
        <v>1015</v>
      </c>
      <c r="F13578" s="10">
        <v>-0.010091334557440353</v>
      </c>
      <c r="G13578" s="10">
        <v>-3.563366063659555</v>
      </c>
      <c r="H13578" s="9">
        <v>-30959500.71038739</v>
      </c>
      <c r="I13578" s="9">
        <v>-13500022.122631092</v>
      </c>
      <c r="J13578" s="9">
        <v>-7907802.452887111</v>
      </c>
      <c r="K13578" s="9">
        <v>-7902340.160943845</v>
      </c>
      <c r="L13578" s="9">
        <v>-100670.54416054468</v>
      </c>
      <c r="M13578" s="9">
        <v>-100670.54416054468</v>
      </c>
      <c r="N13578" s="9">
        <v>-1275025.8142192366</v>
      </c>
      <c r="O13578" s="9">
        <v>-1555.6826514094973</v>
      </c>
      <c r="P13578" s="9">
        <v>-260.0364251929101</v>
      </c>
      <c r="Q13578" s="9">
        <v>-165341.94361731346</v>
      </c>
      <c r="R13578" s="9">
        <v>-1320.9281738782952</v>
      </c>
      <c r="S13578" s="9">
        <v>-11.131710162984762</v>
      </c>
      <c r="T13578" s="9">
        <v>-8.916367884676244</v>
      </c>
      <c r="U13578" s="9">
        <v>-3490.125176929169</v>
      </c>
      <c r="V13578" s="9">
        <v>-13.268214381994758</v>
      </c>
      <c r="W13578" s="9">
        <v>145.6012395745388</v>
      </c>
      <c r="X13578" s="9">
        <v>145.6012395745388</v>
      </c>
      <c r="Y13578" s="9">
        <v>-1258.2415269980347</v>
      </c>
      <c r="Z13578" s="11">
        <v>0.022426840479671868</v>
      </c>
    </row>
    <row x14ac:dyDescent="0.25" r="13579" customHeight="1" ht="15.75">
      <c r="A13579" s="9">
        <v>2010</v>
      </c>
      <c r="B13579" s="8" t="s">
        <v>1042</v>
      </c>
      <c r="C13579" s="8" t="s">
        <v>102</v>
      </c>
      <c r="D13579" s="8" t="s">
        <v>826</v>
      </c>
      <c r="E13579" s="8" t="s">
        <v>1015</v>
      </c>
      <c r="F13579" s="10">
        <v>-0.008263360262054821</v>
      </c>
      <c r="G13579" s="10">
        <v>-0.15878716126565767</v>
      </c>
      <c r="H13579" s="9">
        <v>-17111600.944870032</v>
      </c>
      <c r="I13579" s="9">
        <v>-6984969.42170371</v>
      </c>
      <c r="J13579" s="9">
        <v>-4100859.9621887263</v>
      </c>
      <c r="K13579" s="9">
        <v>-4097716.456378248</v>
      </c>
      <c r="L13579" s="9">
        <v>-52148.72444351023</v>
      </c>
      <c r="M13579" s="9">
        <v>-52148.72444351023</v>
      </c>
      <c r="N13579" s="9">
        <v>-661313.9831643447</v>
      </c>
      <c r="O13579" s="9">
        <v>-1050.0491345137125</v>
      </c>
      <c r="P13579" s="9">
        <v>-175.51845999469364</v>
      </c>
      <c r="Q13579" s="9">
        <v>-1158036.756531397</v>
      </c>
      <c r="R13579" s="9">
        <v>-891.5953934942903</v>
      </c>
      <c r="S13579" s="9">
        <v>-7.5136420732784215</v>
      </c>
      <c r="T13579" s="9">
        <v>-6.018338233589853</v>
      </c>
      <c r="U13579" s="9">
        <v>-1812.339711639503</v>
      </c>
      <c r="V13579" s="9">
        <v>-8.955732080532622</v>
      </c>
      <c r="W13579" s="9">
        <v>98.27740603833786</v>
      </c>
      <c r="X13579" s="9">
        <v>98.27740603833786</v>
      </c>
      <c r="Y13579" s="9">
        <v>-651.4804166301132</v>
      </c>
      <c r="Z13579" s="11">
        <v>0.027230368973268665</v>
      </c>
    </row>
    <row x14ac:dyDescent="0.25" r="13580" customHeight="1" ht="15.75">
      <c r="A13580" s="9">
        <v>2010</v>
      </c>
      <c r="B13580" s="8" t="s">
        <v>1056</v>
      </c>
      <c r="C13580" s="8" t="s">
        <v>102</v>
      </c>
      <c r="D13580" s="8" t="s">
        <v>826</v>
      </c>
      <c r="E13580" s="8" t="s">
        <v>1015</v>
      </c>
      <c r="F13580" s="10">
        <v>-0.006894212520386746</v>
      </c>
      <c r="G13580" s="10">
        <v>-0.2765927955881448</v>
      </c>
      <c r="H13580" s="9">
        <v>-13189084.600585021</v>
      </c>
      <c r="I13580" s="9">
        <v>-5739885.091440024</v>
      </c>
      <c r="J13580" s="9">
        <v>-3373953.443883189</v>
      </c>
      <c r="K13580" s="9">
        <v>-3371231.517422986</v>
      </c>
      <c r="L13580" s="9">
        <v>-42879.943667254964</v>
      </c>
      <c r="M13580" s="9">
        <v>-42879.943667254964</v>
      </c>
      <c r="N13580" s="9">
        <v>-544137.6273253977</v>
      </c>
      <c r="O13580" s="9">
        <v>-970.0757590221801</v>
      </c>
      <c r="P13580" s="9">
        <v>-162.15070105325464</v>
      </c>
      <c r="Q13580" s="9">
        <v>-70294.22814836318</v>
      </c>
      <c r="R13580" s="9">
        <v>-823.6901014019973</v>
      </c>
      <c r="S13580" s="9">
        <v>-6.94139140511009</v>
      </c>
      <c r="T13580" s="9">
        <v>-5.559972231876374</v>
      </c>
      <c r="U13580" s="9">
        <v>-1492.1440421515267</v>
      </c>
      <c r="V13580" s="9">
        <v>-8.273649594164569</v>
      </c>
      <c r="W13580" s="9">
        <v>90.7924459187576</v>
      </c>
      <c r="X13580" s="9">
        <v>90.7924459187576</v>
      </c>
      <c r="Y13580" s="9">
        <v>-535.5543055244677</v>
      </c>
      <c r="Z13580" s="11">
        <v>0.03243352228784595</v>
      </c>
    </row>
    <row x14ac:dyDescent="0.25" r="13581" customHeight="1" ht="15.75">
      <c r="A13581" s="9">
        <v>2010</v>
      </c>
      <c r="B13581" s="8" t="s">
        <v>1057</v>
      </c>
      <c r="C13581" s="8" t="s">
        <v>102</v>
      </c>
      <c r="D13581" s="8" t="s">
        <v>826</v>
      </c>
      <c r="E13581" s="8" t="s">
        <v>1015</v>
      </c>
      <c r="F13581" s="10">
        <v>-0.006751153420855808</v>
      </c>
      <c r="G13581" s="10">
        <v>-0.4243870509554848</v>
      </c>
      <c r="H13581" s="9">
        <v>-122720698.22941568</v>
      </c>
      <c r="I13581" s="9">
        <v>-46695648.10837038</v>
      </c>
      <c r="J13581" s="9">
        <v>-27498552.70501942</v>
      </c>
      <c r="K13581" s="9">
        <v>-27474693.0861266</v>
      </c>
      <c r="L13581" s="9">
        <v>-349172.71452764585</v>
      </c>
      <c r="M13581" s="9">
        <v>-349172.71452764585</v>
      </c>
      <c r="N13581" s="9">
        <v>-4435426.992120069</v>
      </c>
      <c r="O13581" s="9">
        <v>-9217.550063770643</v>
      </c>
      <c r="P13581" s="9">
        <v>-1540.7376083084873</v>
      </c>
      <c r="Q13581" s="9">
        <v>-15884441.259051088</v>
      </c>
      <c r="R13581" s="9">
        <v>-7826.610113789674</v>
      </c>
      <c r="S13581" s="9">
        <v>-65.95631546686887</v>
      </c>
      <c r="T13581" s="9">
        <v>-52.83022683934836</v>
      </c>
      <c r="U13581" s="9">
        <v>-12174.365549962791</v>
      </c>
      <c r="V13581" s="9">
        <v>-78.61528198702624</v>
      </c>
      <c r="W13581" s="9">
        <v>862.6995447364827</v>
      </c>
      <c r="X13581" s="9">
        <v>862.6995447364827</v>
      </c>
      <c r="Y13581" s="9">
        <v>-4359.383602169498</v>
      </c>
      <c r="Z13581" s="11">
        <v>0.03309426287005559</v>
      </c>
    </row>
    <row x14ac:dyDescent="0.25" r="13582" customHeight="1" ht="15.75">
      <c r="A13582" s="9">
        <v>2010</v>
      </c>
      <c r="B13582" s="8" t="s">
        <v>1050</v>
      </c>
      <c r="C13582" s="8" t="s">
        <v>102</v>
      </c>
      <c r="D13582" s="8" t="s">
        <v>826</v>
      </c>
      <c r="E13582" s="8" t="s">
        <v>1015</v>
      </c>
      <c r="F13582" s="10">
        <v>-0.006705007369979551</v>
      </c>
      <c r="G13582" s="13" t="s">
        <v>45</v>
      </c>
      <c r="H13582" s="9">
        <v>-15598765.248462085</v>
      </c>
      <c r="I13582" s="9">
        <v>-6787389.937105088</v>
      </c>
      <c r="J13582" s="9">
        <v>-3990925.48092906</v>
      </c>
      <c r="K13582" s="9">
        <v>-3987664.648804835</v>
      </c>
      <c r="L13582" s="9">
        <v>-50713.505972605446</v>
      </c>
      <c r="M13582" s="9">
        <v>-50713.505972605446</v>
      </c>
      <c r="N13582" s="9">
        <v>-643654.4275432443</v>
      </c>
      <c r="O13582" s="9">
        <v>-1179.686549533566</v>
      </c>
      <c r="P13582" s="9">
        <v>-197.18769307540435</v>
      </c>
      <c r="Q13582" s="9">
        <v>-83122.08037871517</v>
      </c>
      <c r="R13582" s="9">
        <v>-1001.6703588050608</v>
      </c>
      <c r="S13582" s="9">
        <v>-8.44126450898021</v>
      </c>
      <c r="T13582" s="9">
        <v>-6.76135280850211</v>
      </c>
      <c r="U13582" s="9">
        <v>-1765.3223519880994</v>
      </c>
      <c r="V13582" s="9">
        <v>-10.061392680946541</v>
      </c>
      <c r="W13582" s="9">
        <v>110.41058005363386</v>
      </c>
      <c r="X13582" s="9">
        <v>110.41058005363386</v>
      </c>
      <c r="Y13582" s="9">
        <v>-633.3519526340948</v>
      </c>
      <c r="Z13582" s="11">
        <v>0.03331317607524273</v>
      </c>
    </row>
    <row x14ac:dyDescent="0.25" r="13583" customHeight="1" ht="15.75">
      <c r="A13583" s="9">
        <v>2010</v>
      </c>
      <c r="B13583" s="8" t="s">
        <v>2570</v>
      </c>
      <c r="C13583" s="8" t="s">
        <v>106</v>
      </c>
      <c r="D13583" s="8" t="s">
        <v>826</v>
      </c>
      <c r="E13583" s="8" t="s">
        <v>1015</v>
      </c>
      <c r="F13583" s="10">
        <v>-0.005016252467032909</v>
      </c>
      <c r="G13583" s="10">
        <v>-0.05049680757401923</v>
      </c>
      <c r="H13583" s="9">
        <v>-630452642.5616301</v>
      </c>
      <c r="I13583" s="9">
        <v>-234177626.60752237</v>
      </c>
      <c r="J13583" s="9">
        <v>-162989587.01789093</v>
      </c>
      <c r="K13583" s="9">
        <v>-162700217.73486653</v>
      </c>
      <c r="L13583" s="9">
        <v>-1783369.718130242</v>
      </c>
      <c r="M13583" s="9">
        <v>-1783369.718130242</v>
      </c>
      <c r="N13583" s="9">
        <v>-26657636.896384064</v>
      </c>
      <c r="O13583" s="9">
        <v>40674958.8546237</v>
      </c>
      <c r="P13583" s="9">
        <v>-68490.21197925849</v>
      </c>
      <c r="Q13583" s="9">
        <v>-80584728.12171952</v>
      </c>
      <c r="R13583" s="9">
        <v>-409440.91237164463</v>
      </c>
      <c r="S13583" s="9">
        <v>-4731.4189205205175</v>
      </c>
      <c r="T13583" s="9">
        <v>-2475.906128270046</v>
      </c>
      <c r="U13583" s="9">
        <v>-74583.9596120321</v>
      </c>
      <c r="V13583" s="9">
        <v>-5639.518065897956</v>
      </c>
      <c r="W13583" s="9">
        <v>68407.64858104094</v>
      </c>
      <c r="X13583" s="9">
        <v>68407.64858104094</v>
      </c>
      <c r="Y13583" s="9">
        <v>-22518.971694135467</v>
      </c>
      <c r="Z13583" s="11">
        <v>0.22818971985660583</v>
      </c>
    </row>
    <row x14ac:dyDescent="0.25" r="13584" customHeight="1" ht="15.75">
      <c r="A13584" s="9">
        <v>2010</v>
      </c>
      <c r="B13584" s="8" t="s">
        <v>1048</v>
      </c>
      <c r="C13584" s="8" t="s">
        <v>102</v>
      </c>
      <c r="D13584" s="8" t="s">
        <v>826</v>
      </c>
      <c r="E13584" s="8" t="s">
        <v>1015</v>
      </c>
      <c r="F13584" s="10">
        <v>-0.005011211332240463</v>
      </c>
      <c r="G13584" s="10">
        <v>-0.4037202157500973</v>
      </c>
      <c r="H13584" s="9">
        <v>-23533601.69773932</v>
      </c>
      <c r="I13584" s="9">
        <v>-10067919.67429478</v>
      </c>
      <c r="J13584" s="9">
        <v>-5943880.2824191265</v>
      </c>
      <c r="K13584" s="9">
        <v>-5938226.032968443</v>
      </c>
      <c r="L13584" s="9">
        <v>-75382.76825569033</v>
      </c>
      <c r="M13584" s="9">
        <v>-75382.76825569033</v>
      </c>
      <c r="N13584" s="9">
        <v>-958897.9458976731</v>
      </c>
      <c r="O13584" s="9">
        <v>-2381.3396639265848</v>
      </c>
      <c r="P13584" s="9">
        <v>-398.0471549364611</v>
      </c>
      <c r="Q13584" s="9">
        <v>-465929.56422418286</v>
      </c>
      <c r="R13584" s="9">
        <v>-2021.99250007997</v>
      </c>
      <c r="S13584" s="9">
        <v>-17.039711096882844</v>
      </c>
      <c r="T13584" s="9">
        <v>-13.648606598976496</v>
      </c>
      <c r="U13584" s="9">
        <v>-2635.3824984176968</v>
      </c>
      <c r="V13584" s="9">
        <v>-20.310135327856546</v>
      </c>
      <c r="W13584" s="9">
        <v>222.87708010472767</v>
      </c>
      <c r="X13584" s="9">
        <v>222.87708010472767</v>
      </c>
      <c r="Y13584" s="9">
        <v>-940.6553135537657</v>
      </c>
      <c r="Z13584" s="11">
        <v>0.043995121050178033</v>
      </c>
    </row>
    <row x14ac:dyDescent="0.25" r="13585" customHeight="1" ht="15.75">
      <c r="A13585" s="9">
        <v>2010</v>
      </c>
      <c r="B13585" s="8" t="s">
        <v>1041</v>
      </c>
      <c r="C13585" s="8" t="s">
        <v>111</v>
      </c>
      <c r="D13585" s="8" t="s">
        <v>826</v>
      </c>
      <c r="E13585" s="8" t="s">
        <v>1015</v>
      </c>
      <c r="F13585" s="10">
        <v>-0.0048219802119699945</v>
      </c>
      <c r="G13585" s="10">
        <v>-0.04612181918744267</v>
      </c>
      <c r="H13585" s="9">
        <v>-220409917.30514893</v>
      </c>
      <c r="I13585" s="9">
        <v>-97948006.5278697</v>
      </c>
      <c r="J13585" s="9">
        <v>-78121908.55897431</v>
      </c>
      <c r="K13585" s="9">
        <v>-78032467.06913994</v>
      </c>
      <c r="L13585" s="9">
        <v>-732897.63296457</v>
      </c>
      <c r="M13585" s="9">
        <v>-732897.63296457</v>
      </c>
      <c r="N13585" s="9">
        <v>-12914529.61072295</v>
      </c>
      <c r="O13585" s="9">
        <v>52346330.17333007</v>
      </c>
      <c r="P13585" s="9">
        <v>-3309.841953391282</v>
      </c>
      <c r="Q13585" s="9">
        <v>-4282962.583368024</v>
      </c>
      <c r="R13585" s="9">
        <v>-26220.971738539</v>
      </c>
      <c r="S13585" s="9">
        <v>-3106.650136906738</v>
      </c>
      <c r="T13585" s="9">
        <v>-94.24606368041661</v>
      </c>
      <c r="U13585" s="9">
        <v>-36155.55462552209</v>
      </c>
      <c r="V13585" s="9">
        <v>-3702.9081266772455</v>
      </c>
      <c r="W13585" s="9">
        <v>45578.80859298605</v>
      </c>
      <c r="X13585" s="9">
        <v>45578.80859298605</v>
      </c>
      <c r="Y13585" s="9">
        <v>-9145.307016122675</v>
      </c>
      <c r="Z13585" s="11">
        <v>0.011663255656084196</v>
      </c>
    </row>
    <row x14ac:dyDescent="0.25" r="13586" customHeight="1" ht="15.75">
      <c r="A13586" s="9">
        <v>2010</v>
      </c>
      <c r="B13586" s="8" t="s">
        <v>1046</v>
      </c>
      <c r="C13586" s="8" t="s">
        <v>111</v>
      </c>
      <c r="D13586" s="8" t="s">
        <v>826</v>
      </c>
      <c r="E13586" s="8" t="s">
        <v>1015</v>
      </c>
      <c r="F13586" s="10">
        <v>-0.004356684814897127</v>
      </c>
      <c r="G13586" s="10">
        <v>-0.1285229669292645</v>
      </c>
      <c r="H13586" s="9">
        <v>-108321329.51007438</v>
      </c>
      <c r="I13586" s="9">
        <v>-46489459.46099883</v>
      </c>
      <c r="J13586" s="9">
        <v>-27231810.64293207</v>
      </c>
      <c r="K13586" s="9">
        <v>-27198296.35569849</v>
      </c>
      <c r="L13586" s="9">
        <v>-349691.1799243354</v>
      </c>
      <c r="M13586" s="9">
        <v>-349691.1799243354</v>
      </c>
      <c r="N13586" s="9">
        <v>-4388911.030193294</v>
      </c>
      <c r="O13586" s="9">
        <v>-625561.1787308628</v>
      </c>
      <c r="P13586" s="9">
        <v>-1800.3601376932154</v>
      </c>
      <c r="Q13586" s="9">
        <v>-1656942.2421398608</v>
      </c>
      <c r="R13586" s="9">
        <v>-14262.672645525336</v>
      </c>
      <c r="S13586" s="9">
        <v>-66.72448000000001</v>
      </c>
      <c r="T13586" s="9">
        <v>-51.25498710124663</v>
      </c>
      <c r="U13586" s="9">
        <v>-11982.080756338695</v>
      </c>
      <c r="V13586" s="9">
        <v>-79.53088000000001</v>
      </c>
      <c r="W13586" s="9">
        <v>804.4624579691716</v>
      </c>
      <c r="X13586" s="9">
        <v>804.4624579691716</v>
      </c>
      <c r="Y13586" s="9">
        <v>-4332.540561541042</v>
      </c>
      <c r="Z13586" s="11">
        <v>0.010824369797324106</v>
      </c>
    </row>
    <row x14ac:dyDescent="0.25" r="13587" customHeight="1" ht="15.75">
      <c r="A13587" s="9">
        <v>2010</v>
      </c>
      <c r="B13587" s="8" t="s">
        <v>1060</v>
      </c>
      <c r="C13587" s="8" t="s">
        <v>102</v>
      </c>
      <c r="D13587" s="8" t="s">
        <v>826</v>
      </c>
      <c r="E13587" s="8" t="s">
        <v>1015</v>
      </c>
      <c r="F13587" s="10">
        <v>-0.003955120205405976</v>
      </c>
      <c r="G13587" s="10">
        <v>-0.3347704980164862</v>
      </c>
      <c r="H13587" s="9">
        <v>-51110202.31140598</v>
      </c>
      <c r="I13587" s="9">
        <v>-22140691.966713797</v>
      </c>
      <c r="J13587" s="9">
        <v>-13121459.897688469</v>
      </c>
      <c r="K13587" s="9">
        <v>-13107322.229329474</v>
      </c>
      <c r="L13587" s="9">
        <v>-166106.05511441285</v>
      </c>
      <c r="M13587" s="9">
        <v>-166106.05511441285</v>
      </c>
      <c r="N13587" s="9">
        <v>-2117387.16217067</v>
      </c>
      <c r="O13587" s="9">
        <v>-6552.749678622087</v>
      </c>
      <c r="P13587" s="9">
        <v>-1095.3092522238003</v>
      </c>
      <c r="Q13587" s="9">
        <v>-271101.47708182404</v>
      </c>
      <c r="R13587" s="9">
        <v>-5563.9314734412565</v>
      </c>
      <c r="S13587" s="9">
        <v>-46.888296997413704</v>
      </c>
      <c r="T13587" s="9">
        <v>-37.55697007860313</v>
      </c>
      <c r="U13587" s="9">
        <v>-5830.630202731495</v>
      </c>
      <c r="V13587" s="9">
        <v>-55.887547147698555</v>
      </c>
      <c r="W13587" s="9">
        <v>613.2924828624919</v>
      </c>
      <c r="X13587" s="9">
        <v>613.2924828624919</v>
      </c>
      <c r="Y13587" s="9">
        <v>-2071.099737382455</v>
      </c>
      <c r="Z13587" s="11">
        <v>0.05498898255084039</v>
      </c>
    </row>
    <row x14ac:dyDescent="0.25" r="13588" customHeight="1" ht="15.75">
      <c r="A13588" s="9">
        <v>2010</v>
      </c>
      <c r="B13588" s="8" t="s">
        <v>1039</v>
      </c>
      <c r="C13588" s="8" t="s">
        <v>111</v>
      </c>
      <c r="D13588" s="8" t="s">
        <v>1021</v>
      </c>
      <c r="E13588" s="8" t="s">
        <v>1015</v>
      </c>
      <c r="F13588" s="10">
        <v>-0.0038713841268139394</v>
      </c>
      <c r="G13588" s="10">
        <v>-0.04292790136341642</v>
      </c>
      <c r="H13588" s="9">
        <v>-10794292.945954721</v>
      </c>
      <c r="I13588" s="9">
        <v>-4663023.159420738</v>
      </c>
      <c r="J13588" s="9">
        <v>-2962455.1183414417</v>
      </c>
      <c r="K13588" s="9">
        <v>-2958056.85777852</v>
      </c>
      <c r="L13588" s="9">
        <v>-35197.488644912075</v>
      </c>
      <c r="M13588" s="9">
        <v>-35197.488644912075</v>
      </c>
      <c r="N13588" s="9">
        <v>-480956.4359848323</v>
      </c>
      <c r="O13588" s="9">
        <v>504670.1865400349</v>
      </c>
      <c r="P13588" s="9">
        <v>-201.89682243334164</v>
      </c>
      <c r="Q13588" s="9">
        <v>-161583.07843655895</v>
      </c>
      <c r="R13588" s="9">
        <v>-1599.4512576956395</v>
      </c>
      <c r="S13588" s="9">
        <v>-40.660230000000006</v>
      </c>
      <c r="T13588" s="9">
        <v>-5.748909178104504</v>
      </c>
      <c r="U13588" s="9">
        <v>-1323.4378168564363</v>
      </c>
      <c r="V13588" s="9">
        <v>-48.464130000000004</v>
      </c>
      <c r="W13588" s="9">
        <v>580.5413727212342</v>
      </c>
      <c r="X13588" s="9">
        <v>580.5413727212342</v>
      </c>
      <c r="Y13588" s="9">
        <v>-434.9288221183024</v>
      </c>
      <c r="Z13588" s="11">
        <v>0.026784092623703536</v>
      </c>
    </row>
    <row x14ac:dyDescent="0.25" r="13589" customHeight="1" ht="15.75">
      <c r="A13589" s="9">
        <v>2010</v>
      </c>
      <c r="B13589" s="8" t="s">
        <v>1051</v>
      </c>
      <c r="C13589" s="8" t="s">
        <v>102</v>
      </c>
      <c r="D13589" s="8" t="s">
        <v>826</v>
      </c>
      <c r="E13589" s="8" t="s">
        <v>1015</v>
      </c>
      <c r="F13589" s="10">
        <v>-0.0030049834808600208</v>
      </c>
      <c r="G13589" s="10">
        <v>-0.13439152161290632</v>
      </c>
      <c r="H13589" s="9">
        <v>-63339773.01489093</v>
      </c>
      <c r="I13589" s="9">
        <v>-26434952.18912627</v>
      </c>
      <c r="J13589" s="9">
        <v>-15775430.80073122</v>
      </c>
      <c r="K13589" s="9">
        <v>-15754843.149180252</v>
      </c>
      <c r="L13589" s="9">
        <v>-199039.84915323262</v>
      </c>
      <c r="M13589" s="9">
        <v>-199039.84915323262</v>
      </c>
      <c r="N13589" s="9">
        <v>-2546877.8956268127</v>
      </c>
      <c r="O13589" s="9">
        <v>-10688.335530288925</v>
      </c>
      <c r="P13589" s="9">
        <v>-1786.5832469369982</v>
      </c>
      <c r="Q13589" s="9">
        <v>-2400294.681931005</v>
      </c>
      <c r="R13589" s="9">
        <v>-9075.452195234948</v>
      </c>
      <c r="S13589" s="9">
        <v>-76.48054257088418</v>
      </c>
      <c r="T13589" s="9">
        <v>-61.260007994926035</v>
      </c>
      <c r="U13589" s="9">
        <v>-7037.8571239446255</v>
      </c>
      <c r="V13589" s="9">
        <v>-91.15941935463387</v>
      </c>
      <c r="W13589" s="9">
        <v>1000.354989360251</v>
      </c>
      <c r="X13589" s="9">
        <v>1000.354989360251</v>
      </c>
      <c r="Y13589" s="9">
        <v>-2478.1819012654196</v>
      </c>
      <c r="Z13589" s="11">
        <v>0.07093683756575357</v>
      </c>
    </row>
    <row x14ac:dyDescent="0.25" r="13590" customHeight="1" ht="15.75">
      <c r="A13590" s="9">
        <v>2010</v>
      </c>
      <c r="B13590" s="8" t="s">
        <v>1047</v>
      </c>
      <c r="C13590" s="8" t="s">
        <v>102</v>
      </c>
      <c r="D13590" s="8" t="s">
        <v>826</v>
      </c>
      <c r="E13590" s="8" t="s">
        <v>1015</v>
      </c>
      <c r="F13590" s="10">
        <v>-0.0027958290974168104</v>
      </c>
      <c r="G13590" s="10">
        <v>-0.19682711584736085</v>
      </c>
      <c r="H13590" s="9">
        <v>-107742424.04385915</v>
      </c>
      <c r="I13590" s="9">
        <v>-45480485.10378532</v>
      </c>
      <c r="J13590" s="9">
        <v>-27184974.038803518</v>
      </c>
      <c r="K13590" s="9">
        <v>-27148062.15684382</v>
      </c>
      <c r="L13590" s="9">
        <v>-342730.0580298403</v>
      </c>
      <c r="M13590" s="9">
        <v>-342730.0580298403</v>
      </c>
      <c r="N13590" s="9">
        <v>-4389390.314111067</v>
      </c>
      <c r="O13590" s="9">
        <v>-19541.22507097188</v>
      </c>
      <c r="P13590" s="9">
        <v>-3266.3668947786928</v>
      </c>
      <c r="Q13590" s="9">
        <v>-2801486.7306869123</v>
      </c>
      <c r="R13590" s="9">
        <v>-16592.429519578607</v>
      </c>
      <c r="S13590" s="9">
        <v>-139.82752428499515</v>
      </c>
      <c r="T13590" s="9">
        <v>-112.0001894294941</v>
      </c>
      <c r="U13590" s="9">
        <v>-12139.120867617454</v>
      </c>
      <c r="V13590" s="9">
        <v>-166.66455931326905</v>
      </c>
      <c r="W13590" s="9">
        <v>1828.9248071003772</v>
      </c>
      <c r="X13590" s="9">
        <v>1828.9248071003772</v>
      </c>
      <c r="Y13590" s="9">
        <v>-4265.798557035082</v>
      </c>
      <c r="Z13590" s="11">
        <v>0.075774440264199</v>
      </c>
    </row>
    <row x14ac:dyDescent="0.25" r="13591" customHeight="1" ht="15.75">
      <c r="A13591" s="9">
        <v>2010</v>
      </c>
      <c r="B13591" s="8" t="s">
        <v>1044</v>
      </c>
      <c r="C13591" s="8" t="s">
        <v>111</v>
      </c>
      <c r="D13591" s="8" t="s">
        <v>826</v>
      </c>
      <c r="E13591" s="8" t="s">
        <v>1015</v>
      </c>
      <c r="F13591" s="10">
        <v>-0.0021821425183468682</v>
      </c>
      <c r="G13591" s="10">
        <v>-0.036559017889407165</v>
      </c>
      <c r="H13591" s="9">
        <v>-12008107.065357149</v>
      </c>
      <c r="I13591" s="9">
        <v>-5062621.988206738</v>
      </c>
      <c r="J13591" s="9">
        <v>-2958702.6325076036</v>
      </c>
      <c r="K13591" s="9">
        <v>-2951411.63295082</v>
      </c>
      <c r="L13591" s="9">
        <v>-38813.41735188489</v>
      </c>
      <c r="M13591" s="9">
        <v>-38813.41735188489</v>
      </c>
      <c r="N13591" s="9">
        <v>-476288.5855287194</v>
      </c>
      <c r="O13591" s="9">
        <v>-251979.88520146738</v>
      </c>
      <c r="P13591" s="9">
        <v>-398.46757674347765</v>
      </c>
      <c r="Q13591" s="9">
        <v>-224345.33457264528</v>
      </c>
      <c r="R13591" s="9">
        <v>-3156.7087539661998</v>
      </c>
      <c r="S13591" s="9">
        <v>-10.760365073404314</v>
      </c>
      <c r="T13591" s="9">
        <v>-11.346161279353248</v>
      </c>
      <c r="U13591" s="9">
        <v>-1304.43026334893</v>
      </c>
      <c r="V13591" s="9">
        <v>-12.825597193250657</v>
      </c>
      <c r="W13591" s="9">
        <v>118.82209513986153</v>
      </c>
      <c r="X13591" s="9">
        <v>118.82209513986153</v>
      </c>
      <c r="Y13591" s="9">
        <v>-473.2771580547906</v>
      </c>
      <c r="Z13591" s="11">
        <v>0.04691334401385375</v>
      </c>
    </row>
    <row x14ac:dyDescent="0.25" r="13592" customHeight="1" ht="15.75">
      <c r="A13592" s="9">
        <v>2010</v>
      </c>
      <c r="B13592" s="8" t="s">
        <v>2512</v>
      </c>
      <c r="C13592" s="8" t="s">
        <v>102</v>
      </c>
      <c r="D13592" s="8" t="s">
        <v>826</v>
      </c>
      <c r="E13592" s="8" t="s">
        <v>1015</v>
      </c>
      <c r="F13592" s="10">
        <v>-0.0019168537446401903</v>
      </c>
      <c r="G13592" s="10">
        <v>-0.06623927767588005</v>
      </c>
      <c r="H13592" s="9">
        <v>-41315130.24849072</v>
      </c>
      <c r="I13592" s="9">
        <v>-17781693.10364707</v>
      </c>
      <c r="J13592" s="9">
        <v>-10193317.308503047</v>
      </c>
      <c r="K13592" s="9">
        <v>-10188836.175867217</v>
      </c>
      <c r="L13592" s="9">
        <v>-132338.13546801097</v>
      </c>
      <c r="M13592" s="9">
        <v>-132338.13546801097</v>
      </c>
      <c r="N13592" s="9">
        <v>-1640337.027090016</v>
      </c>
      <c r="O13592" s="9">
        <v>-1010813.6240012493</v>
      </c>
      <c r="P13592" s="9">
        <v>-1826.8756704351924</v>
      </c>
      <c r="Q13592" s="9">
        <v>-217873.72574851592</v>
      </c>
      <c r="R13592" s="9">
        <v>-9280.128895251557</v>
      </c>
      <c r="S13592" s="9">
        <v>0</v>
      </c>
      <c r="T13592" s="9">
        <v>-62.61835180378475</v>
      </c>
      <c r="U13592" s="9">
        <v>-4481.132635829043</v>
      </c>
      <c r="V13592" s="9">
        <v>0</v>
      </c>
      <c r="W13592" s="9">
        <v>-132.87105082592342</v>
      </c>
      <c r="X13592" s="9">
        <v>-132.87105082592342</v>
      </c>
      <c r="Y13592" s="9">
        <v>-1666.5150425950987</v>
      </c>
      <c r="Z13592" s="11">
        <v>0.032256218219863755</v>
      </c>
    </row>
    <row x14ac:dyDescent="0.25" r="13593" customHeight="1" ht="15.75">
      <c r="A13593" s="9">
        <v>2010</v>
      </c>
      <c r="B13593" s="8" t="s">
        <v>1059</v>
      </c>
      <c r="C13593" s="8" t="s">
        <v>102</v>
      </c>
      <c r="D13593" s="8" t="s">
        <v>826</v>
      </c>
      <c r="E13593" s="8" t="s">
        <v>1015</v>
      </c>
      <c r="F13593" s="10">
        <v>-0.0014041478359892946</v>
      </c>
      <c r="G13593" s="10">
        <v>-0.05162370824316439</v>
      </c>
      <c r="H13593" s="9">
        <v>-42674384.743520394</v>
      </c>
      <c r="I13593" s="9">
        <v>-18121802.485069863</v>
      </c>
      <c r="J13593" s="9">
        <v>-11122089.369701333</v>
      </c>
      <c r="K13593" s="9">
        <v>-11097512.505344493</v>
      </c>
      <c r="L13593" s="9">
        <v>-138469.91344814366</v>
      </c>
      <c r="M13593" s="9">
        <v>-138469.91344814366</v>
      </c>
      <c r="N13593" s="9">
        <v>-1799045.5665021916</v>
      </c>
      <c r="O13593" s="9">
        <v>-15410.974379918422</v>
      </c>
      <c r="P13593" s="9">
        <v>-2575.984686120065</v>
      </c>
      <c r="Q13593" s="9">
        <v>-221723.12834688186</v>
      </c>
      <c r="R13593" s="9">
        <v>-13085.438875921776</v>
      </c>
      <c r="S13593" s="9">
        <v>-110.27345453200637</v>
      </c>
      <c r="T13593" s="9">
        <v>-88.32772989283885</v>
      </c>
      <c r="U13593" s="9">
        <v>-5040.096056832281</v>
      </c>
      <c r="V13593" s="9">
        <v>-131.43818999519297</v>
      </c>
      <c r="W13593" s="9">
        <v>1442.36163508964</v>
      </c>
      <c r="X13593" s="9">
        <v>1442.36163508964</v>
      </c>
      <c r="Y13593" s="9">
        <v>-1714.0515563054685</v>
      </c>
      <c r="Z13593" s="11">
        <v>0.13872137011065816</v>
      </c>
    </row>
    <row x14ac:dyDescent="0.25" r="13594" customHeight="1" ht="15.75">
      <c r="A13594" s="9">
        <v>2010</v>
      </c>
      <c r="B13594" s="8" t="s">
        <v>2381</v>
      </c>
      <c r="C13594" s="8" t="s">
        <v>102</v>
      </c>
      <c r="D13594" s="8" t="s">
        <v>826</v>
      </c>
      <c r="E13594" s="8" t="s">
        <v>1015</v>
      </c>
      <c r="F13594" s="10">
        <v>-0.0010789905896264145</v>
      </c>
      <c r="G13594" s="10">
        <v>-0.0068153901768979435</v>
      </c>
      <c r="H13594" s="9">
        <v>-10305731.846607745</v>
      </c>
      <c r="I13594" s="9">
        <v>-4335227.242918958</v>
      </c>
      <c r="J13594" s="9">
        <v>-2704719.7734348415</v>
      </c>
      <c r="K13594" s="9">
        <v>-2697343.3443929874</v>
      </c>
      <c r="L13594" s="9">
        <v>-33415.22280156792</v>
      </c>
      <c r="M13594" s="9">
        <v>-33415.22280156792</v>
      </c>
      <c r="N13594" s="9">
        <v>-437977.1933451387</v>
      </c>
      <c r="O13594" s="9">
        <v>-4843.2495413621655</v>
      </c>
      <c r="P13594" s="9">
        <v>-809.5618318504587</v>
      </c>
      <c r="Q13594" s="9">
        <v>-53022.72927403559</v>
      </c>
      <c r="R13594" s="9">
        <v>-4112.397066658915</v>
      </c>
      <c r="S13594" s="9">
        <v>-34.65594354517384</v>
      </c>
      <c r="T13594" s="9">
        <v>-27.758999966316672</v>
      </c>
      <c r="U13594" s="9">
        <v>-1236.55483428921</v>
      </c>
      <c r="V13594" s="9">
        <v>-41.307443495670476</v>
      </c>
      <c r="W13594" s="9">
        <v>453.2949802790741</v>
      </c>
      <c r="X13594" s="9">
        <v>453.2949802790741</v>
      </c>
      <c r="Y13594" s="9">
        <v>-412.221938033571</v>
      </c>
      <c r="Z13594" s="11">
        <v>0.17213032231555234</v>
      </c>
    </row>
    <row x14ac:dyDescent="0.25" r="13595" customHeight="1" ht="15.75">
      <c r="A13595" s="9">
        <v>2010</v>
      </c>
      <c r="B13595" s="8" t="s">
        <v>1085</v>
      </c>
      <c r="C13595" s="8" t="s">
        <v>87</v>
      </c>
      <c r="D13595" s="8" t="s">
        <v>232</v>
      </c>
      <c r="E13595" s="8" t="s">
        <v>1065</v>
      </c>
      <c r="F13595" s="10">
        <v>-0.051324836269371864</v>
      </c>
      <c r="G13595" s="10">
        <v>-0.6441162767226377</v>
      </c>
      <c r="H13595" s="9">
        <v>-84255494.66343921</v>
      </c>
      <c r="I13595" s="9">
        <v>-36107543.76422192</v>
      </c>
      <c r="J13595" s="9">
        <v>-21087192.66041011</v>
      </c>
      <c r="K13595" s="9">
        <v>-21075045.620848957</v>
      </c>
      <c r="L13595" s="9">
        <v>-268735.32002635044</v>
      </c>
      <c r="M13595" s="9">
        <v>-268735.32002635044</v>
      </c>
      <c r="N13595" s="9">
        <v>-3399354.416996873</v>
      </c>
      <c r="O13595" s="9">
        <v>91029.45366297965</v>
      </c>
      <c r="P13595" s="9">
        <v>-484.67200049229973</v>
      </c>
      <c r="Q13595" s="9">
        <v>-2121095.629436495</v>
      </c>
      <c r="R13595" s="9">
        <v>-6023.366950615641</v>
      </c>
      <c r="S13595" s="9">
        <v>-14.506270896536224</v>
      </c>
      <c r="T13595" s="9">
        <v>-3.5042362729023675</v>
      </c>
      <c r="U13595" s="9">
        <v>-9287.068530120467</v>
      </c>
      <c r="V13595" s="9">
        <v>-17.290453067898238</v>
      </c>
      <c r="W13595" s="9">
        <v>184.14562337866943</v>
      </c>
      <c r="X13595" s="9">
        <v>184.14562337866943</v>
      </c>
      <c r="Y13595" s="9">
        <v>-3359.2679404121154</v>
      </c>
      <c r="Z13595" s="11">
        <v>0.029331317836062444</v>
      </c>
    </row>
    <row x14ac:dyDescent="0.25" r="13596" customHeight="1" ht="15.75">
      <c r="A13596" s="9">
        <v>2010</v>
      </c>
      <c r="B13596" s="8" t="s">
        <v>1074</v>
      </c>
      <c r="C13596" s="8" t="s">
        <v>111</v>
      </c>
      <c r="D13596" s="8" t="s">
        <v>232</v>
      </c>
      <c r="E13596" s="8" t="s">
        <v>1065</v>
      </c>
      <c r="F13596" s="10">
        <v>-0.03696549368610025</v>
      </c>
      <c r="G13596" s="10">
        <v>-0.461800805179977</v>
      </c>
      <c r="H13596" s="9">
        <v>-37719830.2718238</v>
      </c>
      <c r="I13596" s="9">
        <v>-16361072.795369329</v>
      </c>
      <c r="J13596" s="9">
        <v>-9547970.85617109</v>
      </c>
      <c r="K13596" s="9">
        <v>-9542961.289015802</v>
      </c>
      <c r="L13596" s="9">
        <v>-121685.18438129671</v>
      </c>
      <c r="M13596" s="9">
        <v>-121685.18438129671</v>
      </c>
      <c r="N13596" s="9">
        <v>-1539126.4403931685</v>
      </c>
      <c r="O13596" s="9">
        <v>69274.0548420709</v>
      </c>
      <c r="P13596" s="9">
        <v>-12.41081450124237</v>
      </c>
      <c r="Q13596" s="9">
        <v>-548692.4231510963</v>
      </c>
      <c r="R13596" s="9">
        <v>-334.32390700508716</v>
      </c>
      <c r="S13596" s="9">
        <v>-5.8040416158503465</v>
      </c>
      <c r="T13596" s="9">
        <v>-0.3388530574012375</v>
      </c>
      <c r="U13596" s="9">
        <v>-4199.1103031205275</v>
      </c>
      <c r="V13596" s="9">
        <v>-6.918008761779784</v>
      </c>
      <c r="W13596" s="9">
        <v>85.13551678603207</v>
      </c>
      <c r="X13596" s="9">
        <v>85.13551678603207</v>
      </c>
      <c r="Y13596" s="9">
        <v>-1521.5189082878712</v>
      </c>
      <c r="Z13596" s="11">
        <v>0.006467615177095036</v>
      </c>
    </row>
    <row x14ac:dyDescent="0.25" r="13597" customHeight="1" ht="15.75">
      <c r="A13597" s="9">
        <v>2010</v>
      </c>
      <c r="B13597" s="8" t="s">
        <v>1072</v>
      </c>
      <c r="C13597" s="8" t="s">
        <v>111</v>
      </c>
      <c r="D13597" s="8" t="s">
        <v>232</v>
      </c>
      <c r="E13597" s="8" t="s">
        <v>1065</v>
      </c>
      <c r="F13597" s="10">
        <v>-0.027170079851840258</v>
      </c>
      <c r="G13597" s="10">
        <v>-1.0825955152539783</v>
      </c>
      <c r="H13597" s="9">
        <v>-271272656.1600099</v>
      </c>
      <c r="I13597" s="9">
        <v>-118354294.511255</v>
      </c>
      <c r="J13597" s="9">
        <v>-69131180.38453005</v>
      </c>
      <c r="K13597" s="9">
        <v>-69087716.05361573</v>
      </c>
      <c r="L13597" s="9">
        <v>-881665.7454042316</v>
      </c>
      <c r="M13597" s="9">
        <v>-881665.7454042316</v>
      </c>
      <c r="N13597" s="9">
        <v>-11143979.49642502</v>
      </c>
      <c r="O13597" s="9">
        <v>472151.68753358675</v>
      </c>
      <c r="P13597" s="9">
        <v>-121.43452274210219</v>
      </c>
      <c r="Q13597" s="9">
        <v>-2221034.6597113297</v>
      </c>
      <c r="R13597" s="9">
        <v>-3271.21673475771</v>
      </c>
      <c r="S13597" s="9">
        <v>-56.79006994468671</v>
      </c>
      <c r="T13597" s="9">
        <v>-3.3241856434538324</v>
      </c>
      <c r="U13597" s="9">
        <v>-30409.798844215456</v>
      </c>
      <c r="V13597" s="9">
        <v>-67.68976300695763</v>
      </c>
      <c r="W13597" s="9">
        <v>833.0146944246985</v>
      </c>
      <c r="X13597" s="9">
        <v>833.0146944246985</v>
      </c>
      <c r="Y13597" s="9">
        <v>-11007.026466372194</v>
      </c>
      <c r="Z13597" s="11">
        <v>0.007200279836186055</v>
      </c>
    </row>
    <row x14ac:dyDescent="0.25" r="13598" customHeight="1" ht="15.75">
      <c r="A13598" s="9">
        <v>2010</v>
      </c>
      <c r="B13598" s="8" t="s">
        <v>2389</v>
      </c>
      <c r="C13598" s="8" t="s">
        <v>111</v>
      </c>
      <c r="D13598" s="8" t="s">
        <v>232</v>
      </c>
      <c r="E13598" s="8" t="s">
        <v>1065</v>
      </c>
      <c r="F13598" s="10">
        <v>-0.018583382592258214</v>
      </c>
      <c r="G13598" s="10">
        <v>-0.5217595007545446</v>
      </c>
      <c r="H13598" s="9">
        <v>-115383112.9241237</v>
      </c>
      <c r="I13598" s="9">
        <v>-50285444.151053436</v>
      </c>
      <c r="J13598" s="9">
        <v>-29459473.038875178</v>
      </c>
      <c r="K13598" s="9">
        <v>-29442519.20689703</v>
      </c>
      <c r="L13598" s="9">
        <v>-374264.7859747264</v>
      </c>
      <c r="M13598" s="9">
        <v>-374264.7859747264</v>
      </c>
      <c r="N13598" s="9">
        <v>-4750441.493136381</v>
      </c>
      <c r="O13598" s="9">
        <v>459459.6927566971</v>
      </c>
      <c r="P13598" s="9">
        <v>-75.51696869401427</v>
      </c>
      <c r="Q13598" s="9">
        <v>-1137367.2997665727</v>
      </c>
      <c r="R13598" s="9">
        <v>-2034.2845359936985</v>
      </c>
      <c r="S13598" s="9">
        <v>-35.31626622564141</v>
      </c>
      <c r="T13598" s="9">
        <v>-2.0602469817479188</v>
      </c>
      <c r="U13598" s="9">
        <v>-12967.809581227544</v>
      </c>
      <c r="V13598" s="9">
        <v>-42.094501616791014</v>
      </c>
      <c r="W13598" s="9">
        <v>518.0301546877461</v>
      </c>
      <c r="X13598" s="9">
        <v>518.0301546877461</v>
      </c>
      <c r="Y13598" s="9">
        <v>-4676.833410931959</v>
      </c>
      <c r="Z13598" s="11">
        <v>0.010460112998176683</v>
      </c>
    </row>
    <row x14ac:dyDescent="0.25" r="13599" customHeight="1" ht="15.75">
      <c r="A13599" s="9">
        <v>2010</v>
      </c>
      <c r="B13599" s="8" t="s">
        <v>1077</v>
      </c>
      <c r="C13599" s="8" t="s">
        <v>133</v>
      </c>
      <c r="D13599" s="8" t="s">
        <v>232</v>
      </c>
      <c r="E13599" s="8" t="s">
        <v>1065</v>
      </c>
      <c r="F13599" s="10">
        <v>-0.017094826468688703</v>
      </c>
      <c r="G13599" s="10">
        <v>-0.19456891702744028</v>
      </c>
      <c r="H13599" s="9">
        <v>-234455545.01806554</v>
      </c>
      <c r="I13599" s="9">
        <v>-98992254.19405013</v>
      </c>
      <c r="J13599" s="9">
        <v>-59426918.34953242</v>
      </c>
      <c r="K13599" s="9">
        <v>-59367499.79986079</v>
      </c>
      <c r="L13599" s="9">
        <v>-741691.7981063653</v>
      </c>
      <c r="M13599" s="9">
        <v>-741691.7981063653</v>
      </c>
      <c r="N13599" s="9">
        <v>-9601897.069712413</v>
      </c>
      <c r="O13599" s="9">
        <v>3512344.938743941</v>
      </c>
      <c r="P13599" s="9">
        <v>-1048.5039545494137</v>
      </c>
      <c r="Q13599" s="9">
        <v>-9050063.438666955</v>
      </c>
      <c r="R13599" s="9">
        <v>-17771.940654931575</v>
      </c>
      <c r="S13599" s="9">
        <v>-327.2410412072896</v>
      </c>
      <c r="T13599" s="9">
        <v>-52.11087951109265</v>
      </c>
      <c r="U13599" s="9">
        <v>-26234.333672520355</v>
      </c>
      <c r="V13599" s="9">
        <v>-390.0482698303831</v>
      </c>
      <c r="W13599" s="9">
        <v>4577.961627239656</v>
      </c>
      <c r="X13599" s="9">
        <v>4577.961627239656</v>
      </c>
      <c r="Y13599" s="9">
        <v>-9205.253555927495</v>
      </c>
      <c r="Z13599" s="11">
        <v>0.053460021929044595</v>
      </c>
    </row>
    <row x14ac:dyDescent="0.25" r="13600" customHeight="1" ht="15.75">
      <c r="A13600" s="9">
        <v>2010</v>
      </c>
      <c r="B13600" s="8" t="s">
        <v>1083</v>
      </c>
      <c r="C13600" s="8" t="s">
        <v>47</v>
      </c>
      <c r="D13600" s="8" t="s">
        <v>232</v>
      </c>
      <c r="E13600" s="8" t="s">
        <v>1065</v>
      </c>
      <c r="F13600" s="10">
        <v>-0.015096985131314116</v>
      </c>
      <c r="G13600" s="10">
        <v>-0.29994942484369747</v>
      </c>
      <c r="H13600" s="9">
        <v>-125170383.48811895</v>
      </c>
      <c r="I13600" s="9">
        <v>-52519728.35491244</v>
      </c>
      <c r="J13600" s="9">
        <v>-35323070.19204529</v>
      </c>
      <c r="K13600" s="9">
        <v>-35299220.20688513</v>
      </c>
      <c r="L13600" s="9">
        <v>-391010.13113235915</v>
      </c>
      <c r="M13600" s="9">
        <v>-391010.13113235915</v>
      </c>
      <c r="N13600" s="9">
        <v>-5766166.936479813</v>
      </c>
      <c r="O13600" s="9">
        <v>7518516.364448088</v>
      </c>
      <c r="P13600" s="9">
        <v>-9416.992739871772</v>
      </c>
      <c r="Q13600" s="9">
        <v>-2944109.9613482025</v>
      </c>
      <c r="R13600" s="9">
        <v>-42370.66561786058</v>
      </c>
      <c r="S13600" s="9">
        <v>-851.9623712522722</v>
      </c>
      <c r="T13600" s="9">
        <v>-267.02533594243084</v>
      </c>
      <c r="U13600" s="9">
        <v>-15766.729478697709</v>
      </c>
      <c r="V13600" s="9">
        <v>-1015.479133184401</v>
      </c>
      <c r="W13600" s="9">
        <v>9988.565172636836</v>
      </c>
      <c r="X13600" s="9">
        <v>9988.565172636836</v>
      </c>
      <c r="Y13600" s="9">
        <v>-4872.214299886508</v>
      </c>
      <c r="Z13600" s="11">
        <v>0.2022362304840385</v>
      </c>
    </row>
    <row x14ac:dyDescent="0.25" r="13601" customHeight="1" ht="15.75">
      <c r="A13601" s="9">
        <v>2010</v>
      </c>
      <c r="B13601" s="8" t="s">
        <v>1088</v>
      </c>
      <c r="C13601" s="8" t="s">
        <v>59</v>
      </c>
      <c r="D13601" s="8" t="s">
        <v>232</v>
      </c>
      <c r="E13601" s="8" t="s">
        <v>1065</v>
      </c>
      <c r="F13601" s="10">
        <v>-0.014168552757031131</v>
      </c>
      <c r="G13601" s="10">
        <v>-0.11541269031507385</v>
      </c>
      <c r="H13601" s="9">
        <v>-463333842.9891906</v>
      </c>
      <c r="I13601" s="9">
        <v>-201288305.24348202</v>
      </c>
      <c r="J13601" s="9">
        <v>-118051660.84092945</v>
      </c>
      <c r="K13601" s="9">
        <v>-117961064.0265592</v>
      </c>
      <c r="L13601" s="9">
        <v>-1502435.4299306027</v>
      </c>
      <c r="M13601" s="9">
        <v>-1502435.4299306027</v>
      </c>
      <c r="N13601" s="9">
        <v>-19035452.207821194</v>
      </c>
      <c r="O13601" s="9">
        <v>1295694.9847081231</v>
      </c>
      <c r="P13601" s="9">
        <v>-803.401360158239</v>
      </c>
      <c r="Q13601" s="9">
        <v>-5212024.539934667</v>
      </c>
      <c r="R13601" s="9">
        <v>-8817.90448435955</v>
      </c>
      <c r="S13601" s="9">
        <v>-161.59835</v>
      </c>
      <c r="T13601" s="9">
        <v>-19.544294683744745</v>
      </c>
      <c r="U13601" s="9">
        <v>-52068.891088214485</v>
      </c>
      <c r="V13601" s="9">
        <v>-192.61384999999999</v>
      </c>
      <c r="W13601" s="9">
        <v>2318.6299232477345</v>
      </c>
      <c r="X13601" s="9">
        <v>2318.6299232477345</v>
      </c>
      <c r="Y13601" s="9">
        <v>-18733.561729910707</v>
      </c>
      <c r="Z13601" s="11">
        <v>0.0009659403044415372</v>
      </c>
    </row>
    <row x14ac:dyDescent="0.25" r="13602" customHeight="1" ht="15.75">
      <c r="A13602" s="9">
        <v>2010</v>
      </c>
      <c r="B13602" s="8" t="s">
        <v>1075</v>
      </c>
      <c r="C13602" s="8" t="s">
        <v>111</v>
      </c>
      <c r="D13602" s="8" t="s">
        <v>232</v>
      </c>
      <c r="E13602" s="8" t="s">
        <v>1065</v>
      </c>
      <c r="F13602" s="10">
        <v>-0.013011288905947462</v>
      </c>
      <c r="G13602" s="10">
        <v>-8.614657233175981</v>
      </c>
      <c r="H13602" s="9">
        <v>-110900427.69351116</v>
      </c>
      <c r="I13602" s="9">
        <v>-47645400.505852066</v>
      </c>
      <c r="J13602" s="9">
        <v>-27683849.299680363</v>
      </c>
      <c r="K13602" s="9">
        <v>-27661548.724091858</v>
      </c>
      <c r="L13602" s="9">
        <v>-355946.6865622184</v>
      </c>
      <c r="M13602" s="9">
        <v>-355946.6865622184</v>
      </c>
      <c r="N13602" s="9">
        <v>-4459762.072951559</v>
      </c>
      <c r="O13602" s="9">
        <v>-315462.6817294982</v>
      </c>
      <c r="P13602" s="9">
        <v>-103.66686523579196</v>
      </c>
      <c r="Q13602" s="9">
        <v>-2403211.4169164877</v>
      </c>
      <c r="R13602" s="9">
        <v>-2792.5895926597227</v>
      </c>
      <c r="S13602" s="9">
        <v>-7.402246900572777</v>
      </c>
      <c r="T13602" s="9">
        <v>-2.836192437546988</v>
      </c>
      <c r="U13602" s="9">
        <v>-12161.557529660939</v>
      </c>
      <c r="V13602" s="9">
        <v>-8.822956881489754</v>
      </c>
      <c r="W13602" s="9">
        <v>104.03735143206112</v>
      </c>
      <c r="X13602" s="9">
        <v>104.03735143206112</v>
      </c>
      <c r="Y13602" s="9">
        <v>-4430.818483910702</v>
      </c>
      <c r="Z13602" s="11">
        <v>0.0005344295549119637</v>
      </c>
    </row>
    <row x14ac:dyDescent="0.25" r="13603" customHeight="1" ht="15.75">
      <c r="A13603" s="9">
        <v>2010</v>
      </c>
      <c r="B13603" s="8" t="s">
        <v>1081</v>
      </c>
      <c r="C13603" s="8" t="s">
        <v>111</v>
      </c>
      <c r="D13603" s="8" t="s">
        <v>232</v>
      </c>
      <c r="E13603" s="8" t="s">
        <v>1065</v>
      </c>
      <c r="F13603" s="10">
        <v>-0.012851163901032251</v>
      </c>
      <c r="G13603" s="10">
        <v>-0.09636634109591924</v>
      </c>
      <c r="H13603" s="9">
        <v>-93092510.94243617</v>
      </c>
      <c r="I13603" s="9">
        <v>-40099639.69651381</v>
      </c>
      <c r="J13603" s="9">
        <v>-23568737.350794826</v>
      </c>
      <c r="K13603" s="9">
        <v>-23552601.211320534</v>
      </c>
      <c r="L13603" s="9">
        <v>-298944.43515079626</v>
      </c>
      <c r="M13603" s="9">
        <v>-298944.43515079626</v>
      </c>
      <c r="N13603" s="9">
        <v>-3801412.6276811026</v>
      </c>
      <c r="O13603" s="9">
        <v>491778.6516757073</v>
      </c>
      <c r="P13603" s="9">
        <v>-88.10475488308853</v>
      </c>
      <c r="Q13603" s="9">
        <v>-1948551.837573215</v>
      </c>
      <c r="R13603" s="9">
        <v>-2373.3757260888133</v>
      </c>
      <c r="S13603" s="9">
        <v>-41.203070422537564</v>
      </c>
      <c r="T13603" s="9">
        <v>-2.40552830442616</v>
      </c>
      <c r="U13603" s="9">
        <v>-10382.681286938974</v>
      </c>
      <c r="V13603" s="9">
        <v>-49.111157545272505</v>
      </c>
      <c r="W13603" s="9">
        <v>604.3796591696347</v>
      </c>
      <c r="X13603" s="9">
        <v>604.3796591696347</v>
      </c>
      <c r="Y13603" s="9">
        <v>-3729.87772093324</v>
      </c>
      <c r="Z13603" s="11">
        <v>0.03345581038304115</v>
      </c>
    </row>
    <row x14ac:dyDescent="0.25" r="13604" customHeight="1" ht="15.75">
      <c r="A13604" s="9">
        <v>2010</v>
      </c>
      <c r="B13604" s="8" t="s">
        <v>1084</v>
      </c>
      <c r="C13604" s="8" t="s">
        <v>102</v>
      </c>
      <c r="D13604" s="8" t="s">
        <v>232</v>
      </c>
      <c r="E13604" s="8" t="s">
        <v>1065</v>
      </c>
      <c r="F13604" s="10">
        <v>-0.010805190508158913</v>
      </c>
      <c r="G13604" s="10">
        <v>-0.13741579613962765</v>
      </c>
      <c r="H13604" s="9">
        <v>-16675775.726727592</v>
      </c>
      <c r="I13604" s="9">
        <v>-6234771.02751873</v>
      </c>
      <c r="J13604" s="9">
        <v>-3348924.776519933</v>
      </c>
      <c r="K13604" s="9">
        <v>-3342484.616787731</v>
      </c>
      <c r="L13604" s="9">
        <v>-47438.2770244501</v>
      </c>
      <c r="M13604" s="9">
        <v>-47438.2770244501</v>
      </c>
      <c r="N13604" s="9">
        <v>-534690.1905511689</v>
      </c>
      <c r="O13604" s="9">
        <v>-2485738.096557321</v>
      </c>
      <c r="P13604" s="9">
        <v>-3289.84050357815</v>
      </c>
      <c r="Q13604" s="9">
        <v>-614136.1633898702</v>
      </c>
      <c r="R13604" s="9">
        <v>-13140.445917671579</v>
      </c>
      <c r="S13604" s="9">
        <v>-2.752384909369946</v>
      </c>
      <c r="T13604" s="9">
        <v>-90.78325642715727</v>
      </c>
      <c r="U13604" s="9">
        <v>-1461.7206802259566</v>
      </c>
      <c r="V13604" s="9">
        <v>-3.280648930361271</v>
      </c>
      <c r="W13604" s="9">
        <v>-791.1562847495594</v>
      </c>
      <c r="X13604" s="9">
        <v>-791.1562847495594</v>
      </c>
      <c r="Y13604" s="9">
        <v>-583.1653926927542</v>
      </c>
      <c r="Z13604" s="11">
        <v>0.173762171924396</v>
      </c>
    </row>
    <row x14ac:dyDescent="0.25" r="13605" customHeight="1" ht="15.75">
      <c r="A13605" s="9">
        <v>2010</v>
      </c>
      <c r="B13605" s="8" t="s">
        <v>1080</v>
      </c>
      <c r="C13605" s="8" t="s">
        <v>111</v>
      </c>
      <c r="D13605" s="8" t="s">
        <v>232</v>
      </c>
      <c r="E13605" s="8" t="s">
        <v>1065</v>
      </c>
      <c r="F13605" s="10">
        <v>-0.006810072506507797</v>
      </c>
      <c r="G13605" s="10">
        <v>-0.146134308250055</v>
      </c>
      <c r="H13605" s="9">
        <v>-20760465.394987155</v>
      </c>
      <c r="I13605" s="9">
        <v>-8974807.868068073</v>
      </c>
      <c r="J13605" s="9">
        <v>-5325369.644156275</v>
      </c>
      <c r="K13605" s="9">
        <v>-5320597.219512697</v>
      </c>
      <c r="L13605" s="9">
        <v>-67119.42409162487</v>
      </c>
      <c r="M13605" s="9">
        <v>-67119.42409162487</v>
      </c>
      <c r="N13605" s="9">
        <v>-859573.1539534045</v>
      </c>
      <c r="O13605" s="9">
        <v>206958.24794900592</v>
      </c>
      <c r="P13605" s="9">
        <v>-37.077668264877516</v>
      </c>
      <c r="Q13605" s="9">
        <v>-349084.51481116377</v>
      </c>
      <c r="R13605" s="9">
        <v>-998.8023683466946</v>
      </c>
      <c r="S13605" s="9">
        <v>-17.339742658026225</v>
      </c>
      <c r="T13605" s="9">
        <v>-1.0123333365110638</v>
      </c>
      <c r="U13605" s="9">
        <v>-2351.1612925871677</v>
      </c>
      <c r="V13605" s="9">
        <v>-20.667751814122262</v>
      </c>
      <c r="W13605" s="9">
        <v>254.3448255257878</v>
      </c>
      <c r="X13605" s="9">
        <v>254.3448255257878</v>
      </c>
      <c r="Y13605" s="9">
        <v>-835.0227453410849</v>
      </c>
      <c r="Z13605" s="11">
        <v>0.033582428063890196</v>
      </c>
    </row>
    <row x14ac:dyDescent="0.25" r="13606" customHeight="1" ht="15.75">
      <c r="A13606" s="9">
        <v>2010</v>
      </c>
      <c r="B13606" s="8" t="s">
        <v>2155</v>
      </c>
      <c r="C13606" s="8" t="s">
        <v>106</v>
      </c>
      <c r="D13606" s="8" t="s">
        <v>232</v>
      </c>
      <c r="E13606" s="8" t="s">
        <v>1065</v>
      </c>
      <c r="F13606" s="10">
        <v>-0.006313188889757648</v>
      </c>
      <c r="G13606" s="10">
        <v>-0.05064941928898727</v>
      </c>
      <c r="H13606" s="9">
        <v>-30663158.437552895</v>
      </c>
      <c r="I13606" s="9">
        <v>-13002580.377545148</v>
      </c>
      <c r="J13606" s="9">
        <v>-8223452.016317733</v>
      </c>
      <c r="K13606" s="9">
        <v>-8208043.564952375</v>
      </c>
      <c r="L13606" s="9">
        <v>-98836.69162709561</v>
      </c>
      <c r="M13606" s="9">
        <v>-98836.69162709561</v>
      </c>
      <c r="N13606" s="9">
        <v>-1334141.5289285015</v>
      </c>
      <c r="O13606" s="9">
        <v>1243854.1281428596</v>
      </c>
      <c r="P13606" s="9">
        <v>-371.3148893362378</v>
      </c>
      <c r="Q13606" s="9">
        <v>-932560.8035221754</v>
      </c>
      <c r="R13606" s="9">
        <v>-6293.716059861658</v>
      </c>
      <c r="S13606" s="9">
        <v>-115.88842414464492</v>
      </c>
      <c r="T13606" s="9">
        <v>-18.45443250349085</v>
      </c>
      <c r="U13606" s="9">
        <v>-3656.66594008249</v>
      </c>
      <c r="V13606" s="9">
        <v>-138.1308382476245</v>
      </c>
      <c r="W13606" s="9">
        <v>1621.229283521911</v>
      </c>
      <c r="X13606" s="9">
        <v>1621.229283521911</v>
      </c>
      <c r="Y13606" s="9">
        <v>-1209.1791584834</v>
      </c>
      <c r="Z13606" s="11">
        <v>0.12687731094769283</v>
      </c>
    </row>
    <row x14ac:dyDescent="0.25" r="13607" customHeight="1" ht="15.75">
      <c r="A13607" s="9">
        <v>2010</v>
      </c>
      <c r="B13607" s="8" t="s">
        <v>1091</v>
      </c>
      <c r="C13607" s="8" t="s">
        <v>111</v>
      </c>
      <c r="D13607" s="8" t="s">
        <v>232</v>
      </c>
      <c r="E13607" s="8" t="s">
        <v>1065</v>
      </c>
      <c r="F13607" s="10">
        <v>-0.005317929336191981</v>
      </c>
      <c r="G13607" s="10">
        <v>-0.08720100625508193</v>
      </c>
      <c r="H13607" s="9">
        <v>-7808587.143466512</v>
      </c>
      <c r="I13607" s="9">
        <v>-3395006.81574071</v>
      </c>
      <c r="J13607" s="9">
        <v>-1965767.7189059951</v>
      </c>
      <c r="K13607" s="9">
        <v>-1963748.2806920158</v>
      </c>
      <c r="L13607" s="9">
        <v>-25452.17883525447</v>
      </c>
      <c r="M13607" s="9">
        <v>-25452.17883525447</v>
      </c>
      <c r="N13607" s="9">
        <v>-316515.6807907102</v>
      </c>
      <c r="O13607" s="9">
        <v>-53367.35578022022</v>
      </c>
      <c r="P13607" s="9">
        <v>-17.858992894352287</v>
      </c>
      <c r="Q13607" s="9">
        <v>-61596.834830385225</v>
      </c>
      <c r="R13607" s="9">
        <v>-481.087544980892</v>
      </c>
      <c r="S13607" s="9">
        <v>0</v>
      </c>
      <c r="T13607" s="9">
        <v>-0.4876049306636935</v>
      </c>
      <c r="U13607" s="9">
        <v>-863.0531342523933</v>
      </c>
      <c r="V13607" s="9">
        <v>0</v>
      </c>
      <c r="W13607" s="9">
        <v>-0.9232875657267839</v>
      </c>
      <c r="X13607" s="9">
        <v>-0.9232875657267839</v>
      </c>
      <c r="Y13607" s="9">
        <v>-315.76520377329274</v>
      </c>
      <c r="Z13607" s="11">
        <v>0.009430272177922793</v>
      </c>
    </row>
    <row x14ac:dyDescent="0.25" r="13608" customHeight="1" ht="15.75">
      <c r="A13608" s="9">
        <v>2010</v>
      </c>
      <c r="B13608" s="8" t="s">
        <v>1094</v>
      </c>
      <c r="C13608" s="8" t="s">
        <v>64</v>
      </c>
      <c r="D13608" s="8" t="s">
        <v>232</v>
      </c>
      <c r="E13608" s="8" t="s">
        <v>1065</v>
      </c>
      <c r="F13608" s="10">
        <v>-0.005289904863144633</v>
      </c>
      <c r="G13608" s="10">
        <v>-0.15068366289762292</v>
      </c>
      <c r="H13608" s="9">
        <v>-7930694.2911939705</v>
      </c>
      <c r="I13608" s="9">
        <v>-3441804.6269162367</v>
      </c>
      <c r="J13608" s="9">
        <v>-2182524.117308594</v>
      </c>
      <c r="K13608" s="9">
        <v>-2181335.4705643384</v>
      </c>
      <c r="L13608" s="9">
        <v>-25577.20869759659</v>
      </c>
      <c r="M13608" s="9">
        <v>-25577.20869759659</v>
      </c>
      <c r="N13608" s="9">
        <v>-354526.81970386667</v>
      </c>
      <c r="O13608" s="9">
        <v>324956.4257472839</v>
      </c>
      <c r="P13608" s="9">
        <v>-165.0525181332407</v>
      </c>
      <c r="Q13608" s="9">
        <v>-42081.62093509255</v>
      </c>
      <c r="R13608" s="9">
        <v>-1450.272257005018</v>
      </c>
      <c r="S13608" s="9">
        <v>-29.80455614999912</v>
      </c>
      <c r="T13608" s="9">
        <v>-9.082519126309016</v>
      </c>
      <c r="U13608" s="9">
        <v>-975.2695506668999</v>
      </c>
      <c r="V13608" s="9">
        <v>-35.524931458721625</v>
      </c>
      <c r="W13608" s="9">
        <v>381.27491618616625</v>
      </c>
      <c r="X13608" s="9">
        <v>381.27491618616625</v>
      </c>
      <c r="Y13608" s="9">
        <v>-321.1876177626178</v>
      </c>
      <c r="Z13608" s="11">
        <v>0.1258551707736903</v>
      </c>
    </row>
    <row x14ac:dyDescent="0.25" r="13609" customHeight="1" ht="15.75">
      <c r="A13609" s="9">
        <v>2010</v>
      </c>
      <c r="B13609" s="8" t="s">
        <v>1095</v>
      </c>
      <c r="C13609" s="8" t="s">
        <v>106</v>
      </c>
      <c r="D13609" s="8" t="s">
        <v>1068</v>
      </c>
      <c r="E13609" s="8" t="s">
        <v>1065</v>
      </c>
      <c r="F13609" s="10">
        <v>-0.00508504263195305</v>
      </c>
      <c r="G13609" s="10">
        <v>-0.022191292314267044</v>
      </c>
      <c r="H13609" s="9">
        <v>-203605106.98340014</v>
      </c>
      <c r="I13609" s="9">
        <v>-86550803.05616683</v>
      </c>
      <c r="J13609" s="9">
        <v>-50972356.1330315</v>
      </c>
      <c r="K13609" s="9">
        <v>-50853906.278248295</v>
      </c>
      <c r="L13609" s="9">
        <v>-662438.5273654258</v>
      </c>
      <c r="M13609" s="9">
        <v>-662438.5273654258</v>
      </c>
      <c r="N13609" s="9">
        <v>-8212411.108913084</v>
      </c>
      <c r="O13609" s="9">
        <v>-2313535.825959617</v>
      </c>
      <c r="P13609" s="9">
        <v>-3061.0352417177196</v>
      </c>
      <c r="Q13609" s="9">
        <v>-3297035.185574438</v>
      </c>
      <c r="R13609" s="9">
        <v>-51883.95944757275</v>
      </c>
      <c r="S13609" s="9">
        <v>-251.25937000000002</v>
      </c>
      <c r="T13609" s="9">
        <v>-152.13413165323732</v>
      </c>
      <c r="U13609" s="9">
        <v>-22401.31526826682</v>
      </c>
      <c r="V13609" s="9">
        <v>-299.48347</v>
      </c>
      <c r="W13609" s="9">
        <v>2959.270604039082</v>
      </c>
      <c r="X13609" s="9">
        <v>2959.270604039082</v>
      </c>
      <c r="Y13609" s="9">
        <v>-8051.6950543140265</v>
      </c>
      <c r="Z13609" s="11">
        <v>0.04147298336901472</v>
      </c>
    </row>
    <row x14ac:dyDescent="0.25" r="13610" customHeight="1" ht="15.75">
      <c r="A13610" s="9">
        <v>2010</v>
      </c>
      <c r="B13610" s="8" t="s">
        <v>1097</v>
      </c>
      <c r="C13610" s="8" t="s">
        <v>106</v>
      </c>
      <c r="D13610" s="8" t="s">
        <v>1068</v>
      </c>
      <c r="E13610" s="8" t="s">
        <v>1065</v>
      </c>
      <c r="F13610" s="10">
        <v>-0.003593986062515297</v>
      </c>
      <c r="G13610" s="10">
        <v>-0.09252234880830434</v>
      </c>
      <c r="H13610" s="9">
        <v>-69299239.25741996</v>
      </c>
      <c r="I13610" s="9">
        <v>-29229374.074892655</v>
      </c>
      <c r="J13610" s="9">
        <v>-19890381.17168056</v>
      </c>
      <c r="K13610" s="9">
        <v>-19879746.02798894</v>
      </c>
      <c r="L13610" s="9">
        <v>-217096.25058014138</v>
      </c>
      <c r="M13610" s="9">
        <v>-217096.25058014138</v>
      </c>
      <c r="N13610" s="9">
        <v>-3250438.0977058182</v>
      </c>
      <c r="O13610" s="9">
        <v>6742290.036467462</v>
      </c>
      <c r="P13610" s="9">
        <v>-1474.097940329697</v>
      </c>
      <c r="Q13610" s="9">
        <v>-3331072.831680032</v>
      </c>
      <c r="R13610" s="9">
        <v>-24985.676974727714</v>
      </c>
      <c r="S13610" s="9">
        <v>-460.07012443010984</v>
      </c>
      <c r="T13610" s="9">
        <v>-73.18708311271823</v>
      </c>
      <c r="U13610" s="9">
        <v>-8938.03278825501</v>
      </c>
      <c r="V13610" s="9">
        <v>-548.3711803769191</v>
      </c>
      <c r="W13610" s="9">
        <v>6436.183455810066</v>
      </c>
      <c r="X13610" s="9">
        <v>6436.183455810066</v>
      </c>
      <c r="Y13610" s="9">
        <v>-2717.5195994873557</v>
      </c>
      <c r="Z13610" s="11">
        <v>0.168565683180622</v>
      </c>
    </row>
    <row x14ac:dyDescent="0.25" r="13611" customHeight="1" ht="15.75">
      <c r="A13611" s="9">
        <v>2010</v>
      </c>
      <c r="B13611" s="8" t="s">
        <v>1086</v>
      </c>
      <c r="C13611" s="8" t="s">
        <v>66</v>
      </c>
      <c r="D13611" s="8" t="s">
        <v>232</v>
      </c>
      <c r="E13611" s="8" t="s">
        <v>1065</v>
      </c>
      <c r="F13611" s="10">
        <v>-0.0028775510508232314</v>
      </c>
      <c r="G13611" s="10">
        <v>-0.021773017993548548</v>
      </c>
      <c r="H13611" s="9">
        <v>-7608628.182198497</v>
      </c>
      <c r="I13611" s="9">
        <v>-3153703.90846409</v>
      </c>
      <c r="J13611" s="9">
        <v>-1864567.4527830207</v>
      </c>
      <c r="K13611" s="9">
        <v>-1861814.8749716666</v>
      </c>
      <c r="L13611" s="9">
        <v>-23790.459657431184</v>
      </c>
      <c r="M13611" s="9">
        <v>-23790.459657431184</v>
      </c>
      <c r="N13611" s="9">
        <v>-300726.10825426877</v>
      </c>
      <c r="O13611" s="9">
        <v>13361.89858014858</v>
      </c>
      <c r="P13611" s="9">
        <v>-26.74283660991913</v>
      </c>
      <c r="Q13611" s="9">
        <v>-392445.58221562736</v>
      </c>
      <c r="R13611" s="9">
        <v>-133.6178404693108</v>
      </c>
      <c r="S13611" s="9">
        <v>-5.0688204407718445</v>
      </c>
      <c r="T13611" s="9">
        <v>-0.6682608408737853</v>
      </c>
      <c r="U13611" s="9">
        <v>-827.3281241686238</v>
      </c>
      <c r="V13611" s="9">
        <v>-6.0416769110313435</v>
      </c>
      <c r="W13611" s="9">
        <v>71.1211319346147</v>
      </c>
      <c r="X13611" s="9">
        <v>71.1211319346147</v>
      </c>
      <c r="Y13611" s="9">
        <v>-294.00947953736056</v>
      </c>
      <c r="Z13611" s="11">
        <v>0.027017703781185648</v>
      </c>
    </row>
    <row x14ac:dyDescent="0.25" r="13612" customHeight="1" ht="15.75">
      <c r="A13612" s="9">
        <v>2010</v>
      </c>
      <c r="B13612" s="8" t="s">
        <v>1098</v>
      </c>
      <c r="C13612" s="8" t="s">
        <v>62</v>
      </c>
      <c r="D13612" s="8" t="s">
        <v>1068</v>
      </c>
      <c r="E13612" s="8" t="s">
        <v>1065</v>
      </c>
      <c r="F13612" s="10">
        <v>0.0003438297102942753</v>
      </c>
      <c r="G13612" s="10">
        <v>0.002984211188224862</v>
      </c>
      <c r="H13612" s="9">
        <v>10403188.527341384</v>
      </c>
      <c r="I13612" s="9">
        <v>4018403.9098380324</v>
      </c>
      <c r="J13612" s="9">
        <v>-14736682.643068163</v>
      </c>
      <c r="K13612" s="9">
        <v>-14723508.6190717</v>
      </c>
      <c r="L13612" s="9">
        <v>38535.2131062482</v>
      </c>
      <c r="M13612" s="9">
        <v>38535.2131062482</v>
      </c>
      <c r="N13612" s="9">
        <v>-2642735.337917524</v>
      </c>
      <c r="O13612" s="9">
        <v>39071024.30198947</v>
      </c>
      <c r="P13612" s="9">
        <v>-119563.36518168946</v>
      </c>
      <c r="Q13612" s="9">
        <v>-461173.5229066757</v>
      </c>
      <c r="R13612" s="9">
        <v>-119921.32552717687</v>
      </c>
      <c r="S13612" s="9">
        <v>-1876.6260000000002</v>
      </c>
      <c r="T13612" s="9">
        <v>-37.354058181932736</v>
      </c>
      <c r="U13612" s="9">
        <v>-10522.521996094127</v>
      </c>
      <c r="V13612" s="9">
        <v>-2236.806</v>
      </c>
      <c r="W13612" s="9">
        <v>27439.463935223303</v>
      </c>
      <c r="X13612" s="9">
        <v>27439.463935223303</v>
      </c>
      <c r="Y13612" s="9">
        <v>69.08315815695677</v>
      </c>
      <c r="Z13612" s="11">
        <v>0.009637472306226857</v>
      </c>
    </row>
    <row x14ac:dyDescent="0.25" r="13613" customHeight="1" ht="15.75">
      <c r="A13613" s="9">
        <v>2010</v>
      </c>
      <c r="B13613" s="8" t="s">
        <v>1103</v>
      </c>
      <c r="C13613" s="8" t="s">
        <v>106</v>
      </c>
      <c r="D13613" s="8" t="s">
        <v>1100</v>
      </c>
      <c r="E13613" s="8" t="s">
        <v>1101</v>
      </c>
      <c r="F13613" s="10">
        <v>-0.05980997113299096</v>
      </c>
      <c r="G13613" s="10">
        <v>-1.4762010175314362</v>
      </c>
      <c r="H13613" s="9">
        <v>-1126341376.3764858</v>
      </c>
      <c r="I13613" s="9">
        <v>-453803614.29844344</v>
      </c>
      <c r="J13613" s="9">
        <v>-263445503.53751853</v>
      </c>
      <c r="K13613" s="9">
        <v>-262902400.7252127</v>
      </c>
      <c r="L13613" s="9">
        <v>-3455380.433381353</v>
      </c>
      <c r="M13613" s="9">
        <v>-3455380.433381353</v>
      </c>
      <c r="N13613" s="9">
        <v>-42395495.54903914</v>
      </c>
      <c r="O13613" s="9">
        <v>-13793308.643933969</v>
      </c>
      <c r="P13613" s="9">
        <v>-14807.30795400683</v>
      </c>
      <c r="Q13613" s="9">
        <v>-82854241.79786177</v>
      </c>
      <c r="R13613" s="9">
        <v>-69701.17905348356</v>
      </c>
      <c r="S13613" s="9">
        <v>-297.4243484589404</v>
      </c>
      <c r="T13613" s="9">
        <v>-114.8037575944648</v>
      </c>
      <c r="U13613" s="9">
        <v>-115906.79247732591</v>
      </c>
      <c r="V13613" s="9">
        <v>-354.50887240134614</v>
      </c>
      <c r="W13613" s="9">
        <v>3687.5308517850026</v>
      </c>
      <c r="X13613" s="9">
        <v>3687.5308517850026</v>
      </c>
      <c r="Y13613" s="9">
        <v>-42244.002953522686</v>
      </c>
      <c r="Z13613" s="11">
        <v>0.032729517665762445</v>
      </c>
    </row>
    <row x14ac:dyDescent="0.25" r="13614" customHeight="1" ht="15.75">
      <c r="A13614" s="9">
        <v>2010</v>
      </c>
      <c r="B13614" s="8" t="s">
        <v>1107</v>
      </c>
      <c r="C13614" s="8" t="s">
        <v>2797</v>
      </c>
      <c r="D13614" s="8" t="s">
        <v>1100</v>
      </c>
      <c r="E13614" s="8" t="s">
        <v>1101</v>
      </c>
      <c r="F13614" s="10">
        <v>-0.05554263516847435</v>
      </c>
      <c r="G13614" s="10">
        <v>-0.9652422913938588</v>
      </c>
      <c r="H13614" s="9">
        <v>-361343041.47790146</v>
      </c>
      <c r="I13614" s="9">
        <v>-99450708.96497531</v>
      </c>
      <c r="J13614" s="9">
        <v>-70860687.97974525</v>
      </c>
      <c r="K13614" s="9">
        <v>-70791631.56181586</v>
      </c>
      <c r="L13614" s="9">
        <v>-743904.8455681975</v>
      </c>
      <c r="M13614" s="9">
        <v>-743904.8455681975</v>
      </c>
      <c r="N13614" s="9">
        <v>-11618748.784174211</v>
      </c>
      <c r="O13614" s="9">
        <v>32027043.513934422</v>
      </c>
      <c r="P13614" s="9">
        <v>-149377.3901491819</v>
      </c>
      <c r="Q13614" s="9">
        <v>-138859740.24545562</v>
      </c>
      <c r="R13614" s="9">
        <v>-164881.9053790862</v>
      </c>
      <c r="S13614" s="9">
        <v>-2058.03318</v>
      </c>
      <c r="T13614" s="9">
        <v>-106.00645521638023</v>
      </c>
      <c r="U13614" s="9">
        <v>-31757.811731346763</v>
      </c>
      <c r="V13614" s="9">
        <v>-2453.0305799999996</v>
      </c>
      <c r="W13614" s="9">
        <v>29540.261868262976</v>
      </c>
      <c r="X13614" s="9">
        <v>29540.261868262976</v>
      </c>
      <c r="Y13614" s="9">
        <v>-9204.110794804834</v>
      </c>
      <c r="Z13614" s="11">
        <v>0.011645239619382457</v>
      </c>
    </row>
    <row x14ac:dyDescent="0.25" r="13615" customHeight="1" ht="15.75">
      <c r="A13615" s="9">
        <v>2010</v>
      </c>
      <c r="B13615" s="8" t="s">
        <v>1108</v>
      </c>
      <c r="C13615" s="8" t="s">
        <v>111</v>
      </c>
      <c r="D13615" s="8" t="s">
        <v>1100</v>
      </c>
      <c r="E13615" s="8" t="s">
        <v>1101</v>
      </c>
      <c r="F13615" s="10">
        <v>-0.04112164296784433</v>
      </c>
      <c r="G13615" s="10">
        <v>-0.7069649164399391</v>
      </c>
      <c r="H13615" s="9">
        <v>-1451029968.044921</v>
      </c>
      <c r="I13615" s="9">
        <v>-623630810.6299636</v>
      </c>
      <c r="J13615" s="9">
        <v>-363601197.6823097</v>
      </c>
      <c r="K13615" s="9">
        <v>-363221639.3069157</v>
      </c>
      <c r="L13615" s="9">
        <v>-4675387.282256115</v>
      </c>
      <c r="M13615" s="9">
        <v>-4675387.282256115</v>
      </c>
      <c r="N13615" s="9">
        <v>-58583673.002964474</v>
      </c>
      <c r="O13615" s="9">
        <v>-4393310.328742408</v>
      </c>
      <c r="P13615" s="9">
        <v>-2815.624050949661</v>
      </c>
      <c r="Q13615" s="9">
        <v>-28023378.708140194</v>
      </c>
      <c r="R13615" s="9">
        <v>-11837.62422118734</v>
      </c>
      <c r="S13615" s="9">
        <v>-321.28662657037603</v>
      </c>
      <c r="T13615" s="9">
        <v>-74.87572306597174</v>
      </c>
      <c r="U13615" s="9">
        <v>-160022.11836437386</v>
      </c>
      <c r="V13615" s="9">
        <v>-382.95102701996905</v>
      </c>
      <c r="W13615" s="9">
        <v>4145.225349741444</v>
      </c>
      <c r="X13615" s="9">
        <v>4145.225349741444</v>
      </c>
      <c r="Y13615" s="9">
        <v>-58019.792058444946</v>
      </c>
      <c r="Z13615" s="11">
        <v>0.017569875810996807</v>
      </c>
    </row>
    <row x14ac:dyDescent="0.25" r="13616" customHeight="1" ht="15.75">
      <c r="A13616" s="9">
        <v>2010</v>
      </c>
      <c r="B13616" s="8" t="s">
        <v>2157</v>
      </c>
      <c r="C13616" s="8" t="s">
        <v>111</v>
      </c>
      <c r="D13616" s="8" t="s">
        <v>1100</v>
      </c>
      <c r="E13616" s="8" t="s">
        <v>1101</v>
      </c>
      <c r="F13616" s="10">
        <v>-0.03433106908758926</v>
      </c>
      <c r="G13616" s="10">
        <v>-0.7462742946560059</v>
      </c>
      <c r="H13616" s="9">
        <v>-197424696.5816177</v>
      </c>
      <c r="I13616" s="9">
        <v>-85238436.2630177</v>
      </c>
      <c r="J13616" s="9">
        <v>-50657077.7171892</v>
      </c>
      <c r="K13616" s="9">
        <v>-50601103.13479027</v>
      </c>
      <c r="L13616" s="9">
        <v>-639439.5847818417</v>
      </c>
      <c r="M13616" s="9">
        <v>-639439.5847818417</v>
      </c>
      <c r="N13616" s="9">
        <v>-8176535.162152018</v>
      </c>
      <c r="O13616" s="9">
        <v>1710674.7793331642</v>
      </c>
      <c r="P13616" s="9">
        <v>-458.8628453348134</v>
      </c>
      <c r="Q13616" s="9">
        <v>-3155281.7990823286</v>
      </c>
      <c r="R13616" s="9">
        <v>-1929.1801156146041</v>
      </c>
      <c r="S13616" s="9">
        <v>-178.27947</v>
      </c>
      <c r="T13616" s="9">
        <v>-12.198531850158204</v>
      </c>
      <c r="U13616" s="9">
        <v>-22405.543072760596</v>
      </c>
      <c r="V13616" s="9">
        <v>-212.49656999999996</v>
      </c>
      <c r="W13616" s="9">
        <v>2536.4927361673103</v>
      </c>
      <c r="X13616" s="9">
        <v>2536.4927361673103</v>
      </c>
      <c r="Y13616" s="9">
        <v>-7934.540022365306</v>
      </c>
      <c r="Z13616" s="11">
        <v>0.0017736914878048995</v>
      </c>
    </row>
    <row x14ac:dyDescent="0.25" r="13617" customHeight="1" ht="15.75">
      <c r="A13617" s="9">
        <v>2010</v>
      </c>
      <c r="B13617" s="8" t="s">
        <v>1109</v>
      </c>
      <c r="C13617" s="8" t="s">
        <v>111</v>
      </c>
      <c r="D13617" s="8" t="s">
        <v>1100</v>
      </c>
      <c r="E13617" s="8" t="s">
        <v>1101</v>
      </c>
      <c r="F13617" s="10">
        <v>-0.027485263115467912</v>
      </c>
      <c r="G13617" s="10">
        <v>-0.3492918132040507</v>
      </c>
      <c r="H13617" s="9">
        <v>-204892191.60361356</v>
      </c>
      <c r="I13617" s="9">
        <v>-85757530.64279522</v>
      </c>
      <c r="J13617" s="9">
        <v>-50094471.015485294</v>
      </c>
      <c r="K13617" s="9">
        <v>-50029127.92399773</v>
      </c>
      <c r="L13617" s="9">
        <v>-645474.4009326213</v>
      </c>
      <c r="M13617" s="9">
        <v>-645474.4009326213</v>
      </c>
      <c r="N13617" s="9">
        <v>-8071118.641370111</v>
      </c>
      <c r="O13617" s="9">
        <v>-803570.0992580473</v>
      </c>
      <c r="P13617" s="9">
        <v>-594.8319004315799</v>
      </c>
      <c r="Q13617" s="9">
        <v>-8813867.568974558</v>
      </c>
      <c r="R13617" s="9">
        <v>-2500.8297928513666</v>
      </c>
      <c r="S13617" s="9">
        <v>-67.87537370326466</v>
      </c>
      <c r="T13617" s="9">
        <v>-15.813088443824784</v>
      </c>
      <c r="U13617" s="9">
        <v>-22067.411786430617</v>
      </c>
      <c r="V13617" s="9">
        <v>-80.90266422382754</v>
      </c>
      <c r="W13617" s="9">
        <v>875.7249646564932</v>
      </c>
      <c r="X13617" s="9">
        <v>875.7249646564932</v>
      </c>
      <c r="Y13617" s="9">
        <v>-7980.695190476919</v>
      </c>
      <c r="Z13617" s="11">
        <v>0.050991866950522616</v>
      </c>
    </row>
    <row x14ac:dyDescent="0.25" r="13618" customHeight="1" ht="15.75">
      <c r="A13618" s="9">
        <v>2010</v>
      </c>
      <c r="B13618" s="8" t="s">
        <v>2759</v>
      </c>
      <c r="C13618" s="8" t="s">
        <v>106</v>
      </c>
      <c r="D13618" s="8" t="s">
        <v>1111</v>
      </c>
      <c r="E13618" s="8" t="s">
        <v>1101</v>
      </c>
      <c r="F13618" s="10">
        <v>-0.010425530551315232</v>
      </c>
      <c r="G13618" s="10">
        <v>-0.06579981752582734</v>
      </c>
      <c r="H13618" s="9">
        <v>-61053939.88695951</v>
      </c>
      <c r="I13618" s="9">
        <v>-25729166.916830402</v>
      </c>
      <c r="J13618" s="9">
        <v>-15292731.380750677</v>
      </c>
      <c r="K13618" s="9">
        <v>-15231358.868198844</v>
      </c>
      <c r="L13618" s="9">
        <v>-201772.00763845793</v>
      </c>
      <c r="M13618" s="9">
        <v>-201772.00763845793</v>
      </c>
      <c r="N13618" s="9">
        <v>-2462913.4336876324</v>
      </c>
      <c r="O13618" s="9">
        <v>-1147486.6882775347</v>
      </c>
      <c r="P13618" s="9">
        <v>-4604.634813281384</v>
      </c>
      <c r="Q13618" s="9">
        <v>-753296.7560357545</v>
      </c>
      <c r="R13618" s="9">
        <v>-21675.00511189014</v>
      </c>
      <c r="S13618" s="9">
        <v>-92.49017535702552</v>
      </c>
      <c r="T13618" s="9">
        <v>-35.56838481943218</v>
      </c>
      <c r="U13618" s="9">
        <v>-6811.925112309933</v>
      </c>
      <c r="V13618" s="9">
        <v>-110.24177389615555</v>
      </c>
      <c r="W13618" s="9">
        <v>1146.713027642793</v>
      </c>
      <c r="X13618" s="9">
        <v>1146.713027642793</v>
      </c>
      <c r="Y13618" s="9">
        <v>-2405.3885854627333</v>
      </c>
      <c r="Z13618" s="11">
        <v>0.06500018843134305</v>
      </c>
    </row>
    <row x14ac:dyDescent="0.25" r="13619" customHeight="1" ht="15.75">
      <c r="A13619" s="9">
        <v>2010</v>
      </c>
      <c r="B13619" s="8" t="s">
        <v>1110</v>
      </c>
      <c r="C13619" s="8" t="s">
        <v>111</v>
      </c>
      <c r="D13619" s="8" t="s">
        <v>1111</v>
      </c>
      <c r="E13619" s="8" t="s">
        <v>1101</v>
      </c>
      <c r="F13619" s="10">
        <v>-0.010331566474276098</v>
      </c>
      <c r="G13619" s="10">
        <v>-0.6276577944875429</v>
      </c>
      <c r="H13619" s="9">
        <v>-52845883.0305059</v>
      </c>
      <c r="I13619" s="9">
        <v>-22742111.305415522</v>
      </c>
      <c r="J13619" s="9">
        <v>-13461105.779278567</v>
      </c>
      <c r="K13619" s="9">
        <v>-13445091.854175963</v>
      </c>
      <c r="L13619" s="9">
        <v>-170829.1656284764</v>
      </c>
      <c r="M13619" s="9">
        <v>-170829.1656284764</v>
      </c>
      <c r="N13619" s="9">
        <v>-2171772.933837443</v>
      </c>
      <c r="O13619" s="9">
        <v>143925.04173531328</v>
      </c>
      <c r="P13619" s="9">
        <v>-408.14429201638933</v>
      </c>
      <c r="Q13619" s="9">
        <v>-818821.3816243344</v>
      </c>
      <c r="R13619" s="9">
        <v>-1715.9459748480986</v>
      </c>
      <c r="S13619" s="9">
        <v>-41.7028</v>
      </c>
      <c r="T13619" s="9">
        <v>-10.817008590361885</v>
      </c>
      <c r="U13619" s="9">
        <v>-5959.514388948955</v>
      </c>
      <c r="V13619" s="9">
        <v>-49.7068</v>
      </c>
      <c r="W13619" s="9">
        <v>528.9071959616821</v>
      </c>
      <c r="X13619" s="9">
        <v>528.9071959616821</v>
      </c>
      <c r="Y13619" s="9">
        <v>-2118.469779940839</v>
      </c>
      <c r="Z13619" s="11">
        <v>0.005924719598422526</v>
      </c>
    </row>
    <row x14ac:dyDescent="0.25" r="13620" customHeight="1" ht="15.75">
      <c r="A13620" s="9">
        <v>2010</v>
      </c>
      <c r="B13620" s="8" t="s">
        <v>2571</v>
      </c>
      <c r="C13620" s="8" t="s">
        <v>111</v>
      </c>
      <c r="D13620" s="8" t="s">
        <v>1111</v>
      </c>
      <c r="E13620" s="8" t="s">
        <v>1101</v>
      </c>
      <c r="F13620" s="10">
        <v>-0.00696687437856545</v>
      </c>
      <c r="G13620" s="10">
        <v>-2.526139267608061</v>
      </c>
      <c r="H13620" s="9">
        <v>-32520147.65163485</v>
      </c>
      <c r="I13620" s="9">
        <v>-13856484.3548376</v>
      </c>
      <c r="J13620" s="9">
        <v>-8192989.192893802</v>
      </c>
      <c r="K13620" s="9">
        <v>-8160314.0643165745</v>
      </c>
      <c r="L13620" s="9">
        <v>-108606.47178229917</v>
      </c>
      <c r="M13620" s="9">
        <v>-108606.47178229917</v>
      </c>
      <c r="N13620" s="9">
        <v>-1318860.6390799552</v>
      </c>
      <c r="O13620" s="9">
        <v>-581166.3850708262</v>
      </c>
      <c r="P13620" s="9">
        <v>-372.46311527401184</v>
      </c>
      <c r="Q13620" s="9">
        <v>-187248.878481452</v>
      </c>
      <c r="R13620" s="9">
        <v>-1565.9329211154554</v>
      </c>
      <c r="S13620" s="9">
        <v>-42.501206007214854</v>
      </c>
      <c r="T13620" s="9">
        <v>-9.904889490533982</v>
      </c>
      <c r="U13620" s="9">
        <v>-3633.9083257928996</v>
      </c>
      <c r="V13620" s="9">
        <v>-50.65844371983242</v>
      </c>
      <c r="W13620" s="9">
        <v>548.3486144951627</v>
      </c>
      <c r="X13620" s="9">
        <v>548.3486144951627</v>
      </c>
      <c r="Y13620" s="9">
        <v>-1292.5217176296358</v>
      </c>
      <c r="Z13620" s="11">
        <v>0.09627365808095863</v>
      </c>
    </row>
    <row x14ac:dyDescent="0.25" r="13621" customHeight="1" ht="15.75">
      <c r="A13621" s="9">
        <v>2010</v>
      </c>
      <c r="B13621" s="8" t="s">
        <v>1113</v>
      </c>
      <c r="C13621" s="8" t="s">
        <v>111</v>
      </c>
      <c r="D13621" s="8" t="s">
        <v>1111</v>
      </c>
      <c r="E13621" s="8" t="s">
        <v>1101</v>
      </c>
      <c r="F13621" s="10">
        <v>-0.006483124101073845</v>
      </c>
      <c r="G13621" s="10">
        <v>-0.06793205753097041</v>
      </c>
      <c r="H13621" s="9">
        <v>-30752295.114077434</v>
      </c>
      <c r="I13621" s="9">
        <v>-10920747.402975995</v>
      </c>
      <c r="J13621" s="9">
        <v>-6488441.961106822</v>
      </c>
      <c r="K13621" s="9">
        <v>-6456044.825391461</v>
      </c>
      <c r="L13621" s="9">
        <v>-86891.12848344329</v>
      </c>
      <c r="M13621" s="9">
        <v>-86891.12848344329</v>
      </c>
      <c r="N13621" s="9">
        <v>-1044148.1790361496</v>
      </c>
      <c r="O13621" s="9">
        <v>-590580.5721420597</v>
      </c>
      <c r="P13621" s="9">
        <v>-378.49656375692217</v>
      </c>
      <c r="Q13621" s="9">
        <v>-5073684.761800464</v>
      </c>
      <c r="R13621" s="9">
        <v>-1591.2991257671367</v>
      </c>
      <c r="S13621" s="9">
        <v>-43.189673741039826</v>
      </c>
      <c r="T13621" s="9">
        <v>-10.065336627497041</v>
      </c>
      <c r="U13621" s="9">
        <v>-2885.483093359586</v>
      </c>
      <c r="V13621" s="9">
        <v>-51.47904876198045</v>
      </c>
      <c r="W13621" s="9">
        <v>557.2311936837026</v>
      </c>
      <c r="X13621" s="9">
        <v>557.2311936837026</v>
      </c>
      <c r="Y13621" s="9">
        <v>-1019.6042029371928</v>
      </c>
      <c r="Z13621" s="11">
        <v>0.24863437962055018</v>
      </c>
    </row>
    <row x14ac:dyDescent="0.25" r="13622" customHeight="1" ht="15.75">
      <c r="A13622" s="9">
        <v>2010</v>
      </c>
      <c r="B13622" s="8" t="s">
        <v>1119</v>
      </c>
      <c r="C13622" s="8" t="s">
        <v>102</v>
      </c>
      <c r="D13622" s="8" t="s">
        <v>1115</v>
      </c>
      <c r="E13622" s="8" t="s">
        <v>1116</v>
      </c>
      <c r="F13622" s="10">
        <v>-0.1024971441096483</v>
      </c>
      <c r="G13622" s="10">
        <v>-1.299087520223489</v>
      </c>
      <c r="H13622" s="9">
        <v>-173024477.82841924</v>
      </c>
      <c r="I13622" s="9">
        <v>-72332335.78734416</v>
      </c>
      <c r="J13622" s="9">
        <v>-46737123.60169133</v>
      </c>
      <c r="K13622" s="9">
        <v>-46687803.17844216</v>
      </c>
      <c r="L13622" s="9">
        <v>-540975.3876429052</v>
      </c>
      <c r="M13622" s="9">
        <v>-540975.3876429052</v>
      </c>
      <c r="N13622" s="9">
        <v>-7601729.244068368</v>
      </c>
      <c r="O13622" s="9">
        <v>9638784.21706906</v>
      </c>
      <c r="P13622" s="9">
        <v>-8515.172562496484</v>
      </c>
      <c r="Q13622" s="9">
        <v>-8131098.269195849</v>
      </c>
      <c r="R13622" s="9">
        <v>-70824.16104975168</v>
      </c>
      <c r="S13622" s="9">
        <v>-637.1874890826416</v>
      </c>
      <c r="T13622" s="9">
        <v>-61.52274206091798</v>
      </c>
      <c r="U13622" s="9">
        <v>-21307.505646165104</v>
      </c>
      <c r="V13622" s="9">
        <v>-759.4826026629639</v>
      </c>
      <c r="W13622" s="9">
        <v>8828.719330076183</v>
      </c>
      <c r="X13622" s="9">
        <v>8828.719330076183</v>
      </c>
      <c r="Y13622" s="9">
        <v>-6773.596028495327</v>
      </c>
      <c r="Z13622" s="11">
        <v>0.009564318859883326</v>
      </c>
    </row>
    <row x14ac:dyDescent="0.25" r="13623" customHeight="1" ht="15.75">
      <c r="A13623" s="9">
        <v>2010</v>
      </c>
      <c r="B13623" s="8" t="s">
        <v>1123</v>
      </c>
      <c r="C13623" s="8" t="s">
        <v>211</v>
      </c>
      <c r="D13623" s="8" t="s">
        <v>1124</v>
      </c>
      <c r="E13623" s="8" t="s">
        <v>1125</v>
      </c>
      <c r="F13623" s="10">
        <v>-0.1695473670243742</v>
      </c>
      <c r="G13623" s="10">
        <v>-0.5656502909388968</v>
      </c>
      <c r="H13623" s="9">
        <v>-725282689.7676231</v>
      </c>
      <c r="I13623" s="9">
        <v>-212416022.5368535</v>
      </c>
      <c r="J13623" s="9">
        <v>-119651978.04508469</v>
      </c>
      <c r="K13623" s="9">
        <v>-119534271.8859131</v>
      </c>
      <c r="L13623" s="9">
        <v>-1592097.8474772344</v>
      </c>
      <c r="M13623" s="9">
        <v>-1592097.8474772344</v>
      </c>
      <c r="N13623" s="9">
        <v>-19211939.478393927</v>
      </c>
      <c r="O13623" s="9">
        <v>-87278105.09570308</v>
      </c>
      <c r="P13623" s="9">
        <v>-486460.3103132076</v>
      </c>
      <c r="Q13623" s="9">
        <v>-158164054.06843773</v>
      </c>
      <c r="R13623" s="9">
        <v>-5231484.435885286</v>
      </c>
      <c r="S13623" s="9">
        <v>-845.5242700000001</v>
      </c>
      <c r="T13623" s="9">
        <v>-4170.816676162343</v>
      </c>
      <c r="U13623" s="9">
        <v>-54349.796337070016</v>
      </c>
      <c r="V13623" s="9">
        <v>-1007.80537</v>
      </c>
      <c r="W13623" s="9">
        <v>-21776.72479766394</v>
      </c>
      <c r="X13623" s="9">
        <v>-21776.72479766394</v>
      </c>
      <c r="Y13623" s="9">
        <v>-20250.823835225765</v>
      </c>
      <c r="Z13623" s="11">
        <v>0.17244282446499085</v>
      </c>
    </row>
    <row x14ac:dyDescent="0.25" r="13624" customHeight="1" ht="15.75">
      <c r="A13624" s="9">
        <v>2010</v>
      </c>
      <c r="B13624" s="8" t="s">
        <v>2784</v>
      </c>
      <c r="C13624" s="8" t="s">
        <v>87</v>
      </c>
      <c r="D13624" s="8" t="s">
        <v>1124</v>
      </c>
      <c r="E13624" s="8" t="s">
        <v>1125</v>
      </c>
      <c r="F13624" s="10">
        <v>-0.007889075999685276</v>
      </c>
      <c r="G13624" s="10">
        <v>-0.02525739834429457</v>
      </c>
      <c r="H13624" s="9">
        <v>-24147790.433860105</v>
      </c>
      <c r="I13624" s="9">
        <v>-9540194.789470587</v>
      </c>
      <c r="J13624" s="9">
        <v>-5249528.931577309</v>
      </c>
      <c r="K13624" s="9">
        <v>-5243920.416332225</v>
      </c>
      <c r="L13624" s="9">
        <v>-71779.18917784667</v>
      </c>
      <c r="M13624" s="9">
        <v>-71779.18917784667</v>
      </c>
      <c r="N13624" s="9">
        <v>-840826.8737465325</v>
      </c>
      <c r="O13624" s="9">
        <v>-2525247.9037367427</v>
      </c>
      <c r="P13624" s="9">
        <v>-5567.312612656935</v>
      </c>
      <c r="Q13624" s="9">
        <v>-552507.2901808455</v>
      </c>
      <c r="R13624" s="9">
        <v>-41912.01452279948</v>
      </c>
      <c r="S13624" s="9">
        <v>0</v>
      </c>
      <c r="T13624" s="9">
        <v>-113.55048566123159</v>
      </c>
      <c r="U13624" s="9">
        <v>-2305.1437196048123</v>
      </c>
      <c r="V13624" s="9">
        <v>0</v>
      </c>
      <c r="W13624" s="9">
        <v>-600.5985047678816</v>
      </c>
      <c r="X13624" s="9">
        <v>-600.5985047678816</v>
      </c>
      <c r="Y13624" s="9">
        <v>-906.6321099053324</v>
      </c>
      <c r="Z13624" s="11">
        <v>0.13325200469576914</v>
      </c>
    </row>
    <row x14ac:dyDescent="0.25" r="13625" customHeight="1" ht="15.75">
      <c r="A13625" s="9">
        <v>2010</v>
      </c>
      <c r="B13625" s="8" t="s">
        <v>1129</v>
      </c>
      <c r="C13625" s="8" t="s">
        <v>362</v>
      </c>
      <c r="D13625" s="8" t="s">
        <v>1127</v>
      </c>
      <c r="E13625" s="8" t="s">
        <v>1128</v>
      </c>
      <c r="F13625" s="10">
        <v>-0.08151824523379264</v>
      </c>
      <c r="G13625" s="10">
        <v>-0.510099399517353</v>
      </c>
      <c r="H13625" s="9">
        <v>-111468864.65912166</v>
      </c>
      <c r="I13625" s="9">
        <v>-33923722.929590546</v>
      </c>
      <c r="J13625" s="9">
        <v>-26577144.124455072</v>
      </c>
      <c r="K13625" s="9">
        <v>-26556927.37066703</v>
      </c>
      <c r="L13625" s="9">
        <v>-248118.57582999472</v>
      </c>
      <c r="M13625" s="9">
        <v>-248118.57582999472</v>
      </c>
      <c r="N13625" s="9">
        <v>-4390052.979521599</v>
      </c>
      <c r="O13625" s="9">
        <v>13032374.458098697</v>
      </c>
      <c r="P13625" s="9">
        <v>-3095.6285026977125</v>
      </c>
      <c r="Q13625" s="9">
        <v>-32539154.46027855</v>
      </c>
      <c r="R13625" s="9">
        <v>-12774.177921687375</v>
      </c>
      <c r="S13625" s="9">
        <v>-600.9373734533691</v>
      </c>
      <c r="T13625" s="9">
        <v>-95.70279728150749</v>
      </c>
      <c r="U13625" s="9">
        <v>-14133.208222463601</v>
      </c>
      <c r="V13625" s="9">
        <v>-716.275018338623</v>
      </c>
      <c r="W13625" s="9">
        <v>8399.598844939239</v>
      </c>
      <c r="X13625" s="9">
        <v>8399.598844939239</v>
      </c>
      <c r="Y13625" s="9">
        <v>-3383.3689015038335</v>
      </c>
      <c r="Z13625" s="11">
        <v>0.01613899187263737</v>
      </c>
    </row>
    <row x14ac:dyDescent="0.25" r="13626" customHeight="1" ht="15.75">
      <c r="A13626" s="9">
        <v>2010</v>
      </c>
      <c r="B13626" s="8" t="s">
        <v>2785</v>
      </c>
      <c r="C13626" s="8" t="s">
        <v>106</v>
      </c>
      <c r="D13626" s="8" t="s">
        <v>1127</v>
      </c>
      <c r="E13626" s="8" t="s">
        <v>1128</v>
      </c>
      <c r="F13626" s="10">
        <v>-0.029078996068699334</v>
      </c>
      <c r="G13626" s="10">
        <v>-0.3083963779625715</v>
      </c>
      <c r="H13626" s="9">
        <v>-125816470.31739031</v>
      </c>
      <c r="I13626" s="9">
        <v>-24697848.165311437</v>
      </c>
      <c r="J13626" s="9">
        <v>-20215573.297071677</v>
      </c>
      <c r="K13626" s="9">
        <v>-20177008.974419806</v>
      </c>
      <c r="L13626" s="9">
        <v>-188520.41160024065</v>
      </c>
      <c r="M13626" s="9">
        <v>-188520.41160024065</v>
      </c>
      <c r="N13626" s="9">
        <v>-3345594.874453942</v>
      </c>
      <c r="O13626" s="9">
        <v>7608732.280462631</v>
      </c>
      <c r="P13626" s="9">
        <v>-27403.183130291927</v>
      </c>
      <c r="Q13626" s="9">
        <v>-64383045.337222405</v>
      </c>
      <c r="R13626" s="9">
        <v>-212582.77150535796</v>
      </c>
      <c r="S13626" s="9">
        <v>-990.0227121735304</v>
      </c>
      <c r="T13626" s="9">
        <v>-516.5108947054285</v>
      </c>
      <c r="U13626" s="9">
        <v>-9683.536394217774</v>
      </c>
      <c r="V13626" s="9">
        <v>-1180.0373344108127</v>
      </c>
      <c r="W13626" s="9">
        <v>12849.72226963114</v>
      </c>
      <c r="X13626" s="9">
        <v>12849.72226963114</v>
      </c>
      <c r="Y13626" s="9">
        <v>-2434.5087412555727</v>
      </c>
      <c r="Z13626" s="11">
        <v>0.24613047267068044</v>
      </c>
    </row>
    <row x14ac:dyDescent="0.25" r="13627" customHeight="1" ht="15.75">
      <c r="A13627" s="9">
        <v>2010</v>
      </c>
      <c r="B13627" s="8" t="s">
        <v>1135</v>
      </c>
      <c r="C13627" s="8" t="s">
        <v>291</v>
      </c>
      <c r="D13627" s="8" t="s">
        <v>1131</v>
      </c>
      <c r="E13627" s="8" t="s">
        <v>1128</v>
      </c>
      <c r="F13627" s="10">
        <v>-0.016986014620583877</v>
      </c>
      <c r="G13627" s="10">
        <v>-0.0920726893865331</v>
      </c>
      <c r="H13627" s="9">
        <v>-17949680.542271104</v>
      </c>
      <c r="I13627" s="9">
        <v>-7383321.645682713</v>
      </c>
      <c r="J13627" s="9">
        <v>-4510020.258100389</v>
      </c>
      <c r="K13627" s="9">
        <v>-4507257.581581388</v>
      </c>
      <c r="L13627" s="9">
        <v>-54952.95135373771</v>
      </c>
      <c r="M13627" s="9">
        <v>-54952.95135373771</v>
      </c>
      <c r="N13627" s="9">
        <v>-730103.7893242579</v>
      </c>
      <c r="O13627" s="9">
        <v>527781.7396889188</v>
      </c>
      <c r="P13627" s="9">
        <v>-85.53978714780214</v>
      </c>
      <c r="Q13627" s="9">
        <v>-1232952.7734945351</v>
      </c>
      <c r="R13627" s="9">
        <v>-2017.1255043463952</v>
      </c>
      <c r="S13627" s="9">
        <v>-32.994952060609485</v>
      </c>
      <c r="T13627" s="9">
        <v>-2.178641491660429</v>
      </c>
      <c r="U13627" s="9">
        <v>-1998.9332044059872</v>
      </c>
      <c r="V13627" s="9">
        <v>-39.3276586484913</v>
      </c>
      <c r="W13627" s="9">
        <v>481.2733179749331</v>
      </c>
      <c r="X13627" s="9">
        <v>481.2733179749331</v>
      </c>
      <c r="Y13627" s="9">
        <v>-686.7779571075182</v>
      </c>
      <c r="Z13627" s="11">
        <v>0.05807233241489883</v>
      </c>
    </row>
    <row x14ac:dyDescent="0.25" r="13628" customHeight="1" ht="15.75">
      <c r="A13628" s="9">
        <v>2010</v>
      </c>
      <c r="B13628" s="8" t="s">
        <v>2572</v>
      </c>
      <c r="C13628" s="8" t="s">
        <v>211</v>
      </c>
      <c r="D13628" s="8" t="s">
        <v>1138</v>
      </c>
      <c r="E13628" s="8" t="s">
        <v>1139</v>
      </c>
      <c r="F13628" s="10">
        <v>-0.6933747661455849</v>
      </c>
      <c r="G13628" s="13" t="s">
        <v>45</v>
      </c>
      <c r="H13628" s="9">
        <v>-1145815661.788155</v>
      </c>
      <c r="I13628" s="9">
        <v>-357926600.1973433</v>
      </c>
      <c r="J13628" s="9">
        <v>-219742003.0180456</v>
      </c>
      <c r="K13628" s="9">
        <v>-219640912.06344724</v>
      </c>
      <c r="L13628" s="9">
        <v>-2652477.6971943215</v>
      </c>
      <c r="M13628" s="9">
        <v>-2652477.6971943215</v>
      </c>
      <c r="N13628" s="9">
        <v>-35594507.38839162</v>
      </c>
      <c r="O13628" s="9">
        <v>26683277.524994604</v>
      </c>
      <c r="P13628" s="9">
        <v>-706.7581477830931</v>
      </c>
      <c r="Q13628" s="9">
        <v>-334187140.2719952</v>
      </c>
      <c r="R13628" s="9">
        <v>-2925.232933248467</v>
      </c>
      <c r="S13628" s="9">
        <v>-1238.875418758545</v>
      </c>
      <c r="T13628" s="9">
        <v>-8.219350906809067</v>
      </c>
      <c r="U13628" s="9">
        <v>-99464.67815261357</v>
      </c>
      <c r="V13628" s="9">
        <v>-1476.6522311486815</v>
      </c>
      <c r="W13628" s="9">
        <v>18253.190165281</v>
      </c>
      <c r="X13628" s="9">
        <v>18253.190165281</v>
      </c>
      <c r="Y13628" s="9">
        <v>-33506.94363391928</v>
      </c>
      <c r="Z13628" s="11">
        <v>0.00019634461245531378</v>
      </c>
    </row>
    <row x14ac:dyDescent="0.25" r="13629" customHeight="1" ht="15.75">
      <c r="A13629" s="9">
        <v>2010</v>
      </c>
      <c r="B13629" s="8" t="s">
        <v>1143</v>
      </c>
      <c r="C13629" s="8" t="s">
        <v>102</v>
      </c>
      <c r="D13629" s="8" t="s">
        <v>1138</v>
      </c>
      <c r="E13629" s="8" t="s">
        <v>1139</v>
      </c>
      <c r="F13629" s="10">
        <v>-0.5850271119006754</v>
      </c>
      <c r="G13629" s="10">
        <v>-4.80061726020232</v>
      </c>
      <c r="H13629" s="9">
        <v>-812224152.277818</v>
      </c>
      <c r="I13629" s="9">
        <v>-334752298.35996073</v>
      </c>
      <c r="J13629" s="9">
        <v>-206532110.40374058</v>
      </c>
      <c r="K13629" s="9">
        <v>-206048543.41119877</v>
      </c>
      <c r="L13629" s="9">
        <v>-2572390.58467294</v>
      </c>
      <c r="M13629" s="9">
        <v>-2572390.58467294</v>
      </c>
      <c r="N13629" s="9">
        <v>-33417749.83407508</v>
      </c>
      <c r="O13629" s="9">
        <v>-21634041.752032373</v>
      </c>
      <c r="P13629" s="9">
        <v>-106255.83699318927</v>
      </c>
      <c r="Q13629" s="9">
        <v>-4095068.917123357</v>
      </c>
      <c r="R13629" s="9">
        <v>-432691.0435302224</v>
      </c>
      <c r="S13629" s="9">
        <v>-3176.2966645511046</v>
      </c>
      <c r="T13629" s="9">
        <v>-3955.7436811626676</v>
      </c>
      <c r="U13629" s="9">
        <v>-93351.80688923347</v>
      </c>
      <c r="V13629" s="9">
        <v>-3785.921881636457</v>
      </c>
      <c r="W13629" s="9">
        <v>37859.54230502677</v>
      </c>
      <c r="X13629" s="9">
        <v>37859.54230502677</v>
      </c>
      <c r="Y13629" s="9">
        <v>-32060.865311105008</v>
      </c>
      <c r="Z13629" s="11">
        <v>0.20894308473566586</v>
      </c>
    </row>
    <row x14ac:dyDescent="0.25" r="13630" customHeight="1" ht="15.75">
      <c r="A13630" s="9">
        <v>2010</v>
      </c>
      <c r="B13630" s="8" t="s">
        <v>2641</v>
      </c>
      <c r="C13630" s="8" t="s">
        <v>211</v>
      </c>
      <c r="D13630" s="8" t="s">
        <v>1138</v>
      </c>
      <c r="E13630" s="8" t="s">
        <v>1139</v>
      </c>
      <c r="F13630" s="10">
        <v>-0.5631448920928361</v>
      </c>
      <c r="G13630" s="10">
        <v>-2.766180562238089</v>
      </c>
      <c r="H13630" s="9">
        <v>-15353826.055724064</v>
      </c>
      <c r="I13630" s="9">
        <v>-6722639.918972824</v>
      </c>
      <c r="J13630" s="9">
        <v>-3918883.329470635</v>
      </c>
      <c r="K13630" s="9">
        <v>-3917154.2471408327</v>
      </c>
      <c r="L13630" s="9">
        <v>-49931.36117915235</v>
      </c>
      <c r="M13630" s="9">
        <v>-49931.36117915235</v>
      </c>
      <c r="N13630" s="9">
        <v>-631695.4872579462</v>
      </c>
      <c r="O13630" s="9">
        <v>21137.631574065806</v>
      </c>
      <c r="P13630" s="9">
        <v>-11.660591173179224</v>
      </c>
      <c r="Q13630" s="9">
        <v>-82344.30205216096</v>
      </c>
      <c r="R13630" s="9">
        <v>-48.26254274948764</v>
      </c>
      <c r="S13630" s="9">
        <v>-1.0499339346203083</v>
      </c>
      <c r="T13630" s="9">
        <v>-0.1356086108576634</v>
      </c>
      <c r="U13630" s="9">
        <v>-1725.1216727615918</v>
      </c>
      <c r="V13630" s="9">
        <v>-1.251447291342182</v>
      </c>
      <c r="W13630" s="9">
        <v>14.593218870861163</v>
      </c>
      <c r="X13630" s="9">
        <v>14.593218870861163</v>
      </c>
      <c r="Y13630" s="9">
        <v>-625.3846866409209</v>
      </c>
      <c r="Z13630" s="11">
        <v>0.003341598812363339</v>
      </c>
    </row>
    <row x14ac:dyDescent="0.25" r="13631" customHeight="1" ht="15.75">
      <c r="A13631" s="9">
        <v>2010</v>
      </c>
      <c r="B13631" s="8" t="s">
        <v>1145</v>
      </c>
      <c r="C13631" s="8" t="s">
        <v>106</v>
      </c>
      <c r="D13631" s="8" t="s">
        <v>1138</v>
      </c>
      <c r="E13631" s="8" t="s">
        <v>1139</v>
      </c>
      <c r="F13631" s="10">
        <v>-0.5050696532173427</v>
      </c>
      <c r="G13631" s="10">
        <v>-4.936373333641123</v>
      </c>
      <c r="H13631" s="9">
        <v>-1461166506.7577724</v>
      </c>
      <c r="I13631" s="9">
        <v>-587272988.1057394</v>
      </c>
      <c r="J13631" s="9">
        <v>-341734649.48833543</v>
      </c>
      <c r="K13631" s="9">
        <v>-341557076.5589845</v>
      </c>
      <c r="L13631" s="9">
        <v>-4367708.458688442</v>
      </c>
      <c r="M13631" s="9">
        <v>-4367708.458688442</v>
      </c>
      <c r="N13631" s="9">
        <v>-55072044.62632174</v>
      </c>
      <c r="O13631" s="9">
        <v>-8246626.156639385</v>
      </c>
      <c r="P13631" s="9">
        <v>-338289.87373080326</v>
      </c>
      <c r="Q13631" s="9">
        <v>-116714867.98273963</v>
      </c>
      <c r="R13631" s="9">
        <v>-1286891.252641048</v>
      </c>
      <c r="S13631" s="9">
        <v>-191.73267727985686</v>
      </c>
      <c r="T13631" s="9">
        <v>-474.1763777831351</v>
      </c>
      <c r="U13631" s="9">
        <v>-150537.9014037483</v>
      </c>
      <c r="V13631" s="9">
        <v>-228.53184541600058</v>
      </c>
      <c r="W13631" s="9">
        <v>-770.9785930877827</v>
      </c>
      <c r="X13631" s="9">
        <v>-770.9785930877827</v>
      </c>
      <c r="Y13631" s="9">
        <v>-54681.495772637434</v>
      </c>
      <c r="Z13631" s="11">
        <v>0.017005765444998665</v>
      </c>
    </row>
    <row x14ac:dyDescent="0.25" r="13632" customHeight="1" ht="15.75">
      <c r="A13632" s="9">
        <v>2010</v>
      </c>
      <c r="B13632" s="8" t="s">
        <v>2164</v>
      </c>
      <c r="C13632" s="8" t="s">
        <v>362</v>
      </c>
      <c r="D13632" s="8" t="s">
        <v>1138</v>
      </c>
      <c r="E13632" s="8" t="s">
        <v>1139</v>
      </c>
      <c r="F13632" s="10">
        <v>-0.3947852929151438</v>
      </c>
      <c r="G13632" s="10">
        <v>-5.735780533677182</v>
      </c>
      <c r="H13632" s="9">
        <v>-803962757.6605546</v>
      </c>
      <c r="I13632" s="9">
        <v>-349394592.03288215</v>
      </c>
      <c r="J13632" s="9">
        <v>-206843914.04641885</v>
      </c>
      <c r="K13632" s="9">
        <v>-206742416.90895325</v>
      </c>
      <c r="L13632" s="9">
        <v>-2593880.849855256</v>
      </c>
      <c r="M13632" s="9">
        <v>-2593880.849855256</v>
      </c>
      <c r="N13632" s="9">
        <v>-33390457.774952114</v>
      </c>
      <c r="O13632" s="9">
        <v>5889948.746348508</v>
      </c>
      <c r="P13632" s="9">
        <v>-5989.139987858487</v>
      </c>
      <c r="Q13632" s="9">
        <v>-8141369.886994139</v>
      </c>
      <c r="R13632" s="9">
        <v>-27426.43241625844</v>
      </c>
      <c r="S13632" s="9">
        <v>-281.35161123575153</v>
      </c>
      <c r="T13632" s="9">
        <v>-74.49665862908006</v>
      </c>
      <c r="U13632" s="9">
        <v>-92489.63662667006</v>
      </c>
      <c r="V13632" s="9">
        <v>-335.35130181602324</v>
      </c>
      <c r="W13632" s="9">
        <v>3520.3659808833963</v>
      </c>
      <c r="X13632" s="9">
        <v>3520.3659808833963</v>
      </c>
      <c r="Y13632" s="9">
        <v>-32638.380351238182</v>
      </c>
      <c r="Z13632" s="11">
        <v>0.027832865938871982</v>
      </c>
    </row>
    <row x14ac:dyDescent="0.25" r="13633" customHeight="1" ht="15.75">
      <c r="A13633" s="9">
        <v>2010</v>
      </c>
      <c r="B13633" s="8" t="s">
        <v>2165</v>
      </c>
      <c r="C13633" s="8" t="s">
        <v>106</v>
      </c>
      <c r="D13633" s="8" t="s">
        <v>1138</v>
      </c>
      <c r="E13633" s="8" t="s">
        <v>1139</v>
      </c>
      <c r="F13633" s="10">
        <v>-0.2883979557673234</v>
      </c>
      <c r="G13633" s="10">
        <v>-4.038062020340635</v>
      </c>
      <c r="H13633" s="9">
        <v>-8990619262.27587</v>
      </c>
      <c r="I13633" s="9">
        <v>-3740084334.147512</v>
      </c>
      <c r="J13633" s="9">
        <v>-2244952348.437807</v>
      </c>
      <c r="K13633" s="9">
        <v>-2243490525.261432</v>
      </c>
      <c r="L13633" s="9">
        <v>-27838945.184844024</v>
      </c>
      <c r="M13633" s="9">
        <v>-27838945.184844024</v>
      </c>
      <c r="N13633" s="9">
        <v>-362824693.46048087</v>
      </c>
      <c r="O13633" s="9">
        <v>66413358.53451197</v>
      </c>
      <c r="P13633" s="9">
        <v>-3645339.596568292</v>
      </c>
      <c r="Q13633" s="9">
        <v>-391324452.8889042</v>
      </c>
      <c r="R13633" s="9">
        <v>-13867265.927867547</v>
      </c>
      <c r="S13633" s="9">
        <v>-9913.798130000001</v>
      </c>
      <c r="T13633" s="9">
        <v>-5109.8879328730445</v>
      </c>
      <c r="U13633" s="9">
        <v>-1004704.8851570019</v>
      </c>
      <c r="V13633" s="9">
        <v>-11816.54903</v>
      </c>
      <c r="W13633" s="9">
        <v>107672.59685825875</v>
      </c>
      <c r="X13633" s="9">
        <v>107672.59685825875</v>
      </c>
      <c r="Y13633" s="9">
        <v>-349570.7935851532</v>
      </c>
      <c r="Z13633" s="11">
        <v>0.017340493853456814</v>
      </c>
    </row>
    <row x14ac:dyDescent="0.25" r="13634" customHeight="1" ht="15.75">
      <c r="A13634" s="9">
        <v>2010</v>
      </c>
      <c r="B13634" s="8" t="s">
        <v>2690</v>
      </c>
      <c r="C13634" s="8" t="s">
        <v>106</v>
      </c>
      <c r="D13634" s="8" t="s">
        <v>1138</v>
      </c>
      <c r="E13634" s="8" t="s">
        <v>1139</v>
      </c>
      <c r="F13634" s="10">
        <v>-0.27918642808282057</v>
      </c>
      <c r="G13634" s="10">
        <v>-3.3371084086099136</v>
      </c>
      <c r="H13634" s="9">
        <v>-347726696.177153</v>
      </c>
      <c r="I13634" s="9">
        <v>-119486772.59432247</v>
      </c>
      <c r="J13634" s="9">
        <v>-69599353.43417273</v>
      </c>
      <c r="K13634" s="9">
        <v>-69556968.68837214</v>
      </c>
      <c r="L13634" s="9">
        <v>-889861.999889382</v>
      </c>
      <c r="M13634" s="9">
        <v>-889861.999889382</v>
      </c>
      <c r="N13634" s="9">
        <v>-11216526.963344613</v>
      </c>
      <c r="O13634" s="9">
        <v>-3550353.570029158</v>
      </c>
      <c r="P13634" s="9">
        <v>-145641.21594597836</v>
      </c>
      <c r="Q13634" s="9">
        <v>-71794384.1549619</v>
      </c>
      <c r="R13634" s="9">
        <v>-554034.930924447</v>
      </c>
      <c r="S13634" s="9">
        <v>-82.54512601177383</v>
      </c>
      <c r="T13634" s="9">
        <v>-204.14333858586062</v>
      </c>
      <c r="U13634" s="9">
        <v>-30745.572863123583</v>
      </c>
      <c r="V13634" s="9">
        <v>-98.38797561895218</v>
      </c>
      <c r="W13634" s="9">
        <v>-331.9232069446366</v>
      </c>
      <c r="X13634" s="9">
        <v>-331.9232069446366</v>
      </c>
      <c r="Y13634" s="9">
        <v>-11142.129583433292</v>
      </c>
      <c r="Z13634" s="11">
        <v>0.2288702799810226</v>
      </c>
    </row>
    <row x14ac:dyDescent="0.25" r="13635" customHeight="1" ht="15.75">
      <c r="A13635" s="9">
        <v>2010</v>
      </c>
      <c r="B13635" s="8" t="s">
        <v>2574</v>
      </c>
      <c r="C13635" s="8" t="s">
        <v>87</v>
      </c>
      <c r="D13635" s="8" t="s">
        <v>1138</v>
      </c>
      <c r="E13635" s="8" t="s">
        <v>1139</v>
      </c>
      <c r="F13635" s="10">
        <v>-0.15691873796151465</v>
      </c>
      <c r="G13635" s="10">
        <v>-1.3723863447633373</v>
      </c>
      <c r="H13635" s="9">
        <v>-793519321.9848157</v>
      </c>
      <c r="I13635" s="9">
        <v>-340978590.3359332</v>
      </c>
      <c r="J13635" s="9">
        <v>-213747192.6140969</v>
      </c>
      <c r="K13635" s="9">
        <v>-213582405.5061588</v>
      </c>
      <c r="L13635" s="9">
        <v>-2544708.869849404</v>
      </c>
      <c r="M13635" s="9">
        <v>-2544708.869849404</v>
      </c>
      <c r="N13635" s="9">
        <v>-34679064.224894926</v>
      </c>
      <c r="O13635" s="9">
        <v>19079884.991462946</v>
      </c>
      <c r="P13635" s="9">
        <v>-52252.469401699615</v>
      </c>
      <c r="Q13635" s="9">
        <v>-4170044.8669533827</v>
      </c>
      <c r="R13635" s="9">
        <v>-233882.19714524734</v>
      </c>
      <c r="S13635" s="9">
        <v>-2654.544868349896</v>
      </c>
      <c r="T13635" s="9">
        <v>-1431.3937185797183</v>
      </c>
      <c r="U13635" s="9">
        <v>-95896.98073617315</v>
      </c>
      <c r="V13635" s="9">
        <v>-3164.0304934463543</v>
      </c>
      <c r="W13635" s="9">
        <v>34448.76573312498</v>
      </c>
      <c r="X13635" s="9">
        <v>34448.76573312498</v>
      </c>
      <c r="Y13635" s="9">
        <v>-32107.60364496666</v>
      </c>
      <c r="Z13635" s="11">
        <v>0.13033409089208398</v>
      </c>
    </row>
    <row x14ac:dyDescent="0.25" r="13636" customHeight="1" ht="15.75">
      <c r="A13636" s="9">
        <v>2010</v>
      </c>
      <c r="B13636" s="8" t="s">
        <v>1155</v>
      </c>
      <c r="C13636" s="8" t="s">
        <v>111</v>
      </c>
      <c r="D13636" s="8" t="s">
        <v>1138</v>
      </c>
      <c r="E13636" s="8" t="s">
        <v>1139</v>
      </c>
      <c r="F13636" s="10">
        <v>-0.1497568030159791</v>
      </c>
      <c r="G13636" s="10">
        <v>-2.2397822478319203</v>
      </c>
      <c r="H13636" s="9">
        <v>-598079210.6737044</v>
      </c>
      <c r="I13636" s="9">
        <v>-254882476.6536587</v>
      </c>
      <c r="J13636" s="9">
        <v>-180951092.1152131</v>
      </c>
      <c r="K13636" s="9">
        <v>-180859791.78519696</v>
      </c>
      <c r="L13636" s="9">
        <v>-1886325.7385385584</v>
      </c>
      <c r="M13636" s="9">
        <v>-1886325.7385385584</v>
      </c>
      <c r="N13636" s="9">
        <v>-29672738.21294322</v>
      </c>
      <c r="O13636" s="9">
        <v>83041271.61922593</v>
      </c>
      <c r="P13636" s="9">
        <v>-7847.630943049953</v>
      </c>
      <c r="Q13636" s="9">
        <v>-30960271.457456365</v>
      </c>
      <c r="R13636" s="9">
        <v>-33839.34867715339</v>
      </c>
      <c r="S13636" s="9">
        <v>-4660.287900000001</v>
      </c>
      <c r="T13636" s="9">
        <v>-97.09063910739735</v>
      </c>
      <c r="U13636" s="9">
        <v>-82658.13083557515</v>
      </c>
      <c r="V13636" s="9">
        <v>-5554.7349</v>
      </c>
      <c r="W13636" s="9">
        <v>68485.393561165</v>
      </c>
      <c r="X13636" s="9">
        <v>68485.393561165</v>
      </c>
      <c r="Y13636" s="9">
        <v>-23774.154612000002</v>
      </c>
      <c r="Z13636" s="11">
        <v>0.0027564893924595384</v>
      </c>
    </row>
    <row x14ac:dyDescent="0.25" r="13637" customHeight="1" ht="15.75">
      <c r="A13637" s="9">
        <v>2010</v>
      </c>
      <c r="B13637" s="8" t="s">
        <v>1152</v>
      </c>
      <c r="C13637" s="8" t="s">
        <v>50</v>
      </c>
      <c r="D13637" s="8" t="s">
        <v>1138</v>
      </c>
      <c r="E13637" s="8" t="s">
        <v>1139</v>
      </c>
      <c r="F13637" s="10">
        <v>-0.1484590488095241</v>
      </c>
      <c r="G13637" s="10">
        <v>-0.9361601796526364</v>
      </c>
      <c r="H13637" s="9">
        <v>-884839947.175404</v>
      </c>
      <c r="I13637" s="9">
        <v>-363509736.3643122</v>
      </c>
      <c r="J13637" s="9">
        <v>-233893943.2250838</v>
      </c>
      <c r="K13637" s="9">
        <v>-233779894.45156315</v>
      </c>
      <c r="L13637" s="9">
        <v>-2697800.9454872706</v>
      </c>
      <c r="M13637" s="9">
        <v>-2697800.9454872706</v>
      </c>
      <c r="N13637" s="9">
        <v>-38044122.65278911</v>
      </c>
      <c r="O13637" s="9">
        <v>58121798.677994005</v>
      </c>
      <c r="P13637" s="9">
        <v>-10264.100231799823</v>
      </c>
      <c r="Q13637" s="9">
        <v>-68232468.2053627</v>
      </c>
      <c r="R13637" s="9">
        <v>-49890.53289317811</v>
      </c>
      <c r="S13637" s="9">
        <v>-3395.024846186524</v>
      </c>
      <c r="T13637" s="9">
        <v>-104.04099597750408</v>
      </c>
      <c r="U13637" s="9">
        <v>-104199.87494889785</v>
      </c>
      <c r="V13637" s="9">
        <v>-4046.630466645508</v>
      </c>
      <c r="W13637" s="9">
        <v>49846.66564466769</v>
      </c>
      <c r="X13637" s="9">
        <v>49846.66564466769</v>
      </c>
      <c r="Y13637" s="9">
        <v>-33772.19021891162</v>
      </c>
      <c r="Z13637" s="11">
        <v>0.0021442870523929215</v>
      </c>
    </row>
    <row x14ac:dyDescent="0.25" r="13638" customHeight="1" ht="15.75">
      <c r="A13638" s="9">
        <v>2010</v>
      </c>
      <c r="B13638" s="8" t="s">
        <v>2166</v>
      </c>
      <c r="C13638" s="8" t="s">
        <v>87</v>
      </c>
      <c r="D13638" s="8" t="s">
        <v>1138</v>
      </c>
      <c r="E13638" s="8" t="s">
        <v>1139</v>
      </c>
      <c r="F13638" s="10">
        <v>-0.1253271499067261</v>
      </c>
      <c r="G13638" s="10">
        <v>-1.2305500478694273</v>
      </c>
      <c r="H13638" s="9">
        <v>-1374594466.8650901</v>
      </c>
      <c r="I13638" s="9">
        <v>-559463316.0071082</v>
      </c>
      <c r="J13638" s="9">
        <v>-339915699.7718669</v>
      </c>
      <c r="K13638" s="9">
        <v>-339617326.02900666</v>
      </c>
      <c r="L13638" s="9">
        <v>-4185393.4031762225</v>
      </c>
      <c r="M13638" s="9">
        <v>-4185393.4031762225</v>
      </c>
      <c r="N13638" s="9">
        <v>-54987240.258557245</v>
      </c>
      <c r="O13638" s="9">
        <v>-8036337.806607086</v>
      </c>
      <c r="P13638" s="9">
        <v>-113332.25968307788</v>
      </c>
      <c r="Q13638" s="9">
        <v>-63436129.31854412</v>
      </c>
      <c r="R13638" s="9">
        <v>-507275.5068921549</v>
      </c>
      <c r="S13638" s="9">
        <v>-2994.2610400000003</v>
      </c>
      <c r="T13638" s="9">
        <v>-3104.6013036376517</v>
      </c>
      <c r="U13638" s="9">
        <v>-152214.81137580468</v>
      </c>
      <c r="V13638" s="9">
        <v>-3568.9482399999997</v>
      </c>
      <c r="W13638" s="9">
        <v>33879.075670561695</v>
      </c>
      <c r="X13638" s="9">
        <v>33879.075670561695</v>
      </c>
      <c r="Y13638" s="9">
        <v>-52898.629853160055</v>
      </c>
      <c r="Z13638" s="11">
        <v>0.05135381309202831</v>
      </c>
    </row>
    <row x14ac:dyDescent="0.25" r="13639" customHeight="1" ht="15.75">
      <c r="A13639" s="9">
        <v>2010</v>
      </c>
      <c r="B13639" s="8" t="s">
        <v>2575</v>
      </c>
      <c r="C13639" s="8" t="s">
        <v>87</v>
      </c>
      <c r="D13639" s="8" t="s">
        <v>1138</v>
      </c>
      <c r="E13639" s="8" t="s">
        <v>1139</v>
      </c>
      <c r="F13639" s="10">
        <v>-0.11868860584071558</v>
      </c>
      <c r="G13639" s="10">
        <v>-1.0953074944280254</v>
      </c>
      <c r="H13639" s="9">
        <v>-753764974.8437388</v>
      </c>
      <c r="I13639" s="9">
        <v>-310734031.120571</v>
      </c>
      <c r="J13639" s="9">
        <v>-176406621.52556455</v>
      </c>
      <c r="K13639" s="9">
        <v>-176246419.26709405</v>
      </c>
      <c r="L13639" s="9">
        <v>-2329121.602075819</v>
      </c>
      <c r="M13639" s="9">
        <v>-2329121.602075819</v>
      </c>
      <c r="N13639" s="9">
        <v>-28350006.602466747</v>
      </c>
      <c r="O13639" s="9">
        <v>-36740941.63317159</v>
      </c>
      <c r="P13639" s="9">
        <v>-65622.23908541798</v>
      </c>
      <c r="Q13639" s="9">
        <v>-20149141.836173728</v>
      </c>
      <c r="R13639" s="9">
        <v>-293725.3231210746</v>
      </c>
      <c r="S13639" s="9">
        <v>-18.98519874549866</v>
      </c>
      <c r="T13639" s="9">
        <v>-1797.6425210431962</v>
      </c>
      <c r="U13639" s="9">
        <v>-77595.15176393534</v>
      </c>
      <c r="V13639" s="9">
        <v>-22.62901956230164</v>
      </c>
      <c r="W13639" s="9">
        <v>-5725.475652188394</v>
      </c>
      <c r="X13639" s="9">
        <v>-5725.475652188394</v>
      </c>
      <c r="Y13639" s="9">
        <v>-29336.73253113711</v>
      </c>
      <c r="Z13639" s="11">
        <v>0.062291233847068445</v>
      </c>
    </row>
    <row x14ac:dyDescent="0.25" r="13640" customHeight="1" ht="15.75">
      <c r="A13640" s="9">
        <v>2010</v>
      </c>
      <c r="B13640" s="8" t="s">
        <v>1159</v>
      </c>
      <c r="C13640" s="8" t="s">
        <v>111</v>
      </c>
      <c r="D13640" s="8" t="s">
        <v>1138</v>
      </c>
      <c r="E13640" s="8" t="s">
        <v>1139</v>
      </c>
      <c r="F13640" s="10">
        <v>-0.1150347657935825</v>
      </c>
      <c r="G13640" s="13" t="s">
        <v>45</v>
      </c>
      <c r="H13640" s="9">
        <v>-1713150373.1702344</v>
      </c>
      <c r="I13640" s="9">
        <v>-725938807.756067</v>
      </c>
      <c r="J13640" s="9">
        <v>-445978125.42029244</v>
      </c>
      <c r="K13640" s="9">
        <v>-445642580.15771085</v>
      </c>
      <c r="L13640" s="9">
        <v>-5413319.28006263</v>
      </c>
      <c r="M13640" s="9">
        <v>-5413319.28006263</v>
      </c>
      <c r="N13640" s="9">
        <v>-72227616.32685864</v>
      </c>
      <c r="O13640" s="9">
        <v>53442514.49698839</v>
      </c>
      <c r="P13640" s="9">
        <v>-29263.93996759378</v>
      </c>
      <c r="Q13640" s="9">
        <v>-65650251.915474415</v>
      </c>
      <c r="R13640" s="9">
        <v>-126187.46669116744</v>
      </c>
      <c r="S13640" s="9">
        <v>-3517.6311799999994</v>
      </c>
      <c r="T13640" s="9">
        <v>-362.2566565542917</v>
      </c>
      <c r="U13640" s="9">
        <v>-198778.85794778532</v>
      </c>
      <c r="V13640" s="9">
        <v>-4192.768579999999</v>
      </c>
      <c r="W13640" s="9">
        <v>50538.36740407137</v>
      </c>
      <c r="X13640" s="9">
        <v>50538.36740407137</v>
      </c>
      <c r="Y13640" s="9">
        <v>-67641.34447857799</v>
      </c>
      <c r="Z13640" s="11">
        <v>0.004455305309874914</v>
      </c>
    </row>
    <row x14ac:dyDescent="0.25" r="13641" customHeight="1" ht="15.75">
      <c r="A13641" s="9">
        <v>2010</v>
      </c>
      <c r="B13641" s="8" t="s">
        <v>1153</v>
      </c>
      <c r="C13641" s="8" t="s">
        <v>111</v>
      </c>
      <c r="D13641" s="8" t="s">
        <v>1138</v>
      </c>
      <c r="E13641" s="8" t="s">
        <v>1139</v>
      </c>
      <c r="F13641" s="10">
        <v>-0.11429149375274003</v>
      </c>
      <c r="G13641" s="10">
        <v>-1.2493958306923287</v>
      </c>
      <c r="H13641" s="9">
        <v>-469133376.4837348</v>
      </c>
      <c r="I13641" s="9">
        <v>-205876796.2011208</v>
      </c>
      <c r="J13641" s="9">
        <v>-130597749.47891428</v>
      </c>
      <c r="K13641" s="9">
        <v>-130501079.20322032</v>
      </c>
      <c r="L13641" s="9">
        <v>-1534167.4560973237</v>
      </c>
      <c r="M13641" s="9">
        <v>-1534167.4560973237</v>
      </c>
      <c r="N13641" s="9">
        <v>-21212001.620571937</v>
      </c>
      <c r="O13641" s="9">
        <v>25990083.50254642</v>
      </c>
      <c r="P13641" s="9">
        <v>-8065.825977066672</v>
      </c>
      <c r="Q13641" s="9">
        <v>-3789934.926943445</v>
      </c>
      <c r="R13641" s="9">
        <v>-34780.21578587672</v>
      </c>
      <c r="S13641" s="9">
        <v>-1601.38752</v>
      </c>
      <c r="T13641" s="9">
        <v>-99.84600577679967</v>
      </c>
      <c r="U13641" s="9">
        <v>-58464.376228011</v>
      </c>
      <c r="V13641" s="9">
        <v>-1908.74112</v>
      </c>
      <c r="W13641" s="9">
        <v>23267.523445281684</v>
      </c>
      <c r="X13641" s="9">
        <v>23267.523445281684</v>
      </c>
      <c r="Y13641" s="9">
        <v>-19178.29756944522</v>
      </c>
      <c r="Z13641" s="11">
        <v>0.00416249808095571</v>
      </c>
    </row>
    <row x14ac:dyDescent="0.25" r="13642" customHeight="1" ht="15.75">
      <c r="A13642" s="9">
        <v>2010</v>
      </c>
      <c r="B13642" s="8" t="s">
        <v>1156</v>
      </c>
      <c r="C13642" s="8" t="s">
        <v>87</v>
      </c>
      <c r="D13642" s="8" t="s">
        <v>1138</v>
      </c>
      <c r="E13642" s="8" t="s">
        <v>1139</v>
      </c>
      <c r="F13642" s="10">
        <v>-0.1098118867451711</v>
      </c>
      <c r="G13642" s="10">
        <v>-0.7529070921917413</v>
      </c>
      <c r="H13642" s="9">
        <v>-1890796591.5835924</v>
      </c>
      <c r="I13642" s="9">
        <v>-766338964.7846162</v>
      </c>
      <c r="J13642" s="9">
        <v>-444119572.92549866</v>
      </c>
      <c r="K13642" s="9">
        <v>-443907434.62571925</v>
      </c>
      <c r="L13642" s="9">
        <v>-5702908.067626873</v>
      </c>
      <c r="M13642" s="9">
        <v>-5702908.067626873</v>
      </c>
      <c r="N13642" s="9">
        <v>-71543144.1156378</v>
      </c>
      <c r="O13642" s="9">
        <v>-70344968.85417885</v>
      </c>
      <c r="P13642" s="9">
        <v>-177917.87273200622</v>
      </c>
      <c r="Q13642" s="9">
        <v>-81883441.47886214</v>
      </c>
      <c r="R13642" s="9">
        <v>-796360.8890150673</v>
      </c>
      <c r="S13642" s="9">
        <v>-1043.61257</v>
      </c>
      <c r="T13642" s="9">
        <v>-4873.491279055641</v>
      </c>
      <c r="U13642" s="9">
        <v>-197486.8718116842</v>
      </c>
      <c r="V13642" s="9">
        <v>-1243.91267</v>
      </c>
      <c r="W13642" s="9">
        <v>-860.470767272127</v>
      </c>
      <c r="X13642" s="9">
        <v>-860.470767272127</v>
      </c>
      <c r="Y13642" s="9">
        <v>-72601.0722125683</v>
      </c>
      <c r="Z13642" s="11">
        <v>0.05838373695442616</v>
      </c>
    </row>
    <row x14ac:dyDescent="0.25" r="13643" customHeight="1" ht="15.75">
      <c r="A13643" s="9">
        <v>2010</v>
      </c>
      <c r="B13643" s="8" t="s">
        <v>1165</v>
      </c>
      <c r="C13643" s="8" t="s">
        <v>111</v>
      </c>
      <c r="D13643" s="8" t="s">
        <v>1138</v>
      </c>
      <c r="E13643" s="8" t="s">
        <v>1139</v>
      </c>
      <c r="F13643" s="10">
        <v>-0.09455060736241644</v>
      </c>
      <c r="G13643" s="10">
        <v>-2.352352885386196</v>
      </c>
      <c r="H13643" s="9">
        <v>-1671419716.3230126</v>
      </c>
      <c r="I13643" s="9">
        <v>-698304794.1943779</v>
      </c>
      <c r="J13643" s="9">
        <v>-451611877.1876484</v>
      </c>
      <c r="K13643" s="9">
        <v>-451201857.73284215</v>
      </c>
      <c r="L13643" s="9">
        <v>-5197114.1857984075</v>
      </c>
      <c r="M13643" s="9">
        <v>-5197114.1857984075</v>
      </c>
      <c r="N13643" s="9">
        <v>-73470670.77847137</v>
      </c>
      <c r="O13643" s="9">
        <v>91159039.46375865</v>
      </c>
      <c r="P13643" s="9">
        <v>-34736.62518503032</v>
      </c>
      <c r="Q13643" s="9">
        <v>-77253887.92025316</v>
      </c>
      <c r="R13643" s="9">
        <v>-149785.93922600916</v>
      </c>
      <c r="S13643" s="9">
        <v>-4587.308000000001</v>
      </c>
      <c r="T13643" s="9">
        <v>-430.0613934171414</v>
      </c>
      <c r="U13643" s="9">
        <v>-212441.0360117772</v>
      </c>
      <c r="V13643" s="9">
        <v>-5467.7480000000005</v>
      </c>
      <c r="W13643" s="9">
        <v>66076.14115050047</v>
      </c>
      <c r="X13643" s="9">
        <v>66076.14115050047</v>
      </c>
      <c r="Y13643" s="9">
        <v>-66143.16606579874</v>
      </c>
      <c r="Z13643" s="11">
        <v>0.004944129737200981</v>
      </c>
    </row>
    <row x14ac:dyDescent="0.25" r="13644" customHeight="1" ht="15.75">
      <c r="A13644" s="9">
        <v>2010</v>
      </c>
      <c r="B13644" s="8" t="s">
        <v>1166</v>
      </c>
      <c r="C13644" s="8" t="s">
        <v>111</v>
      </c>
      <c r="D13644" s="8" t="s">
        <v>1138</v>
      </c>
      <c r="E13644" s="8" t="s">
        <v>1139</v>
      </c>
      <c r="F13644" s="10">
        <v>-0.08246236399566753</v>
      </c>
      <c r="G13644" s="10">
        <v>-4.700630952172833</v>
      </c>
      <c r="H13644" s="9">
        <v>-778732942.6766908</v>
      </c>
      <c r="I13644" s="9">
        <v>-323543026.660902</v>
      </c>
      <c r="J13644" s="9">
        <v>-226242231.50297064</v>
      </c>
      <c r="K13644" s="9">
        <v>-226061990.1344199</v>
      </c>
      <c r="L13644" s="9">
        <v>-2383605.8618199294</v>
      </c>
      <c r="M13644" s="9">
        <v>-2383605.8618199294</v>
      </c>
      <c r="N13644" s="9">
        <v>-37052152.11335496</v>
      </c>
      <c r="O13644" s="9">
        <v>72930448.1743676</v>
      </c>
      <c r="P13644" s="9">
        <v>-18556.63352041799</v>
      </c>
      <c r="Q13644" s="9">
        <v>-33825154.33896324</v>
      </c>
      <c r="R13644" s="9">
        <v>-80017.06458019654</v>
      </c>
      <c r="S13644" s="9">
        <v>-2768.8122484641203</v>
      </c>
      <c r="T13644" s="9">
        <v>-229.67380841655267</v>
      </c>
      <c r="U13644" s="9">
        <v>-115212.49561817394</v>
      </c>
      <c r="V13644" s="9">
        <v>-3300.229161398187</v>
      </c>
      <c r="W13644" s="9">
        <v>40001.56153619069</v>
      </c>
      <c r="X13644" s="9">
        <v>40001.56153619069</v>
      </c>
      <c r="Y13644" s="9">
        <v>-31542.590942967603</v>
      </c>
      <c r="Z13644" s="11">
        <v>0.08374786677467524</v>
      </c>
    </row>
    <row x14ac:dyDescent="0.25" r="13645" customHeight="1" ht="15.75">
      <c r="A13645" s="9">
        <v>2010</v>
      </c>
      <c r="B13645" s="8" t="s">
        <v>1158</v>
      </c>
      <c r="C13645" s="8" t="s">
        <v>111</v>
      </c>
      <c r="D13645" s="8" t="s">
        <v>1138</v>
      </c>
      <c r="E13645" s="8" t="s">
        <v>1139</v>
      </c>
      <c r="F13645" s="10">
        <v>-0.0815126182965605</v>
      </c>
      <c r="G13645" s="10">
        <v>-2.093122432112895</v>
      </c>
      <c r="H13645" s="9">
        <v>-320406334.37810713</v>
      </c>
      <c r="I13645" s="9">
        <v>-123054656.88986763</v>
      </c>
      <c r="J13645" s="9">
        <v>-81476406.46489725</v>
      </c>
      <c r="K13645" s="9">
        <v>-81403211.19713053</v>
      </c>
      <c r="L13645" s="9">
        <v>-915954.135860155</v>
      </c>
      <c r="M13645" s="9">
        <v>-915954.135860155</v>
      </c>
      <c r="N13645" s="9">
        <v>-13281664.33124604</v>
      </c>
      <c r="O13645" s="9">
        <v>21209196.85020294</v>
      </c>
      <c r="P13645" s="9">
        <v>-7724.007282466577</v>
      </c>
      <c r="Q13645" s="9">
        <v>-40507376.62052298</v>
      </c>
      <c r="R13645" s="9">
        <v>-33306.27771783009</v>
      </c>
      <c r="S13645" s="9">
        <v>-1146.8270000000002</v>
      </c>
      <c r="T13645" s="9">
        <v>-95.61279988317904</v>
      </c>
      <c r="U13645" s="9">
        <v>-38171.14331500065</v>
      </c>
      <c r="V13645" s="9">
        <v>-1366.9370000000001</v>
      </c>
      <c r="W13645" s="9">
        <v>16566.551494228486</v>
      </c>
      <c r="X13645" s="9">
        <v>16566.551494228486</v>
      </c>
      <c r="Y13645" s="9">
        <v>-11629.750798511137</v>
      </c>
      <c r="Z13645" s="11">
        <v>0.005556925908665372</v>
      </c>
    </row>
    <row x14ac:dyDescent="0.25" r="13646" customHeight="1" ht="15.75">
      <c r="A13646" s="9">
        <v>2010</v>
      </c>
      <c r="B13646" s="8" t="s">
        <v>1163</v>
      </c>
      <c r="C13646" s="8" t="s">
        <v>111</v>
      </c>
      <c r="D13646" s="8" t="s">
        <v>1138</v>
      </c>
      <c r="E13646" s="8" t="s">
        <v>1139</v>
      </c>
      <c r="F13646" s="10">
        <v>-0.07714511646176235</v>
      </c>
      <c r="G13646" s="10">
        <v>-2.6086572781541584</v>
      </c>
      <c r="H13646" s="9">
        <v>-1293374271.1837516</v>
      </c>
      <c r="I13646" s="9">
        <v>-547149314.5333304</v>
      </c>
      <c r="J13646" s="9">
        <v>-344800498.66722196</v>
      </c>
      <c r="K13646" s="9">
        <v>-344587651.3241789</v>
      </c>
      <c r="L13646" s="9">
        <v>-4058228.1006754255</v>
      </c>
      <c r="M13646" s="9">
        <v>-4058228.1006754255</v>
      </c>
      <c r="N13646" s="9">
        <v>-55977993.673669785</v>
      </c>
      <c r="O13646" s="9">
        <v>53106861.553915665</v>
      </c>
      <c r="P13646" s="9">
        <v>-32944.44556304114</v>
      </c>
      <c r="Q13646" s="9">
        <v>-45532339.22789924</v>
      </c>
      <c r="R13646" s="9">
        <v>-142057.97755697952</v>
      </c>
      <c r="S13646" s="9">
        <v>-2675.23462</v>
      </c>
      <c r="T13646" s="9">
        <v>-407.6495597220073</v>
      </c>
      <c r="U13646" s="9">
        <v>-159810.04727455054</v>
      </c>
      <c r="V13646" s="9">
        <v>-3188.69122</v>
      </c>
      <c r="W13646" s="9">
        <v>37906.56119305389</v>
      </c>
      <c r="X13646" s="9">
        <v>37906.56119305389</v>
      </c>
      <c r="Y13646" s="9">
        <v>-51608.18660751281</v>
      </c>
      <c r="Z13646" s="11">
        <v>0.006369102310435615</v>
      </c>
    </row>
    <row x14ac:dyDescent="0.25" r="13647" customHeight="1" ht="15.75">
      <c r="A13647" s="9">
        <v>2010</v>
      </c>
      <c r="B13647" s="8" t="s">
        <v>1162</v>
      </c>
      <c r="C13647" s="8" t="s">
        <v>111</v>
      </c>
      <c r="D13647" s="8" t="s">
        <v>1138</v>
      </c>
      <c r="E13647" s="8" t="s">
        <v>1139</v>
      </c>
      <c r="F13647" s="10">
        <v>-0.0718494927696831</v>
      </c>
      <c r="G13647" s="10">
        <v>-1.6607193361294734</v>
      </c>
      <c r="H13647" s="9">
        <v>-365453269.16790396</v>
      </c>
      <c r="I13647" s="9">
        <v>-158417273.11596984</v>
      </c>
      <c r="J13647" s="9">
        <v>-96784668.31734179</v>
      </c>
      <c r="K13647" s="9">
        <v>-96604659.61421558</v>
      </c>
      <c r="L13647" s="9">
        <v>-1203105.1948689714</v>
      </c>
      <c r="M13647" s="9">
        <v>-1203105.1948689714</v>
      </c>
      <c r="N13647" s="9">
        <v>-15653228.697844086</v>
      </c>
      <c r="O13647" s="9">
        <v>7351733.479364159</v>
      </c>
      <c r="P13647" s="9">
        <v>-9994.81061427611</v>
      </c>
      <c r="Q13647" s="9">
        <v>-2849763.4946112013</v>
      </c>
      <c r="R13647" s="9">
        <v>-43098.08702690546</v>
      </c>
      <c r="S13647" s="9">
        <v>-829.7814884533692</v>
      </c>
      <c r="T13647" s="9">
        <v>-123.87849303931003</v>
      </c>
      <c r="U13647" s="9">
        <v>-42949.32724259981</v>
      </c>
      <c r="V13647" s="9">
        <v>-989.041083338623</v>
      </c>
      <c r="W13647" s="9">
        <v>11768.600722123096</v>
      </c>
      <c r="X13647" s="9">
        <v>11768.600722123096</v>
      </c>
      <c r="Y13647" s="9">
        <v>-14751.29304315378</v>
      </c>
      <c r="Z13647" s="11">
        <v>0.007071812271677464</v>
      </c>
    </row>
    <row x14ac:dyDescent="0.25" r="13648" customHeight="1" ht="15.75">
      <c r="A13648" s="9">
        <v>2010</v>
      </c>
      <c r="B13648" s="8" t="s">
        <v>1164</v>
      </c>
      <c r="C13648" s="8" t="s">
        <v>111</v>
      </c>
      <c r="D13648" s="8" t="s">
        <v>1138</v>
      </c>
      <c r="E13648" s="8" t="s">
        <v>1139</v>
      </c>
      <c r="F13648" s="10">
        <v>-0.06527213392169966</v>
      </c>
      <c r="G13648" s="10">
        <v>-1.6150223535946626</v>
      </c>
      <c r="H13648" s="9">
        <v>-181801082.6465459</v>
      </c>
      <c r="I13648" s="9">
        <v>-78760933.80078132</v>
      </c>
      <c r="J13648" s="9">
        <v>-49787307.05380907</v>
      </c>
      <c r="K13648" s="9">
        <v>-49761647.890717536</v>
      </c>
      <c r="L13648" s="9">
        <v>-583453.9600695409</v>
      </c>
      <c r="M13648" s="9">
        <v>-583453.9600695409</v>
      </c>
      <c r="N13648" s="9">
        <v>-8085704.312296975</v>
      </c>
      <c r="O13648" s="9">
        <v>8311263.513604008</v>
      </c>
      <c r="P13648" s="9">
        <v>-5473.121365200269</v>
      </c>
      <c r="Q13648" s="9">
        <v>-2501781.8371806354</v>
      </c>
      <c r="R13648" s="9">
        <v>-23600.353224231738</v>
      </c>
      <c r="S13648" s="9">
        <v>-437.87940000000003</v>
      </c>
      <c r="T13648" s="9">
        <v>-67.71328253276943</v>
      </c>
      <c r="U13648" s="9">
        <v>-22949.074558916647</v>
      </c>
      <c r="V13648" s="9">
        <v>-521.9214</v>
      </c>
      <c r="W13648" s="9">
        <v>6200.504162188586</v>
      </c>
      <c r="X13648" s="9">
        <v>6200.504162188586</v>
      </c>
      <c r="Y13648" s="9">
        <v>-7414.290318661033</v>
      </c>
      <c r="Z13648" s="11">
        <v>0.00798318577339832</v>
      </c>
    </row>
    <row x14ac:dyDescent="0.25" r="13649" customHeight="1" ht="15.75">
      <c r="A13649" s="9">
        <v>2010</v>
      </c>
      <c r="B13649" s="8" t="s">
        <v>1150</v>
      </c>
      <c r="C13649" s="8" t="s">
        <v>111</v>
      </c>
      <c r="D13649" s="8" t="s">
        <v>1138</v>
      </c>
      <c r="E13649" s="8" t="s">
        <v>1139</v>
      </c>
      <c r="F13649" s="10">
        <v>-0.052559867261303406</v>
      </c>
      <c r="G13649" s="10">
        <v>-2.5327434587556543</v>
      </c>
      <c r="H13649" s="9">
        <v>-407470887.35182565</v>
      </c>
      <c r="I13649" s="9">
        <v>-871655425.7800361</v>
      </c>
      <c r="J13649" s="9">
        <v>-566252560.8314353</v>
      </c>
      <c r="K13649" s="9">
        <v>-565983016.6183751</v>
      </c>
      <c r="L13649" s="9">
        <v>-6465125.046564856</v>
      </c>
      <c r="M13649" s="9">
        <v>-6465125.046564856</v>
      </c>
      <c r="N13649" s="9">
        <v>-92181637.58754723</v>
      </c>
      <c r="O13649" s="9">
        <v>153172993.42544004</v>
      </c>
      <c r="P13649" s="9">
        <v>-15233.81755208387</v>
      </c>
      <c r="Q13649" s="9">
        <v>1548534911.2349591</v>
      </c>
      <c r="R13649" s="9">
        <v>-65688.92797967858</v>
      </c>
      <c r="S13649" s="9">
        <v>-8799.2908</v>
      </c>
      <c r="T13649" s="9">
        <v>-188.4723036685615</v>
      </c>
      <c r="U13649" s="9">
        <v>-253059.62586470944</v>
      </c>
      <c r="V13649" s="9">
        <v>-10488.1348</v>
      </c>
      <c r="W13649" s="9">
        <v>129289.62324880218</v>
      </c>
      <c r="X13649" s="9">
        <v>129289.62324880218</v>
      </c>
      <c r="Y13649" s="9">
        <v>-81022.07889807435</v>
      </c>
      <c r="Z13649" s="11">
        <v>0.0011877422989758266</v>
      </c>
    </row>
    <row x14ac:dyDescent="0.25" r="13650" customHeight="1" ht="15.75">
      <c r="A13650" s="9">
        <v>2010</v>
      </c>
      <c r="B13650" s="8" t="s">
        <v>2396</v>
      </c>
      <c r="C13650" s="8" t="s">
        <v>111</v>
      </c>
      <c r="D13650" s="8" t="s">
        <v>1138</v>
      </c>
      <c r="E13650" s="8" t="s">
        <v>1139</v>
      </c>
      <c r="F13650" s="10">
        <v>-0.028506916906104268</v>
      </c>
      <c r="G13650" s="10">
        <v>-0.44702746096500684</v>
      </c>
      <c r="H13650" s="9">
        <v>-56241488.93668633</v>
      </c>
      <c r="I13650" s="9">
        <v>-24456551.289690133</v>
      </c>
      <c r="J13650" s="9">
        <v>-14643121.855372313</v>
      </c>
      <c r="K13650" s="9">
        <v>-14634995.354238052</v>
      </c>
      <c r="L13650" s="9">
        <v>-182069.04399992086</v>
      </c>
      <c r="M13650" s="9">
        <v>-182069.04399992086</v>
      </c>
      <c r="N13650" s="9">
        <v>-2366149.8307499993</v>
      </c>
      <c r="O13650" s="9">
        <v>550414.4707262507</v>
      </c>
      <c r="P13650" s="9">
        <v>-3876.7963195528005</v>
      </c>
      <c r="Q13650" s="9">
        <v>-299391.22185739386</v>
      </c>
      <c r="R13650" s="9">
        <v>-16716.92557405947</v>
      </c>
      <c r="S13650" s="9">
        <v>-81.32046000000001</v>
      </c>
      <c r="T13650" s="9">
        <v>-47.96360010888847</v>
      </c>
      <c r="U13650" s="9">
        <v>-6476.780674533203</v>
      </c>
      <c r="V13650" s="9">
        <v>-96.92826000000001</v>
      </c>
      <c r="W13650" s="9">
        <v>1009.9676816232087</v>
      </c>
      <c r="X13650" s="9">
        <v>1009.9676816232087</v>
      </c>
      <c r="Y13650" s="9">
        <v>-2278.987979822144</v>
      </c>
      <c r="Z13650" s="11">
        <v>0.02010474564650054</v>
      </c>
    </row>
    <row x14ac:dyDescent="0.25" r="13651" customHeight="1" ht="15.75">
      <c r="A13651" s="9">
        <v>2010</v>
      </c>
      <c r="B13651" s="8" t="s">
        <v>2397</v>
      </c>
      <c r="C13651" s="8" t="s">
        <v>35</v>
      </c>
      <c r="D13651" s="8" t="s">
        <v>1138</v>
      </c>
      <c r="E13651" s="8" t="s">
        <v>1139</v>
      </c>
      <c r="F13651" s="10">
        <v>-0.02544951358398742</v>
      </c>
      <c r="G13651" s="10">
        <v>-0.1695249231390509</v>
      </c>
      <c r="H13651" s="9">
        <v>-19511240.984404508</v>
      </c>
      <c r="I13651" s="9">
        <v>-7961153.099920749</v>
      </c>
      <c r="J13651" s="9">
        <v>-5086885.751727865</v>
      </c>
      <c r="K13651" s="9">
        <v>-5082341.851364283</v>
      </c>
      <c r="L13651" s="9">
        <v>-59092.469176992054</v>
      </c>
      <c r="M13651" s="9">
        <v>-59092.469176992054</v>
      </c>
      <c r="N13651" s="9">
        <v>-826709.2481824034</v>
      </c>
      <c r="O13651" s="9">
        <v>-214225.28756109293</v>
      </c>
      <c r="P13651" s="9">
        <v>-4874.433915242086</v>
      </c>
      <c r="Q13651" s="9">
        <v>-161750.68912412523</v>
      </c>
      <c r="R13651" s="9">
        <v>-52070.28319680997</v>
      </c>
      <c r="S13651" s="9">
        <v>-48.190813746683425</v>
      </c>
      <c r="T13651" s="9">
        <v>-52.31242693258502</v>
      </c>
      <c r="U13651" s="9">
        <v>-2465.8856682318133</v>
      </c>
      <c r="V13651" s="9">
        <v>-57.44005536183766</v>
      </c>
      <c r="W13651" s="9">
        <v>170.3286311937565</v>
      </c>
      <c r="X13651" s="9">
        <v>170.3286311937565</v>
      </c>
      <c r="Y13651" s="9">
        <v>-762.2293560647064</v>
      </c>
      <c r="Z13651" s="11">
        <v>0.18539724232877156</v>
      </c>
    </row>
    <row x14ac:dyDescent="0.25" r="13652" customHeight="1" ht="15.75">
      <c r="A13652" s="9">
        <v>2010</v>
      </c>
      <c r="B13652" s="8" t="s">
        <v>2760</v>
      </c>
      <c r="C13652" s="8" t="s">
        <v>44</v>
      </c>
      <c r="D13652" s="8" t="s">
        <v>1174</v>
      </c>
      <c r="E13652" s="8" t="s">
        <v>1175</v>
      </c>
      <c r="F13652" s="10">
        <v>-1.2401249123475107</v>
      </c>
      <c r="G13652" s="10">
        <v>-21.830841670716552</v>
      </c>
      <c r="H13652" s="9">
        <v>-2113660554.8827705</v>
      </c>
      <c r="I13652" s="9">
        <v>-664813772.1222602</v>
      </c>
      <c r="J13652" s="9">
        <v>-366350907.756433</v>
      </c>
      <c r="K13652" s="9">
        <v>-366171629.1512293</v>
      </c>
      <c r="L13652" s="9">
        <v>-4943248.160411662</v>
      </c>
      <c r="M13652" s="9">
        <v>-4943248.160411662</v>
      </c>
      <c r="N13652" s="9">
        <v>-58714135.73757801</v>
      </c>
      <c r="O13652" s="9">
        <v>-326886855.472661</v>
      </c>
      <c r="P13652" s="9">
        <v>-12842.213714671734</v>
      </c>
      <c r="Q13652" s="9">
        <v>-320295372.87624025</v>
      </c>
      <c r="R13652" s="9">
        <v>-57382.9069957631</v>
      </c>
      <c r="S13652" s="9">
        <v>-1806.1689496369725</v>
      </c>
      <c r="T13652" s="9">
        <v>-14140.563223037238</v>
      </c>
      <c r="U13652" s="9">
        <v>-167576.6222733997</v>
      </c>
      <c r="V13652" s="9">
        <v>-2152.8261590544294</v>
      </c>
      <c r="W13652" s="9">
        <v>-111372.0755817153</v>
      </c>
      <c r="X13652" s="9">
        <v>-111372.0755817153</v>
      </c>
      <c r="Y13652" s="9">
        <v>-62739.99306615125</v>
      </c>
      <c r="Z13652" s="11">
        <v>0.24455907100777333</v>
      </c>
    </row>
    <row x14ac:dyDescent="0.25" r="13653" customHeight="1" ht="15.75">
      <c r="A13653" s="9">
        <v>2010</v>
      </c>
      <c r="B13653" s="8" t="s">
        <v>2691</v>
      </c>
      <c r="C13653" s="8" t="s">
        <v>35</v>
      </c>
      <c r="D13653" s="8" t="s">
        <v>1174</v>
      </c>
      <c r="E13653" s="8" t="s">
        <v>1175</v>
      </c>
      <c r="F13653" s="10">
        <v>-1.0497234656935537</v>
      </c>
      <c r="G13653" s="10">
        <v>-3.305982484129043</v>
      </c>
      <c r="H13653" s="9">
        <v>-663424035.7225248</v>
      </c>
      <c r="I13653" s="9">
        <v>-279849010.0060609</v>
      </c>
      <c r="J13653" s="9">
        <v>-160698706.16622922</v>
      </c>
      <c r="K13653" s="9">
        <v>-160609696.44053012</v>
      </c>
      <c r="L13653" s="9">
        <v>-2083912.443733605</v>
      </c>
      <c r="M13653" s="9">
        <v>-2083912.443733605</v>
      </c>
      <c r="N13653" s="9">
        <v>-25862622.648706198</v>
      </c>
      <c r="O13653" s="9">
        <v>-17890242.702925634</v>
      </c>
      <c r="P13653" s="9">
        <v>-31406.526351622553</v>
      </c>
      <c r="Q13653" s="9">
        <v>-14078406.30279595</v>
      </c>
      <c r="R13653" s="9">
        <v>-129628.69996678997</v>
      </c>
      <c r="S13653" s="9">
        <v>0</v>
      </c>
      <c r="T13653" s="9">
        <v>-792.052382793682</v>
      </c>
      <c r="U13653" s="9">
        <v>-70628.57973020808</v>
      </c>
      <c r="V13653" s="9">
        <v>0</v>
      </c>
      <c r="W13653" s="9">
        <v>-4453.29975962923</v>
      </c>
      <c r="X13653" s="9">
        <v>-4453.29975962923</v>
      </c>
      <c r="Y13653" s="9">
        <v>-26164.10985871473</v>
      </c>
      <c r="Z13653" s="11">
        <v>0.03407136284216622</v>
      </c>
    </row>
    <row x14ac:dyDescent="0.25" r="13654" customHeight="1" ht="15.75">
      <c r="A13654" s="9">
        <v>2010</v>
      </c>
      <c r="B13654" s="8" t="s">
        <v>1173</v>
      </c>
      <c r="C13654" s="8" t="s">
        <v>50</v>
      </c>
      <c r="D13654" s="8" t="s">
        <v>1174</v>
      </c>
      <c r="E13654" s="8" t="s">
        <v>1175</v>
      </c>
      <c r="F13654" s="10">
        <v>-0.3696063309347335</v>
      </c>
      <c r="G13654" s="10">
        <v>-0.9222219414132482</v>
      </c>
      <c r="H13654" s="9">
        <v>-1061943722.7056466</v>
      </c>
      <c r="I13654" s="9">
        <v>-135654240.39505717</v>
      </c>
      <c r="J13654" s="9">
        <v>-111497393.68415217</v>
      </c>
      <c r="K13654" s="9">
        <v>-111329483.65470007</v>
      </c>
      <c r="L13654" s="9">
        <v>-1027605.3468825596</v>
      </c>
      <c r="M13654" s="9">
        <v>-1027605.3468825596</v>
      </c>
      <c r="N13654" s="9">
        <v>-18463355.10847801</v>
      </c>
      <c r="O13654" s="9">
        <v>67262188.87180541</v>
      </c>
      <c r="P13654" s="9">
        <v>-46142.57192483306</v>
      </c>
      <c r="Q13654" s="9">
        <v>-750039073.8579316</v>
      </c>
      <c r="R13654" s="9">
        <v>-197350.0193016245</v>
      </c>
      <c r="S13654" s="9">
        <v>-5225.360839999999</v>
      </c>
      <c r="T13654" s="9">
        <v>-1576.8760727140302</v>
      </c>
      <c r="U13654" s="9">
        <v>-52072.82760243649</v>
      </c>
      <c r="V13654" s="9">
        <v>-6228.262039999999</v>
      </c>
      <c r="W13654" s="9">
        <v>77291.6717727855</v>
      </c>
      <c r="X13654" s="9">
        <v>77291.6717727855</v>
      </c>
      <c r="Y13654" s="9">
        <v>-13141.609131630263</v>
      </c>
      <c r="Z13654" s="11">
        <v>0.024807697901066687</v>
      </c>
    </row>
    <row x14ac:dyDescent="0.25" r="13655" customHeight="1" ht="15.75">
      <c r="A13655" s="9">
        <v>2010</v>
      </c>
      <c r="B13655" s="8" t="s">
        <v>1187</v>
      </c>
      <c r="C13655" s="8" t="s">
        <v>50</v>
      </c>
      <c r="D13655" s="8" t="s">
        <v>1174</v>
      </c>
      <c r="E13655" s="8" t="s">
        <v>1175</v>
      </c>
      <c r="F13655" s="10">
        <v>-0.2925135732362849</v>
      </c>
      <c r="G13655" s="10">
        <v>-1.310561228040642</v>
      </c>
      <c r="H13655" s="9">
        <v>-9708676.3227581</v>
      </c>
      <c r="I13655" s="9">
        <v>-4171368.673796339</v>
      </c>
      <c r="J13655" s="9">
        <v>-2545357.475255405</v>
      </c>
      <c r="K13655" s="9">
        <v>-2542925.6600447767</v>
      </c>
      <c r="L13655" s="9">
        <v>-31260.499093542305</v>
      </c>
      <c r="M13655" s="9">
        <v>-31260.499093542305</v>
      </c>
      <c r="N13655" s="9">
        <v>-411895.07137298974</v>
      </c>
      <c r="O13655" s="9">
        <v>101345.26986395335</v>
      </c>
      <c r="P13655" s="9">
        <v>-533.0325087155211</v>
      </c>
      <c r="Q13655" s="9">
        <v>-72193.82338886733</v>
      </c>
      <c r="R13655" s="9">
        <v>-2279.7596990207653</v>
      </c>
      <c r="S13655" s="9">
        <v>-22.034518423009715</v>
      </c>
      <c r="T13655" s="9">
        <v>-18.215850870676817</v>
      </c>
      <c r="U13655" s="9">
        <v>-1138.8889377554779</v>
      </c>
      <c r="V13655" s="9">
        <v>-26.26359381981208</v>
      </c>
      <c r="W13655" s="9">
        <v>326.4165303431389</v>
      </c>
      <c r="X13655" s="9">
        <v>326.4165303431389</v>
      </c>
      <c r="Y13655" s="9">
        <v>-394.52852867129</v>
      </c>
      <c r="Z13655" s="11">
        <v>0.10506074687584525</v>
      </c>
    </row>
    <row x14ac:dyDescent="0.25" r="13656" customHeight="1" ht="15.75">
      <c r="A13656" s="9">
        <v>2010</v>
      </c>
      <c r="B13656" s="8" t="s">
        <v>1196</v>
      </c>
      <c r="C13656" s="8" t="s">
        <v>123</v>
      </c>
      <c r="D13656" s="8" t="s">
        <v>1179</v>
      </c>
      <c r="E13656" s="8" t="s">
        <v>1175</v>
      </c>
      <c r="F13656" s="10">
        <v>-0.285514655086964</v>
      </c>
      <c r="G13656" s="10">
        <v>-6.382082378712856</v>
      </c>
      <c r="H13656" s="9">
        <v>-3720399747.903867</v>
      </c>
      <c r="I13656" s="9">
        <v>-1581660649.9453373</v>
      </c>
      <c r="J13656" s="9">
        <v>-1069257475.4018703</v>
      </c>
      <c r="K13656" s="9">
        <v>-1068691370.7039841</v>
      </c>
      <c r="L13656" s="9">
        <v>-11616882.68189291</v>
      </c>
      <c r="M13656" s="9">
        <v>-11616882.68189291</v>
      </c>
      <c r="N13656" s="9">
        <v>-174669274.1718671</v>
      </c>
      <c r="O13656" s="9">
        <v>295245454.0018724</v>
      </c>
      <c r="P13656" s="9">
        <v>-89.19663627587518</v>
      </c>
      <c r="Q13656" s="9">
        <v>-97703257.81114858</v>
      </c>
      <c r="R13656" s="9">
        <v>-1382.5452752659376</v>
      </c>
      <c r="S13656" s="9">
        <v>-9518.6641</v>
      </c>
      <c r="T13656" s="9">
        <v>-2.7969118455556625</v>
      </c>
      <c r="U13656" s="9">
        <v>-535304.5215387361</v>
      </c>
      <c r="V13656" s="9">
        <v>-11345.577099999999</v>
      </c>
      <c r="W13656" s="9">
        <v>140668.76510875486</v>
      </c>
      <c r="X13656" s="9">
        <v>140668.76510875486</v>
      </c>
      <c r="Y13656" s="9">
        <v>-153102.73639934874</v>
      </c>
      <c r="Z13656" s="11">
        <v>0.00001218331742134479</v>
      </c>
    </row>
    <row x14ac:dyDescent="0.25" r="13657" customHeight="1" ht="15.75">
      <c r="A13657" s="9">
        <v>2010</v>
      </c>
      <c r="B13657" s="8" t="s">
        <v>2401</v>
      </c>
      <c r="C13657" s="8" t="s">
        <v>50</v>
      </c>
      <c r="D13657" s="8" t="s">
        <v>1174</v>
      </c>
      <c r="E13657" s="8" t="s">
        <v>1175</v>
      </c>
      <c r="F13657" s="10">
        <v>-0.2698044682380875</v>
      </c>
      <c r="G13657" s="10">
        <v>-1.1485187546254487</v>
      </c>
      <c r="H13657" s="9">
        <v>-89687862.14366354</v>
      </c>
      <c r="I13657" s="9">
        <v>-27545226.10302315</v>
      </c>
      <c r="J13657" s="9">
        <v>-17218220.066367846</v>
      </c>
      <c r="K13657" s="9">
        <v>-17197500.219320465</v>
      </c>
      <c r="L13657" s="9">
        <v>-207362.74145327948</v>
      </c>
      <c r="M13657" s="9">
        <v>-207362.74145327948</v>
      </c>
      <c r="N13657" s="9">
        <v>-2791843.6394239366</v>
      </c>
      <c r="O13657" s="9">
        <v>1015018.6413880144</v>
      </c>
      <c r="P13657" s="9">
        <v>-5338.561272157713</v>
      </c>
      <c r="Q13657" s="9">
        <v>-25502667.618281204</v>
      </c>
      <c r="R13657" s="9">
        <v>-22832.8228391669</v>
      </c>
      <c r="S13657" s="9">
        <v>-220.68565196368857</v>
      </c>
      <c r="T13657" s="9">
        <v>-182.43997206087096</v>
      </c>
      <c r="U13657" s="9">
        <v>-7770.60658782463</v>
      </c>
      <c r="V13657" s="9">
        <v>-263.0417517535675</v>
      </c>
      <c r="W13657" s="9">
        <v>3269.208948777259</v>
      </c>
      <c r="X13657" s="9">
        <v>3269.208948777259</v>
      </c>
      <c r="Y13657" s="9">
        <v>-2627.915551002958</v>
      </c>
      <c r="Z13657" s="11">
        <v>0.11060658220597774</v>
      </c>
    </row>
    <row x14ac:dyDescent="0.25" r="13658" customHeight="1" ht="15.75">
      <c r="A13658" s="9">
        <v>2010</v>
      </c>
      <c r="B13658" s="8" t="s">
        <v>2168</v>
      </c>
      <c r="C13658" s="8" t="s">
        <v>106</v>
      </c>
      <c r="D13658" s="8" t="s">
        <v>1174</v>
      </c>
      <c r="E13658" s="8" t="s">
        <v>1175</v>
      </c>
      <c r="F13658" s="10">
        <v>-0.18255810553260024</v>
      </c>
      <c r="G13658" s="10">
        <v>-0.42675920773854603</v>
      </c>
      <c r="H13658" s="9">
        <v>-1741604326.7810063</v>
      </c>
      <c r="I13658" s="9">
        <v>262835220.96121517</v>
      </c>
      <c r="J13658" s="9">
        <v>-311315356.753406</v>
      </c>
      <c r="K13658" s="9">
        <v>-308591879.7141064</v>
      </c>
      <c r="L13658" s="9">
        <v>2111432.758794725</v>
      </c>
      <c r="M13658" s="9">
        <v>2111432.758794725</v>
      </c>
      <c r="N13658" s="9">
        <v>-57229083.80500189</v>
      </c>
      <c r="O13658" s="9">
        <v>334886146.9529707</v>
      </c>
      <c r="P13658" s="9">
        <v>-913989.6275196593</v>
      </c>
      <c r="Q13658" s="9">
        <v>-1661308627.70699</v>
      </c>
      <c r="R13658" s="9">
        <v>-3827244.44064398</v>
      </c>
      <c r="S13658" s="9">
        <v>-6255.42</v>
      </c>
      <c r="T13658" s="9">
        <v>-30661.84852889248</v>
      </c>
      <c r="U13658" s="9">
        <v>-495526.645629337</v>
      </c>
      <c r="V13658" s="9">
        <v>-7456.0199999999995</v>
      </c>
      <c r="W13658" s="9">
        <v>99088.32988342993</v>
      </c>
      <c r="X13658" s="9">
        <v>99088.32988342993</v>
      </c>
      <c r="Y13658" s="9">
        <v>-20654.890722165677</v>
      </c>
      <c r="Z13658" s="11">
        <v>0.11743692920636245</v>
      </c>
    </row>
    <row x14ac:dyDescent="0.25" r="13659" customHeight="1" ht="15.75">
      <c r="A13659" s="9">
        <v>2010</v>
      </c>
      <c r="B13659" s="8" t="s">
        <v>1202</v>
      </c>
      <c r="C13659" s="8" t="s">
        <v>35</v>
      </c>
      <c r="D13659" s="8" t="s">
        <v>1174</v>
      </c>
      <c r="E13659" s="8" t="s">
        <v>1175</v>
      </c>
      <c r="F13659" s="10">
        <v>-0.17695616795043365</v>
      </c>
      <c r="G13659" s="10">
        <v>-1.3441061146815672</v>
      </c>
      <c r="H13659" s="9">
        <v>-70198980.94381651</v>
      </c>
      <c r="I13659" s="9">
        <v>-24814752.631846122</v>
      </c>
      <c r="J13659" s="9">
        <v>-14684355.659081543</v>
      </c>
      <c r="K13659" s="9">
        <v>-14671821.259152437</v>
      </c>
      <c r="L13659" s="9">
        <v>-185695.83593569417</v>
      </c>
      <c r="M13659" s="9">
        <v>-185704.03006435334</v>
      </c>
      <c r="N13659" s="9">
        <v>-2369616.8400187185</v>
      </c>
      <c r="O13659" s="9">
        <v>-207046.02571153734</v>
      </c>
      <c r="P13659" s="9">
        <v>-42255.47495113235</v>
      </c>
      <c r="Q13659" s="9">
        <v>-12989464.50430882</v>
      </c>
      <c r="R13659" s="9">
        <v>-40879.38716564939</v>
      </c>
      <c r="S13659" s="9">
        <v>-68.01971665566307</v>
      </c>
      <c r="T13659" s="9">
        <v>-67.04978515066671</v>
      </c>
      <c r="U13659" s="9">
        <v>-6473.735018042866</v>
      </c>
      <c r="V13659" s="9">
        <v>-81.07471085537932</v>
      </c>
      <c r="W13659" s="9">
        <v>809.8876558601576</v>
      </c>
      <c r="X13659" s="9">
        <v>809.8876558601576</v>
      </c>
      <c r="Y13659" s="9">
        <v>-2319.1916615097175</v>
      </c>
      <c r="Z13659" s="11">
        <v>0.05458231279890033</v>
      </c>
    </row>
    <row x14ac:dyDescent="0.25" r="13660" customHeight="1" ht="15.75">
      <c r="A13660" s="9">
        <v>2010</v>
      </c>
      <c r="B13660" s="8" t="s">
        <v>1194</v>
      </c>
      <c r="C13660" s="8" t="s">
        <v>362</v>
      </c>
      <c r="D13660" s="8" t="s">
        <v>1174</v>
      </c>
      <c r="E13660" s="8" t="s">
        <v>1175</v>
      </c>
      <c r="F13660" s="10">
        <v>-0.1172517144340356</v>
      </c>
      <c r="G13660" s="10">
        <v>-0.4069872989136192</v>
      </c>
      <c r="H13660" s="9">
        <v>-365479321.9888942</v>
      </c>
      <c r="I13660" s="9">
        <v>-89466638.32608624</v>
      </c>
      <c r="J13660" s="9">
        <v>-74507350.45630418</v>
      </c>
      <c r="K13660" s="9">
        <v>-74459759.98980398</v>
      </c>
      <c r="L13660" s="9">
        <v>-643530.7867058105</v>
      </c>
      <c r="M13660" s="9">
        <v>-643530.7867058105</v>
      </c>
      <c r="N13660" s="9">
        <v>-12361096.908524627</v>
      </c>
      <c r="O13660" s="9">
        <v>32749644.721724205</v>
      </c>
      <c r="P13660" s="9">
        <v>-53468.231738731556</v>
      </c>
      <c r="Q13660" s="9">
        <v>-145845474.78442103</v>
      </c>
      <c r="R13660" s="9">
        <v>-225413.61572790807</v>
      </c>
      <c r="S13660" s="9">
        <v>-1496.5742245923727</v>
      </c>
      <c r="T13660" s="9">
        <v>-550.5700174688931</v>
      </c>
      <c r="U13660" s="9">
        <v>-43375.83276559432</v>
      </c>
      <c r="V13660" s="9">
        <v>-1783.8110550602871</v>
      </c>
      <c r="W13660" s="9">
        <v>16917.741151610306</v>
      </c>
      <c r="X13660" s="9">
        <v>16917.741151610306</v>
      </c>
      <c r="Y13660" s="9">
        <v>-9331.51884049726</v>
      </c>
      <c r="Z13660" s="11">
        <v>0.20834584160566408</v>
      </c>
    </row>
    <row x14ac:dyDescent="0.25" r="13661" customHeight="1" ht="15.75">
      <c r="A13661" s="9">
        <v>2010</v>
      </c>
      <c r="B13661" s="8" t="s">
        <v>1197</v>
      </c>
      <c r="C13661" s="8" t="s">
        <v>362</v>
      </c>
      <c r="D13661" s="8" t="s">
        <v>1174</v>
      </c>
      <c r="E13661" s="8" t="s">
        <v>1175</v>
      </c>
      <c r="F13661" s="10">
        <v>-0.09538641701936017</v>
      </c>
      <c r="G13661" s="10">
        <v>-0.32097008949454203</v>
      </c>
      <c r="H13661" s="9">
        <v>-52395462.07389799</v>
      </c>
      <c r="I13661" s="9">
        <v>-19913866.983343516</v>
      </c>
      <c r="J13661" s="9">
        <v>-15541344.27495156</v>
      </c>
      <c r="K13661" s="9">
        <v>-15531898.154416211</v>
      </c>
      <c r="L13661" s="9">
        <v>-144215.6112071639</v>
      </c>
      <c r="M13661" s="9">
        <v>-144215.6112071639</v>
      </c>
      <c r="N13661" s="9">
        <v>-2566914.316840589</v>
      </c>
      <c r="O13661" s="9">
        <v>5771253.128679647</v>
      </c>
      <c r="P13661" s="9">
        <v>-9422.352588223033</v>
      </c>
      <c r="Q13661" s="9">
        <v>-4269668.728174723</v>
      </c>
      <c r="R13661" s="9">
        <v>-39723.14955080191</v>
      </c>
      <c r="S13661" s="9">
        <v>-263.7313701986725</v>
      </c>
      <c r="T13661" s="9">
        <v>-97.02331011141631</v>
      </c>
      <c r="U13661" s="9">
        <v>-8703.403527772736</v>
      </c>
      <c r="V13661" s="9">
        <v>-314.3492156927442</v>
      </c>
      <c r="W13661" s="9">
        <v>2981.301549407557</v>
      </c>
      <c r="X13661" s="9">
        <v>2981.301549407557</v>
      </c>
      <c r="Y13661" s="9">
        <v>-2030.1159727156278</v>
      </c>
      <c r="Z13661" s="11">
        <v>0.23701373164467074</v>
      </c>
    </row>
    <row x14ac:dyDescent="0.25" r="13662" customHeight="1" ht="15.75">
      <c r="A13662" s="9">
        <v>2010</v>
      </c>
      <c r="B13662" s="8" t="s">
        <v>2761</v>
      </c>
      <c r="C13662" s="8" t="s">
        <v>362</v>
      </c>
      <c r="D13662" s="8" t="s">
        <v>1174</v>
      </c>
      <c r="E13662" s="8" t="s">
        <v>1175</v>
      </c>
      <c r="F13662" s="10">
        <v>-0.0902017210658414</v>
      </c>
      <c r="G13662" s="10">
        <v>-0.22626897315620711</v>
      </c>
      <c r="H13662" s="9">
        <v>-30196014.805304583</v>
      </c>
      <c r="I13662" s="9">
        <v>-9810565.207755484</v>
      </c>
      <c r="J13662" s="9">
        <v>-8119366.516892523</v>
      </c>
      <c r="K13662" s="9">
        <v>-8114203.817526227</v>
      </c>
      <c r="L13662" s="9">
        <v>-70614.6485344447</v>
      </c>
      <c r="M13662" s="9">
        <v>-70614.6485344447</v>
      </c>
      <c r="N13662" s="9">
        <v>-1346479.949475725</v>
      </c>
      <c r="O13662" s="9">
        <v>3517205.8727003727</v>
      </c>
      <c r="P13662" s="9">
        <v>-5742.31507768461</v>
      </c>
      <c r="Q13662" s="9">
        <v>-6148916.238072311</v>
      </c>
      <c r="R13662" s="9">
        <v>-24208.692941908732</v>
      </c>
      <c r="S13662" s="9">
        <v>-160.72722914690516</v>
      </c>
      <c r="T13662" s="9">
        <v>-59.129438356618174</v>
      </c>
      <c r="U13662" s="9">
        <v>-4710.061340797683</v>
      </c>
      <c r="V13662" s="9">
        <v>-191.5755353060079</v>
      </c>
      <c r="W13662" s="9">
        <v>1816.9106577146347</v>
      </c>
      <c r="X13662" s="9">
        <v>1816.9106577146347</v>
      </c>
      <c r="Y13662" s="9">
        <v>-1020.9709660175317</v>
      </c>
      <c r="Z13662" s="11">
        <v>0.24500762590585962</v>
      </c>
    </row>
    <row x14ac:dyDescent="0.25" r="13663" customHeight="1" ht="15.75">
      <c r="A13663" s="9">
        <v>2010</v>
      </c>
      <c r="B13663" s="8" t="s">
        <v>2170</v>
      </c>
      <c r="C13663" s="8" t="s">
        <v>362</v>
      </c>
      <c r="D13663" s="8" t="s">
        <v>1174</v>
      </c>
      <c r="E13663" s="8" t="s">
        <v>1175</v>
      </c>
      <c r="F13663" s="10">
        <v>-0.04801362528134971</v>
      </c>
      <c r="G13663" s="10">
        <v>-0.16684961451082778</v>
      </c>
      <c r="H13663" s="9">
        <v>-70727103.11439255</v>
      </c>
      <c r="I13663" s="9">
        <v>-37305033.438610315</v>
      </c>
      <c r="J13663" s="9">
        <v>-23372067.16025497</v>
      </c>
      <c r="K13663" s="9">
        <v>-23359664.51266079</v>
      </c>
      <c r="L13663" s="9">
        <v>-276091.49018140987</v>
      </c>
      <c r="M13663" s="9">
        <v>-276091.49018140987</v>
      </c>
      <c r="N13663" s="9">
        <v>-3792643.76803625</v>
      </c>
      <c r="O13663" s="9">
        <v>-1477388.6184093193</v>
      </c>
      <c r="P13663" s="9">
        <v>-25268.15802837519</v>
      </c>
      <c r="Q13663" s="9">
        <v>19276966.354917873</v>
      </c>
      <c r="R13663" s="9">
        <v>-106526.56126337315</v>
      </c>
      <c r="S13663" s="9">
        <v>-233.53568</v>
      </c>
      <c r="T13663" s="9">
        <v>-260.18983150721476</v>
      </c>
      <c r="U13663" s="9">
        <v>-10969.646649798675</v>
      </c>
      <c r="V13663" s="9">
        <v>-278.35808000000003</v>
      </c>
      <c r="W13663" s="9">
        <v>993.9975184911854</v>
      </c>
      <c r="X13663" s="9">
        <v>993.9975184911854</v>
      </c>
      <c r="Y13663" s="9">
        <v>-3540.536479856088</v>
      </c>
      <c r="Z13663" s="11">
        <v>0.06609445617449977</v>
      </c>
    </row>
    <row x14ac:dyDescent="0.25" r="13664" customHeight="1" ht="15.75">
      <c r="A13664" s="9">
        <v>2010</v>
      </c>
      <c r="B13664" s="8" t="s">
        <v>1189</v>
      </c>
      <c r="C13664" s="8" t="s">
        <v>362</v>
      </c>
      <c r="D13664" s="8" t="s">
        <v>1190</v>
      </c>
      <c r="E13664" s="8" t="s">
        <v>1175</v>
      </c>
      <c r="F13664" s="10">
        <v>0.0621722839985174</v>
      </c>
      <c r="G13664" s="13" t="s">
        <v>45</v>
      </c>
      <c r="H13664" s="9">
        <v>40688058.299644865</v>
      </c>
      <c r="I13664" s="9">
        <v>-12387545.574818457</v>
      </c>
      <c r="J13664" s="9">
        <v>-11924463.441105071</v>
      </c>
      <c r="K13664" s="9">
        <v>-11916105.584091935</v>
      </c>
      <c r="L13664" s="9">
        <v>-87598.44701576472</v>
      </c>
      <c r="M13664" s="9">
        <v>-87598.44701576472</v>
      </c>
      <c r="N13664" s="9">
        <v>-1995998.5053259302</v>
      </c>
      <c r="O13664" s="9">
        <v>6875956.602472874</v>
      </c>
      <c r="P13664" s="9">
        <v>-11225.930667962526</v>
      </c>
      <c r="Q13664" s="9">
        <v>72272502.16454366</v>
      </c>
      <c r="R13664" s="9">
        <v>-47326.74972572928</v>
      </c>
      <c r="S13664" s="9">
        <v>-314.21346729452017</v>
      </c>
      <c r="T13664" s="9">
        <v>-115.59501114916308</v>
      </c>
      <c r="U13664" s="9">
        <v>-7472.972951014549</v>
      </c>
      <c r="V13664" s="9">
        <v>-374.5203194057774</v>
      </c>
      <c r="W13664" s="9">
        <v>3551.966897924186</v>
      </c>
      <c r="X13664" s="9">
        <v>3551.966897924186</v>
      </c>
      <c r="Y13664" s="9">
        <v>-1364.4196520133555</v>
      </c>
      <c r="Z13664" s="11">
        <v>0.1691403748911027</v>
      </c>
    </row>
    <row x14ac:dyDescent="0.25" r="13665" customHeight="1" ht="15.75">
      <c r="A13665" s="9">
        <v>2010</v>
      </c>
      <c r="B13665" s="8" t="s">
        <v>1192</v>
      </c>
      <c r="C13665" s="8" t="s">
        <v>362</v>
      </c>
      <c r="D13665" s="8" t="s">
        <v>1174</v>
      </c>
      <c r="E13665" s="8" t="s">
        <v>1175</v>
      </c>
      <c r="F13665" s="10">
        <v>0.0662900823339061</v>
      </c>
      <c r="G13665" s="10">
        <v>0.15741535864051054</v>
      </c>
      <c r="H13665" s="9">
        <v>744459026.362847</v>
      </c>
      <c r="I13665" s="9">
        <v>523010215.59726477</v>
      </c>
      <c r="J13665" s="9">
        <v>-336532029.615356</v>
      </c>
      <c r="K13665" s="9">
        <v>-335948548.5133131</v>
      </c>
      <c r="L13665" s="9">
        <v>4722219.4540407015</v>
      </c>
      <c r="M13665" s="9">
        <v>4722219.4540407015</v>
      </c>
      <c r="N13665" s="9">
        <v>-64372333.449996136</v>
      </c>
      <c r="O13665" s="9">
        <v>997262401.5650952</v>
      </c>
      <c r="P13665" s="9">
        <v>-192639.106078384</v>
      </c>
      <c r="Q13665" s="9">
        <v>-47117451.78343655</v>
      </c>
      <c r="R13665" s="9">
        <v>-812136.0295568795</v>
      </c>
      <c r="S13665" s="9">
        <v>-11328.774337626954</v>
      </c>
      <c r="T13665" s="9">
        <v>-1983.632384123499</v>
      </c>
      <c r="U13665" s="9">
        <v>-561293.73058406</v>
      </c>
      <c r="V13665" s="9">
        <v>-13503.100996708985</v>
      </c>
      <c r="W13665" s="9">
        <v>148691.75550978695</v>
      </c>
      <c r="X13665" s="9">
        <v>148691.75550978695</v>
      </c>
      <c r="Y13665" s="9">
        <v>7834.517425388574</v>
      </c>
      <c r="Z13665" s="11">
        <v>0.016073804008946316</v>
      </c>
    </row>
    <row x14ac:dyDescent="0.25" r="13666" customHeight="1" ht="15.75">
      <c r="A13666" s="9">
        <v>2010</v>
      </c>
      <c r="B13666" s="8" t="s">
        <v>2402</v>
      </c>
      <c r="C13666" s="8" t="s">
        <v>123</v>
      </c>
      <c r="D13666" s="8" t="s">
        <v>1211</v>
      </c>
      <c r="E13666" s="8" t="s">
        <v>1212</v>
      </c>
      <c r="F13666" s="10">
        <v>-0.38298325828351526</v>
      </c>
      <c r="G13666" s="10">
        <v>-3.854280885172119</v>
      </c>
      <c r="H13666" s="9">
        <v>-4216538873.6651616</v>
      </c>
      <c r="I13666" s="9">
        <v>-1722993995.1749995</v>
      </c>
      <c r="J13666" s="9">
        <v>-1048819193.0800744</v>
      </c>
      <c r="K13666" s="9">
        <v>-1048292404.6142176</v>
      </c>
      <c r="L13666" s="9">
        <v>-12788019.54023404</v>
      </c>
      <c r="M13666" s="9">
        <v>-12788019.54023404</v>
      </c>
      <c r="N13666" s="9">
        <v>-169749523.73836726</v>
      </c>
      <c r="O13666" s="9">
        <v>61567709.007284224</v>
      </c>
      <c r="P13666" s="9">
        <v>-681161.5297962838</v>
      </c>
      <c r="Q13666" s="9">
        <v>-258367588.7458435</v>
      </c>
      <c r="R13666" s="9">
        <v>-3119352.3797824546</v>
      </c>
      <c r="S13666" s="9">
        <v>-6466.571478110352</v>
      </c>
      <c r="T13666" s="9">
        <v>-2708.589553514161</v>
      </c>
      <c r="U13666" s="9">
        <v>-471778.8077735304</v>
      </c>
      <c r="V13666" s="9">
        <v>-7707.697688120117</v>
      </c>
      <c r="W13666" s="9">
        <v>71200.68777847275</v>
      </c>
      <c r="X13666" s="9">
        <v>71200.68777847275</v>
      </c>
      <c r="Y13666" s="9">
        <v>-161064.03795934113</v>
      </c>
      <c r="Z13666" s="11">
        <v>0.019596380124041475</v>
      </c>
    </row>
    <row x14ac:dyDescent="0.25" r="13667" customHeight="1" ht="15.75">
      <c r="A13667" s="9">
        <v>2010</v>
      </c>
      <c r="B13667" s="8" t="s">
        <v>2732</v>
      </c>
      <c r="C13667" s="8" t="s">
        <v>106</v>
      </c>
      <c r="D13667" s="8" t="s">
        <v>1211</v>
      </c>
      <c r="E13667" s="8" t="s">
        <v>1212</v>
      </c>
      <c r="F13667" s="10">
        <v>-0.3178675445644016</v>
      </c>
      <c r="G13667" s="10">
        <v>-1.7893255583924217</v>
      </c>
      <c r="H13667" s="9">
        <v>-990570629.1260446</v>
      </c>
      <c r="I13667" s="9">
        <v>-394427757.44767046</v>
      </c>
      <c r="J13667" s="9">
        <v>-293681526.72361314</v>
      </c>
      <c r="K13667" s="9">
        <v>-293458485.3842715</v>
      </c>
      <c r="L13667" s="9">
        <v>-2896021.123180339</v>
      </c>
      <c r="M13667" s="9">
        <v>-2896021.123180339</v>
      </c>
      <c r="N13667" s="9">
        <v>-48331091.433897264</v>
      </c>
      <c r="O13667" s="9">
        <v>110191182.09034976</v>
      </c>
      <c r="P13667" s="9">
        <v>-169782.20751944347</v>
      </c>
      <c r="Q13667" s="9">
        <v>-63251737.65563925</v>
      </c>
      <c r="R13667" s="9">
        <v>-1595829.3472493964</v>
      </c>
      <c r="S13667" s="9">
        <v>-5714.624151281025</v>
      </c>
      <c r="T13667" s="9">
        <v>-1671.2753901121139</v>
      </c>
      <c r="U13667" s="9">
        <v>-153196.27122706603</v>
      </c>
      <c r="V13667" s="9">
        <v>-6811.429442696788</v>
      </c>
      <c r="W13667" s="9">
        <v>76447.99432287388</v>
      </c>
      <c r="X13667" s="9">
        <v>76447.99432287388</v>
      </c>
      <c r="Y13667" s="9">
        <v>-39061.158607627585</v>
      </c>
      <c r="Z13667" s="11">
        <v>0.21636043551931536</v>
      </c>
    </row>
    <row x14ac:dyDescent="0.25" r="13668" customHeight="1" ht="15.75">
      <c r="A13668" s="9">
        <v>2010</v>
      </c>
      <c r="B13668" s="8" t="s">
        <v>1217</v>
      </c>
      <c r="C13668" s="8" t="s">
        <v>106</v>
      </c>
      <c r="D13668" s="8" t="s">
        <v>1211</v>
      </c>
      <c r="E13668" s="8" t="s">
        <v>1212</v>
      </c>
      <c r="F13668" s="10">
        <v>-0.28186231552718455</v>
      </c>
      <c r="G13668" s="10">
        <v>-1.5901306876552819</v>
      </c>
      <c r="H13668" s="9">
        <v>-1905135576.8797932</v>
      </c>
      <c r="I13668" s="9">
        <v>-478596839.8826056</v>
      </c>
      <c r="J13668" s="9">
        <v>-337141601.8143094</v>
      </c>
      <c r="K13668" s="9">
        <v>-336891622.18721616</v>
      </c>
      <c r="L13668" s="9">
        <v>-3502475.6634096312</v>
      </c>
      <c r="M13668" s="9">
        <v>-3502475.6634096312</v>
      </c>
      <c r="N13668" s="9">
        <v>-55251724.60146271</v>
      </c>
      <c r="O13668" s="9">
        <v>47813017.893593356</v>
      </c>
      <c r="P13668" s="9">
        <v>-368249.1797467094</v>
      </c>
      <c r="Q13668" s="9">
        <v>-734037799.8297917</v>
      </c>
      <c r="R13668" s="9">
        <v>-3461274.6336981026</v>
      </c>
      <c r="S13668" s="9">
        <v>-2814.9390000000003</v>
      </c>
      <c r="T13668" s="9">
        <v>-3624.7870192119603</v>
      </c>
      <c r="U13668" s="9">
        <v>-184607.7345422846</v>
      </c>
      <c r="V13668" s="9">
        <v>-3355.209</v>
      </c>
      <c r="W13668" s="9">
        <v>24233.38839617958</v>
      </c>
      <c r="X13668" s="9">
        <v>24233.38839617958</v>
      </c>
      <c r="Y13668" s="9">
        <v>-48595.42496727525</v>
      </c>
      <c r="Z13668" s="11">
        <v>0.03927551315689293</v>
      </c>
    </row>
    <row x14ac:dyDescent="0.25" r="13669" customHeight="1" ht="15.75">
      <c r="A13669" s="9">
        <v>2010</v>
      </c>
      <c r="B13669" s="8" t="s">
        <v>1216</v>
      </c>
      <c r="C13669" s="8" t="s">
        <v>50</v>
      </c>
      <c r="D13669" s="8" t="s">
        <v>1211</v>
      </c>
      <c r="E13669" s="8" t="s">
        <v>1212</v>
      </c>
      <c r="F13669" s="10">
        <v>-0.017881296125047658</v>
      </c>
      <c r="G13669" s="10">
        <v>-0.306566595375656</v>
      </c>
      <c r="H13669" s="9">
        <v>-39765772.750268035</v>
      </c>
      <c r="I13669" s="9">
        <v>-14210478.73502398</v>
      </c>
      <c r="J13669" s="9">
        <v>-8694569.542599855</v>
      </c>
      <c r="K13669" s="9">
        <v>-8689385.684459371</v>
      </c>
      <c r="L13669" s="9">
        <v>-105863.50299225994</v>
      </c>
      <c r="M13669" s="9">
        <v>-105863.50299225994</v>
      </c>
      <c r="N13669" s="9">
        <v>-1407688.3997423586</v>
      </c>
      <c r="O13669" s="9">
        <v>-391954.80859279074</v>
      </c>
      <c r="P13669" s="9">
        <v>-4821.9215777384825</v>
      </c>
      <c r="Q13669" s="9">
        <v>-6089827.130096725</v>
      </c>
      <c r="R13669" s="9">
        <v>-61557.669467046086</v>
      </c>
      <c r="S13669" s="9">
        <v>-104.47906473739624</v>
      </c>
      <c r="T13669" s="9">
        <v>-91.79765437108102</v>
      </c>
      <c r="U13669" s="9">
        <v>-3847.922713472317</v>
      </c>
      <c r="V13669" s="9">
        <v>-124.53168552444458</v>
      </c>
      <c r="W13669" s="9">
        <v>867.5956840021772</v>
      </c>
      <c r="X13669" s="9">
        <v>867.5956840021772</v>
      </c>
      <c r="Y13669" s="9">
        <v>-1328.3129735396267</v>
      </c>
      <c r="Z13669" s="11">
        <v>0.059742829645673</v>
      </c>
    </row>
    <row x14ac:dyDescent="0.25" r="13670" customHeight="1" ht="15.75">
      <c r="A13670" s="9">
        <v>2010</v>
      </c>
      <c r="B13670" s="8" t="s">
        <v>1225</v>
      </c>
      <c r="C13670" s="8" t="s">
        <v>35</v>
      </c>
      <c r="D13670" s="8" t="s">
        <v>1219</v>
      </c>
      <c r="E13670" s="8" t="s">
        <v>1220</v>
      </c>
      <c r="F13670" s="10">
        <v>-0.10786227123752384</v>
      </c>
      <c r="G13670" s="10">
        <v>-2.9036952719713507</v>
      </c>
      <c r="H13670" s="9">
        <v>-365570450.4663511</v>
      </c>
      <c r="I13670" s="9">
        <v>-159970892.34020665</v>
      </c>
      <c r="J13670" s="9">
        <v>-93451076.86692913</v>
      </c>
      <c r="K13670" s="9">
        <v>-93409630.9135787</v>
      </c>
      <c r="L13670" s="9">
        <v>-1188311.3517984024</v>
      </c>
      <c r="M13670" s="9">
        <v>-1188311.3517984024</v>
      </c>
      <c r="N13670" s="9">
        <v>-15066659.353567392</v>
      </c>
      <c r="O13670" s="9">
        <v>723052.318119783</v>
      </c>
      <c r="P13670" s="9">
        <v>-959.213424269003</v>
      </c>
      <c r="Q13670" s="9">
        <v>-1959365.96808965</v>
      </c>
      <c r="R13670" s="9">
        <v>-4028.3844359589757</v>
      </c>
      <c r="S13670" s="9">
        <v>-79.68020824739367</v>
      </c>
      <c r="T13670" s="9">
        <v>-25.2434879400832</v>
      </c>
      <c r="U13670" s="9">
        <v>-41083.32549491432</v>
      </c>
      <c r="V13670" s="9">
        <v>-94.97319545238084</v>
      </c>
      <c r="W13670" s="9">
        <v>945.2258324936616</v>
      </c>
      <c r="X13670" s="9">
        <v>945.2258324936616</v>
      </c>
      <c r="Y13670" s="9">
        <v>-14874.269920582306</v>
      </c>
      <c r="Z13670" s="11">
        <v>0.009016566821841413</v>
      </c>
    </row>
    <row x14ac:dyDescent="0.25" r="13671" customHeight="1" ht="15.75">
      <c r="A13671" s="9">
        <v>2010</v>
      </c>
      <c r="B13671" s="8" t="s">
        <v>2171</v>
      </c>
      <c r="C13671" s="8" t="s">
        <v>66</v>
      </c>
      <c r="D13671" s="8" t="s">
        <v>1219</v>
      </c>
      <c r="E13671" s="8" t="s">
        <v>1220</v>
      </c>
      <c r="F13671" s="10">
        <v>-0.06744371603941446</v>
      </c>
      <c r="G13671" s="10">
        <v>-0.632325635153311</v>
      </c>
      <c r="H13671" s="9">
        <v>-82362854.1446155</v>
      </c>
      <c r="I13671" s="9">
        <v>-35785812.81497848</v>
      </c>
      <c r="J13671" s="9">
        <v>-21667972.586691245</v>
      </c>
      <c r="K13671" s="9">
        <v>-21656019.55966639</v>
      </c>
      <c r="L13671" s="9">
        <v>-266236.5571542222</v>
      </c>
      <c r="M13671" s="9">
        <v>-266236.5571542222</v>
      </c>
      <c r="N13671" s="9">
        <v>-3504982.7060675975</v>
      </c>
      <c r="O13671" s="9">
        <v>1325010.9799381543</v>
      </c>
      <c r="P13671" s="9">
        <v>-2020.6454913519021</v>
      </c>
      <c r="Q13671" s="9">
        <v>-441635.4246309173</v>
      </c>
      <c r="R13671" s="9">
        <v>-8027.286808095439</v>
      </c>
      <c r="S13671" s="9">
        <v>-157.69155993066414</v>
      </c>
      <c r="T13671" s="9">
        <v>-57.317505940290054</v>
      </c>
      <c r="U13671" s="9">
        <v>-9562.465723551079</v>
      </c>
      <c r="V13671" s="9">
        <v>-187.9572314367749</v>
      </c>
      <c r="W13671" s="9">
        <v>1910.878923110911</v>
      </c>
      <c r="X13671" s="9">
        <v>-77537.86939173337</v>
      </c>
      <c r="Y13671" s="9">
        <v>-3328.5634216242847</v>
      </c>
      <c r="Z13671" s="11">
        <v>0.07424778661028415</v>
      </c>
    </row>
    <row x14ac:dyDescent="0.25" r="13672" customHeight="1" ht="15.75">
      <c r="A13672" s="9">
        <v>2010</v>
      </c>
      <c r="B13672" s="8" t="s">
        <v>1227</v>
      </c>
      <c r="C13672" s="8" t="s">
        <v>35</v>
      </c>
      <c r="D13672" s="8" t="s">
        <v>1219</v>
      </c>
      <c r="E13672" s="8" t="s">
        <v>1220</v>
      </c>
      <c r="F13672" s="10">
        <v>-0.048377526718852065</v>
      </c>
      <c r="G13672" s="10">
        <v>-0.7073300141100936</v>
      </c>
      <c r="H13672" s="9">
        <v>-161046203.46012813</v>
      </c>
      <c r="I13672" s="9">
        <v>-70412297.36253928</v>
      </c>
      <c r="J13672" s="9">
        <v>-41375836.01956433</v>
      </c>
      <c r="K13672" s="9">
        <v>-41357278.65247014</v>
      </c>
      <c r="L13672" s="9">
        <v>-523049.8766669495</v>
      </c>
      <c r="M13672" s="9">
        <v>-523049.8766669495</v>
      </c>
      <c r="N13672" s="9">
        <v>-6674572.287502734</v>
      </c>
      <c r="O13672" s="9">
        <v>710190.779472762</v>
      </c>
      <c r="P13672" s="9">
        <v>-942.151089749341</v>
      </c>
      <c r="Q13672" s="9">
        <v>-862324.0148126864</v>
      </c>
      <c r="R13672" s="9">
        <v>-3956.7281798212844</v>
      </c>
      <c r="S13672" s="9">
        <v>-78.2628694849077</v>
      </c>
      <c r="T13672" s="9">
        <v>-24.794460826013157</v>
      </c>
      <c r="U13672" s="9">
        <v>-18201.189604783573</v>
      </c>
      <c r="V13672" s="9">
        <v>-93.28382748670136</v>
      </c>
      <c r="W13672" s="9">
        <v>928.4123070126941</v>
      </c>
      <c r="X13672" s="9">
        <v>928.4123070126941</v>
      </c>
      <c r="Y13672" s="9">
        <v>-6546.563959631847</v>
      </c>
      <c r="Z13672" s="11">
        <v>0.019774208582865712</v>
      </c>
    </row>
    <row x14ac:dyDescent="0.25" r="13673" customHeight="1" ht="15.75">
      <c r="A13673" s="9">
        <v>2010</v>
      </c>
      <c r="B13673" s="8" t="s">
        <v>2172</v>
      </c>
      <c r="C13673" s="8" t="s">
        <v>106</v>
      </c>
      <c r="D13673" s="8" t="s">
        <v>1219</v>
      </c>
      <c r="E13673" s="8" t="s">
        <v>1220</v>
      </c>
      <c r="F13673" s="10">
        <v>-0.03614656697824054</v>
      </c>
      <c r="G13673" s="10">
        <v>-0.6526956238069554</v>
      </c>
      <c r="H13673" s="9">
        <v>-185664491.75687894</v>
      </c>
      <c r="I13673" s="9">
        <v>-77351478.56400765</v>
      </c>
      <c r="J13673" s="9">
        <v>-44970359.47697144</v>
      </c>
      <c r="K13673" s="9">
        <v>-44950466.85873299</v>
      </c>
      <c r="L13673" s="9">
        <v>-574610.5676613547</v>
      </c>
      <c r="M13673" s="9">
        <v>-574610.5676613547</v>
      </c>
      <c r="N13673" s="9">
        <v>-7246990.31732201</v>
      </c>
      <c r="O13673" s="9">
        <v>-4284.273049362662</v>
      </c>
      <c r="P13673" s="9">
        <v>-2.4088037402581453</v>
      </c>
      <c r="Q13673" s="9">
        <v>-9964729.539907986</v>
      </c>
      <c r="R13673" s="9">
        <v>-9.949859744387838</v>
      </c>
      <c r="S13673" s="9">
        <v>-0.14824168007922012</v>
      </c>
      <c r="T13673" s="9">
        <v>-0.07760557658882877</v>
      </c>
      <c r="U13673" s="9">
        <v>-19759.856344879663</v>
      </c>
      <c r="V13673" s="9">
        <v>-0.17669364031580082</v>
      </c>
      <c r="W13673" s="9">
        <v>1.8324365705762473</v>
      </c>
      <c r="X13673" s="9">
        <v>1.8324365705762473</v>
      </c>
      <c r="Y13673" s="9">
        <v>-7192.638888606218</v>
      </c>
      <c r="Z13673" s="11">
        <v>0.00007483467742711208</v>
      </c>
    </row>
    <row x14ac:dyDescent="0.25" r="13674" customHeight="1" ht="15.75">
      <c r="A13674" s="9">
        <v>2010</v>
      </c>
      <c r="B13674" s="8" t="s">
        <v>1229</v>
      </c>
      <c r="C13674" s="8" t="s">
        <v>50</v>
      </c>
      <c r="D13674" s="8" t="s">
        <v>1223</v>
      </c>
      <c r="E13674" s="8" t="s">
        <v>1220</v>
      </c>
      <c r="F13674" s="10">
        <v>-0.029332731757355547</v>
      </c>
      <c r="G13674" s="10">
        <v>-0.13620274700061236</v>
      </c>
      <c r="H13674" s="9">
        <v>-22593280.265947994</v>
      </c>
      <c r="I13674" s="9">
        <v>-5716169.170036611</v>
      </c>
      <c r="J13674" s="9">
        <v>-3673270.3133421266</v>
      </c>
      <c r="K13674" s="9">
        <v>-3668742.1740440656</v>
      </c>
      <c r="L13674" s="9">
        <v>-43095.57812760287</v>
      </c>
      <c r="M13674" s="9">
        <v>-43095.57812760287</v>
      </c>
      <c r="N13674" s="9">
        <v>-596992.3814508374</v>
      </c>
      <c r="O13674" s="9">
        <v>-1431291.1452375066</v>
      </c>
      <c r="P13674" s="9">
        <v>-2334.5738040738674</v>
      </c>
      <c r="Q13674" s="9">
        <v>-7406004.937961066</v>
      </c>
      <c r="R13674" s="9">
        <v>-10834.555136768142</v>
      </c>
      <c r="S13674" s="9">
        <v>-109.15707581832886</v>
      </c>
      <c r="T13674" s="9">
        <v>-133.05899437144063</v>
      </c>
      <c r="U13674" s="9">
        <v>-1648.278675550557</v>
      </c>
      <c r="V13674" s="9">
        <v>-130.10754520767213</v>
      </c>
      <c r="W13674" s="9">
        <v>556.2121324415932</v>
      </c>
      <c r="X13674" s="9">
        <v>556.2121324415932</v>
      </c>
      <c r="Y13674" s="9">
        <v>-541.6806536620616</v>
      </c>
      <c r="Z13674" s="11">
        <v>0.1442624052046244</v>
      </c>
    </row>
    <row x14ac:dyDescent="0.25" r="13675" customHeight="1" ht="15.75">
      <c r="A13675" s="9">
        <v>2010</v>
      </c>
      <c r="B13675" s="8" t="s">
        <v>1226</v>
      </c>
      <c r="C13675" s="8" t="s">
        <v>35</v>
      </c>
      <c r="D13675" s="8" t="s">
        <v>1219</v>
      </c>
      <c r="E13675" s="8" t="s">
        <v>1220</v>
      </c>
      <c r="F13675" s="10">
        <v>-0.007243948157356026</v>
      </c>
      <c r="G13675" s="10">
        <v>-0.1092000992146468</v>
      </c>
      <c r="H13675" s="9">
        <v>-71681701.347125</v>
      </c>
      <c r="I13675" s="9">
        <v>-63004999.57728829</v>
      </c>
      <c r="J13675" s="9">
        <v>-197592738.24153793</v>
      </c>
      <c r="K13675" s="9">
        <v>-197468944.82940814</v>
      </c>
      <c r="L13675" s="9">
        <v>-444903.00506876415</v>
      </c>
      <c r="M13675" s="9">
        <v>-444903.00506876415</v>
      </c>
      <c r="N13675" s="9">
        <v>-34358445.26997071</v>
      </c>
      <c r="O13675" s="9">
        <v>426249395.7886954</v>
      </c>
      <c r="P13675" s="9">
        <v>-2800.5717020805355</v>
      </c>
      <c r="Q13675" s="9">
        <v>-5173717.354489516</v>
      </c>
      <c r="R13675" s="9">
        <v>-11761.490374309535</v>
      </c>
      <c r="S13675" s="9">
        <v>-24585.88574</v>
      </c>
      <c r="T13675" s="9">
        <v>-73.70226082968388</v>
      </c>
      <c r="U13675" s="9">
        <v>-94009.50265852349</v>
      </c>
      <c r="V13675" s="9">
        <v>-29304.643939999998</v>
      </c>
      <c r="W13675" s="9">
        <v>362673.0535387341</v>
      </c>
      <c r="X13675" s="9">
        <v>362673.0535387341</v>
      </c>
      <c r="Y13675" s="9">
        <v>-5256.163389659532</v>
      </c>
      <c r="Z13675" s="11">
        <v>0.0015103172805824875</v>
      </c>
    </row>
    <row x14ac:dyDescent="0.25" r="13676" customHeight="1" ht="15.75">
      <c r="A13676" s="9">
        <v>2010</v>
      </c>
      <c r="B13676" s="8" t="s">
        <v>1243</v>
      </c>
      <c r="C13676" s="8" t="s">
        <v>35</v>
      </c>
      <c r="D13676" s="8" t="s">
        <v>1239</v>
      </c>
      <c r="E13676" s="8" t="s">
        <v>1237</v>
      </c>
      <c r="F13676" s="10">
        <v>-0.7845212663118771</v>
      </c>
      <c r="G13676" s="10">
        <v>-2.9293592237516877</v>
      </c>
      <c r="H13676" s="9">
        <v>-830180404.0112283</v>
      </c>
      <c r="I13676" s="9">
        <v>-363531621.013614</v>
      </c>
      <c r="J13676" s="9">
        <v>-211393582.33536178</v>
      </c>
      <c r="K13676" s="9">
        <v>-211300607.80600798</v>
      </c>
      <c r="L13676" s="9">
        <v>-2700388.789367612</v>
      </c>
      <c r="M13676" s="9">
        <v>-2700388.789367612</v>
      </c>
      <c r="N13676" s="9">
        <v>-34066924.762027204</v>
      </c>
      <c r="O13676" s="9">
        <v>95987.18284809352</v>
      </c>
      <c r="P13676" s="9">
        <v>-223.59494955922622</v>
      </c>
      <c r="Q13676" s="9">
        <v>-4455010.50989801</v>
      </c>
      <c r="R13676" s="9">
        <v>-1085.0299302101855</v>
      </c>
      <c r="S13676" s="9">
        <v>-5.322706992379794</v>
      </c>
      <c r="T13676" s="9">
        <v>-0.6884760996211663</v>
      </c>
      <c r="U13676" s="9">
        <v>-92895.98816543471</v>
      </c>
      <c r="V13676" s="9">
        <v>-6.344291796445895</v>
      </c>
      <c r="W13676" s="9">
        <v>77.05298248156204</v>
      </c>
      <c r="X13676" s="9">
        <v>77.05298248156204</v>
      </c>
      <c r="Y13676" s="9">
        <v>-33804.325876767005</v>
      </c>
      <c r="Z13676" s="11">
        <v>0.000277537574791642</v>
      </c>
    </row>
    <row x14ac:dyDescent="0.25" r="13677" customHeight="1" ht="15.75">
      <c r="A13677" s="9">
        <v>2010</v>
      </c>
      <c r="B13677" s="8" t="s">
        <v>1238</v>
      </c>
      <c r="C13677" s="8" t="s">
        <v>106</v>
      </c>
      <c r="D13677" s="8" t="s">
        <v>1239</v>
      </c>
      <c r="E13677" s="8" t="s">
        <v>1237</v>
      </c>
      <c r="F13677" s="10">
        <v>-0.21598055197445717</v>
      </c>
      <c r="G13677" s="10">
        <v>-0.9204504511306496</v>
      </c>
      <c r="H13677" s="9">
        <v>-745564865.4158262</v>
      </c>
      <c r="I13677" s="9">
        <v>-326017126.61633277</v>
      </c>
      <c r="J13677" s="9">
        <v>-189751140.328636</v>
      </c>
      <c r="K13677" s="9">
        <v>-189662362.0440457</v>
      </c>
      <c r="L13677" s="9">
        <v>-2422770.324367665</v>
      </c>
      <c r="M13677" s="9">
        <v>-2422770.324367665</v>
      </c>
      <c r="N13677" s="9">
        <v>-30581180.5999804</v>
      </c>
      <c r="O13677" s="9">
        <v>-14839.889875668927</v>
      </c>
      <c r="P13677" s="9">
        <v>-304.9259086636024</v>
      </c>
      <c r="Q13677" s="9">
        <v>-4576440.301645888</v>
      </c>
      <c r="R13677" s="9">
        <v>-3024.886340396774</v>
      </c>
      <c r="S13677" s="9">
        <v>-46.49388823118317</v>
      </c>
      <c r="T13677" s="9">
        <v>-24.445921525599964</v>
      </c>
      <c r="U13677" s="9">
        <v>-83391.86230070161</v>
      </c>
      <c r="V13677" s="9">
        <v>-55.417439681023225</v>
      </c>
      <c r="W13677" s="9">
        <v>464.3528699635634</v>
      </c>
      <c r="X13677" s="9">
        <v>464.3528699635634</v>
      </c>
      <c r="Y13677" s="9">
        <v>-30315.660514981166</v>
      </c>
      <c r="Z13677" s="11">
        <v>0.003446061478694664</v>
      </c>
    </row>
    <row x14ac:dyDescent="0.25" r="13678" customHeight="1" ht="15.75">
      <c r="A13678" s="9">
        <v>2010</v>
      </c>
      <c r="B13678" s="8" t="s">
        <v>2175</v>
      </c>
      <c r="C13678" s="8" t="s">
        <v>106</v>
      </c>
      <c r="D13678" s="8" t="s">
        <v>1239</v>
      </c>
      <c r="E13678" s="8" t="s">
        <v>1237</v>
      </c>
      <c r="F13678" s="10">
        <v>-0.2055404379349916</v>
      </c>
      <c r="G13678" s="10">
        <v>-4.10890560649673</v>
      </c>
      <c r="H13678" s="9">
        <v>-443761805.5016469</v>
      </c>
      <c r="I13678" s="9">
        <v>-194063643.52880338</v>
      </c>
      <c r="J13678" s="9">
        <v>-112956910.31089391</v>
      </c>
      <c r="K13678" s="9">
        <v>-112903898.66535409</v>
      </c>
      <c r="L13678" s="9">
        <v>-1442199.9715470423</v>
      </c>
      <c r="M13678" s="9">
        <v>-1442199.9715470423</v>
      </c>
      <c r="N13678" s="9">
        <v>-18204743.29988688</v>
      </c>
      <c r="O13678" s="9">
        <v>-9281.379560129953</v>
      </c>
      <c r="P13678" s="9">
        <v>-190.7111925853759</v>
      </c>
      <c r="Q13678" s="9">
        <v>-2669659.225449447</v>
      </c>
      <c r="R13678" s="9">
        <v>-1891.8683687475766</v>
      </c>
      <c r="S13678" s="9">
        <v>-29.07888316660616</v>
      </c>
      <c r="T13678" s="9">
        <v>-15.28932345705977</v>
      </c>
      <c r="U13678" s="9">
        <v>-49642.79104292434</v>
      </c>
      <c r="V13678" s="9">
        <v>-34.65998037987519</v>
      </c>
      <c r="W13678" s="9">
        <v>290.422319308034</v>
      </c>
      <c r="X13678" s="9">
        <v>290.422319308034</v>
      </c>
      <c r="Y13678" s="9">
        <v>-18045.59445217159</v>
      </c>
      <c r="Z13678" s="11">
        <v>0.0036203612429795257</v>
      </c>
    </row>
    <row x14ac:dyDescent="0.25" r="13679" customHeight="1" ht="15.75">
      <c r="A13679" s="9">
        <v>2010</v>
      </c>
      <c r="B13679" s="8" t="s">
        <v>1241</v>
      </c>
      <c r="C13679" s="8" t="s">
        <v>211</v>
      </c>
      <c r="D13679" s="8" t="s">
        <v>1239</v>
      </c>
      <c r="E13679" s="8" t="s">
        <v>1237</v>
      </c>
      <c r="F13679" s="10">
        <v>-0.14518142863409172</v>
      </c>
      <c r="G13679" s="10">
        <v>-3.056994557136582</v>
      </c>
      <c r="H13679" s="9">
        <v>-78830954.17323579</v>
      </c>
      <c r="I13679" s="9">
        <v>-33116014.563468866</v>
      </c>
      <c r="J13679" s="9">
        <v>-18824243.692868218</v>
      </c>
      <c r="K13679" s="9">
        <v>-18815713.758094054</v>
      </c>
      <c r="L13679" s="9">
        <v>-246195.49885780353</v>
      </c>
      <c r="M13679" s="9">
        <v>-246195.49885780353</v>
      </c>
      <c r="N13679" s="9">
        <v>-3026712.345754124</v>
      </c>
      <c r="O13679" s="9">
        <v>-4099213.753239393</v>
      </c>
      <c r="P13679" s="9">
        <v>-4131.143470717017</v>
      </c>
      <c r="Q13679" s="9">
        <v>-405862.88851493254</v>
      </c>
      <c r="R13679" s="9">
        <v>-32128.162012145374</v>
      </c>
      <c r="S13679" s="9">
        <v>-2.3100872509250614</v>
      </c>
      <c r="T13679" s="9">
        <v>-154.87519671670407</v>
      </c>
      <c r="U13679" s="9">
        <v>-8271.354558362375</v>
      </c>
      <c r="V13679" s="9">
        <v>-2.753461277522896</v>
      </c>
      <c r="W13679" s="9">
        <v>-1514.0132692743289</v>
      </c>
      <c r="X13679" s="9">
        <v>-1514.0132692743289</v>
      </c>
      <c r="Y13679" s="9">
        <v>-3083.5482555659637</v>
      </c>
      <c r="Z13679" s="11">
        <v>0.06818809083665206</v>
      </c>
    </row>
    <row x14ac:dyDescent="0.25" r="13680" customHeight="1" ht="15.75">
      <c r="A13680" s="9">
        <v>2010</v>
      </c>
      <c r="B13680" s="8" t="s">
        <v>1246</v>
      </c>
      <c r="C13680" s="8" t="s">
        <v>44</v>
      </c>
      <c r="D13680" s="8" t="s">
        <v>1239</v>
      </c>
      <c r="E13680" s="8" t="s">
        <v>1237</v>
      </c>
      <c r="F13680" s="10">
        <v>-0.11858143167130443</v>
      </c>
      <c r="G13680" s="10">
        <v>-0.26549712587399155</v>
      </c>
      <c r="H13680" s="9">
        <v>-13417223.061359555</v>
      </c>
      <c r="I13680" s="9">
        <v>-5853516.932091066</v>
      </c>
      <c r="J13680" s="9">
        <v>-3395834.6375798546</v>
      </c>
      <c r="K13680" s="9">
        <v>-3393956.7950777584</v>
      </c>
      <c r="L13680" s="9">
        <v>-43568.23659982338</v>
      </c>
      <c r="M13680" s="9">
        <v>-43568.23659982338</v>
      </c>
      <c r="N13680" s="9">
        <v>-547077.0722437591</v>
      </c>
      <c r="O13680" s="9">
        <v>-63096.91567553795</v>
      </c>
      <c r="P13680" s="9">
        <v>-661.9274237679825</v>
      </c>
      <c r="Q13680" s="9">
        <v>-71705.6066554364</v>
      </c>
      <c r="R13680" s="9">
        <v>-2175.7686618681846</v>
      </c>
      <c r="S13680" s="9">
        <v>-0.45533175497869544</v>
      </c>
      <c r="T13680" s="9">
        <v>-2.7183161783405767</v>
      </c>
      <c r="U13680" s="9">
        <v>-1491.8546545250776</v>
      </c>
      <c r="V13680" s="9">
        <v>-0.5427233777678001</v>
      </c>
      <c r="W13680" s="9">
        <v>-10.50764233383445</v>
      </c>
      <c r="X13680" s="9">
        <v>-10.50764233383445</v>
      </c>
      <c r="Y13680" s="9">
        <v>-544.3464403553243</v>
      </c>
      <c r="Z13680" s="11">
        <v>0.008394140491556417</v>
      </c>
    </row>
    <row x14ac:dyDescent="0.25" r="13681" customHeight="1" ht="15.75">
      <c r="A13681" s="9">
        <v>2010</v>
      </c>
      <c r="B13681" s="8" t="s">
        <v>1288</v>
      </c>
      <c r="C13681" s="8" t="s">
        <v>35</v>
      </c>
      <c r="D13681" s="8" t="s">
        <v>1248</v>
      </c>
      <c r="E13681" s="8" t="s">
        <v>1237</v>
      </c>
      <c r="F13681" s="10">
        <v>-0.10074443924377922</v>
      </c>
      <c r="G13681" s="10">
        <v>-0.5347862966730001</v>
      </c>
      <c r="H13681" s="9">
        <v>-29681578.671660565</v>
      </c>
      <c r="I13681" s="9">
        <v>-12979254.756414771</v>
      </c>
      <c r="J13681" s="9">
        <v>-7558304.310391099</v>
      </c>
      <c r="K13681" s="9">
        <v>-7554958.539142582</v>
      </c>
      <c r="L13681" s="9">
        <v>-96411.31289702571</v>
      </c>
      <c r="M13681" s="9">
        <v>-96411.31289702571</v>
      </c>
      <c r="N13681" s="9">
        <v>-1218219.2932892856</v>
      </c>
      <c r="O13681" s="9">
        <v>26724.611503997046</v>
      </c>
      <c r="P13681" s="9">
        <v>-62.2529798658928</v>
      </c>
      <c r="Q13681" s="9">
        <v>-199887.83923383834</v>
      </c>
      <c r="R13681" s="9">
        <v>-302.092451249101</v>
      </c>
      <c r="S13681" s="9">
        <v>-1.481940320574622</v>
      </c>
      <c r="T13681" s="9">
        <v>-0.1916845118923946</v>
      </c>
      <c r="U13681" s="9">
        <v>-3323.903925363218</v>
      </c>
      <c r="V13681" s="9">
        <v>-1.766368472302546</v>
      </c>
      <c r="W13681" s="9">
        <v>21.45297904307581</v>
      </c>
      <c r="X13681" s="9">
        <v>21.45297904307581</v>
      </c>
      <c r="Y13681" s="9">
        <v>-1207.1355072242904</v>
      </c>
      <c r="Z13681" s="11">
        <v>0.0035265281068076236</v>
      </c>
    </row>
    <row x14ac:dyDescent="0.25" r="13682" customHeight="1" ht="15.75">
      <c r="A13682" s="9">
        <v>2010</v>
      </c>
      <c r="B13682" s="8" t="s">
        <v>2178</v>
      </c>
      <c r="C13682" s="8" t="s">
        <v>35</v>
      </c>
      <c r="D13682" s="8" t="s">
        <v>1239</v>
      </c>
      <c r="E13682" s="8" t="s">
        <v>1237</v>
      </c>
      <c r="F13682" s="10">
        <v>-0.08609650563586987</v>
      </c>
      <c r="G13682" s="10">
        <v>-0.5322524625219985</v>
      </c>
      <c r="H13682" s="9">
        <v>-100264525.87413469</v>
      </c>
      <c r="I13682" s="9">
        <v>-43833516.7490686</v>
      </c>
      <c r="J13682" s="9">
        <v>-25533068.170382645</v>
      </c>
      <c r="K13682" s="9">
        <v>-25521751.488129452</v>
      </c>
      <c r="L13682" s="9">
        <v>-325599.2601237251</v>
      </c>
      <c r="M13682" s="9">
        <v>-325599.2601237251</v>
      </c>
      <c r="N13682" s="9">
        <v>-4115435.561026637</v>
      </c>
      <c r="O13682" s="9">
        <v>105634.8616018294</v>
      </c>
      <c r="P13682" s="9">
        <v>-246.06849425861668</v>
      </c>
      <c r="Q13682" s="9">
        <v>-698598.9672481472</v>
      </c>
      <c r="R13682" s="9">
        <v>-1194.08636768708</v>
      </c>
      <c r="S13682" s="9">
        <v>-5.8576926606644</v>
      </c>
      <c r="T13682" s="9">
        <v>-0.7576748826428727</v>
      </c>
      <c r="U13682" s="9">
        <v>-11230.246884258144</v>
      </c>
      <c r="V13682" s="9">
        <v>-6.981957027948079</v>
      </c>
      <c r="W13682" s="9">
        <v>84.79758337453549</v>
      </c>
      <c r="X13682" s="9">
        <v>84.79758337453549</v>
      </c>
      <c r="Y13682" s="9">
        <v>-4076.8757295204027</v>
      </c>
      <c r="Z13682" s="11">
        <v>0.004123751487535609</v>
      </c>
    </row>
    <row x14ac:dyDescent="0.25" r="13683" customHeight="1" ht="15.75">
      <c r="A13683" s="9">
        <v>2010</v>
      </c>
      <c r="B13683" s="8" t="s">
        <v>1245</v>
      </c>
      <c r="C13683" s="8" t="s">
        <v>47</v>
      </c>
      <c r="D13683" s="8" t="s">
        <v>1239</v>
      </c>
      <c r="E13683" s="8" t="s">
        <v>1237</v>
      </c>
      <c r="F13683" s="10">
        <v>-0.08059744875302713</v>
      </c>
      <c r="G13683" s="10">
        <v>-1.0748735990650344</v>
      </c>
      <c r="H13683" s="9">
        <v>-643258324.0599583</v>
      </c>
      <c r="I13683" s="9">
        <v>-281625941.8036649</v>
      </c>
      <c r="J13683" s="9">
        <v>-163976384.7418064</v>
      </c>
      <c r="K13683" s="9">
        <v>-163904200.3419314</v>
      </c>
      <c r="L13683" s="9">
        <v>-2091957.1512109963</v>
      </c>
      <c r="M13683" s="9">
        <v>-2091957.1512109963</v>
      </c>
      <c r="N13683" s="9">
        <v>-26428745.928790018</v>
      </c>
      <c r="O13683" s="9">
        <v>619522.3802568553</v>
      </c>
      <c r="P13683" s="9">
        <v>-216.598581482406</v>
      </c>
      <c r="Q13683" s="9">
        <v>-3658131.5019140625</v>
      </c>
      <c r="R13683" s="9">
        <v>-3053.1593234896395</v>
      </c>
      <c r="S13683" s="9">
        <v>-36.67860090485514</v>
      </c>
      <c r="T13683" s="9">
        <v>-2.6228021553856844</v>
      </c>
      <c r="U13683" s="9">
        <v>-72070.04871798652</v>
      </c>
      <c r="V13683" s="9">
        <v>-43.71830858976983</v>
      </c>
      <c r="W13683" s="9">
        <v>541.4161306549302</v>
      </c>
      <c r="X13683" s="9">
        <v>541.4161306549302</v>
      </c>
      <c r="Y13683" s="9">
        <v>-26187.82561296866</v>
      </c>
      <c r="Z13683" s="11">
        <v>0.0019350435394281309</v>
      </c>
    </row>
    <row x14ac:dyDescent="0.25" r="13684" customHeight="1" ht="15.75">
      <c r="A13684" s="9">
        <v>2010</v>
      </c>
      <c r="B13684" s="8" t="s">
        <v>1253</v>
      </c>
      <c r="C13684" s="8" t="s">
        <v>54</v>
      </c>
      <c r="D13684" s="8" t="s">
        <v>1239</v>
      </c>
      <c r="E13684" s="8" t="s">
        <v>1237</v>
      </c>
      <c r="F13684" s="10">
        <v>-0.06618112373062456</v>
      </c>
      <c r="G13684" s="10">
        <v>-0.39233570453406774</v>
      </c>
      <c r="H13684" s="9">
        <v>-40075634.72975284</v>
      </c>
      <c r="I13684" s="9">
        <v>-17467075.82477498</v>
      </c>
      <c r="J13684" s="9">
        <v>-10208690.97407526</v>
      </c>
      <c r="K13684" s="9">
        <v>-10201780.348845249</v>
      </c>
      <c r="L13684" s="9">
        <v>-130199.79718537262</v>
      </c>
      <c r="M13684" s="9">
        <v>-130199.79718537262</v>
      </c>
      <c r="N13684" s="9">
        <v>-1645680.5340654326</v>
      </c>
      <c r="O13684" s="9">
        <v>-67896.3627000679</v>
      </c>
      <c r="P13684" s="9">
        <v>-871.0977954604817</v>
      </c>
      <c r="Q13684" s="9">
        <v>-213940.04111562457</v>
      </c>
      <c r="R13684" s="9">
        <v>-3311.0426096563206</v>
      </c>
      <c r="S13684" s="9">
        <v>-9.803069794762864</v>
      </c>
      <c r="T13684" s="9">
        <v>-7.924751518850576</v>
      </c>
      <c r="U13684" s="9">
        <v>-4505.2798736653285</v>
      </c>
      <c r="V13684" s="9">
        <v>-11.684568654246686</v>
      </c>
      <c r="W13684" s="9">
        <v>86.02823548169508</v>
      </c>
      <c r="X13684" s="9">
        <v>86.02823548169508</v>
      </c>
      <c r="Y13684" s="9">
        <v>-1626.2736076810925</v>
      </c>
      <c r="Z13684" s="11">
        <v>0.018855093269787643</v>
      </c>
    </row>
    <row x14ac:dyDescent="0.25" r="13685" customHeight="1" ht="15.75">
      <c r="A13685" s="9">
        <v>2010</v>
      </c>
      <c r="B13685" s="8" t="s">
        <v>1260</v>
      </c>
      <c r="C13685" s="8" t="s">
        <v>106</v>
      </c>
      <c r="D13685" s="8" t="s">
        <v>1248</v>
      </c>
      <c r="E13685" s="8" t="s">
        <v>1237</v>
      </c>
      <c r="F13685" s="10">
        <v>-0.049752794179526674</v>
      </c>
      <c r="G13685" s="10">
        <v>-0.5502979323252856</v>
      </c>
      <c r="H13685" s="9">
        <v>-353896600.2783912</v>
      </c>
      <c r="I13685" s="9">
        <v>-148321241.08457038</v>
      </c>
      <c r="J13685" s="9">
        <v>-86668158.56663588</v>
      </c>
      <c r="K13685" s="9">
        <v>-86618945.52824782</v>
      </c>
      <c r="L13685" s="9">
        <v>-1103910.915540163</v>
      </c>
      <c r="M13685" s="9">
        <v>-1103910.915540163</v>
      </c>
      <c r="N13685" s="9">
        <v>-13972086.7412988</v>
      </c>
      <c r="O13685" s="9">
        <v>-30578.68501582241</v>
      </c>
      <c r="P13685" s="9">
        <v>-628.3222714122451</v>
      </c>
      <c r="Q13685" s="9">
        <v>-16020652.943610357</v>
      </c>
      <c r="R13685" s="9">
        <v>-6233.000877136817</v>
      </c>
      <c r="S13685" s="9">
        <v>-95.80407774543134</v>
      </c>
      <c r="T13685" s="9">
        <v>-50.37262004743485</v>
      </c>
      <c r="U13685" s="9">
        <v>-38113.91892442664</v>
      </c>
      <c r="V13685" s="9">
        <v>-114.19171210749894</v>
      </c>
      <c r="W13685" s="9">
        <v>956.8332558916056</v>
      </c>
      <c r="X13685" s="9">
        <v>956.8332558916056</v>
      </c>
      <c r="Y13685" s="9">
        <v>-13792.95396054823</v>
      </c>
      <c r="Z13685" s="11">
        <v>0.014761756539177606</v>
      </c>
    </row>
    <row x14ac:dyDescent="0.25" r="13686" customHeight="1" ht="15.75">
      <c r="A13686" s="9">
        <v>2010</v>
      </c>
      <c r="B13686" s="8" t="s">
        <v>2404</v>
      </c>
      <c r="C13686" s="8" t="s">
        <v>72</v>
      </c>
      <c r="D13686" s="8" t="s">
        <v>1239</v>
      </c>
      <c r="E13686" s="8" t="s">
        <v>1237</v>
      </c>
      <c r="F13686" s="10">
        <v>-0.04147584485913351</v>
      </c>
      <c r="G13686" s="10">
        <v>-1.238375111452372</v>
      </c>
      <c r="H13686" s="9">
        <v>-909931741.184931</v>
      </c>
      <c r="I13686" s="9">
        <v>-448418811.087981</v>
      </c>
      <c r="J13686" s="9">
        <v>-503194346.0055922</v>
      </c>
      <c r="K13686" s="9">
        <v>-502893819.85293835</v>
      </c>
      <c r="L13686" s="9">
        <v>-3299533.342128779</v>
      </c>
      <c r="M13686" s="9">
        <v>-3299533.342128779</v>
      </c>
      <c r="N13686" s="9">
        <v>-84878233.6703067</v>
      </c>
      <c r="O13686" s="9">
        <v>640898558.09091</v>
      </c>
      <c r="P13686" s="9">
        <v>-31490.26720349407</v>
      </c>
      <c r="Q13686" s="9">
        <v>-5434247.358414269</v>
      </c>
      <c r="R13686" s="9">
        <v>-114996.63632005412</v>
      </c>
      <c r="S13686" s="9">
        <v>-36872.57319</v>
      </c>
      <c r="T13686" s="9">
        <v>-131.28103345049888</v>
      </c>
      <c r="U13686" s="9">
        <v>-232749.34062720905</v>
      </c>
      <c r="V13686" s="9">
        <v>-43949.509889999994</v>
      </c>
      <c r="W13686" s="9">
        <v>544658.6126639798</v>
      </c>
      <c r="X13686" s="9">
        <v>544658.6126639798</v>
      </c>
      <c r="Y13686" s="9">
        <v>-40902.23341388038</v>
      </c>
      <c r="Z13686" s="11">
        <v>0.0026671130020585495</v>
      </c>
    </row>
    <row x14ac:dyDescent="0.25" r="13687" customHeight="1" ht="15.75">
      <c r="A13687" s="9">
        <v>2010</v>
      </c>
      <c r="B13687" s="8" t="s">
        <v>1263</v>
      </c>
      <c r="C13687" s="8" t="s">
        <v>106</v>
      </c>
      <c r="D13687" s="8" t="s">
        <v>1239</v>
      </c>
      <c r="E13687" s="8" t="s">
        <v>1237</v>
      </c>
      <c r="F13687" s="10">
        <v>-0.032551939961448596</v>
      </c>
      <c r="G13687" s="10">
        <v>-0.17148771654109238</v>
      </c>
      <c r="H13687" s="9">
        <v>-125357520.79153854</v>
      </c>
      <c r="I13687" s="9">
        <v>-54661342.951572366</v>
      </c>
      <c r="J13687" s="9">
        <v>-32015771.215963922</v>
      </c>
      <c r="K13687" s="9">
        <v>-31995677.157781996</v>
      </c>
      <c r="L13687" s="9">
        <v>-407199.36453151226</v>
      </c>
      <c r="M13687" s="9">
        <v>-407199.36453151226</v>
      </c>
      <c r="N13687" s="9">
        <v>-5162315.250033285</v>
      </c>
      <c r="O13687" s="9">
        <v>-16555.16104032469</v>
      </c>
      <c r="P13687" s="9">
        <v>-340.1708210496908</v>
      </c>
      <c r="Q13687" s="9">
        <v>-669472.3218773693</v>
      </c>
      <c r="R13687" s="9">
        <v>-3374.518336288521</v>
      </c>
      <c r="S13687" s="9">
        <v>-51.86789211421969</v>
      </c>
      <c r="T13687" s="9">
        <v>-27.271507472504478</v>
      </c>
      <c r="U13687" s="9">
        <v>-14085.045366929886</v>
      </c>
      <c r="V13687" s="9">
        <v>-61.8228737577116</v>
      </c>
      <c r="W13687" s="9">
        <v>518.0251744581931</v>
      </c>
      <c r="X13687" s="9">
        <v>518.0251744581931</v>
      </c>
      <c r="Y13687" s="9">
        <v>-5083.357757505923</v>
      </c>
      <c r="Z13687" s="11">
        <v>0.0223590268812107</v>
      </c>
    </row>
    <row x14ac:dyDescent="0.25" r="13688" customHeight="1" ht="15.75">
      <c r="A13688" s="9">
        <v>2010</v>
      </c>
      <c r="B13688" s="8" t="s">
        <v>1277</v>
      </c>
      <c r="C13688" s="8" t="s">
        <v>106</v>
      </c>
      <c r="D13688" s="8" t="s">
        <v>1273</v>
      </c>
      <c r="E13688" s="8" t="s">
        <v>1237</v>
      </c>
      <c r="F13688" s="10">
        <v>-0.031120045199647624</v>
      </c>
      <c r="G13688" s="10">
        <v>-3.0477695548731822</v>
      </c>
      <c r="H13688" s="9">
        <v>-71317807.58403246</v>
      </c>
      <c r="I13688" s="9">
        <v>-30765182.180585653</v>
      </c>
      <c r="J13688" s="9">
        <v>-18036285.873539668</v>
      </c>
      <c r="K13688" s="9">
        <v>-18026346.20236125</v>
      </c>
      <c r="L13688" s="9">
        <v>-228909.10034604283</v>
      </c>
      <c r="M13688" s="9">
        <v>-228909.10034604283</v>
      </c>
      <c r="N13688" s="9">
        <v>-2908653.994027243</v>
      </c>
      <c r="O13688" s="9">
        <v>53262.46888205604</v>
      </c>
      <c r="P13688" s="9">
        <v>-202.43299677994716</v>
      </c>
      <c r="Q13688" s="9">
        <v>-1164308.2418655155</v>
      </c>
      <c r="R13688" s="9">
        <v>-2008.1494861782405</v>
      </c>
      <c r="S13688" s="9">
        <v>-30.866177189861666</v>
      </c>
      <c r="T13688" s="9">
        <v>-16.226405485233705</v>
      </c>
      <c r="U13688" s="9">
        <v>-7936.372069461592</v>
      </c>
      <c r="V13688" s="9">
        <v>-36.79030895625751</v>
      </c>
      <c r="W13688" s="9">
        <v>308.27273235674915</v>
      </c>
      <c r="X13688" s="9">
        <v>308.27273235674915</v>
      </c>
      <c r="Y13688" s="9">
        <v>-2861.0678637482915</v>
      </c>
      <c r="Z13688" s="11">
        <v>0.020713526666965163</v>
      </c>
    </row>
    <row x14ac:dyDescent="0.25" r="13689" customHeight="1" ht="15.75">
      <c r="A13689" s="9">
        <v>2010</v>
      </c>
      <c r="B13689" s="8" t="s">
        <v>2180</v>
      </c>
      <c r="C13689" s="8" t="s">
        <v>35</v>
      </c>
      <c r="D13689" s="8" t="s">
        <v>1248</v>
      </c>
      <c r="E13689" s="8" t="s">
        <v>1237</v>
      </c>
      <c r="F13689" s="10">
        <v>-0.030248362135320398</v>
      </c>
      <c r="G13689" s="10">
        <v>-0.14087748782474588</v>
      </c>
      <c r="H13689" s="9">
        <v>-46612789.46192545</v>
      </c>
      <c r="I13689" s="9">
        <v>-20407844.63027405</v>
      </c>
      <c r="J13689" s="9">
        <v>-11929860.420029888</v>
      </c>
      <c r="K13689" s="9">
        <v>-11924489.443906907</v>
      </c>
      <c r="L13689" s="9">
        <v>-151586.22285649707</v>
      </c>
      <c r="M13689" s="9">
        <v>-151586.22285649707</v>
      </c>
      <c r="N13689" s="9">
        <v>-1923515.1792883752</v>
      </c>
      <c r="O13689" s="9">
        <v>139781.1850240155</v>
      </c>
      <c r="P13689" s="9">
        <v>-325.6097958853095</v>
      </c>
      <c r="Q13689" s="9">
        <v>-254833.74817281577</v>
      </c>
      <c r="R13689" s="9">
        <v>-1580.0731402996578</v>
      </c>
      <c r="S13689" s="9">
        <v>-7.751183739894899</v>
      </c>
      <c r="T13689" s="9">
        <v>-1.0025922441963844</v>
      </c>
      <c r="U13689" s="9">
        <v>-5256.6006401624845</v>
      </c>
      <c r="V13689" s="9">
        <v>-9.238865014392504</v>
      </c>
      <c r="W13689" s="9">
        <v>112.20828532860077</v>
      </c>
      <c r="X13689" s="9">
        <v>112.20828532860077</v>
      </c>
      <c r="Y13689" s="9">
        <v>-1898.9199177249006</v>
      </c>
      <c r="Z13689" s="11">
        <v>0.0071084058488062735</v>
      </c>
    </row>
    <row x14ac:dyDescent="0.25" r="13690" customHeight="1" ht="15.75">
      <c r="A13690" s="9">
        <v>2010</v>
      </c>
      <c r="B13690" s="8" t="s">
        <v>2578</v>
      </c>
      <c r="C13690" s="8" t="s">
        <v>106</v>
      </c>
      <c r="D13690" s="8" t="s">
        <v>1248</v>
      </c>
      <c r="E13690" s="8" t="s">
        <v>1237</v>
      </c>
      <c r="F13690" s="10">
        <v>-0.02958076063170144</v>
      </c>
      <c r="G13690" s="10">
        <v>-0.23917015509165596</v>
      </c>
      <c r="H13690" s="9">
        <v>-316733036.38787997</v>
      </c>
      <c r="I13690" s="9">
        <v>-138050442.0210133</v>
      </c>
      <c r="J13690" s="9">
        <v>-80918103.9696408</v>
      </c>
      <c r="K13690" s="9">
        <v>-80865792.81136052</v>
      </c>
      <c r="L13690" s="9">
        <v>-1028702.3104077354</v>
      </c>
      <c r="M13690" s="9">
        <v>-1028702.3104077354</v>
      </c>
      <c r="N13690" s="9">
        <v>-13048214.672837015</v>
      </c>
      <c r="O13690" s="9">
        <v>-46030.31195096647</v>
      </c>
      <c r="P13690" s="9">
        <v>-945.8179821624149</v>
      </c>
      <c r="Q13690" s="9">
        <v>-1690766.2551666694</v>
      </c>
      <c r="R13690" s="9">
        <v>-9382.58053336165</v>
      </c>
      <c r="S13690" s="9">
        <v>-144.21455934141676</v>
      </c>
      <c r="T13690" s="9">
        <v>-75.82626307740702</v>
      </c>
      <c r="U13690" s="9">
        <v>-35603.57484344977</v>
      </c>
      <c r="V13690" s="9">
        <v>-171.89359607201277</v>
      </c>
      <c r="W13690" s="9">
        <v>1440.3279026210482</v>
      </c>
      <c r="X13690" s="9">
        <v>1440.3279026210482</v>
      </c>
      <c r="Y13690" s="9">
        <v>-12838.473122849498</v>
      </c>
      <c r="Z13690" s="11">
        <v>0.024540676060288834</v>
      </c>
    </row>
    <row x14ac:dyDescent="0.25" r="13691" customHeight="1" ht="15.75">
      <c r="A13691" s="9">
        <v>2010</v>
      </c>
      <c r="B13691" s="8" t="s">
        <v>1256</v>
      </c>
      <c r="C13691" s="8" t="s">
        <v>113</v>
      </c>
      <c r="D13691" s="8" t="s">
        <v>1239</v>
      </c>
      <c r="E13691" s="8" t="s">
        <v>1237</v>
      </c>
      <c r="F13691" s="10">
        <v>-0.02955122504249815</v>
      </c>
      <c r="G13691" s="13" t="s">
        <v>45</v>
      </c>
      <c r="H13691" s="9">
        <v>-50831900.617545836</v>
      </c>
      <c r="I13691" s="9">
        <v>-22088620.2073999</v>
      </c>
      <c r="J13691" s="9">
        <v>-12934395.846776208</v>
      </c>
      <c r="K13691" s="9">
        <v>-12925998.73007961</v>
      </c>
      <c r="L13691" s="9">
        <v>-164566.40815350108</v>
      </c>
      <c r="M13691" s="9">
        <v>-164566.40815350108</v>
      </c>
      <c r="N13691" s="9">
        <v>-2085503.6858290974</v>
      </c>
      <c r="O13691" s="9">
        <v>-41097.45889523743</v>
      </c>
      <c r="P13691" s="9">
        <v>-540.2233312799932</v>
      </c>
      <c r="Q13691" s="9">
        <v>-416852.2324422853</v>
      </c>
      <c r="R13691" s="9">
        <v>-2247.4847185230715</v>
      </c>
      <c r="S13691" s="9">
        <v>-16.000467279438283</v>
      </c>
      <c r="T13691" s="9">
        <v>-10.772487974374753</v>
      </c>
      <c r="U13691" s="9">
        <v>-5709.583566956658</v>
      </c>
      <c r="V13691" s="9">
        <v>-19.071429903161967</v>
      </c>
      <c r="W13691" s="9">
        <v>150.145164339258</v>
      </c>
      <c r="X13691" s="9">
        <v>150.145164339258</v>
      </c>
      <c r="Y13691" s="9">
        <v>-2056.7941432401317</v>
      </c>
      <c r="Z13691" s="11">
        <v>0.021135523763909196</v>
      </c>
    </row>
    <row x14ac:dyDescent="0.25" r="13692" customHeight="1" ht="15.75">
      <c r="A13692" s="9">
        <v>2010</v>
      </c>
      <c r="B13692" s="8" t="s">
        <v>1265</v>
      </c>
      <c r="C13692" s="8" t="s">
        <v>35</v>
      </c>
      <c r="D13692" s="8" t="s">
        <v>1239</v>
      </c>
      <c r="E13692" s="8" t="s">
        <v>1237</v>
      </c>
      <c r="F13692" s="10">
        <v>-0.0290201321179231</v>
      </c>
      <c r="G13692" s="10">
        <v>-0.15661485366385725</v>
      </c>
      <c r="H13692" s="9">
        <v>-65210162.7451373</v>
      </c>
      <c r="I13692" s="9">
        <v>-28549387.455872774</v>
      </c>
      <c r="J13692" s="9">
        <v>-16693044.34116548</v>
      </c>
      <c r="K13692" s="9">
        <v>-16685521.316872846</v>
      </c>
      <c r="L13692" s="9">
        <v>-212059.8449210972</v>
      </c>
      <c r="M13692" s="9">
        <v>-212059.8449210972</v>
      </c>
      <c r="N13692" s="9">
        <v>-2691568.261582545</v>
      </c>
      <c r="O13692" s="9">
        <v>203826.8473828495</v>
      </c>
      <c r="P13692" s="9">
        <v>-474.79936703121535</v>
      </c>
      <c r="Q13692" s="9">
        <v>-357857.8955243455</v>
      </c>
      <c r="R13692" s="9">
        <v>-2304.0391792805694</v>
      </c>
      <c r="S13692" s="9">
        <v>-11.3026609762719</v>
      </c>
      <c r="T13692" s="9">
        <v>-1.461965115762434</v>
      </c>
      <c r="U13692" s="9">
        <v>-7356.243662766756</v>
      </c>
      <c r="V13692" s="9">
        <v>-13.47197570943323</v>
      </c>
      <c r="W13692" s="9">
        <v>163.62045467588868</v>
      </c>
      <c r="X13692" s="9">
        <v>163.62045467588868</v>
      </c>
      <c r="Y13692" s="9">
        <v>-2656.553758407379</v>
      </c>
      <c r="Z13692" s="11">
        <v>0.007405190585723021</v>
      </c>
    </row>
    <row x14ac:dyDescent="0.25" r="13693" customHeight="1" ht="15.75">
      <c r="A13693" s="9">
        <v>2010</v>
      </c>
      <c r="B13693" s="8" t="s">
        <v>1266</v>
      </c>
      <c r="C13693" s="8" t="s">
        <v>35</v>
      </c>
      <c r="D13693" s="8" t="s">
        <v>1248</v>
      </c>
      <c r="E13693" s="8" t="s">
        <v>1237</v>
      </c>
      <c r="F13693" s="10">
        <v>-0.027708816150102112</v>
      </c>
      <c r="G13693" s="10">
        <v>-0.27712070415256607</v>
      </c>
      <c r="H13693" s="9">
        <v>-43229863.92157426</v>
      </c>
      <c r="I13693" s="9">
        <v>-18833735.963158306</v>
      </c>
      <c r="J13693" s="9">
        <v>-11015520.66257986</v>
      </c>
      <c r="K13693" s="9">
        <v>-11010549.842589162</v>
      </c>
      <c r="L13693" s="9">
        <v>-139893.29474041148</v>
      </c>
      <c r="M13693" s="9">
        <v>-139893.29474041148</v>
      </c>
      <c r="N13693" s="9">
        <v>-1776181.1944244094</v>
      </c>
      <c r="O13693" s="9">
        <v>141517.90339540926</v>
      </c>
      <c r="P13693" s="9">
        <v>-329.65535118892666</v>
      </c>
      <c r="Q13693" s="9">
        <v>-447279.61256762745</v>
      </c>
      <c r="R13693" s="9">
        <v>-1599.7048385889002</v>
      </c>
      <c r="S13693" s="9">
        <v>-7.847488712547772</v>
      </c>
      <c r="T13693" s="9">
        <v>-1.0150490020154974</v>
      </c>
      <c r="U13693" s="9">
        <v>-4855.023443929117</v>
      </c>
      <c r="V13693" s="9">
        <v>-9.35365375794598</v>
      </c>
      <c r="W13693" s="9">
        <v>113.60242281941751</v>
      </c>
      <c r="X13693" s="9">
        <v>113.60242281941751</v>
      </c>
      <c r="Y13693" s="9">
        <v>-1752.5651899263091</v>
      </c>
      <c r="Z13693" s="11">
        <v>0.012690323627670402</v>
      </c>
    </row>
    <row x14ac:dyDescent="0.25" r="13694" customHeight="1" ht="15.75">
      <c r="A13694" s="9">
        <v>2010</v>
      </c>
      <c r="B13694" s="8" t="s">
        <v>1261</v>
      </c>
      <c r="C13694" s="8" t="s">
        <v>35</v>
      </c>
      <c r="D13694" s="8" t="s">
        <v>1248</v>
      </c>
      <c r="E13694" s="8" t="s">
        <v>1237</v>
      </c>
      <c r="F13694" s="10">
        <v>-0.025308680958826664</v>
      </c>
      <c r="G13694" s="10">
        <v>-0.11605608668011635</v>
      </c>
      <c r="H13694" s="9">
        <v>-25787801.32114108</v>
      </c>
      <c r="I13694" s="9">
        <v>-11290642.963169461</v>
      </c>
      <c r="J13694" s="9">
        <v>-6607237.900816689</v>
      </c>
      <c r="K13694" s="9">
        <v>-6604249.384506839</v>
      </c>
      <c r="L13694" s="9">
        <v>-83864.25636403378</v>
      </c>
      <c r="M13694" s="9">
        <v>-83864.25636403378</v>
      </c>
      <c r="N13694" s="9">
        <v>-1065428.6727014547</v>
      </c>
      <c r="O13694" s="9">
        <v>92425.17741604194</v>
      </c>
      <c r="P13694" s="9">
        <v>-215.29752482732533</v>
      </c>
      <c r="Q13694" s="9">
        <v>-139851.88740764928</v>
      </c>
      <c r="R13694" s="9">
        <v>-1044.7653616431126</v>
      </c>
      <c r="S13694" s="9">
        <v>-5.125185712376394</v>
      </c>
      <c r="T13694" s="9">
        <v>-0.6629273176492096</v>
      </c>
      <c r="U13694" s="9">
        <v>-2912.889720404967</v>
      </c>
      <c r="V13694" s="9">
        <v>-6.108860344340211</v>
      </c>
      <c r="W13694" s="9">
        <v>74.19360965686465</v>
      </c>
      <c r="X13694" s="9">
        <v>74.19360965686465</v>
      </c>
      <c r="Y13694" s="9">
        <v>-1050.714866011841</v>
      </c>
      <c r="Z13694" s="11">
        <v>0.008474342454937622</v>
      </c>
    </row>
    <row x14ac:dyDescent="0.25" r="13695" customHeight="1" ht="15.75">
      <c r="A13695" s="9">
        <v>2010</v>
      </c>
      <c r="B13695" s="8" t="s">
        <v>1278</v>
      </c>
      <c r="C13695" s="8" t="s">
        <v>35</v>
      </c>
      <c r="D13695" s="8" t="s">
        <v>1279</v>
      </c>
      <c r="E13695" s="8" t="s">
        <v>1237</v>
      </c>
      <c r="F13695" s="10">
        <v>-0.024005546042408083</v>
      </c>
      <c r="G13695" s="10">
        <v>-0.08073486853113936</v>
      </c>
      <c r="H13695" s="9">
        <v>-7484225.198674909</v>
      </c>
      <c r="I13695" s="9">
        <v>-3258037.307582255</v>
      </c>
      <c r="J13695" s="9">
        <v>-1907341.1187693733</v>
      </c>
      <c r="K13695" s="9">
        <v>-1906476.9341542323</v>
      </c>
      <c r="L13695" s="9">
        <v>-24199.84950722088</v>
      </c>
      <c r="M13695" s="9">
        <v>-24199.84950722088</v>
      </c>
      <c r="N13695" s="9">
        <v>-307573.641543935</v>
      </c>
      <c r="O13695" s="9">
        <v>28280.087326777244</v>
      </c>
      <c r="P13695" s="9">
        <v>-65.87634423408711</v>
      </c>
      <c r="Q13695" s="9">
        <v>-83188.54191558441</v>
      </c>
      <c r="R13695" s="9">
        <v>-319.675401111332</v>
      </c>
      <c r="S13695" s="9">
        <v>-1.568194982840234</v>
      </c>
      <c r="T13695" s="9">
        <v>-0.2028412923681538</v>
      </c>
      <c r="U13695" s="9">
        <v>-841.0445291437362</v>
      </c>
      <c r="V13695" s="9">
        <v>-1.869177953831468</v>
      </c>
      <c r="W13695" s="9">
        <v>22.70162545363724</v>
      </c>
      <c r="X13695" s="9">
        <v>22.70162545363724</v>
      </c>
      <c r="Y13695" s="9">
        <v>-303.2097840504804</v>
      </c>
      <c r="Z13695" s="11">
        <v>0.014616122180014212</v>
      </c>
    </row>
    <row x14ac:dyDescent="0.25" r="13696" customHeight="1" ht="15.75">
      <c r="A13696" s="9">
        <v>2010</v>
      </c>
      <c r="B13696" s="8" t="s">
        <v>2177</v>
      </c>
      <c r="C13696" s="8" t="s">
        <v>147</v>
      </c>
      <c r="D13696" s="8" t="s">
        <v>1239</v>
      </c>
      <c r="E13696" s="8" t="s">
        <v>1237</v>
      </c>
      <c r="F13696" s="10">
        <v>-0.022638579735467523</v>
      </c>
      <c r="G13696" s="10">
        <v>-0.18876508725965568</v>
      </c>
      <c r="H13696" s="9">
        <v>-277019200.3288513</v>
      </c>
      <c r="I13696" s="9">
        <v>-119448983.1392471</v>
      </c>
      <c r="J13696" s="9">
        <v>-70530822.59218447</v>
      </c>
      <c r="K13696" s="9">
        <v>-70450829.17976125</v>
      </c>
      <c r="L13696" s="9">
        <v>-896396.3185652989</v>
      </c>
      <c r="M13696" s="9">
        <v>-896396.3185652989</v>
      </c>
      <c r="N13696" s="9">
        <v>-11377055.821561594</v>
      </c>
      <c r="O13696" s="9">
        <v>-1372021.5432090217</v>
      </c>
      <c r="P13696" s="9">
        <v>-17602.783037042896</v>
      </c>
      <c r="Q13696" s="9">
        <v>-1922530.7070258637</v>
      </c>
      <c r="R13696" s="9">
        <v>-66908.17608300172</v>
      </c>
      <c r="S13696" s="9">
        <v>-198.09636942426147</v>
      </c>
      <c r="T13696" s="9">
        <v>-160.1400925771615</v>
      </c>
      <c r="U13696" s="9">
        <v>-31387.19087433819</v>
      </c>
      <c r="V13696" s="9">
        <v>-236.11691818529883</v>
      </c>
      <c r="W13696" s="9">
        <v>1738.4229097301325</v>
      </c>
      <c r="X13696" s="9">
        <v>1738.4229097301325</v>
      </c>
      <c r="Y13696" s="9">
        <v>-11149.051176198649</v>
      </c>
      <c r="Z13696" s="11">
        <v>0.053101688455796964</v>
      </c>
    </row>
    <row x14ac:dyDescent="0.25" r="13697" customHeight="1" ht="15.75">
      <c r="A13697" s="9">
        <v>2010</v>
      </c>
      <c r="B13697" s="8" t="s">
        <v>2406</v>
      </c>
      <c r="C13697" s="8" t="s">
        <v>106</v>
      </c>
      <c r="D13697" s="8" t="s">
        <v>1273</v>
      </c>
      <c r="E13697" s="8" t="s">
        <v>1237</v>
      </c>
      <c r="F13697" s="10">
        <v>-0.019518798675708913</v>
      </c>
      <c r="G13697" s="10">
        <v>-0.3661648889548352</v>
      </c>
      <c r="H13697" s="9">
        <v>-25741391.693524912</v>
      </c>
      <c r="I13697" s="9">
        <v>-11187303.94440742</v>
      </c>
      <c r="J13697" s="9">
        <v>-6678934.7964407755</v>
      </c>
      <c r="K13697" s="9">
        <v>-6673343.807124638</v>
      </c>
      <c r="L13697" s="9">
        <v>-83546.70222082706</v>
      </c>
      <c r="M13697" s="9">
        <v>-83546.70222082706</v>
      </c>
      <c r="N13697" s="9">
        <v>-1078731.1721489893</v>
      </c>
      <c r="O13697" s="9">
        <v>185711.15260289056</v>
      </c>
      <c r="P13697" s="9">
        <v>-116.49371041296605</v>
      </c>
      <c r="Q13697" s="9">
        <v>-136964.26764235948</v>
      </c>
      <c r="R13697" s="9">
        <v>-1155.6257548421972</v>
      </c>
      <c r="S13697" s="9">
        <v>-26.794049795417788</v>
      </c>
      <c r="T13697" s="9">
        <v>-9.34023798606629</v>
      </c>
      <c r="U13697" s="9">
        <v>-2970.0530331537325</v>
      </c>
      <c r="V13697" s="9">
        <v>-31.93661994808197</v>
      </c>
      <c r="W13697" s="9">
        <v>310.8771783696714</v>
      </c>
      <c r="X13697" s="9">
        <v>310.8771783696714</v>
      </c>
      <c r="Y13697" s="9">
        <v>-1042.9648725581633</v>
      </c>
      <c r="Z13697" s="11">
        <v>0.010827419160059542</v>
      </c>
    </row>
    <row x14ac:dyDescent="0.25" r="13698" customHeight="1" ht="15.75">
      <c r="A13698" s="9">
        <v>2010</v>
      </c>
      <c r="B13698" s="8" t="s">
        <v>1264</v>
      </c>
      <c r="C13698" s="8" t="s">
        <v>50</v>
      </c>
      <c r="D13698" s="8" t="s">
        <v>1236</v>
      </c>
      <c r="E13698" s="8" t="s">
        <v>1237</v>
      </c>
      <c r="F13698" s="10">
        <v>-0.018581968128240058</v>
      </c>
      <c r="G13698" s="10">
        <v>-0.3099130990214183</v>
      </c>
      <c r="H13698" s="9">
        <v>-110131932.65124922</v>
      </c>
      <c r="I13698" s="9">
        <v>-48020468.50075765</v>
      </c>
      <c r="J13698" s="9">
        <v>-28117059.678025585</v>
      </c>
      <c r="K13698" s="9">
        <v>-28085537.439754885</v>
      </c>
      <c r="L13698" s="9">
        <v>-360408.2935413155</v>
      </c>
      <c r="M13698" s="9">
        <v>-360408.2935413155</v>
      </c>
      <c r="N13698" s="9">
        <v>-4531839.311420345</v>
      </c>
      <c r="O13698" s="9">
        <v>-48644.267087471126</v>
      </c>
      <c r="P13698" s="9">
        <v>-678.1114691686124</v>
      </c>
      <c r="Q13698" s="9">
        <v>-588140.0456143399</v>
      </c>
      <c r="R13698" s="9">
        <v>-2973.511718496389</v>
      </c>
      <c r="S13698" s="9">
        <v>-40.90865447812146</v>
      </c>
      <c r="T13698" s="9">
        <v>-3.5787050064111474</v>
      </c>
      <c r="U13698" s="9">
        <v>-12391.335855110323</v>
      </c>
      <c r="V13698" s="9">
        <v>-48.76023447857429</v>
      </c>
      <c r="W13698" s="9">
        <v>589.1236728707116</v>
      </c>
      <c r="X13698" s="9">
        <v>589.1236728707116</v>
      </c>
      <c r="Y13698" s="9">
        <v>-4468.862215271704</v>
      </c>
      <c r="Z13698" s="11">
        <v>0.023043361352486063</v>
      </c>
    </row>
    <row x14ac:dyDescent="0.25" r="13699" customHeight="1" ht="15.75">
      <c r="A13699" s="9">
        <v>2010</v>
      </c>
      <c r="B13699" s="8" t="s">
        <v>1281</v>
      </c>
      <c r="C13699" s="8" t="s">
        <v>35</v>
      </c>
      <c r="D13699" s="8" t="s">
        <v>1269</v>
      </c>
      <c r="E13699" s="8" t="s">
        <v>1237</v>
      </c>
      <c r="F13699" s="10">
        <v>-0.015594742612440338</v>
      </c>
      <c r="G13699" s="10">
        <v>-0.25186530808781915</v>
      </c>
      <c r="H13699" s="9">
        <v>-180633304.7815676</v>
      </c>
      <c r="I13699" s="9">
        <v>-78382386.74044424</v>
      </c>
      <c r="J13699" s="9">
        <v>-46059886.2852564</v>
      </c>
      <c r="K13699" s="9">
        <v>-46038677.8912708</v>
      </c>
      <c r="L13699" s="9">
        <v>-582183.1921465236</v>
      </c>
      <c r="M13699" s="9">
        <v>-582183.1921465236</v>
      </c>
      <c r="N13699" s="9">
        <v>-7430171.633310759</v>
      </c>
      <c r="O13699" s="9">
        <v>1050667.0314222563</v>
      </c>
      <c r="P13699" s="9">
        <v>-2447.450117024321</v>
      </c>
      <c r="Q13699" s="9">
        <v>-2568063.652366338</v>
      </c>
      <c r="R13699" s="9">
        <v>-11876.639588249738</v>
      </c>
      <c r="S13699" s="9">
        <v>-58.26186985469217</v>
      </c>
      <c r="T13699" s="9">
        <v>-7.535997185571238</v>
      </c>
      <c r="U13699" s="9">
        <v>-20348.689233612327</v>
      </c>
      <c r="V13699" s="9">
        <v>-69.44404482416557</v>
      </c>
      <c r="W13699" s="9">
        <v>843.4149848345287</v>
      </c>
      <c r="X13699" s="9">
        <v>843.4149848345287</v>
      </c>
      <c r="Y13699" s="9">
        <v>-7298.035167125077</v>
      </c>
      <c r="Z13699" s="11">
        <v>0.02230309609784519</v>
      </c>
    </row>
    <row x14ac:dyDescent="0.25" r="13700" customHeight="1" ht="15.75">
      <c r="A13700" s="9">
        <v>2010</v>
      </c>
      <c r="B13700" s="8" t="s">
        <v>2734</v>
      </c>
      <c r="C13700" s="8" t="s">
        <v>50</v>
      </c>
      <c r="D13700" s="8" t="s">
        <v>1279</v>
      </c>
      <c r="E13700" s="8" t="s">
        <v>1237</v>
      </c>
      <c r="F13700" s="10">
        <v>-0.013556605928342302</v>
      </c>
      <c r="G13700" s="10">
        <v>-0.06472038519357419</v>
      </c>
      <c r="H13700" s="9">
        <v>-3718064.502752707</v>
      </c>
      <c r="I13700" s="9">
        <v>-1618597.7256277234</v>
      </c>
      <c r="J13700" s="9">
        <v>-950227.3290383623</v>
      </c>
      <c r="K13700" s="9">
        <v>-948922.8218243213</v>
      </c>
      <c r="L13700" s="9">
        <v>-12194.592707576314</v>
      </c>
      <c r="M13700" s="9">
        <v>-12194.592707576314</v>
      </c>
      <c r="N13700" s="9">
        <v>-153164.74504952828</v>
      </c>
      <c r="O13700" s="9">
        <v>-2251.002942128209</v>
      </c>
      <c r="P13700" s="9">
        <v>-31.37946162174928</v>
      </c>
      <c r="Q13700" s="9">
        <v>-19823.019290930584</v>
      </c>
      <c r="R13700" s="9">
        <v>-137.59861187243592</v>
      </c>
      <c r="S13700" s="9">
        <v>-1.8930391411421836</v>
      </c>
      <c r="T13700" s="9">
        <v>-0.16560380042225442</v>
      </c>
      <c r="U13700" s="9">
        <v>-419.22884103906455</v>
      </c>
      <c r="V13700" s="9">
        <v>-2.2563693080782654</v>
      </c>
      <c r="W13700" s="9">
        <v>27.26157058805598</v>
      </c>
      <c r="X13700" s="9">
        <v>27.26157058805598</v>
      </c>
      <c r="Y13700" s="9">
        <v>-150.6747789523435</v>
      </c>
      <c r="Z13700" s="11">
        <v>0.031284317306320954</v>
      </c>
    </row>
    <row x14ac:dyDescent="0.25" r="13701" customHeight="1" ht="15.75">
      <c r="A13701" s="9">
        <v>2010</v>
      </c>
      <c r="B13701" s="8" t="s">
        <v>1275</v>
      </c>
      <c r="C13701" s="8" t="s">
        <v>35</v>
      </c>
      <c r="D13701" s="8" t="s">
        <v>116</v>
      </c>
      <c r="E13701" s="8" t="s">
        <v>1237</v>
      </c>
      <c r="F13701" s="10">
        <v>-0.01339751578708743</v>
      </c>
      <c r="G13701" s="10">
        <v>-0.16663380035711434</v>
      </c>
      <c r="H13701" s="9">
        <v>-39766014.263572074</v>
      </c>
      <c r="I13701" s="9">
        <v>-17229839.495029934</v>
      </c>
      <c r="J13701" s="9">
        <v>-10142640.532137891</v>
      </c>
      <c r="K13701" s="9">
        <v>-10137935.369744482</v>
      </c>
      <c r="L13701" s="9">
        <v>-127972.05771747201</v>
      </c>
      <c r="M13701" s="9">
        <v>-127972.05771747201</v>
      </c>
      <c r="N13701" s="9">
        <v>-1636438.187735683</v>
      </c>
      <c r="O13701" s="9">
        <v>269236.09004473255</v>
      </c>
      <c r="P13701" s="9">
        <v>-627.1652963119643</v>
      </c>
      <c r="Q13701" s="9">
        <v>-623090.2212084592</v>
      </c>
      <c r="R13701" s="9">
        <v>-3043.418999530536</v>
      </c>
      <c r="S13701" s="9">
        <v>-14.929751833117344</v>
      </c>
      <c r="T13701" s="9">
        <v>-1.9311183811342816</v>
      </c>
      <c r="U13701" s="9">
        <v>-4484.860871523615</v>
      </c>
      <c r="V13701" s="9">
        <v>-17.795212513749608</v>
      </c>
      <c r="W13701" s="9">
        <v>216.12722776177492</v>
      </c>
      <c r="X13701" s="9">
        <v>216.12722776177492</v>
      </c>
      <c r="Y13701" s="9">
        <v>-1604.585530828807</v>
      </c>
      <c r="Z13701" s="11">
        <v>0.025855417070591812</v>
      </c>
    </row>
    <row x14ac:dyDescent="0.25" r="13702" customHeight="1" ht="15.75">
      <c r="A13702" s="9">
        <v>2010</v>
      </c>
      <c r="B13702" s="8" t="s">
        <v>1272</v>
      </c>
      <c r="C13702" s="8" t="s">
        <v>47</v>
      </c>
      <c r="D13702" s="8" t="s">
        <v>1273</v>
      </c>
      <c r="E13702" s="8" t="s">
        <v>1237</v>
      </c>
      <c r="F13702" s="10">
        <v>-0.012377341253829425</v>
      </c>
      <c r="G13702" s="10">
        <v>-0.07737930656487728</v>
      </c>
      <c r="H13702" s="9">
        <v>-30418007.87340194</v>
      </c>
      <c r="I13702" s="9">
        <v>-13331126.666017296</v>
      </c>
      <c r="J13702" s="9">
        <v>-7826042.328334499</v>
      </c>
      <c r="K13702" s="9">
        <v>-7822562.475342555</v>
      </c>
      <c r="L13702" s="9">
        <v>-99019.4131322883</v>
      </c>
      <c r="M13702" s="9">
        <v>-99019.4131322883</v>
      </c>
      <c r="N13702" s="9">
        <v>-1262352.0276651182</v>
      </c>
      <c r="O13702" s="9">
        <v>190763.93960217794</v>
      </c>
      <c r="P13702" s="9">
        <v>-66.6952478757847</v>
      </c>
      <c r="Q13702" s="9">
        <v>-163266.12506040145</v>
      </c>
      <c r="R13702" s="9">
        <v>-940.1318166109287</v>
      </c>
      <c r="S13702" s="9">
        <v>-11.2941108032372</v>
      </c>
      <c r="T13702" s="9">
        <v>-0.8076158148653424</v>
      </c>
      <c r="U13702" s="9">
        <v>-3444.641871401137</v>
      </c>
      <c r="V13702" s="9">
        <v>-13.461784505461283</v>
      </c>
      <c r="W13702" s="9">
        <v>166.71338653670708</v>
      </c>
      <c r="X13702" s="9">
        <v>166.71338653670708</v>
      </c>
      <c r="Y13702" s="9">
        <v>-1239.7586457238476</v>
      </c>
      <c r="Z13702" s="11">
        <v>0.012348399122414028</v>
      </c>
    </row>
    <row x14ac:dyDescent="0.25" r="13703" customHeight="1" ht="15.75">
      <c r="A13703" s="9">
        <v>2010</v>
      </c>
      <c r="B13703" s="8" t="s">
        <v>1298</v>
      </c>
      <c r="C13703" s="8" t="s">
        <v>50</v>
      </c>
      <c r="D13703" s="8" t="s">
        <v>1236</v>
      </c>
      <c r="E13703" s="8" t="s">
        <v>1237</v>
      </c>
      <c r="F13703" s="10">
        <v>-0.009686875030728506</v>
      </c>
      <c r="G13703" s="10">
        <v>-0.0635996411928831</v>
      </c>
      <c r="H13703" s="9">
        <v>-45542610.16198933</v>
      </c>
      <c r="I13703" s="9">
        <v>-19779577.798917904</v>
      </c>
      <c r="J13703" s="9">
        <v>-11657306.140183719</v>
      </c>
      <c r="K13703" s="9">
        <v>-11636979.108196614</v>
      </c>
      <c r="L13703" s="9">
        <v>-149863.37252358397</v>
      </c>
      <c r="M13703" s="9">
        <v>-149863.37252358397</v>
      </c>
      <c r="N13703" s="9">
        <v>-1879181.922981148</v>
      </c>
      <c r="O13703" s="9">
        <v>-38587.29499578152</v>
      </c>
      <c r="P13703" s="9">
        <v>-537.9151309604484</v>
      </c>
      <c r="Q13703" s="9">
        <v>-242221.7134188043</v>
      </c>
      <c r="R13703" s="9">
        <v>-2358.752237929924</v>
      </c>
      <c r="S13703" s="9">
        <v>-32.450983697405654</v>
      </c>
      <c r="T13703" s="9">
        <v>-2.8388246766459035</v>
      </c>
      <c r="U13703" s="9">
        <v>-5151.3531405407675</v>
      </c>
      <c r="V13703" s="9">
        <v>-38.679286677398245</v>
      </c>
      <c r="W13703" s="9">
        <v>467.32514055937963</v>
      </c>
      <c r="X13703" s="9">
        <v>467.32514055937963</v>
      </c>
      <c r="Y13703" s="9">
        <v>-1842.098924822431</v>
      </c>
      <c r="Z13703" s="11">
        <v>0.043173893521158115</v>
      </c>
    </row>
    <row x14ac:dyDescent="0.25" r="13704" customHeight="1" ht="15.75">
      <c r="A13704" s="9">
        <v>2010</v>
      </c>
      <c r="B13704" s="8" t="s">
        <v>1299</v>
      </c>
      <c r="C13704" s="8" t="s">
        <v>35</v>
      </c>
      <c r="D13704" s="8" t="s">
        <v>1236</v>
      </c>
      <c r="E13704" s="8" t="s">
        <v>1237</v>
      </c>
      <c r="F13704" s="10">
        <v>-0.006713724547011996</v>
      </c>
      <c r="G13704" s="10">
        <v>-0.02685133251563165</v>
      </c>
      <c r="H13704" s="9">
        <v>-3879252.047116686</v>
      </c>
      <c r="I13704" s="9">
        <v>-1662975.3255043703</v>
      </c>
      <c r="J13704" s="9">
        <v>-991268.1888453009</v>
      </c>
      <c r="K13704" s="9">
        <v>-990784.2511720352</v>
      </c>
      <c r="L13704" s="9">
        <v>-12350.02429079801</v>
      </c>
      <c r="M13704" s="9">
        <v>-12350.02429079801</v>
      </c>
      <c r="N13704" s="9">
        <v>-160122.07262952716</v>
      </c>
      <c r="O13704" s="9">
        <v>52411.907700372525</v>
      </c>
      <c r="P13704" s="9">
        <v>-122.0896114548316</v>
      </c>
      <c r="Q13704" s="9">
        <v>-100580.75732225041</v>
      </c>
      <c r="R13704" s="9">
        <v>-592.4591895182117</v>
      </c>
      <c r="S13704" s="9">
        <v>-2.906359154661638</v>
      </c>
      <c r="T13704" s="9">
        <v>-0.375928792955233</v>
      </c>
      <c r="U13704" s="9">
        <v>-441.0518067037457</v>
      </c>
      <c r="V13704" s="9">
        <v>-3.4641753846009165</v>
      </c>
      <c r="W13704" s="9">
        <v>42.073261096257525</v>
      </c>
      <c r="X13704" s="9">
        <v>42.073261096257525</v>
      </c>
      <c r="Y13704" s="9">
        <v>-155.11021316081238</v>
      </c>
      <c r="Z13704" s="11">
        <v>0.05015613356057479</v>
      </c>
    </row>
    <row x14ac:dyDescent="0.25" r="13705" customHeight="1" ht="15.75">
      <c r="A13705" s="9">
        <v>2010</v>
      </c>
      <c r="B13705" s="8" t="s">
        <v>1285</v>
      </c>
      <c r="C13705" s="8" t="s">
        <v>106</v>
      </c>
      <c r="D13705" s="8" t="s">
        <v>1273</v>
      </c>
      <c r="E13705" s="8" t="s">
        <v>1237</v>
      </c>
      <c r="F13705" s="10">
        <v>-0.0065133680357569775</v>
      </c>
      <c r="G13705" s="10">
        <v>-0.04149300362149893</v>
      </c>
      <c r="H13705" s="9">
        <v>-35330006.30059407</v>
      </c>
      <c r="I13705" s="9">
        <v>-15143633.184101092</v>
      </c>
      <c r="J13705" s="9">
        <v>-9137894.071376722</v>
      </c>
      <c r="K13705" s="9">
        <v>-9125390.57702984</v>
      </c>
      <c r="L13705" s="9">
        <v>-114127.969380024</v>
      </c>
      <c r="M13705" s="9">
        <v>-114127.969380024</v>
      </c>
      <c r="N13705" s="9">
        <v>-1476733.6802915218</v>
      </c>
      <c r="O13705" s="9">
        <v>-23318.359171581233</v>
      </c>
      <c r="P13705" s="9">
        <v>-479.1391255939664</v>
      </c>
      <c r="Q13705" s="9">
        <v>-185360.36274135584</v>
      </c>
      <c r="R13705" s="9">
        <v>-4753.093636781689</v>
      </c>
      <c r="S13705" s="9">
        <v>-73.05722577063462</v>
      </c>
      <c r="T13705" s="9">
        <v>-38.41260165608491</v>
      </c>
      <c r="U13705" s="9">
        <v>-4039.649220558165</v>
      </c>
      <c r="V13705" s="9">
        <v>-87.07906687166764</v>
      </c>
      <c r="W13705" s="9">
        <v>729.6514391200637</v>
      </c>
      <c r="X13705" s="9">
        <v>729.6514391200637</v>
      </c>
      <c r="Y13705" s="9">
        <v>-1408.999122904013</v>
      </c>
      <c r="Z13705" s="11">
        <v>0.10121251202895071</v>
      </c>
    </row>
    <row x14ac:dyDescent="0.25" r="13706" customHeight="1" ht="15.75">
      <c r="A13706" s="9">
        <v>2010</v>
      </c>
      <c r="B13706" s="8" t="s">
        <v>1291</v>
      </c>
      <c r="C13706" s="8" t="s">
        <v>111</v>
      </c>
      <c r="D13706" s="8" t="s">
        <v>1273</v>
      </c>
      <c r="E13706" s="8" t="s">
        <v>1237</v>
      </c>
      <c r="F13706" s="10">
        <v>-0.0052483445395439515</v>
      </c>
      <c r="G13706" s="10">
        <v>-0.5441503869446267</v>
      </c>
      <c r="H13706" s="9">
        <v>-10433837.197170146</v>
      </c>
      <c r="I13706" s="9">
        <v>-4564130.475387878</v>
      </c>
      <c r="J13706" s="9">
        <v>-2742189.453240953</v>
      </c>
      <c r="K13706" s="9">
        <v>-2740437.9808922866</v>
      </c>
      <c r="L13706" s="9">
        <v>-33983.75025244785</v>
      </c>
      <c r="M13706" s="9">
        <v>-33983.75025244785</v>
      </c>
      <c r="N13706" s="9">
        <v>-443229.1428325213</v>
      </c>
      <c r="O13706" s="9">
        <v>184237.5612175469</v>
      </c>
      <c r="P13706" s="9">
        <v>-575.3797266849725</v>
      </c>
      <c r="Q13706" s="9">
        <v>-55869.59383333033</v>
      </c>
      <c r="R13706" s="9">
        <v>-2373.216274410471</v>
      </c>
      <c r="S13706" s="9">
        <v>-12.823611198854447</v>
      </c>
      <c r="T13706" s="9">
        <v>-2.169785599990754</v>
      </c>
      <c r="U13706" s="9">
        <v>-1217.2259572988553</v>
      </c>
      <c r="V13706" s="9">
        <v>-15.284841237020492</v>
      </c>
      <c r="W13706" s="9">
        <v>185.52932839860082</v>
      </c>
      <c r="X13706" s="9">
        <v>185.52932839860082</v>
      </c>
      <c r="Y13706" s="9">
        <v>-425.5701561910743</v>
      </c>
      <c r="Z13706" s="11">
        <v>0.006809890118401942</v>
      </c>
    </row>
    <row x14ac:dyDescent="0.25" r="13707" customHeight="1" ht="15.75">
      <c r="A13707" s="9">
        <v>2010</v>
      </c>
      <c r="B13707" s="8" t="s">
        <v>1304</v>
      </c>
      <c r="C13707" s="8" t="s">
        <v>47</v>
      </c>
      <c r="D13707" s="8" t="s">
        <v>1248</v>
      </c>
      <c r="E13707" s="8" t="s">
        <v>1237</v>
      </c>
      <c r="F13707" s="10">
        <v>-0.003639633370042408</v>
      </c>
      <c r="G13707" s="10">
        <v>-0.07315711026794068</v>
      </c>
      <c r="H13707" s="9">
        <v>-74506039.53208606</v>
      </c>
      <c r="I13707" s="9">
        <v>-32719014.33712317</v>
      </c>
      <c r="J13707" s="9">
        <v>-19652101.80712517</v>
      </c>
      <c r="K13707" s="9">
        <v>-19643124.317719918</v>
      </c>
      <c r="L13707" s="9">
        <v>-242984.37865788597</v>
      </c>
      <c r="M13707" s="9">
        <v>-242984.37865788597</v>
      </c>
      <c r="N13707" s="9">
        <v>-3176775.909705109</v>
      </c>
      <c r="O13707" s="9">
        <v>1589010.3283790494</v>
      </c>
      <c r="P13707" s="9">
        <v>-555.5527839770656</v>
      </c>
      <c r="Q13707" s="9">
        <v>-400514.7257670584</v>
      </c>
      <c r="R13707" s="9">
        <v>-7831.035413442828</v>
      </c>
      <c r="S13707" s="9">
        <v>-94.07678806396605</v>
      </c>
      <c r="T13707" s="9">
        <v>-6.727214136275051</v>
      </c>
      <c r="U13707" s="9">
        <v>-8684.190607099252</v>
      </c>
      <c r="V13707" s="9">
        <v>-112.1329044797459</v>
      </c>
      <c r="W13707" s="9">
        <v>1388.6759396892428</v>
      </c>
      <c r="X13707" s="9">
        <v>1388.6759396892428</v>
      </c>
      <c r="Y13707" s="9">
        <v>-3043.6418770693726</v>
      </c>
      <c r="Z13707" s="11">
        <v>0.03973909209116046</v>
      </c>
    </row>
    <row x14ac:dyDescent="0.25" r="13708" customHeight="1" ht="15.75">
      <c r="A13708" s="9">
        <v>2010</v>
      </c>
      <c r="B13708" s="8" t="s">
        <v>2763</v>
      </c>
      <c r="C13708" s="8" t="s">
        <v>111</v>
      </c>
      <c r="D13708" s="8" t="s">
        <v>1273</v>
      </c>
      <c r="E13708" s="8" t="s">
        <v>1237</v>
      </c>
      <c r="F13708" s="10">
        <v>-0.00320548791791297</v>
      </c>
      <c r="G13708" s="10">
        <v>-0.10823984180129716</v>
      </c>
      <c r="H13708" s="9">
        <v>-1123872.825859791</v>
      </c>
      <c r="I13708" s="9">
        <v>-491142.68208548246</v>
      </c>
      <c r="J13708" s="9">
        <v>-313439.8236382108</v>
      </c>
      <c r="K13708" s="9">
        <v>-313200.30692350277</v>
      </c>
      <c r="L13708" s="9">
        <v>-3653.6902440276435</v>
      </c>
      <c r="M13708" s="9">
        <v>-3653.6902440276435</v>
      </c>
      <c r="N13708" s="9">
        <v>-50937.234222145235</v>
      </c>
      <c r="O13708" s="9">
        <v>58780.311479400516</v>
      </c>
      <c r="P13708" s="9">
        <v>-101.47425310640074</v>
      </c>
      <c r="Q13708" s="9">
        <v>-6004.2173237682055</v>
      </c>
      <c r="R13708" s="9">
        <v>-418.5415956402121</v>
      </c>
      <c r="S13708" s="9">
        <v>-3.3109509904290317</v>
      </c>
      <c r="T13708" s="9">
        <v>-0.3826644613091055</v>
      </c>
      <c r="U13708" s="9">
        <v>-144.05900017451256</v>
      </c>
      <c r="V13708" s="9">
        <v>-3.9464203528553905</v>
      </c>
      <c r="W13708" s="9">
        <v>48.22857847611313</v>
      </c>
      <c r="X13708" s="9">
        <v>48.22857847611313</v>
      </c>
      <c r="Y13708" s="9">
        <v>-46.23493025299378</v>
      </c>
      <c r="Z13708" s="11">
        <v>0.10453401908816913</v>
      </c>
    </row>
    <row x14ac:dyDescent="0.25" r="13709" customHeight="1" ht="15.75">
      <c r="A13709" s="9">
        <v>2010</v>
      </c>
      <c r="B13709" s="8" t="s">
        <v>1296</v>
      </c>
      <c r="C13709" s="8" t="s">
        <v>111</v>
      </c>
      <c r="D13709" s="8" t="s">
        <v>1273</v>
      </c>
      <c r="E13709" s="8" t="s">
        <v>1237</v>
      </c>
      <c r="F13709" s="10">
        <v>-0.0030817629708006396</v>
      </c>
      <c r="G13709" s="10">
        <v>-0.2458959519964887</v>
      </c>
      <c r="H13709" s="9">
        <v>-9951411.299539916</v>
      </c>
      <c r="I13709" s="9">
        <v>-4491330.523019404</v>
      </c>
      <c r="J13709" s="9">
        <v>-3375284.968312536</v>
      </c>
      <c r="K13709" s="9">
        <v>-3372784.31475803</v>
      </c>
      <c r="L13709" s="9">
        <v>-33428.304984008464</v>
      </c>
      <c r="M13709" s="9">
        <v>-33428.304984008464</v>
      </c>
      <c r="N13709" s="9">
        <v>-555768.0083343922</v>
      </c>
      <c r="O13709" s="9">
        <v>1968796.466589269</v>
      </c>
      <c r="P13709" s="9">
        <v>-934.583869337339</v>
      </c>
      <c r="Q13709" s="9">
        <v>-54682.092394153464</v>
      </c>
      <c r="R13709" s="9">
        <v>-3854.7928361877234</v>
      </c>
      <c r="S13709" s="9">
        <v>-118.331695</v>
      </c>
      <c r="T13709" s="9">
        <v>-3.5243623082710203</v>
      </c>
      <c r="U13709" s="9">
        <v>-1517.876036918402</v>
      </c>
      <c r="V13709" s="9">
        <v>-141.04304499999998</v>
      </c>
      <c r="W13709" s="9">
        <v>1742.3285838058043</v>
      </c>
      <c r="X13709" s="9">
        <v>1742.3285838058043</v>
      </c>
      <c r="Y13709" s="9">
        <v>-415.7546655091806</v>
      </c>
      <c r="Z13709" s="11">
        <v>0.007203540531469823</v>
      </c>
    </row>
    <row x14ac:dyDescent="0.25" r="13710" customHeight="1" ht="15.75">
      <c r="A13710" s="9">
        <v>2010</v>
      </c>
      <c r="B13710" s="8" t="s">
        <v>1302</v>
      </c>
      <c r="C13710" s="8" t="s">
        <v>35</v>
      </c>
      <c r="D13710" s="8" t="s">
        <v>74</v>
      </c>
      <c r="E13710" s="8" t="s">
        <v>1237</v>
      </c>
      <c r="F13710" s="10">
        <v>-0.00142953193466343</v>
      </c>
      <c r="G13710" s="10">
        <v>-0.008252107198033775</v>
      </c>
      <c r="H13710" s="9">
        <v>-440096.5862746775</v>
      </c>
      <c r="I13710" s="9">
        <v>-126050.70399451235</v>
      </c>
      <c r="J13710" s="9">
        <v>-86311.73973700272</v>
      </c>
      <c r="K13710" s="9">
        <v>-86248.03928761506</v>
      </c>
      <c r="L13710" s="9">
        <v>-934.772643563468</v>
      </c>
      <c r="M13710" s="9">
        <v>-934.772643563468</v>
      </c>
      <c r="N13710" s="9">
        <v>-14110.853568136094</v>
      </c>
      <c r="O13710" s="9">
        <v>27925.414408369594</v>
      </c>
      <c r="P13710" s="9">
        <v>-65.05016024838889</v>
      </c>
      <c r="Q13710" s="9">
        <v>-153038.81635722902</v>
      </c>
      <c r="R13710" s="9">
        <v>-315.66621237916223</v>
      </c>
      <c r="S13710" s="9">
        <v>-1.548527565099641</v>
      </c>
      <c r="T13710" s="9">
        <v>-0.200297371187625</v>
      </c>
      <c r="U13710" s="9">
        <v>-40.85057330883943</v>
      </c>
      <c r="V13710" s="9">
        <v>-1.8457357772834158</v>
      </c>
      <c r="W13710" s="9">
        <v>22.416914460378916</v>
      </c>
      <c r="X13710" s="9">
        <v>22.416914460378916</v>
      </c>
      <c r="Y13710" s="9">
        <v>-11.974773695526764</v>
      </c>
      <c r="Z13710" s="11">
        <v>0.11922239181908108</v>
      </c>
    </row>
    <row x14ac:dyDescent="0.25" r="13711" customHeight="1" ht="15.75">
      <c r="A13711" s="9">
        <v>2010</v>
      </c>
      <c r="B13711" s="8" t="s">
        <v>1303</v>
      </c>
      <c r="C13711" s="8" t="s">
        <v>47</v>
      </c>
      <c r="D13711" s="8" t="s">
        <v>74</v>
      </c>
      <c r="E13711" s="8" t="s">
        <v>1237</v>
      </c>
      <c r="F13711" s="10">
        <v>-0.001258800657264497</v>
      </c>
      <c r="G13711" s="10">
        <v>-0.0036810382856370897</v>
      </c>
      <c r="H13711" s="9">
        <v>-1629961.8310112674</v>
      </c>
      <c r="I13711" s="9">
        <v>-695324.338845704</v>
      </c>
      <c r="J13711" s="9">
        <v>-444097.17124483956</v>
      </c>
      <c r="K13711" s="9">
        <v>-443880.37809846556</v>
      </c>
      <c r="L13711" s="9">
        <v>-5161.243670985513</v>
      </c>
      <c r="M13711" s="9">
        <v>-5161.243670985513</v>
      </c>
      <c r="N13711" s="9">
        <v>-72188.06882255833</v>
      </c>
      <c r="O13711" s="9">
        <v>100510.9443422773</v>
      </c>
      <c r="P13711" s="9">
        <v>-35.140825677626395</v>
      </c>
      <c r="Q13711" s="9">
        <v>-64029.08258005161</v>
      </c>
      <c r="R13711" s="9">
        <v>-495.3427617968228</v>
      </c>
      <c r="S13711" s="9">
        <v>-5.950714504570479</v>
      </c>
      <c r="T13711" s="9">
        <v>-0.4255218695270991</v>
      </c>
      <c r="U13711" s="9">
        <v>-198.24088233237924</v>
      </c>
      <c r="V13711" s="9">
        <v>-7.092832513303277</v>
      </c>
      <c r="W13711" s="9">
        <v>87.83903262979281</v>
      </c>
      <c r="X13711" s="9">
        <v>87.83903262979281</v>
      </c>
      <c r="Y13711" s="9">
        <v>-64.73294651932648</v>
      </c>
      <c r="Z13711" s="11">
        <v>0.10045245052401859</v>
      </c>
    </row>
    <row x14ac:dyDescent="0.25" r="13712" customHeight="1" ht="15.75">
      <c r="A13712" s="9">
        <v>2010</v>
      </c>
      <c r="B13712" s="8" t="s">
        <v>2184</v>
      </c>
      <c r="C13712" s="8" t="s">
        <v>35</v>
      </c>
      <c r="D13712" s="8" t="s">
        <v>1248</v>
      </c>
      <c r="E13712" s="8" t="s">
        <v>1237</v>
      </c>
      <c r="F13712" s="10">
        <v>-0.0011602382988843026</v>
      </c>
      <c r="G13712" s="10">
        <v>-0.01699021023103045</v>
      </c>
      <c r="H13712" s="9">
        <v>-26285708.96105936</v>
      </c>
      <c r="I13712" s="9">
        <v>-11486467.439502344</v>
      </c>
      <c r="J13712" s="9">
        <v>-7636752.664373561</v>
      </c>
      <c r="K13712" s="9">
        <v>-7631500.292193413</v>
      </c>
      <c r="L13712" s="9">
        <v>-85209.23558611839</v>
      </c>
      <c r="M13712" s="9">
        <v>-85209.23558611839</v>
      </c>
      <c r="N13712" s="9">
        <v>-1245507.95668192</v>
      </c>
      <c r="O13712" s="9">
        <v>2055029.1483868062</v>
      </c>
      <c r="P13712" s="9">
        <v>-4787.036405719599</v>
      </c>
      <c r="Q13712" s="9">
        <v>-140451.5793022676</v>
      </c>
      <c r="R13712" s="9">
        <v>-23229.852854237826</v>
      </c>
      <c r="S13712" s="9">
        <v>-113.9560271809769</v>
      </c>
      <c r="T13712" s="9">
        <v>-14.739868498153937</v>
      </c>
      <c r="U13712" s="9">
        <v>-3570.8515161264318</v>
      </c>
      <c r="V13712" s="9">
        <v>-135.82755718751218</v>
      </c>
      <c r="W13712" s="9">
        <v>1649.6590510458243</v>
      </c>
      <c r="X13712" s="9">
        <v>1649.6590510458243</v>
      </c>
      <c r="Y13712" s="9">
        <v>-1086.7600935566998</v>
      </c>
      <c r="Z13712" s="11">
        <v>0.13983056146873774</v>
      </c>
    </row>
    <row x14ac:dyDescent="0.25" r="13713" customHeight="1" ht="15.75">
      <c r="A13713" s="9">
        <v>2010</v>
      </c>
      <c r="B13713" s="8" t="s">
        <v>1305</v>
      </c>
      <c r="C13713" s="8" t="s">
        <v>1306</v>
      </c>
      <c r="D13713" s="8" t="s">
        <v>1239</v>
      </c>
      <c r="E13713" s="8" t="s">
        <v>1237</v>
      </c>
      <c r="F13713" s="10">
        <v>0.20445131740959716</v>
      </c>
      <c r="G13713" s="10">
        <v>1.720036851977896</v>
      </c>
      <c r="H13713" s="9">
        <v>1380558338.6135745</v>
      </c>
      <c r="I13713" s="9">
        <v>562299735.0358986</v>
      </c>
      <c r="J13713" s="9">
        <v>-287925953.2459421</v>
      </c>
      <c r="K13713" s="9">
        <v>-287566368.0287865</v>
      </c>
      <c r="L13713" s="9">
        <v>4488153.994085322</v>
      </c>
      <c r="M13713" s="9">
        <v>4488153.994085322</v>
      </c>
      <c r="N13713" s="9">
        <v>-56048307.68439999</v>
      </c>
      <c r="O13713" s="9">
        <v>1432055114.6584296</v>
      </c>
      <c r="P13713" s="9">
        <v>-596.4697039265961</v>
      </c>
      <c r="Q13713" s="9">
        <v>7152121.4272391815</v>
      </c>
      <c r="R13713" s="9">
        <v>-5917.021179917317</v>
      </c>
      <c r="S13713" s="9">
        <v>-67633.59696746095</v>
      </c>
      <c r="T13713" s="9">
        <v>-47.81899851833716</v>
      </c>
      <c r="U13713" s="9">
        <v>-269380.80337854265</v>
      </c>
      <c r="V13713" s="9">
        <v>-80614.48338582032</v>
      </c>
      <c r="W13713" s="9">
        <v>999111.9446289463</v>
      </c>
      <c r="X13713" s="9">
        <v>999111.9446289463</v>
      </c>
      <c r="Y13713" s="9">
        <v>41654.767321517975</v>
      </c>
      <c r="Z13713" s="11">
        <v>0.0005120920308292154</v>
      </c>
    </row>
    <row x14ac:dyDescent="0.25" r="13714" customHeight="1" ht="15.75">
      <c r="A13714" s="9">
        <v>2010</v>
      </c>
      <c r="B13714" s="8" t="s">
        <v>1307</v>
      </c>
      <c r="C13714" s="8" t="s">
        <v>106</v>
      </c>
      <c r="D13714" s="8" t="s">
        <v>1239</v>
      </c>
      <c r="E13714" s="8" t="s">
        <v>1237</v>
      </c>
      <c r="F13714" s="10">
        <v>0.5491528051425236</v>
      </c>
      <c r="G13714" s="10">
        <v>3.475805746984766</v>
      </c>
      <c r="H13714" s="9">
        <v>5134982871.598013</v>
      </c>
      <c r="I13714" s="9">
        <v>2056975586.236437</v>
      </c>
      <c r="J13714" s="9">
        <v>-681163613.2185967</v>
      </c>
      <c r="K13714" s="9">
        <v>-680229871.0479629</v>
      </c>
      <c r="L13714" s="9">
        <v>16075261.515989752</v>
      </c>
      <c r="M13714" s="9">
        <v>16075261.515989752</v>
      </c>
      <c r="N13714" s="9">
        <v>-139202344.66427934</v>
      </c>
      <c r="O13714" s="9">
        <v>4515056503.295403</v>
      </c>
      <c r="P13714" s="9">
        <v>-825.9796214304472</v>
      </c>
      <c r="Q13714" s="9">
        <v>25737830.670129836</v>
      </c>
      <c r="R13714" s="9">
        <v>-8193.775613430818</v>
      </c>
      <c r="S13714" s="9">
        <v>-224902.15783</v>
      </c>
      <c r="T13714" s="9">
        <v>-66.21881720621296</v>
      </c>
      <c r="U13714" s="9">
        <v>-654023.2732209208</v>
      </c>
      <c r="V13714" s="9">
        <v>-268067.52972999995</v>
      </c>
      <c r="W13714" s="9">
        <v>3323194.904557737</v>
      </c>
      <c r="X13714" s="9">
        <v>3323194.904557737</v>
      </c>
      <c r="Y13714" s="9">
        <v>167946.42062138105</v>
      </c>
      <c r="Z13714" s="11">
        <v>0.0002447752429213789</v>
      </c>
    </row>
    <row x14ac:dyDescent="0.25" r="13715" customHeight="1" ht="15.75">
      <c r="A13715" s="9">
        <v>2010</v>
      </c>
      <c r="B13715" s="8" t="s">
        <v>2581</v>
      </c>
      <c r="C13715" s="8" t="s">
        <v>106</v>
      </c>
      <c r="D13715" s="8" t="s">
        <v>116</v>
      </c>
      <c r="E13715" s="8" t="s">
        <v>1310</v>
      </c>
      <c r="F13715" s="10">
        <v>-0.617550138617875</v>
      </c>
      <c r="G13715" s="10">
        <v>-9.359827352021853</v>
      </c>
      <c r="H13715" s="9">
        <v>-13047599328.718462</v>
      </c>
      <c r="I13715" s="9">
        <v>-5171378040.794621</v>
      </c>
      <c r="J13715" s="9">
        <v>-3592654354.514592</v>
      </c>
      <c r="K13715" s="9">
        <v>-3590475584.152603</v>
      </c>
      <c r="L13715" s="9">
        <v>-37866890.740703665</v>
      </c>
      <c r="M13715" s="9">
        <v>-37866890.740703665</v>
      </c>
      <c r="N13715" s="9">
        <v>-588167177.630186</v>
      </c>
      <c r="O13715" s="9">
        <v>652013209.1275879</v>
      </c>
      <c r="P13715" s="9">
        <v>-656966.2926625016</v>
      </c>
      <c r="Q13715" s="9">
        <v>-674338621.1094639</v>
      </c>
      <c r="R13715" s="9">
        <v>-4407769.250094776</v>
      </c>
      <c r="S13715" s="9">
        <v>-34092.039000000004</v>
      </c>
      <c r="T13715" s="9">
        <v>-27367.70794223008</v>
      </c>
      <c r="U13715" s="9">
        <v>-1898047.9632347266</v>
      </c>
      <c r="V13715" s="9">
        <v>-40635.308999999994</v>
      </c>
      <c r="W13715" s="9">
        <v>357661.32917533116</v>
      </c>
      <c r="X13715" s="9">
        <v>357661.32917533116</v>
      </c>
      <c r="Y13715" s="9">
        <v>-515422.2595854511</v>
      </c>
      <c r="Z13715" s="11">
        <v>0.039635678797723284</v>
      </c>
    </row>
    <row x14ac:dyDescent="0.25" r="13716" customHeight="1" ht="15.75">
      <c r="A13716" s="9">
        <v>2010</v>
      </c>
      <c r="B13716" s="8" t="s">
        <v>1317</v>
      </c>
      <c r="C13716" s="8" t="s">
        <v>106</v>
      </c>
      <c r="D13716" s="8" t="s">
        <v>1312</v>
      </c>
      <c r="E13716" s="8" t="s">
        <v>1310</v>
      </c>
      <c r="F13716" s="10">
        <v>-0.4353690837610882</v>
      </c>
      <c r="G13716" s="10">
        <v>-146.4288615267159</v>
      </c>
      <c r="H13716" s="9">
        <v>-698904956.067015</v>
      </c>
      <c r="I13716" s="9">
        <v>-230665598.98274007</v>
      </c>
      <c r="J13716" s="9">
        <v>-153378493.97428098</v>
      </c>
      <c r="K13716" s="9">
        <v>-153232112.42177355</v>
      </c>
      <c r="L13716" s="9">
        <v>-1725708.7395299766</v>
      </c>
      <c r="M13716" s="9">
        <v>-1725708.7395299766</v>
      </c>
      <c r="N13716" s="9">
        <v>-25008381.510954194</v>
      </c>
      <c r="O13716" s="9">
        <v>16357088.345992114</v>
      </c>
      <c r="P13716" s="9">
        <v>-49916.62727526488</v>
      </c>
      <c r="Q13716" s="9">
        <v>-149117766.92628527</v>
      </c>
      <c r="R13716" s="9">
        <v>-334904.51067233743</v>
      </c>
      <c r="S13716" s="9">
        <v>-3395.65049</v>
      </c>
      <c r="T13716" s="9">
        <v>-2079.503156264708</v>
      </c>
      <c r="U13716" s="9">
        <v>-70193.38085340799</v>
      </c>
      <c r="V13716" s="9">
        <v>-4047.37619</v>
      </c>
      <c r="W13716" s="9">
        <v>39077.00596028143</v>
      </c>
      <c r="X13716" s="9">
        <v>39077.00596028143</v>
      </c>
      <c r="Y13716" s="9">
        <v>-21890.08119626031</v>
      </c>
      <c r="Z13716" s="11">
        <v>0.2307268653787089</v>
      </c>
    </row>
    <row x14ac:dyDescent="0.25" r="13717" customHeight="1" ht="15.75">
      <c r="A13717" s="9">
        <v>2010</v>
      </c>
      <c r="B13717" s="8" t="s">
        <v>1319</v>
      </c>
      <c r="C13717" s="8" t="s">
        <v>111</v>
      </c>
      <c r="D13717" s="8" t="s">
        <v>1312</v>
      </c>
      <c r="E13717" s="8" t="s">
        <v>1310</v>
      </c>
      <c r="F13717" s="10">
        <v>-0.3200862223682771</v>
      </c>
      <c r="G13717" s="10">
        <v>-11.081193165404667</v>
      </c>
      <c r="H13717" s="9">
        <v>-2156605965.9808764</v>
      </c>
      <c r="I13717" s="9">
        <v>-919659599.2452173</v>
      </c>
      <c r="J13717" s="9">
        <v>-589709000.3986807</v>
      </c>
      <c r="K13717" s="9">
        <v>-589388115.3176012</v>
      </c>
      <c r="L13717" s="9">
        <v>-6822405.138637779</v>
      </c>
      <c r="M13717" s="9">
        <v>-6822405.138637779</v>
      </c>
      <c r="N13717" s="9">
        <v>-95887845.73821217</v>
      </c>
      <c r="O13717" s="9">
        <v>103392553.42045125</v>
      </c>
      <c r="P13717" s="9">
        <v>-130206.96779860648</v>
      </c>
      <c r="Q13717" s="9">
        <v>-50083143.87003142</v>
      </c>
      <c r="R13717" s="9">
        <v>-1325167.64370466</v>
      </c>
      <c r="S13717" s="9">
        <v>-7777.5722000000005</v>
      </c>
      <c r="T13717" s="9">
        <v>-1852.8612379920196</v>
      </c>
      <c r="U13717" s="9">
        <v>-267929.4782264073</v>
      </c>
      <c r="V13717" s="9">
        <v>-9270.3182</v>
      </c>
      <c r="W13717" s="9">
        <v>101194.58061254625</v>
      </c>
      <c r="X13717" s="9">
        <v>101194.58061254625</v>
      </c>
      <c r="Y13717" s="9">
        <v>-86188.87416590276</v>
      </c>
      <c r="Z13717" s="11">
        <v>0.021626640968208797</v>
      </c>
    </row>
    <row x14ac:dyDescent="0.25" r="13718" customHeight="1" ht="15.75">
      <c r="A13718" s="9">
        <v>2010</v>
      </c>
      <c r="B13718" s="8" t="s">
        <v>1316</v>
      </c>
      <c r="C13718" s="8" t="s">
        <v>183</v>
      </c>
      <c r="D13718" s="8" t="s">
        <v>1312</v>
      </c>
      <c r="E13718" s="8" t="s">
        <v>1310</v>
      </c>
      <c r="F13718" s="10">
        <v>-0.20072986345509555</v>
      </c>
      <c r="G13718" s="10">
        <v>-3.37347137753912</v>
      </c>
      <c r="H13718" s="9">
        <v>-2403613923.176667</v>
      </c>
      <c r="I13718" s="9">
        <v>-707093398.3018925</v>
      </c>
      <c r="J13718" s="9">
        <v>-461182969.96270275</v>
      </c>
      <c r="K13718" s="9">
        <v>-460730838.6907265</v>
      </c>
      <c r="L13718" s="9">
        <v>-5296233.1268238835</v>
      </c>
      <c r="M13718" s="9">
        <v>-5296233.1268238835</v>
      </c>
      <c r="N13718" s="9">
        <v>-75069063.00679076</v>
      </c>
      <c r="O13718" s="9">
        <v>-42350975.8475094</v>
      </c>
      <c r="P13718" s="9">
        <v>-309672.86514626513</v>
      </c>
      <c r="Q13718" s="9">
        <v>-643890817.1261868</v>
      </c>
      <c r="R13718" s="9">
        <v>-2265220.495886369</v>
      </c>
      <c r="S13718" s="9">
        <v>-10690.512780000001</v>
      </c>
      <c r="T13718" s="9">
        <v>-10185.256003993982</v>
      </c>
      <c r="U13718" s="9">
        <v>-210834.98549508653</v>
      </c>
      <c r="V13718" s="9">
        <v>-12742.33818</v>
      </c>
      <c r="W13718" s="9">
        <v>91683.45391301851</v>
      </c>
      <c r="X13718" s="9">
        <v>91683.45391301851</v>
      </c>
      <c r="Y13718" s="9">
        <v>-67414.44154449781</v>
      </c>
      <c r="Z13718" s="11">
        <v>0.09654459654648893</v>
      </c>
    </row>
    <row x14ac:dyDescent="0.25" r="13719" customHeight="1" ht="15.75">
      <c r="A13719" s="9">
        <v>2010</v>
      </c>
      <c r="B13719" s="8" t="s">
        <v>1327</v>
      </c>
      <c r="C13719" s="8" t="s">
        <v>35</v>
      </c>
      <c r="D13719" s="8" t="s">
        <v>1312</v>
      </c>
      <c r="E13719" s="8" t="s">
        <v>1310</v>
      </c>
      <c r="F13719" s="10">
        <v>-0.18817534096214694</v>
      </c>
      <c r="G13719" s="10">
        <v>-2.4517908441678893</v>
      </c>
      <c r="H13719" s="9">
        <v>-1345520996.2566764</v>
      </c>
      <c r="I13719" s="9">
        <v>-595220695.970687</v>
      </c>
      <c r="J13719" s="9">
        <v>-430947098.0619829</v>
      </c>
      <c r="K13719" s="9">
        <v>-430712078.6658863</v>
      </c>
      <c r="L13719" s="9">
        <v>-4400613.0943663325</v>
      </c>
      <c r="M13719" s="9">
        <v>-4400613.0943663325</v>
      </c>
      <c r="N13719" s="9">
        <v>-70773727.98066877</v>
      </c>
      <c r="O13719" s="9">
        <v>192462827.36780033</v>
      </c>
      <c r="P13719" s="9">
        <v>-352728.38104409166</v>
      </c>
      <c r="Q13719" s="9">
        <v>-128107.42865447607</v>
      </c>
      <c r="R13719" s="9">
        <v>-1095513.5331742964</v>
      </c>
      <c r="S13719" s="9">
        <v>-11797.72212</v>
      </c>
      <c r="T13719" s="9">
        <v>-1203.2811704732874</v>
      </c>
      <c r="U13719" s="9">
        <v>-200571.08827941713</v>
      </c>
      <c r="V13719" s="9">
        <v>-14062.053719999998</v>
      </c>
      <c r="W13719" s="9">
        <v>165474.52341246122</v>
      </c>
      <c r="X13719" s="9">
        <v>165474.52341246122</v>
      </c>
      <c r="Y13719" s="9">
        <v>-55962.31518096268</v>
      </c>
      <c r="Z13719" s="11">
        <v>0.017445107871720367</v>
      </c>
    </row>
    <row x14ac:dyDescent="0.25" r="13720" customHeight="1" ht="15.75">
      <c r="A13720" s="9">
        <v>2010</v>
      </c>
      <c r="B13720" s="8" t="s">
        <v>1326</v>
      </c>
      <c r="C13720" s="8" t="s">
        <v>183</v>
      </c>
      <c r="D13720" s="8" t="s">
        <v>1312</v>
      </c>
      <c r="E13720" s="8" t="s">
        <v>1310</v>
      </c>
      <c r="F13720" s="10">
        <v>-0.187797593225236</v>
      </c>
      <c r="G13720" s="10">
        <v>-3.778298236969387</v>
      </c>
      <c r="H13720" s="9">
        <v>-2594715089.3447156</v>
      </c>
      <c r="I13720" s="9">
        <v>-601561841.1022857</v>
      </c>
      <c r="J13720" s="9">
        <v>-403355513.39779675</v>
      </c>
      <c r="K13720" s="9">
        <v>-402889597.8798046</v>
      </c>
      <c r="L13720" s="9">
        <v>-4515021.128775245</v>
      </c>
      <c r="M13720" s="9">
        <v>-4515021.128775245</v>
      </c>
      <c r="N13720" s="9">
        <v>-65800802.66122435</v>
      </c>
      <c r="O13720" s="9">
        <v>-64116890.51200466</v>
      </c>
      <c r="P13720" s="9">
        <v>-357314.04360427806</v>
      </c>
      <c r="Q13720" s="9">
        <v>-1044882851.2598065</v>
      </c>
      <c r="R13720" s="9">
        <v>-2613710.099069067</v>
      </c>
      <c r="S13720" s="9">
        <v>-11155.499</v>
      </c>
      <c r="T13720" s="9">
        <v>-11752.192127692248</v>
      </c>
      <c r="U13720" s="9">
        <v>-188888.80745507072</v>
      </c>
      <c r="V13720" s="9">
        <v>-13296.569</v>
      </c>
      <c r="W13720" s="9">
        <v>88354.02752758402</v>
      </c>
      <c r="X13720" s="9">
        <v>88354.02752758402</v>
      </c>
      <c r="Y13720" s="9">
        <v>-58141.11904097096</v>
      </c>
      <c r="Z13720" s="11">
        <v>0.10301841200224246</v>
      </c>
    </row>
    <row x14ac:dyDescent="0.25" r="13721" customHeight="1" ht="15.75">
      <c r="A13721" s="9">
        <v>2010</v>
      </c>
      <c r="B13721" s="8" t="s">
        <v>2583</v>
      </c>
      <c r="C13721" s="8" t="s">
        <v>106</v>
      </c>
      <c r="D13721" s="8" t="s">
        <v>1309</v>
      </c>
      <c r="E13721" s="8" t="s">
        <v>1310</v>
      </c>
      <c r="F13721" s="10">
        <v>-0.1877216778856851</v>
      </c>
      <c r="G13721" s="10">
        <v>-2.6704204110077208</v>
      </c>
      <c r="H13721" s="9">
        <v>-4726644127.483665</v>
      </c>
      <c r="I13721" s="9">
        <v>-1382361286.7700722</v>
      </c>
      <c r="J13721" s="9">
        <v>-1171257195.7586865</v>
      </c>
      <c r="K13721" s="9">
        <v>-1169449613.9578183</v>
      </c>
      <c r="L13721" s="9">
        <v>-10347069.833374953</v>
      </c>
      <c r="M13721" s="9">
        <v>-10347069.833374953</v>
      </c>
      <c r="N13721" s="9">
        <v>-194356415.78589913</v>
      </c>
      <c r="O13721" s="9">
        <v>336682616.85688233</v>
      </c>
      <c r="P13721" s="9">
        <v>-782930.4374739269</v>
      </c>
      <c r="Q13721" s="9">
        <v>-1119430944.1242433</v>
      </c>
      <c r="R13721" s="9">
        <v>-5252897.668881879</v>
      </c>
      <c r="S13721" s="9">
        <v>-51019.515032968746</v>
      </c>
      <c r="T13721" s="9">
        <v>-32616.51286823846</v>
      </c>
      <c r="U13721" s="9">
        <v>-615231.0970110231</v>
      </c>
      <c r="V13721" s="9">
        <v>-60811.66803765624</v>
      </c>
      <c r="W13721" s="9">
        <v>579802.1586200144</v>
      </c>
      <c r="X13721" s="9">
        <v>579802.1586200144</v>
      </c>
      <c r="Y13721" s="9">
        <v>-141245.69501107172</v>
      </c>
      <c r="Z13721" s="11">
        <v>0.10531388997939536</v>
      </c>
    </row>
    <row x14ac:dyDescent="0.25" r="13722" customHeight="1" ht="15.75">
      <c r="A13722" s="9">
        <v>2010</v>
      </c>
      <c r="B13722" s="8" t="s">
        <v>1321</v>
      </c>
      <c r="C13722" s="8" t="s">
        <v>66</v>
      </c>
      <c r="D13722" s="8" t="s">
        <v>1312</v>
      </c>
      <c r="E13722" s="8" t="s">
        <v>1310</v>
      </c>
      <c r="F13722" s="10">
        <v>-0.18724923648790154</v>
      </c>
      <c r="G13722" s="10">
        <v>-1.010916410530058</v>
      </c>
      <c r="H13722" s="9">
        <v>-508854964.84071064</v>
      </c>
      <c r="I13722" s="9">
        <v>-67353317.1036753</v>
      </c>
      <c r="J13722" s="9">
        <v>-62075154.287570104</v>
      </c>
      <c r="K13722" s="9">
        <v>-61946074.53251462</v>
      </c>
      <c r="L13722" s="9">
        <v>-515630.9817300256</v>
      </c>
      <c r="M13722" s="9">
        <v>-515630.9817300256</v>
      </c>
      <c r="N13722" s="9">
        <v>-10348551.29160001</v>
      </c>
      <c r="O13722" s="9">
        <v>-2434001.9062733687</v>
      </c>
      <c r="P13722" s="9">
        <v>-44457.83966588859</v>
      </c>
      <c r="Q13722" s="9">
        <v>-303402464.42137414</v>
      </c>
      <c r="R13722" s="9">
        <v>-251354.24509269223</v>
      </c>
      <c r="S13722" s="9">
        <v>-4318.512785864258</v>
      </c>
      <c r="T13722" s="9">
        <v>-3634.9856881583637</v>
      </c>
      <c r="U13722" s="9">
        <v>-31547.757476851148</v>
      </c>
      <c r="V13722" s="9">
        <v>-5147.363039038085</v>
      </c>
      <c r="W13722" s="9">
        <v>41664.71972044593</v>
      </c>
      <c r="X13722" s="9">
        <v>41664.71972044593</v>
      </c>
      <c r="Y13722" s="9">
        <v>-7008.069935312762</v>
      </c>
      <c r="Z13722" s="11">
        <v>0.13000284525284908</v>
      </c>
    </row>
    <row x14ac:dyDescent="0.25" r="13723" customHeight="1" ht="15.75">
      <c r="A13723" s="9">
        <v>2010</v>
      </c>
      <c r="B13723" s="8" t="s">
        <v>1325</v>
      </c>
      <c r="C13723" s="8" t="s">
        <v>111</v>
      </c>
      <c r="D13723" s="8" t="s">
        <v>1312</v>
      </c>
      <c r="E13723" s="8" t="s">
        <v>1310</v>
      </c>
      <c r="F13723" s="10">
        <v>-0.13070243420755173</v>
      </c>
      <c r="G13723" s="10">
        <v>-2.0352299537177383</v>
      </c>
      <c r="H13723" s="9">
        <v>-1849114131.2588608</v>
      </c>
      <c r="I13723" s="9">
        <v>-771874926.435237</v>
      </c>
      <c r="J13723" s="9">
        <v>-535883132.72727585</v>
      </c>
      <c r="K13723" s="9">
        <v>-535512626.81574357</v>
      </c>
      <c r="L13723" s="9">
        <v>-5716230.075806067</v>
      </c>
      <c r="M13723" s="9">
        <v>-5716230.075806067</v>
      </c>
      <c r="N13723" s="9">
        <v>-87709903.22983433</v>
      </c>
      <c r="O13723" s="9">
        <v>137221144.91932318</v>
      </c>
      <c r="P13723" s="9">
        <v>-273407.5137695101</v>
      </c>
      <c r="Q13723" s="9">
        <v>-40789841.91495614</v>
      </c>
      <c r="R13723" s="9">
        <v>-2782576.0550194513</v>
      </c>
      <c r="S13723" s="9">
        <v>-11468.27</v>
      </c>
      <c r="T13723" s="9">
        <v>-3890.6395766858814</v>
      </c>
      <c r="U13723" s="9">
        <v>-255050.65558446135</v>
      </c>
      <c r="V13723" s="9">
        <v>-13669.369999999999</v>
      </c>
      <c r="W13723" s="9">
        <v>140617.7548537656</v>
      </c>
      <c r="X13723" s="9">
        <v>140617.7548537656</v>
      </c>
      <c r="Y13723" s="9">
        <v>-73557.90928195228</v>
      </c>
      <c r="Z13723" s="11">
        <v>0.043170581286337675</v>
      </c>
    </row>
    <row x14ac:dyDescent="0.25" r="13724" customHeight="1" ht="15.75">
      <c r="A13724" s="9">
        <v>2010</v>
      </c>
      <c r="B13724" s="8" t="s">
        <v>2694</v>
      </c>
      <c r="C13724" s="8" t="s">
        <v>62</v>
      </c>
      <c r="D13724" s="8" t="s">
        <v>1312</v>
      </c>
      <c r="E13724" s="8" t="s">
        <v>1310</v>
      </c>
      <c r="F13724" s="10">
        <v>-0.1098581616617273</v>
      </c>
      <c r="G13724" s="13" t="s">
        <v>45</v>
      </c>
      <c r="H13724" s="9">
        <v>-287381669.57954735</v>
      </c>
      <c r="I13724" s="9">
        <v>-71787379.98610713</v>
      </c>
      <c r="J13724" s="9">
        <v>-43915717.17832799</v>
      </c>
      <c r="K13724" s="9">
        <v>-43828631.61736603</v>
      </c>
      <c r="L13724" s="9">
        <v>-549625.4761538535</v>
      </c>
      <c r="M13724" s="9">
        <v>-549625.4761538535</v>
      </c>
      <c r="N13724" s="9">
        <v>-7100966.284941467</v>
      </c>
      <c r="O13724" s="9">
        <v>-45435497.4819043</v>
      </c>
      <c r="P13724" s="9">
        <v>-69841.68890181571</v>
      </c>
      <c r="Q13724" s="9">
        <v>-73684351.10173881</v>
      </c>
      <c r="R13724" s="9">
        <v>-223362.88026365926</v>
      </c>
      <c r="S13724" s="9">
        <v>-1527.36505</v>
      </c>
      <c r="T13724" s="9">
        <v>-3041.101961287194</v>
      </c>
      <c r="U13724" s="9">
        <v>-19961.450902621815</v>
      </c>
      <c r="V13724" s="9">
        <v>-1820.5115499999997</v>
      </c>
      <c r="W13724" s="9">
        <v>1787.1661102027747</v>
      </c>
      <c r="X13724" s="9">
        <v>-205050.2111249178</v>
      </c>
      <c r="Y13724" s="9">
        <v>-7056.93320979527</v>
      </c>
      <c r="Z13724" s="11">
        <v>0.22672103195945037</v>
      </c>
    </row>
    <row x14ac:dyDescent="0.25" r="13725" customHeight="1" ht="15.75">
      <c r="A13725" s="9">
        <v>2010</v>
      </c>
      <c r="B13725" s="8" t="s">
        <v>1329</v>
      </c>
      <c r="C13725" s="8" t="s">
        <v>35</v>
      </c>
      <c r="D13725" s="8" t="s">
        <v>1309</v>
      </c>
      <c r="E13725" s="8" t="s">
        <v>1310</v>
      </c>
      <c r="F13725" s="10">
        <v>-0.08864730834637341</v>
      </c>
      <c r="G13725" s="10">
        <v>-2.0038549853930214</v>
      </c>
      <c r="H13725" s="9">
        <v>-287425807.9150415</v>
      </c>
      <c r="I13725" s="9">
        <v>-122052958.14582768</v>
      </c>
      <c r="J13725" s="9">
        <v>-73717950.30600707</v>
      </c>
      <c r="K13725" s="9">
        <v>-73675156.2577335</v>
      </c>
      <c r="L13725" s="9">
        <v>-908419.358032367</v>
      </c>
      <c r="M13725" s="9">
        <v>-908419.358032367</v>
      </c>
      <c r="N13725" s="9">
        <v>-11921364.542764176</v>
      </c>
      <c r="O13725" s="9">
        <v>-2276500.7328332854</v>
      </c>
      <c r="P13725" s="9">
        <v>-159945.80164316515</v>
      </c>
      <c r="Q13725" s="9">
        <v>-1272062.3039048444</v>
      </c>
      <c r="R13725" s="9">
        <v>-496764.08163083385</v>
      </c>
      <c r="S13725" s="9">
        <v>-603.64803</v>
      </c>
      <c r="T13725" s="9">
        <v>-545.6316581154783</v>
      </c>
      <c r="U13725" s="9">
        <v>-32771.438055053986</v>
      </c>
      <c r="V13725" s="9">
        <v>-719.50593</v>
      </c>
      <c r="W13725" s="9">
        <v>4893.477504976171</v>
      </c>
      <c r="X13725" s="9">
        <v>4893.477504976171</v>
      </c>
      <c r="Y13725" s="9">
        <v>-11413.75796895066</v>
      </c>
      <c r="Z13725" s="11">
        <v>0.05255939778587349</v>
      </c>
    </row>
    <row x14ac:dyDescent="0.25" r="13726" customHeight="1" ht="15.75">
      <c r="A13726" s="9">
        <v>2010</v>
      </c>
      <c r="B13726" s="8" t="s">
        <v>2191</v>
      </c>
      <c r="C13726" s="8" t="s">
        <v>291</v>
      </c>
      <c r="D13726" s="8" t="s">
        <v>116</v>
      </c>
      <c r="E13726" s="8" t="s">
        <v>1310</v>
      </c>
      <c r="F13726" s="10">
        <v>-0.012104189861738722</v>
      </c>
      <c r="G13726" s="10">
        <v>-0.19079918167386628</v>
      </c>
      <c r="H13726" s="9">
        <v>-303636765.8860431</v>
      </c>
      <c r="I13726" s="9">
        <v>-78912575.62489837</v>
      </c>
      <c r="J13726" s="9">
        <v>-47422681.66715614</v>
      </c>
      <c r="K13726" s="9">
        <v>-47394508.54514514</v>
      </c>
      <c r="L13726" s="9">
        <v>-587287.5292789054</v>
      </c>
      <c r="M13726" s="9">
        <v>-587287.5292789054</v>
      </c>
      <c r="N13726" s="9">
        <v>-7665472.897975176</v>
      </c>
      <c r="O13726" s="9">
        <v>2729398.5166981984</v>
      </c>
      <c r="P13726" s="9">
        <v>-10079.330030103583</v>
      </c>
      <c r="Q13726" s="9">
        <v>-123706021.00625607</v>
      </c>
      <c r="R13726" s="9">
        <v>-57535.40255508569</v>
      </c>
      <c r="S13726" s="9">
        <v>-240.83366999999998</v>
      </c>
      <c r="T13726" s="9">
        <v>-77.91254287362761</v>
      </c>
      <c r="U13726" s="9">
        <v>-21058.566005778706</v>
      </c>
      <c r="V13726" s="9">
        <v>-287.05677</v>
      </c>
      <c r="W13726" s="9">
        <v>3151.7147171277447</v>
      </c>
      <c r="X13726" s="9">
        <v>3151.7147171277447</v>
      </c>
      <c r="Y13726" s="9">
        <v>-7353.930612905141</v>
      </c>
      <c r="Z13726" s="11">
        <v>0.006436434343234075</v>
      </c>
    </row>
    <row x14ac:dyDescent="0.25" r="13727" customHeight="1" ht="15.75">
      <c r="A13727" s="9">
        <v>2010</v>
      </c>
      <c r="B13727" s="8" t="s">
        <v>2520</v>
      </c>
      <c r="C13727" s="8" t="s">
        <v>52</v>
      </c>
      <c r="D13727" s="8" t="s">
        <v>1309</v>
      </c>
      <c r="E13727" s="8" t="s">
        <v>1310</v>
      </c>
      <c r="F13727" s="10">
        <v>0.06325662867615497</v>
      </c>
      <c r="G13727" s="10">
        <v>1.0614564990231656</v>
      </c>
      <c r="H13727" s="9">
        <v>58070014.70055935</v>
      </c>
      <c r="I13727" s="9">
        <v>34554255.54562087</v>
      </c>
      <c r="J13727" s="9">
        <v>1430697.0042147718</v>
      </c>
      <c r="K13727" s="9">
        <v>1442620.5511896564</v>
      </c>
      <c r="L13727" s="9">
        <v>274043.81714213354</v>
      </c>
      <c r="M13727" s="9">
        <v>274042.23515326786</v>
      </c>
      <c r="N13727" s="9">
        <v>-63203.84016856599</v>
      </c>
      <c r="O13727" s="9">
        <v>27523347.59953074</v>
      </c>
      <c r="P13727" s="9">
        <v>-100927.24833720022</v>
      </c>
      <c r="Q13727" s="9">
        <v>-6475250.98725557</v>
      </c>
      <c r="R13727" s="9">
        <v>-808716.0175535722</v>
      </c>
      <c r="S13727" s="9">
        <v>-1247.95629</v>
      </c>
      <c r="T13727" s="9">
        <v>-429.0039476551655</v>
      </c>
      <c r="U13727" s="9">
        <v>-8133.238877870988</v>
      </c>
      <c r="V13727" s="9">
        <v>-1487.4759900000001</v>
      </c>
      <c r="W13727" s="9">
        <v>14086.898382208015</v>
      </c>
      <c r="X13727" s="9">
        <v>13924.912930785278</v>
      </c>
      <c r="Y13727" s="9">
        <v>2391.904815348798</v>
      </c>
      <c r="Z13727" s="11">
        <v>0.21138691180120167</v>
      </c>
    </row>
    <row x14ac:dyDescent="0.25" r="13728" customHeight="1" ht="15.75">
      <c r="A13728" s="9">
        <v>2010</v>
      </c>
      <c r="B13728" s="8" t="s">
        <v>1332</v>
      </c>
      <c r="C13728" s="8" t="s">
        <v>106</v>
      </c>
      <c r="D13728" s="8" t="s">
        <v>1312</v>
      </c>
      <c r="E13728" s="8" t="s">
        <v>1310</v>
      </c>
      <c r="F13728" s="10">
        <v>0.09873610972458173</v>
      </c>
      <c r="G13728" s="10">
        <v>0.8346911009953802</v>
      </c>
      <c r="H13728" s="9">
        <v>598128591.6631123</v>
      </c>
      <c r="I13728" s="9">
        <v>-452176112.6844</v>
      </c>
      <c r="J13728" s="9">
        <v>-362673576.1367095</v>
      </c>
      <c r="K13728" s="9">
        <v>-362203083.58711195</v>
      </c>
      <c r="L13728" s="9">
        <v>-3382712.093583015</v>
      </c>
      <c r="M13728" s="9">
        <v>-3382712.093583015</v>
      </c>
      <c r="N13728" s="9">
        <v>-59970551.43499958</v>
      </c>
      <c r="O13728" s="9">
        <v>117038226.40274225</v>
      </c>
      <c r="P13728" s="9">
        <v>-188366.31884175888</v>
      </c>
      <c r="Q13728" s="9">
        <v>1726243970.9594853</v>
      </c>
      <c r="R13728" s="9">
        <v>-1263801.9289838728</v>
      </c>
      <c r="S13728" s="9">
        <v>-14775.302040000002</v>
      </c>
      <c r="T13728" s="9">
        <v>-7847.252026971477</v>
      </c>
      <c r="U13728" s="9">
        <v>-180673.91321513735</v>
      </c>
      <c r="V13728" s="9">
        <v>-17611.11924</v>
      </c>
      <c r="W13728" s="9">
        <v>176449.1588329537</v>
      </c>
      <c r="X13728" s="9">
        <v>176449.1588329537</v>
      </c>
      <c r="Y13728" s="9">
        <v>-44680.15204616596</v>
      </c>
      <c r="Z13728" s="11">
        <v>0.05625031129643917</v>
      </c>
    </row>
    <row x14ac:dyDescent="0.25" r="13729" customHeight="1" ht="15.75">
      <c r="A13729" s="9">
        <v>2010</v>
      </c>
      <c r="B13729" s="8" t="s">
        <v>1333</v>
      </c>
      <c r="C13729" s="8" t="s">
        <v>44</v>
      </c>
      <c r="D13729" s="8" t="s">
        <v>278</v>
      </c>
      <c r="E13729" s="8" t="s">
        <v>1334</v>
      </c>
      <c r="F13729" s="10">
        <v>-1.1079324160979778</v>
      </c>
      <c r="G13729" s="10">
        <v>-5.622489123011679</v>
      </c>
      <c r="H13729" s="9">
        <v>-20459272405.989613</v>
      </c>
      <c r="I13729" s="9">
        <v>-8059777820.679778</v>
      </c>
      <c r="J13729" s="9">
        <v>-6489026595.060797</v>
      </c>
      <c r="K13729" s="9">
        <v>-6483175791.305371</v>
      </c>
      <c r="L13729" s="9">
        <v>-59151560.87356064</v>
      </c>
      <c r="M13729" s="9">
        <v>-59151560.87356064</v>
      </c>
      <c r="N13729" s="9">
        <v>-1073776774.2223775</v>
      </c>
      <c r="O13729" s="9">
        <v>3902659585.108074</v>
      </c>
      <c r="P13729" s="9">
        <v>-2325.5828005490184</v>
      </c>
      <c r="Q13729" s="9">
        <v>-2138308933.3689628</v>
      </c>
      <c r="R13729" s="9">
        <v>-49763.22251267886</v>
      </c>
      <c r="S13729" s="9">
        <v>-172024.05</v>
      </c>
      <c r="T13729" s="9">
        <v>-1318.347687631871</v>
      </c>
      <c r="U13729" s="9">
        <v>-3396722.9968545726</v>
      </c>
      <c r="V13729" s="9">
        <v>-205040.55</v>
      </c>
      <c r="W13729" s="9">
        <v>2529569.0397797907</v>
      </c>
      <c r="X13729" s="9">
        <v>2529569.0397797907</v>
      </c>
      <c r="Y13729" s="9">
        <v>-794898.0429755034</v>
      </c>
      <c r="Z13729" s="11">
        <v>0.0011961876795611916</v>
      </c>
    </row>
    <row x14ac:dyDescent="0.25" r="13730" customHeight="1" ht="15.75">
      <c r="A13730" s="9">
        <v>2010</v>
      </c>
      <c r="B13730" s="8" t="s">
        <v>1340</v>
      </c>
      <c r="C13730" s="8" t="s">
        <v>305</v>
      </c>
      <c r="D13730" s="8" t="s">
        <v>278</v>
      </c>
      <c r="E13730" s="8" t="s">
        <v>1334</v>
      </c>
      <c r="F13730" s="10">
        <v>-0.5600273627211683</v>
      </c>
      <c r="G13730" s="10">
        <v>-4.2667555572343705</v>
      </c>
      <c r="H13730" s="9">
        <v>-5106881462.72729</v>
      </c>
      <c r="I13730" s="9">
        <v>-2118526814.2414553</v>
      </c>
      <c r="J13730" s="9">
        <v>-1378937965.4456944</v>
      </c>
      <c r="K13730" s="9">
        <v>-1377852022.410914</v>
      </c>
      <c r="L13730" s="9">
        <v>-15721951.476811292</v>
      </c>
      <c r="M13730" s="9">
        <v>-15721951.476811292</v>
      </c>
      <c r="N13730" s="9">
        <v>-224480419.06997535</v>
      </c>
      <c r="O13730" s="9">
        <v>307222403.8485955</v>
      </c>
      <c r="P13730" s="9">
        <v>-43389.76916772359</v>
      </c>
      <c r="Q13730" s="9">
        <v>-281648566.5098627</v>
      </c>
      <c r="R13730" s="9">
        <v>-695137.2382186246</v>
      </c>
      <c r="S13730" s="9">
        <v>-13972.52314</v>
      </c>
      <c r="T13730" s="9">
        <v>-315.34051356498566</v>
      </c>
      <c r="U13730" s="9">
        <v>-652032.7720846777</v>
      </c>
      <c r="V13730" s="9">
        <v>-16654.263339999998</v>
      </c>
      <c r="W13730" s="9">
        <v>204113.24505982365</v>
      </c>
      <c r="X13730" s="9">
        <v>204113.24505982365</v>
      </c>
      <c r="Y13730" s="9">
        <v>-200900.52801490412</v>
      </c>
      <c r="Z13730" s="11">
        <v>0.0015612542530471696</v>
      </c>
    </row>
    <row x14ac:dyDescent="0.25" r="13731" customHeight="1" ht="15.75">
      <c r="A13731" s="9">
        <v>2010</v>
      </c>
      <c r="B13731" s="8" t="s">
        <v>1338</v>
      </c>
      <c r="C13731" s="8" t="s">
        <v>111</v>
      </c>
      <c r="D13731" s="8" t="s">
        <v>278</v>
      </c>
      <c r="E13731" s="8" t="s">
        <v>1334</v>
      </c>
      <c r="F13731" s="10">
        <v>-0.42066041987047526</v>
      </c>
      <c r="G13731" s="10">
        <v>-8.321686742344813</v>
      </c>
      <c r="H13731" s="9">
        <v>-2850613418.164797</v>
      </c>
      <c r="I13731" s="9">
        <v>-1249365169.7437289</v>
      </c>
      <c r="J13731" s="9">
        <v>-846559482.3578002</v>
      </c>
      <c r="K13731" s="9">
        <v>-845791966.6688976</v>
      </c>
      <c r="L13731" s="9">
        <v>-9327400.937806785</v>
      </c>
      <c r="M13731" s="9">
        <v>-9327400.937806785</v>
      </c>
      <c r="N13731" s="9">
        <v>-138258202.04287675</v>
      </c>
      <c r="O13731" s="9">
        <v>266700931.46558264</v>
      </c>
      <c r="P13731" s="9">
        <v>-193443.80295050275</v>
      </c>
      <c r="Q13731" s="9">
        <v>-15251959.452184984</v>
      </c>
      <c r="R13731" s="9">
        <v>-3206688.244950155</v>
      </c>
      <c r="S13731" s="9">
        <v>-18443.063300000005</v>
      </c>
      <c r="T13731" s="9">
        <v>-1850.142298294812</v>
      </c>
      <c r="U13731" s="9">
        <v>-381926.3411821264</v>
      </c>
      <c r="V13731" s="9">
        <v>-21982.832300000005</v>
      </c>
      <c r="W13731" s="9">
        <v>253916.97506071988</v>
      </c>
      <c r="X13731" s="9">
        <v>253916.97506071988</v>
      </c>
      <c r="Y13731" s="9">
        <v>-116267.01241666256</v>
      </c>
      <c r="Z13731" s="11">
        <v>0.021065410220171134</v>
      </c>
    </row>
    <row x14ac:dyDescent="0.25" r="13732" customHeight="1" ht="15.75">
      <c r="A13732" s="9">
        <v>2010</v>
      </c>
      <c r="B13732" s="8" t="s">
        <v>1336</v>
      </c>
      <c r="C13732" s="8" t="s">
        <v>50</v>
      </c>
      <c r="D13732" s="8" t="s">
        <v>278</v>
      </c>
      <c r="E13732" s="8" t="s">
        <v>1334</v>
      </c>
      <c r="F13732" s="10">
        <v>-0.3232109938730305</v>
      </c>
      <c r="G13732" s="10">
        <v>-1.478941268515005</v>
      </c>
      <c r="H13732" s="9">
        <v>-971696461.5752331</v>
      </c>
      <c r="I13732" s="9">
        <v>-340055440.3345332</v>
      </c>
      <c r="J13732" s="9">
        <v>-222890349.1446725</v>
      </c>
      <c r="K13732" s="9">
        <v>-222513399.51733205</v>
      </c>
      <c r="L13732" s="9">
        <v>-2556213.4679896925</v>
      </c>
      <c r="M13732" s="9">
        <v>-2556213.4679896925</v>
      </c>
      <c r="N13732" s="9">
        <v>-36281700.70043968</v>
      </c>
      <c r="O13732" s="9">
        <v>-12322430.658324912</v>
      </c>
      <c r="P13732" s="9">
        <v>-52232.02024070049</v>
      </c>
      <c r="Q13732" s="9">
        <v>-131026548.00295216</v>
      </c>
      <c r="R13732" s="9">
        <v>-1321438.3181201033</v>
      </c>
      <c r="S13732" s="9">
        <v>-3014.7580777235066</v>
      </c>
      <c r="T13732" s="9">
        <v>-2830.533033320509</v>
      </c>
      <c r="U13732" s="9">
        <v>-109445.11523464932</v>
      </c>
      <c r="V13732" s="9">
        <v>-3593.3792651281638</v>
      </c>
      <c r="W13732" s="9">
        <v>15546.373779980247</v>
      </c>
      <c r="X13732" s="9">
        <v>15546.373779980247</v>
      </c>
      <c r="Y13732" s="9">
        <v>-32704.904587171823</v>
      </c>
      <c r="Z13732" s="11">
        <v>0.2063296769859163</v>
      </c>
    </row>
    <row x14ac:dyDescent="0.25" r="13733" customHeight="1" ht="15.75">
      <c r="A13733" s="9">
        <v>2010</v>
      </c>
      <c r="B13733" s="8" t="s">
        <v>2522</v>
      </c>
      <c r="C13733" s="8" t="s">
        <v>2523</v>
      </c>
      <c r="D13733" s="8" t="s">
        <v>278</v>
      </c>
      <c r="E13733" s="8" t="s">
        <v>1334</v>
      </c>
      <c r="F13733" s="10">
        <v>-0.31892775836212556</v>
      </c>
      <c r="G13733" s="10">
        <v>-3.1481818527946968</v>
      </c>
      <c r="H13733" s="9">
        <v>-130150230.67833272</v>
      </c>
      <c r="I13733" s="9">
        <v>-39583771.67333174</v>
      </c>
      <c r="J13733" s="9">
        <v>-30795798.029459964</v>
      </c>
      <c r="K13733" s="9">
        <v>-30773183.921557404</v>
      </c>
      <c r="L13733" s="9">
        <v>-285667.993928294</v>
      </c>
      <c r="M13733" s="9">
        <v>-285667.993928294</v>
      </c>
      <c r="N13733" s="9">
        <v>-5085059.336852031</v>
      </c>
      <c r="O13733" s="9">
        <v>3646101.6589646908</v>
      </c>
      <c r="P13733" s="9">
        <v>-23128.010954597034</v>
      </c>
      <c r="Q13733" s="9">
        <v>-26798292.06682353</v>
      </c>
      <c r="R13733" s="9">
        <v>-145145.78299321054</v>
      </c>
      <c r="S13733" s="9">
        <v>-449.0349117266845</v>
      </c>
      <c r="T13733" s="9">
        <v>-489.72159992062353</v>
      </c>
      <c r="U13733" s="9">
        <v>-18149.235260467343</v>
      </c>
      <c r="V13733" s="9">
        <v>-535.2179841693115</v>
      </c>
      <c r="W13733" s="9">
        <v>1568.5384276517116</v>
      </c>
      <c r="X13733" s="9">
        <v>1568.5384276517116</v>
      </c>
      <c r="Y13733" s="9">
        <v>-4131.394567319352</v>
      </c>
      <c r="Z13733" s="11">
        <v>0.2110120157657203</v>
      </c>
    </row>
    <row x14ac:dyDescent="0.25" r="13734" customHeight="1" ht="15.75">
      <c r="A13734" s="9">
        <v>2010</v>
      </c>
      <c r="B13734" s="8" t="s">
        <v>1342</v>
      </c>
      <c r="C13734" s="8" t="s">
        <v>106</v>
      </c>
      <c r="D13734" s="8" t="s">
        <v>156</v>
      </c>
      <c r="E13734" s="8" t="s">
        <v>1334</v>
      </c>
      <c r="F13734" s="10">
        <v>-0.28054340018508256</v>
      </c>
      <c r="G13734" s="10">
        <v>-1.9226839648618306</v>
      </c>
      <c r="H13734" s="9">
        <v>-1626590634.2731087</v>
      </c>
      <c r="I13734" s="9">
        <v>-686823446.4683216</v>
      </c>
      <c r="J13734" s="9">
        <v>-525817282.8008307</v>
      </c>
      <c r="K13734" s="9">
        <v>-525186285.45131105</v>
      </c>
      <c r="L13734" s="9">
        <v>-5069636.744882651</v>
      </c>
      <c r="M13734" s="9">
        <v>-5069636.744882651</v>
      </c>
      <c r="N13734" s="9">
        <v>-86684521.45770785</v>
      </c>
      <c r="O13734" s="9">
        <v>218338869.93072927</v>
      </c>
      <c r="P13734" s="9">
        <v>-110399.74591769284</v>
      </c>
      <c r="Q13734" s="9">
        <v>-9078606.570628233</v>
      </c>
      <c r="R13734" s="9">
        <v>-998519.892718906</v>
      </c>
      <c r="S13734" s="9">
        <v>-10799.982630000002</v>
      </c>
      <c r="T13734" s="9">
        <v>-1895.1416761662974</v>
      </c>
      <c r="U13734" s="9">
        <v>-279235.46661074826</v>
      </c>
      <c r="V13734" s="9">
        <v>-12872.818530000002</v>
      </c>
      <c r="W13734" s="9">
        <v>140907.3223996285</v>
      </c>
      <c r="X13734" s="9">
        <v>140907.3223996285</v>
      </c>
      <c r="Y13734" s="9">
        <v>-68179.56198872533</v>
      </c>
      <c r="Z13734" s="11">
        <v>0.023416866747643185</v>
      </c>
    </row>
    <row x14ac:dyDescent="0.25" r="13735" customHeight="1" ht="15.75">
      <c r="A13735" s="9">
        <v>2010</v>
      </c>
      <c r="B13735" s="8" t="s">
        <v>1339</v>
      </c>
      <c r="C13735" s="8" t="s">
        <v>87</v>
      </c>
      <c r="D13735" s="8" t="s">
        <v>278</v>
      </c>
      <c r="E13735" s="8" t="s">
        <v>1334</v>
      </c>
      <c r="F13735" s="10">
        <v>-0.23185898936216226</v>
      </c>
      <c r="G13735" s="10">
        <v>-0.9164596767767126</v>
      </c>
      <c r="H13735" s="9">
        <v>-678938859.1191669</v>
      </c>
      <c r="I13735" s="9">
        <v>-283046275.80601555</v>
      </c>
      <c r="J13735" s="9">
        <v>-172347468.78418523</v>
      </c>
      <c r="K13735" s="9">
        <v>-172190933.0813334</v>
      </c>
      <c r="L13735" s="9">
        <v>-2112654.696362979</v>
      </c>
      <c r="M13735" s="9">
        <v>-2112654.696362979</v>
      </c>
      <c r="N13735" s="9">
        <v>-27886450.549993526</v>
      </c>
      <c r="O13735" s="9">
        <v>-808175.7801913352</v>
      </c>
      <c r="P13735" s="9">
        <v>-71695.46792686747</v>
      </c>
      <c r="Q13735" s="9">
        <v>-17097508.83619274</v>
      </c>
      <c r="R13735" s="9">
        <v>-1173037.5092039458</v>
      </c>
      <c r="S13735" s="9">
        <v>-1101.6345423917644</v>
      </c>
      <c r="T13735" s="9">
        <v>-811.5102693631088</v>
      </c>
      <c r="U13735" s="9">
        <v>-78384.80211084046</v>
      </c>
      <c r="V13735" s="9">
        <v>-1313.070773947048</v>
      </c>
      <c r="W13735" s="9">
        <v>8082.61200021671</v>
      </c>
      <c r="X13735" s="9">
        <v>8082.61200021671</v>
      </c>
      <c r="Y13735" s="9">
        <v>-26558.117701978786</v>
      </c>
      <c r="Z13735" s="11">
        <v>0.10338187338161943</v>
      </c>
    </row>
    <row x14ac:dyDescent="0.25" r="13736" customHeight="1" ht="15.75">
      <c r="A13736" s="9">
        <v>2010</v>
      </c>
      <c r="B13736" s="8" t="s">
        <v>1341</v>
      </c>
      <c r="C13736" s="8" t="s">
        <v>72</v>
      </c>
      <c r="D13736" s="8" t="s">
        <v>278</v>
      </c>
      <c r="E13736" s="8" t="s">
        <v>1334</v>
      </c>
      <c r="F13736" s="10">
        <v>-0.17850065126273962</v>
      </c>
      <c r="G13736" s="10">
        <v>-2.6588381527002216</v>
      </c>
      <c r="H13736" s="9">
        <v>-1705347774.8792856</v>
      </c>
      <c r="I13736" s="9">
        <v>-491555700.67598706</v>
      </c>
      <c r="J13736" s="9">
        <v>-300257912.231547</v>
      </c>
      <c r="K13736" s="9">
        <v>-299743894.4347654</v>
      </c>
      <c r="L13736" s="9">
        <v>-3719427.4837331483</v>
      </c>
      <c r="M13736" s="9">
        <v>-3719427.4837331483</v>
      </c>
      <c r="N13736" s="9">
        <v>-48566472.57016697</v>
      </c>
      <c r="O13736" s="9">
        <v>-7608938.796702995</v>
      </c>
      <c r="P13736" s="9">
        <v>-94900.5564836794</v>
      </c>
      <c r="Q13736" s="9">
        <v>-548176587.0492239</v>
      </c>
      <c r="R13736" s="9">
        <v>-1759753.0927724228</v>
      </c>
      <c r="S13736" s="9">
        <v>-2585.5736</v>
      </c>
      <c r="T13736" s="9">
        <v>-1745.4655031082007</v>
      </c>
      <c r="U13736" s="9">
        <v>-135772.25667959836</v>
      </c>
      <c r="V13736" s="9">
        <v>-3081.8215999999998</v>
      </c>
      <c r="W13736" s="9">
        <v>22240.757859440146</v>
      </c>
      <c r="X13736" s="9">
        <v>22240.757859440146</v>
      </c>
      <c r="Y13736" s="9">
        <v>-46056.90250573289</v>
      </c>
      <c r="Z13736" s="11">
        <v>0.03038574960735569</v>
      </c>
    </row>
    <row x14ac:dyDescent="0.25" r="13737" customHeight="1" ht="15.75">
      <c r="A13737" s="9">
        <v>2010</v>
      </c>
      <c r="B13737" s="8" t="s">
        <v>1353</v>
      </c>
      <c r="C13737" s="8" t="s">
        <v>72</v>
      </c>
      <c r="D13737" s="8" t="s">
        <v>278</v>
      </c>
      <c r="E13737" s="8" t="s">
        <v>1334</v>
      </c>
      <c r="F13737" s="10">
        <v>-0.13808634934157454</v>
      </c>
      <c r="G13737" s="10">
        <v>-1.102636503499736</v>
      </c>
      <c r="H13737" s="9">
        <v>-11834808174.667444</v>
      </c>
      <c r="I13737" s="9">
        <v>-3248597254.108403</v>
      </c>
      <c r="J13737" s="9">
        <v>-1942062842.9596407</v>
      </c>
      <c r="K13737" s="9">
        <v>-1940914732.5970967</v>
      </c>
      <c r="L13737" s="9">
        <v>-24176452.881631825</v>
      </c>
      <c r="M13737" s="9">
        <v>-24176452.881631825</v>
      </c>
      <c r="N13737" s="9">
        <v>-313758745.7031686</v>
      </c>
      <c r="O13737" s="9">
        <v>-160270421.35209373</v>
      </c>
      <c r="P13737" s="9">
        <v>-851345.9612755693</v>
      </c>
      <c r="Q13737" s="9">
        <v>-4163106559.4956803</v>
      </c>
      <c r="R13737" s="9">
        <v>-15786616.473968113</v>
      </c>
      <c r="S13737" s="9">
        <v>-13307.36348</v>
      </c>
      <c r="T13737" s="9">
        <v>-15653.21090326885</v>
      </c>
      <c r="U13737" s="9">
        <v>-865447.806614391</v>
      </c>
      <c r="V13737" s="9">
        <v>-15861.439879999998</v>
      </c>
      <c r="W13737" s="9">
        <v>53392.3005443849</v>
      </c>
      <c r="X13737" s="9">
        <v>53392.3005443849</v>
      </c>
      <c r="Y13737" s="9">
        <v>-303265.0330612338</v>
      </c>
      <c r="Z13737" s="11">
        <v>0.04061557953284259</v>
      </c>
    </row>
    <row x14ac:dyDescent="0.25" r="13738" customHeight="1" ht="15.75">
      <c r="A13738" s="9">
        <v>2010</v>
      </c>
      <c r="B13738" s="8" t="s">
        <v>1345</v>
      </c>
      <c r="C13738" s="8" t="s">
        <v>111</v>
      </c>
      <c r="D13738" s="8" t="s">
        <v>278</v>
      </c>
      <c r="E13738" s="8" t="s">
        <v>1334</v>
      </c>
      <c r="F13738" s="10">
        <v>-0.13600453288492867</v>
      </c>
      <c r="G13738" s="10">
        <v>-2.0883438638601945</v>
      </c>
      <c r="H13738" s="9">
        <v>-537066110.8208368</v>
      </c>
      <c r="I13738" s="9">
        <v>-221170822.52757227</v>
      </c>
      <c r="J13738" s="9">
        <v>-135298011.13848102</v>
      </c>
      <c r="K13738" s="9">
        <v>-135159742.56808358</v>
      </c>
      <c r="L13738" s="9">
        <v>-1653874.7695988026</v>
      </c>
      <c r="M13738" s="9">
        <v>-1653874.7695988026</v>
      </c>
      <c r="N13738" s="9">
        <v>-21898958.824388146</v>
      </c>
      <c r="O13738" s="9">
        <v>-7999866.430683894</v>
      </c>
      <c r="P13738" s="9">
        <v>-112725.58899962489</v>
      </c>
      <c r="Q13738" s="9">
        <v>-10176036.24928765</v>
      </c>
      <c r="R13738" s="9">
        <v>-1868634.7954122464</v>
      </c>
      <c r="S13738" s="9">
        <v>-1156.2101300000002</v>
      </c>
      <c r="T13738" s="9">
        <v>-1077.9033126510421</v>
      </c>
      <c r="U13738" s="9">
        <v>-61625.12591838656</v>
      </c>
      <c r="V13738" s="9">
        <v>-1378.12103</v>
      </c>
      <c r="W13738" s="9">
        <v>6219.232069965734</v>
      </c>
      <c r="X13738" s="9">
        <v>6219.232069965734</v>
      </c>
      <c r="Y13738" s="9">
        <v>-20764.262479543282</v>
      </c>
      <c r="Z13738" s="11">
        <v>0.0606618194511113</v>
      </c>
    </row>
    <row x14ac:dyDescent="0.25" r="13739" customHeight="1" ht="15.75">
      <c r="A13739" s="9">
        <v>2010</v>
      </c>
      <c r="B13739" s="8" t="s">
        <v>1351</v>
      </c>
      <c r="C13739" s="8" t="s">
        <v>111</v>
      </c>
      <c r="D13739" s="8" t="s">
        <v>278</v>
      </c>
      <c r="E13739" s="8" t="s">
        <v>1334</v>
      </c>
      <c r="F13739" s="10">
        <v>-0.12654495347596512</v>
      </c>
      <c r="G13739" s="10">
        <v>-3.986368929423651</v>
      </c>
      <c r="H13739" s="9">
        <v>-2529296785.216533</v>
      </c>
      <c r="I13739" s="9">
        <v>-834605520.1028862</v>
      </c>
      <c r="J13739" s="9">
        <v>-509792306.21014124</v>
      </c>
      <c r="K13739" s="9">
        <v>-509394034.1157238</v>
      </c>
      <c r="L13739" s="9">
        <v>-6218719.222631933</v>
      </c>
      <c r="M13739" s="9">
        <v>-6218719.222631933</v>
      </c>
      <c r="N13739" s="9">
        <v>-82516341.98514469</v>
      </c>
      <c r="O13739" s="9">
        <v>-54787079.5234181</v>
      </c>
      <c r="P13739" s="9">
        <v>-570562.348258438</v>
      </c>
      <c r="Q13739" s="9">
        <v>-515444349.5670559</v>
      </c>
      <c r="R13739" s="9">
        <v>-9458124.516088225</v>
      </c>
      <c r="S13739" s="9">
        <v>-4910.5047</v>
      </c>
      <c r="T13739" s="9">
        <v>-5455.4528535218815</v>
      </c>
      <c r="U13739" s="9">
        <v>-231626.87727410582</v>
      </c>
      <c r="V13739" s="9">
        <v>-5852.975699999999</v>
      </c>
      <c r="W13739" s="9">
        <v>17561.912023208955</v>
      </c>
      <c r="X13739" s="9">
        <v>17561.912023208955</v>
      </c>
      <c r="Y13739" s="9">
        <v>-78306.41607123942</v>
      </c>
      <c r="Z13739" s="11">
        <v>0.06652455313265056</v>
      </c>
    </row>
    <row x14ac:dyDescent="0.25" r="13740" customHeight="1" ht="15.75">
      <c r="A13740" s="9">
        <v>2010</v>
      </c>
      <c r="B13740" s="8" t="s">
        <v>1348</v>
      </c>
      <c r="C13740" s="8" t="s">
        <v>47</v>
      </c>
      <c r="D13740" s="8" t="s">
        <v>156</v>
      </c>
      <c r="E13740" s="8" t="s">
        <v>1334</v>
      </c>
      <c r="F13740" s="10">
        <v>-0.11534316915206554</v>
      </c>
      <c r="G13740" s="10">
        <v>-1.3302761989120058</v>
      </c>
      <c r="H13740" s="9">
        <v>-913913183.1722442</v>
      </c>
      <c r="I13740" s="9">
        <v>-330736960.0539335</v>
      </c>
      <c r="J13740" s="9">
        <v>-220155597.55606216</v>
      </c>
      <c r="K13740" s="9">
        <v>-219845781.26323074</v>
      </c>
      <c r="L13740" s="9">
        <v>-2470751.5377893853</v>
      </c>
      <c r="M13740" s="9">
        <v>-2470751.5377893853</v>
      </c>
      <c r="N13740" s="9">
        <v>-35892839.74975467</v>
      </c>
      <c r="O13740" s="9">
        <v>42272378.213433996</v>
      </c>
      <c r="P13740" s="9">
        <v>-31075.510933589347</v>
      </c>
      <c r="Q13740" s="9">
        <v>-143950063.181172</v>
      </c>
      <c r="R13740" s="9">
        <v>-539075.9031892692</v>
      </c>
      <c r="S13740" s="9">
        <v>-2058.104620249034</v>
      </c>
      <c r="T13740" s="9">
        <v>-423.2852943839621</v>
      </c>
      <c r="U13740" s="9">
        <v>-109208.3687882859</v>
      </c>
      <c r="V13740" s="9">
        <v>-2453.1157317445027</v>
      </c>
      <c r="W13740" s="9">
        <v>26700.939209127846</v>
      </c>
      <c r="X13740" s="9">
        <v>26700.939209127846</v>
      </c>
      <c r="Y13740" s="9">
        <v>-31924.095806900077</v>
      </c>
      <c r="Z13740" s="11">
        <v>0.06743606334975125</v>
      </c>
    </row>
    <row x14ac:dyDescent="0.25" r="13741" customHeight="1" ht="15.75">
      <c r="A13741" s="9">
        <v>2010</v>
      </c>
      <c r="B13741" s="8" t="s">
        <v>1349</v>
      </c>
      <c r="C13741" s="8" t="s">
        <v>111</v>
      </c>
      <c r="D13741" s="8" t="s">
        <v>278</v>
      </c>
      <c r="E13741" s="8" t="s">
        <v>1334</v>
      </c>
      <c r="F13741" s="10">
        <v>-0.1015545191638067</v>
      </c>
      <c r="G13741" s="10">
        <v>-2.1577330910894426</v>
      </c>
      <c r="H13741" s="9">
        <v>-998286669.7897631</v>
      </c>
      <c r="I13741" s="9">
        <v>-381710477.4765875</v>
      </c>
      <c r="J13741" s="9">
        <v>-220916018.86387995</v>
      </c>
      <c r="K13741" s="9">
        <v>-220288876.61856392</v>
      </c>
      <c r="L13741" s="9">
        <v>-2940251.9564855103</v>
      </c>
      <c r="M13741" s="9">
        <v>-2940251.9564855103</v>
      </c>
      <c r="N13741" s="9">
        <v>-35518294.58398539</v>
      </c>
      <c r="O13741" s="9">
        <v>-68796747.07524444</v>
      </c>
      <c r="P13741" s="9">
        <v>-280610.65993330674</v>
      </c>
      <c r="Q13741" s="9">
        <v>-60089962.16443341</v>
      </c>
      <c r="R13741" s="9">
        <v>-4651639.860730424</v>
      </c>
      <c r="S13741" s="9">
        <v>-1339.7024499999998</v>
      </c>
      <c r="T13741" s="9">
        <v>-2683.826741288136</v>
      </c>
      <c r="U13741" s="9">
        <v>-97780.41918994785</v>
      </c>
      <c r="V13741" s="9">
        <v>-1596.8309499999998</v>
      </c>
      <c r="W13741" s="9">
        <v>-7255.30455480396</v>
      </c>
      <c r="X13741" s="9">
        <v>-7255.30455480396</v>
      </c>
      <c r="Y13741" s="9">
        <v>-35627.18499254857</v>
      </c>
      <c r="Z13741" s="11">
        <v>0.11361052489420718</v>
      </c>
    </row>
    <row x14ac:dyDescent="0.25" r="13742" customHeight="1" ht="15.75">
      <c r="A13742" s="9">
        <v>2010</v>
      </c>
      <c r="B13742" s="8" t="s">
        <v>1347</v>
      </c>
      <c r="C13742" s="8" t="s">
        <v>111</v>
      </c>
      <c r="D13742" s="8" t="s">
        <v>278</v>
      </c>
      <c r="E13742" s="8" t="s">
        <v>1334</v>
      </c>
      <c r="F13742" s="10">
        <v>-0.10045305306641839</v>
      </c>
      <c r="G13742" s="10">
        <v>-3.808256673799923</v>
      </c>
      <c r="H13742" s="9">
        <v>-3115368985.9352527</v>
      </c>
      <c r="I13742" s="9">
        <v>-1243605353.1701922</v>
      </c>
      <c r="J13742" s="9">
        <v>-759258875.4746786</v>
      </c>
      <c r="K13742" s="9">
        <v>-757242008.1350554</v>
      </c>
      <c r="L13742" s="9">
        <v>-9557312.948480846</v>
      </c>
      <c r="M13742" s="9">
        <v>-9557312.948480846</v>
      </c>
      <c r="N13742" s="9">
        <v>-122712018.55979414</v>
      </c>
      <c r="O13742" s="9">
        <v>-117208569.87364335</v>
      </c>
      <c r="P13742" s="9">
        <v>-885308.2242409282</v>
      </c>
      <c r="Q13742" s="9">
        <v>-80293547.3843769</v>
      </c>
      <c r="R13742" s="9">
        <v>-14675618.616521321</v>
      </c>
      <c r="S13742" s="9">
        <v>-9602.069700000002</v>
      </c>
      <c r="T13742" s="9">
        <v>-8467.297311744422</v>
      </c>
      <c r="U13742" s="9">
        <v>-340425.11212889384</v>
      </c>
      <c r="V13742" s="9">
        <v>-11444.9907</v>
      </c>
      <c r="W13742" s="9">
        <v>56552.24049003209</v>
      </c>
      <c r="X13742" s="9">
        <v>56552.24049003209</v>
      </c>
      <c r="Y13742" s="9">
        <v>-116225.61092681189</v>
      </c>
      <c r="Z13742" s="11">
        <v>0.10356814287034015</v>
      </c>
    </row>
    <row x14ac:dyDescent="0.25" r="13743" customHeight="1" ht="15.75">
      <c r="A13743" s="9">
        <v>2010</v>
      </c>
      <c r="B13743" s="8" t="s">
        <v>1346</v>
      </c>
      <c r="C13743" s="8" t="s">
        <v>111</v>
      </c>
      <c r="D13743" s="8" t="s">
        <v>278</v>
      </c>
      <c r="E13743" s="8" t="s">
        <v>1334</v>
      </c>
      <c r="F13743" s="10">
        <v>-0.09742948432209425</v>
      </c>
      <c r="G13743" s="10">
        <v>-9.159991380783925</v>
      </c>
      <c r="H13743" s="9">
        <v>-461969276.25513995</v>
      </c>
      <c r="I13743" s="9">
        <v>-185188697.9982589</v>
      </c>
      <c r="J13743" s="9">
        <v>-109516717.7589942</v>
      </c>
      <c r="K13743" s="9">
        <v>-109449331.67073026</v>
      </c>
      <c r="L13743" s="9">
        <v>-1378692.373521717</v>
      </c>
      <c r="M13743" s="9">
        <v>-1378692.373521717</v>
      </c>
      <c r="N13743" s="9">
        <v>-17674813.147702724</v>
      </c>
      <c r="O13743" s="9">
        <v>-21257253.54857244</v>
      </c>
      <c r="P13743" s="9">
        <v>-135353.91963867363</v>
      </c>
      <c r="Q13743" s="9">
        <v>-13673809.109849954</v>
      </c>
      <c r="R13743" s="9">
        <v>-2243741.1609630194</v>
      </c>
      <c r="S13743" s="9">
        <v>-775.6720799999999</v>
      </c>
      <c r="T13743" s="9">
        <v>-1294.1570126973338</v>
      </c>
      <c r="U13743" s="9">
        <v>-48721.519343389955</v>
      </c>
      <c r="V13743" s="9">
        <v>-924.54648</v>
      </c>
      <c r="W13743" s="9">
        <v>-1586.3587359605551</v>
      </c>
      <c r="X13743" s="9">
        <v>-1586.3587359605551</v>
      </c>
      <c r="Y13743" s="9">
        <v>-17284.58099819277</v>
      </c>
      <c r="Z13743" s="11">
        <v>0.08891355502058035</v>
      </c>
    </row>
    <row x14ac:dyDescent="0.25" r="13744" customHeight="1" ht="15.75">
      <c r="A13744" s="9">
        <v>2010</v>
      </c>
      <c r="B13744" s="8" t="s">
        <v>1350</v>
      </c>
      <c r="C13744" s="8" t="s">
        <v>111</v>
      </c>
      <c r="D13744" s="8" t="s">
        <v>278</v>
      </c>
      <c r="E13744" s="8" t="s">
        <v>1334</v>
      </c>
      <c r="F13744" s="10">
        <v>-0.08683263576230861</v>
      </c>
      <c r="G13744" s="10">
        <v>-0.6757800889541216</v>
      </c>
      <c r="H13744" s="9">
        <v>-159576483.40047693</v>
      </c>
      <c r="I13744" s="9">
        <v>-63594815.50195104</v>
      </c>
      <c r="J13744" s="9">
        <v>-37569278.555434585</v>
      </c>
      <c r="K13744" s="9">
        <v>-37452897.59254536</v>
      </c>
      <c r="L13744" s="9">
        <v>-490290.40103818354</v>
      </c>
      <c r="M13744" s="9">
        <v>-490290.40103818354</v>
      </c>
      <c r="N13744" s="9">
        <v>-6051423.782443807</v>
      </c>
      <c r="O13744" s="9">
        <v>-12197449.226081979</v>
      </c>
      <c r="P13744" s="9">
        <v>-52460.69666518267</v>
      </c>
      <c r="Q13744" s="9">
        <v>-778856.0632883075</v>
      </c>
      <c r="R13744" s="9">
        <v>-869632.9205292843</v>
      </c>
      <c r="S13744" s="9">
        <v>-184.53489</v>
      </c>
      <c r="T13744" s="9">
        <v>-501.7465145838925</v>
      </c>
      <c r="U13744" s="9">
        <v>-17493.522464104382</v>
      </c>
      <c r="V13744" s="9">
        <v>-219.95259</v>
      </c>
      <c r="W13744" s="9">
        <v>-2330.6900470098853</v>
      </c>
      <c r="X13744" s="9">
        <v>-2330.6900470098853</v>
      </c>
      <c r="Y13744" s="9">
        <v>-6027.122908255333</v>
      </c>
      <c r="Z13744" s="11">
        <v>0.12758541808672424</v>
      </c>
    </row>
    <row x14ac:dyDescent="0.25" r="13745" customHeight="1" ht="15.75">
      <c r="A13745" s="9">
        <v>2010</v>
      </c>
      <c r="B13745" s="8" t="s">
        <v>2584</v>
      </c>
      <c r="C13745" s="8" t="s">
        <v>111</v>
      </c>
      <c r="D13745" s="8" t="s">
        <v>278</v>
      </c>
      <c r="E13745" s="8" t="s">
        <v>1334</v>
      </c>
      <c r="F13745" s="10">
        <v>-0.047142790216876486</v>
      </c>
      <c r="G13745" s="10">
        <v>-1.2049058524878107</v>
      </c>
      <c r="H13745" s="9">
        <v>-83350977.11718152</v>
      </c>
      <c r="I13745" s="9">
        <v>-30738124.630756047</v>
      </c>
      <c r="J13745" s="9">
        <v>-16528605.234425081</v>
      </c>
      <c r="K13745" s="9">
        <v>-16426352.30022759</v>
      </c>
      <c r="L13745" s="9">
        <v>-247586.65034311631</v>
      </c>
      <c r="M13745" s="9">
        <v>-247586.65034311631</v>
      </c>
      <c r="N13745" s="9">
        <v>-2630559.99105304</v>
      </c>
      <c r="O13745" s="9">
        <v>-15250042.190876402</v>
      </c>
      <c r="P13745" s="9">
        <v>-50471.19172978711</v>
      </c>
      <c r="Q13745" s="9">
        <v>-377186.1350743891</v>
      </c>
      <c r="R13745" s="9">
        <v>-836653.2024287479</v>
      </c>
      <c r="S13745" s="9">
        <v>-91.224875</v>
      </c>
      <c r="T13745" s="9">
        <v>-482.71841868472615</v>
      </c>
      <c r="U13745" s="9">
        <v>-7217.480205788151</v>
      </c>
      <c r="V13745" s="9">
        <v>-108.73362499999999</v>
      </c>
      <c r="W13745" s="9">
        <v>-3517.8914184791956</v>
      </c>
      <c r="X13745" s="9">
        <v>-3517.8914184791956</v>
      </c>
      <c r="Y13745" s="9">
        <v>-2872.9999627534717</v>
      </c>
      <c r="Z13745" s="11">
        <v>0.24930866264250692</v>
      </c>
    </row>
    <row x14ac:dyDescent="0.25" r="13746" customHeight="1" ht="15.75">
      <c r="A13746" s="9">
        <v>2010</v>
      </c>
      <c r="B13746" s="8" t="s">
        <v>1352</v>
      </c>
      <c r="C13746" s="8" t="s">
        <v>183</v>
      </c>
      <c r="D13746" s="8" t="s">
        <v>278</v>
      </c>
      <c r="E13746" s="8" t="s">
        <v>1334</v>
      </c>
      <c r="F13746" s="10">
        <v>-0.019965025013756556</v>
      </c>
      <c r="G13746" s="10">
        <v>-0.295496044878264</v>
      </c>
      <c r="H13746" s="9">
        <v>-57889218.731762975</v>
      </c>
      <c r="I13746" s="9">
        <v>-22600092.869832426</v>
      </c>
      <c r="J13746" s="9">
        <v>-14505949.147407977</v>
      </c>
      <c r="K13746" s="9">
        <v>-14494229.985257555</v>
      </c>
      <c r="L13746" s="9">
        <v>-168320.320600953</v>
      </c>
      <c r="M13746" s="9">
        <v>-168320.320600953</v>
      </c>
      <c r="N13746" s="9">
        <v>-2358322.104044266</v>
      </c>
      <c r="O13746" s="9">
        <v>-2876054.321688324</v>
      </c>
      <c r="P13746" s="9">
        <v>-24190.932921255815</v>
      </c>
      <c r="Q13746" s="9">
        <v>-276697.97202238836</v>
      </c>
      <c r="R13746" s="9">
        <v>-409681.6003516764</v>
      </c>
      <c r="S13746" s="9">
        <v>-284.62161</v>
      </c>
      <c r="T13746" s="9">
        <v>-325.1660946534389</v>
      </c>
      <c r="U13746" s="9">
        <v>-6765.650552042949</v>
      </c>
      <c r="V13746" s="9">
        <v>-339.2489099999999</v>
      </c>
      <c r="W13746" s="9">
        <v>1248.8580592527633</v>
      </c>
      <c r="X13746" s="9">
        <v>1248.8580592527633</v>
      </c>
      <c r="Y13746" s="9">
        <v>-2142.18598699066</v>
      </c>
      <c r="Z13746" s="11">
        <v>0.1368623859616205</v>
      </c>
    </row>
    <row x14ac:dyDescent="0.25" r="13747" customHeight="1" ht="15.75">
      <c r="A13747" s="9">
        <v>2010</v>
      </c>
      <c r="B13747" s="8" t="s">
        <v>1354</v>
      </c>
      <c r="C13747" s="8" t="s">
        <v>207</v>
      </c>
      <c r="D13747" s="8" t="s">
        <v>1355</v>
      </c>
      <c r="E13747" s="8" t="s">
        <v>1356</v>
      </c>
      <c r="F13747" s="10">
        <v>-0.10215924712934521</v>
      </c>
      <c r="G13747" s="10">
        <v>-0.9298754175469408</v>
      </c>
      <c r="H13747" s="9">
        <v>-3400518141.4696927</v>
      </c>
      <c r="I13747" s="9">
        <v>-1485268319.9981031</v>
      </c>
      <c r="J13747" s="9">
        <v>-864331145.9036053</v>
      </c>
      <c r="K13747" s="9">
        <v>-863946746.7961495</v>
      </c>
      <c r="L13747" s="9">
        <v>-11033541.3868724</v>
      </c>
      <c r="M13747" s="9">
        <v>-11033541.3868724</v>
      </c>
      <c r="N13747" s="9">
        <v>-139299873.99065316</v>
      </c>
      <c r="O13747" s="9">
        <v>-6727810.713023296</v>
      </c>
      <c r="P13747" s="9">
        <v>-23447.79672548091</v>
      </c>
      <c r="Q13747" s="9">
        <v>-18193444.439992238</v>
      </c>
      <c r="R13747" s="9">
        <v>-140021.54991399136</v>
      </c>
      <c r="S13747" s="9">
        <v>-256.3623563906268</v>
      </c>
      <c r="T13747" s="9">
        <v>-482.97926608267306</v>
      </c>
      <c r="U13747" s="9">
        <v>-380244.3484133133</v>
      </c>
      <c r="V13747" s="9">
        <v>-305.56587031656403</v>
      </c>
      <c r="W13747" s="9">
        <v>-399.4104207229946</v>
      </c>
      <c r="X13747" s="9">
        <v>-399.4104207229946</v>
      </c>
      <c r="Y13747" s="9">
        <v>-138159.43103304986</v>
      </c>
      <c r="Z13747" s="11">
        <v>0.007528573185909896</v>
      </c>
    </row>
    <row x14ac:dyDescent="0.25" r="13748" customHeight="1" ht="15.75">
      <c r="A13748" s="9">
        <v>2010</v>
      </c>
      <c r="B13748" s="8" t="s">
        <v>2409</v>
      </c>
      <c r="C13748" s="8" t="s">
        <v>106</v>
      </c>
      <c r="D13748" s="8" t="s">
        <v>1405</v>
      </c>
      <c r="E13748" s="8" t="s">
        <v>1356</v>
      </c>
      <c r="F13748" s="10">
        <v>-0.06118509099390234</v>
      </c>
      <c r="G13748" s="10">
        <v>-0.19735937563491876</v>
      </c>
      <c r="H13748" s="9">
        <v>-430836898.5266571</v>
      </c>
      <c r="I13748" s="9">
        <v>-188681438.4976118</v>
      </c>
      <c r="J13748" s="9">
        <v>-110429076.40863964</v>
      </c>
      <c r="K13748" s="9">
        <v>-110380104.05832696</v>
      </c>
      <c r="L13748" s="9">
        <v>-1401514.569390459</v>
      </c>
      <c r="M13748" s="9">
        <v>-1401514.569390459</v>
      </c>
      <c r="N13748" s="9">
        <v>-17807162.413191926</v>
      </c>
      <c r="O13748" s="9">
        <v>1646472.1353944957</v>
      </c>
      <c r="P13748" s="9">
        <v>-885.2462831929876</v>
      </c>
      <c r="Q13748" s="9">
        <v>-2310928.29058869</v>
      </c>
      <c r="R13748" s="9">
        <v>-7524.48542240409</v>
      </c>
      <c r="S13748" s="9">
        <v>-115.71324279865016</v>
      </c>
      <c r="T13748" s="9">
        <v>-17.22644227009101</v>
      </c>
      <c r="U13748" s="9">
        <v>-48573.25547008961</v>
      </c>
      <c r="V13748" s="9">
        <v>-137.92203442320283</v>
      </c>
      <c r="W13748" s="9">
        <v>1583.4472333352953</v>
      </c>
      <c r="X13748" s="9">
        <v>1583.4472333352953</v>
      </c>
      <c r="Y13748" s="9">
        <v>-17544.900482930145</v>
      </c>
      <c r="Z13748" s="11">
        <v>0.009714503535258299</v>
      </c>
    </row>
    <row x14ac:dyDescent="0.25" r="13749" customHeight="1" ht="15.75">
      <c r="A13749" s="9">
        <v>2010</v>
      </c>
      <c r="B13749" s="8" t="s">
        <v>1357</v>
      </c>
      <c r="C13749" s="8" t="s">
        <v>54</v>
      </c>
      <c r="D13749" s="8" t="s">
        <v>1358</v>
      </c>
      <c r="E13749" s="8" t="s">
        <v>1356</v>
      </c>
      <c r="F13749" s="10">
        <v>-0.05618626794683649</v>
      </c>
      <c r="G13749" s="10">
        <v>-0.1775915304631501</v>
      </c>
      <c r="H13749" s="9">
        <v>-4744161084.50826</v>
      </c>
      <c r="I13749" s="9">
        <v>-1622563240.7995346</v>
      </c>
      <c r="J13749" s="9">
        <v>-945427884.7924956</v>
      </c>
      <c r="K13749" s="9">
        <v>-945000762.3086816</v>
      </c>
      <c r="L13749" s="9">
        <v>-12054376.464559434</v>
      </c>
      <c r="M13749" s="9">
        <v>-12054376.464559434</v>
      </c>
      <c r="N13749" s="9">
        <v>-152387532.1358831</v>
      </c>
      <c r="O13749" s="9">
        <v>-17066151.33577758</v>
      </c>
      <c r="P13749" s="9">
        <v>-59479.02883667554</v>
      </c>
      <c r="Q13749" s="9">
        <v>-1036619831.6935031</v>
      </c>
      <c r="R13749" s="9">
        <v>-355186.71125461505</v>
      </c>
      <c r="S13749" s="9">
        <v>-650.3034876545931</v>
      </c>
      <c r="T13749" s="9">
        <v>-1225.1529655931251</v>
      </c>
      <c r="U13749" s="9">
        <v>-416583.2832321233</v>
      </c>
      <c r="V13749" s="9">
        <v>-775.1159490525655</v>
      </c>
      <c r="W13749" s="9">
        <v>-1013.1674293318695</v>
      </c>
      <c r="X13749" s="9">
        <v>-1013.1674293318695</v>
      </c>
      <c r="Y13749" s="9">
        <v>-151002.5826792843</v>
      </c>
      <c r="Z13749" s="11">
        <v>0.013621453643021766</v>
      </c>
    </row>
    <row x14ac:dyDescent="0.25" r="13750" customHeight="1" ht="15.75">
      <c r="A13750" s="9">
        <v>2010</v>
      </c>
      <c r="B13750" s="8" t="s">
        <v>2196</v>
      </c>
      <c r="C13750" s="8" t="s">
        <v>102</v>
      </c>
      <c r="D13750" s="8" t="s">
        <v>1355</v>
      </c>
      <c r="E13750" s="8" t="s">
        <v>1356</v>
      </c>
      <c r="F13750" s="10">
        <v>-0.04187023506817094</v>
      </c>
      <c r="G13750" s="10">
        <v>-0.14774824759501012</v>
      </c>
      <c r="H13750" s="9">
        <v>-290408356.12943345</v>
      </c>
      <c r="I13750" s="9">
        <v>-124852870.04986322</v>
      </c>
      <c r="J13750" s="9">
        <v>-72757016.96921611</v>
      </c>
      <c r="K13750" s="9">
        <v>-72721914.37665468</v>
      </c>
      <c r="L13750" s="9">
        <v>-928128.4575820345</v>
      </c>
      <c r="M13750" s="9">
        <v>-928128.4575820345</v>
      </c>
      <c r="N13750" s="9">
        <v>-11727101.548503278</v>
      </c>
      <c r="O13750" s="9">
        <v>113023.41904422452</v>
      </c>
      <c r="P13750" s="9">
        <v>-744.0459764535061</v>
      </c>
      <c r="Q13750" s="9">
        <v>-6558412.525159515</v>
      </c>
      <c r="R13750" s="9">
        <v>-4387.053917090118</v>
      </c>
      <c r="S13750" s="9">
        <v>-37.815215161670636</v>
      </c>
      <c r="T13750" s="9">
        <v>-28.329617038339272</v>
      </c>
      <c r="U13750" s="9">
        <v>-31983.271835082858</v>
      </c>
      <c r="V13750" s="9">
        <v>-45.073072719292945</v>
      </c>
      <c r="W13750" s="9">
        <v>516.8274741591297</v>
      </c>
      <c r="X13750" s="9">
        <v>516.8274741591297</v>
      </c>
      <c r="Y13750" s="9">
        <v>-11615.229231484202</v>
      </c>
      <c r="Z13750" s="11">
        <v>0.006653766045866011</v>
      </c>
    </row>
    <row x14ac:dyDescent="0.25" r="13751" customHeight="1" ht="15.75">
      <c r="A13751" s="9">
        <v>2010</v>
      </c>
      <c r="B13751" s="8" t="s">
        <v>2585</v>
      </c>
      <c r="C13751" s="8" t="s">
        <v>91</v>
      </c>
      <c r="D13751" s="8" t="s">
        <v>1358</v>
      </c>
      <c r="E13751" s="8" t="s">
        <v>1356</v>
      </c>
      <c r="F13751" s="10">
        <v>-0.039401264141429984</v>
      </c>
      <c r="G13751" s="10">
        <v>-0.33697289377359335</v>
      </c>
      <c r="H13751" s="9">
        <v>-14707484.675386949</v>
      </c>
      <c r="I13751" s="9">
        <v>-6187204.115297719</v>
      </c>
      <c r="J13751" s="9">
        <v>-3704967.3693610076</v>
      </c>
      <c r="K13751" s="9">
        <v>-3702150.1342765735</v>
      </c>
      <c r="L13751" s="9">
        <v>-46165.724720406084</v>
      </c>
      <c r="M13751" s="9">
        <v>-46165.724720406084</v>
      </c>
      <c r="N13751" s="9">
        <v>-598596.3291653207</v>
      </c>
      <c r="O13751" s="9">
        <v>-33030.381611890734</v>
      </c>
      <c r="P13751" s="9">
        <v>-1355.6640302241676</v>
      </c>
      <c r="Q13751" s="9">
        <v>-378323.4591025885</v>
      </c>
      <c r="R13751" s="9">
        <v>-7641.824154135802</v>
      </c>
      <c r="S13751" s="9">
        <v>-18.746908461551246</v>
      </c>
      <c r="T13751" s="9">
        <v>-18.87852155708228</v>
      </c>
      <c r="U13751" s="9">
        <v>-1657.6409181123893</v>
      </c>
      <c r="V13751" s="9">
        <v>-22.344994329316865</v>
      </c>
      <c r="W13751" s="9">
        <v>207.69759598115624</v>
      </c>
      <c r="X13751" s="9">
        <v>207.69759598115624</v>
      </c>
      <c r="Y13751" s="9">
        <v>-581.7327961743702</v>
      </c>
      <c r="Z13751" s="11">
        <v>0.07647593052263219</v>
      </c>
    </row>
    <row x14ac:dyDescent="0.25" r="13752" customHeight="1" ht="15.75">
      <c r="A13752" s="9">
        <v>2010</v>
      </c>
      <c r="B13752" s="8" t="s">
        <v>1359</v>
      </c>
      <c r="C13752" s="8" t="s">
        <v>44</v>
      </c>
      <c r="D13752" s="8" t="s">
        <v>1355</v>
      </c>
      <c r="E13752" s="8" t="s">
        <v>1356</v>
      </c>
      <c r="F13752" s="10">
        <v>-0.0368054181681298</v>
      </c>
      <c r="G13752" s="10">
        <v>-0.38126664427860335</v>
      </c>
      <c r="H13752" s="9">
        <v>-208067144.41593057</v>
      </c>
      <c r="I13752" s="9">
        <v>-81369962.86190222</v>
      </c>
      <c r="J13752" s="9">
        <v>-47283301.05377118</v>
      </c>
      <c r="K13752" s="9">
        <v>-47255251.887525365</v>
      </c>
      <c r="L13752" s="9">
        <v>-605955.978526307</v>
      </c>
      <c r="M13752" s="9">
        <v>-605955.978526307</v>
      </c>
      <c r="N13752" s="9">
        <v>-7618449.268767784</v>
      </c>
      <c r="O13752" s="9">
        <v>-633020.3109675598</v>
      </c>
      <c r="P13752" s="9">
        <v>-8739.581759009514</v>
      </c>
      <c r="Q13752" s="9">
        <v>-22629627.883570883</v>
      </c>
      <c r="R13752" s="9">
        <v>-28481.813246635473</v>
      </c>
      <c r="S13752" s="9">
        <v>-12.961968541546097</v>
      </c>
      <c r="T13752" s="9">
        <v>-30.02160361789883</v>
      </c>
      <c r="U13752" s="9">
        <v>-20789.59452731926</v>
      </c>
      <c r="V13752" s="9">
        <v>-15.449753443436016</v>
      </c>
      <c r="W13752" s="9">
        <v>9.291803892660159</v>
      </c>
      <c r="X13752" s="9">
        <v>9.291803892660159</v>
      </c>
      <c r="Y13752" s="9">
        <v>-7568.353122086585</v>
      </c>
      <c r="Z13752" s="11">
        <v>0.008283832371312238</v>
      </c>
    </row>
    <row x14ac:dyDescent="0.25" r="13753" customHeight="1" ht="15.75">
      <c r="A13753" s="9">
        <v>2010</v>
      </c>
      <c r="B13753" s="8" t="s">
        <v>1377</v>
      </c>
      <c r="C13753" s="8" t="s">
        <v>87</v>
      </c>
      <c r="D13753" s="8" t="s">
        <v>1355</v>
      </c>
      <c r="E13753" s="8" t="s">
        <v>1356</v>
      </c>
      <c r="F13753" s="10">
        <v>-0.03594117322056297</v>
      </c>
      <c r="G13753" s="10">
        <v>-2.2169236089387416</v>
      </c>
      <c r="H13753" s="9">
        <v>-253458061.60572413</v>
      </c>
      <c r="I13753" s="9">
        <v>-110985942.62774195</v>
      </c>
      <c r="J13753" s="9">
        <v>-64952692.89265188</v>
      </c>
      <c r="K13753" s="9">
        <v>-64923299.38393109</v>
      </c>
      <c r="L13753" s="9">
        <v>-824524.9817994626</v>
      </c>
      <c r="M13753" s="9">
        <v>-824524.9817994626</v>
      </c>
      <c r="N13753" s="9">
        <v>-10473767.218140861</v>
      </c>
      <c r="O13753" s="9">
        <v>932872.7626673989</v>
      </c>
      <c r="P13753" s="9">
        <v>-1387.7486492187552</v>
      </c>
      <c r="Q13753" s="9">
        <v>-1359331.0273171635</v>
      </c>
      <c r="R13753" s="9">
        <v>-8349.424504700813</v>
      </c>
      <c r="S13753" s="9">
        <v>-66.11252440711465</v>
      </c>
      <c r="T13753" s="9">
        <v>-15.748143301642479</v>
      </c>
      <c r="U13753" s="9">
        <v>-28580.78797213019</v>
      </c>
      <c r="V13753" s="9">
        <v>-78.8014720402363</v>
      </c>
      <c r="W13753" s="9">
        <v>976.6722187298813</v>
      </c>
      <c r="X13753" s="9">
        <v>976.6722187298813</v>
      </c>
      <c r="Y13753" s="9">
        <v>-10325.976181248408</v>
      </c>
      <c r="Z13753" s="11">
        <v>0.009758933142710766</v>
      </c>
    </row>
    <row x14ac:dyDescent="0.25" r="13754" customHeight="1" ht="15.75">
      <c r="A13754" s="9">
        <v>2010</v>
      </c>
      <c r="B13754" s="8" t="s">
        <v>1368</v>
      </c>
      <c r="C13754" s="8" t="s">
        <v>89</v>
      </c>
      <c r="D13754" s="8" t="s">
        <v>1358</v>
      </c>
      <c r="E13754" s="8" t="s">
        <v>1356</v>
      </c>
      <c r="F13754" s="10">
        <v>-0.03272918667537497</v>
      </c>
      <c r="G13754" s="10">
        <v>-0.14219528499842266</v>
      </c>
      <c r="H13754" s="9">
        <v>-48956217.47259862</v>
      </c>
      <c r="I13754" s="9">
        <v>-20895898.742901936</v>
      </c>
      <c r="J13754" s="9">
        <v>-12580653.084170261</v>
      </c>
      <c r="K13754" s="9">
        <v>-12570359.45135679</v>
      </c>
      <c r="L13754" s="9">
        <v>-156044.05280260544</v>
      </c>
      <c r="M13754" s="9">
        <v>-156044.05280260544</v>
      </c>
      <c r="N13754" s="9">
        <v>-2033545.0664674344</v>
      </c>
      <c r="O13754" s="9">
        <v>-132360.37373253214</v>
      </c>
      <c r="P13754" s="9">
        <v>-5432.459116113429</v>
      </c>
      <c r="Q13754" s="9">
        <v>-389066.32274389407</v>
      </c>
      <c r="R13754" s="9">
        <v>-30622.555710212542</v>
      </c>
      <c r="S13754" s="9">
        <v>-75.12319534955711</v>
      </c>
      <c r="T13754" s="9">
        <v>-75.65059944428643</v>
      </c>
      <c r="U13754" s="9">
        <v>-5646.870961431418</v>
      </c>
      <c r="V13754" s="9">
        <v>-89.54155708013288</v>
      </c>
      <c r="W13754" s="9">
        <v>832.2922741382339</v>
      </c>
      <c r="X13754" s="9">
        <v>832.2922741382339</v>
      </c>
      <c r="Y13754" s="9">
        <v>-1968.7090291910315</v>
      </c>
      <c r="Z13754" s="11">
        <v>0.09044366925678751</v>
      </c>
    </row>
    <row x14ac:dyDescent="0.25" r="13755" customHeight="1" ht="15.75">
      <c r="A13755" s="9">
        <v>2010</v>
      </c>
      <c r="B13755" s="8" t="s">
        <v>1389</v>
      </c>
      <c r="C13755" s="8" t="s">
        <v>102</v>
      </c>
      <c r="D13755" s="8" t="s">
        <v>1358</v>
      </c>
      <c r="E13755" s="8" t="s">
        <v>1356</v>
      </c>
      <c r="F13755" s="10">
        <v>-0.031033908415854936</v>
      </c>
      <c r="G13755" s="10">
        <v>-0.11890643586596893</v>
      </c>
      <c r="H13755" s="9">
        <v>-74587868.56571339</v>
      </c>
      <c r="I13755" s="9">
        <v>-32550468.1365151</v>
      </c>
      <c r="J13755" s="9">
        <v>-18983154.522525657</v>
      </c>
      <c r="K13755" s="9">
        <v>-18973727.61079998</v>
      </c>
      <c r="L13755" s="9">
        <v>-242032.44037251326</v>
      </c>
      <c r="M13755" s="9">
        <v>-242032.44037251326</v>
      </c>
      <c r="N13755" s="9">
        <v>-3059930.6188592725</v>
      </c>
      <c r="O13755" s="9">
        <v>39164.848800786334</v>
      </c>
      <c r="P13755" s="9">
        <v>-257.82663818754884</v>
      </c>
      <c r="Q13755" s="9">
        <v>-562854.5585565125</v>
      </c>
      <c r="R13755" s="9">
        <v>-1520.200899925897</v>
      </c>
      <c r="S13755" s="9">
        <v>-13.10371953618327</v>
      </c>
      <c r="T13755" s="9">
        <v>-9.816772287313265</v>
      </c>
      <c r="U13755" s="9">
        <v>-8346.005435270545</v>
      </c>
      <c r="V13755" s="9">
        <v>-15.618710643917304</v>
      </c>
      <c r="W13755" s="9">
        <v>179.0909357786673</v>
      </c>
      <c r="X13755" s="9">
        <v>179.0909357786673</v>
      </c>
      <c r="Y13755" s="9">
        <v>-3028.6962083259273</v>
      </c>
      <c r="Z13755" s="11">
        <v>0.008951350820773411</v>
      </c>
    </row>
    <row x14ac:dyDescent="0.25" r="13756" customHeight="1" ht="15.75">
      <c r="A13756" s="9">
        <v>2010</v>
      </c>
      <c r="B13756" s="8" t="s">
        <v>1380</v>
      </c>
      <c r="C13756" s="8" t="s">
        <v>102</v>
      </c>
      <c r="D13756" s="8" t="s">
        <v>1358</v>
      </c>
      <c r="E13756" s="8" t="s">
        <v>1356</v>
      </c>
      <c r="F13756" s="10">
        <v>-0.023798764148449114</v>
      </c>
      <c r="G13756" s="10">
        <v>-0.1353212780806419</v>
      </c>
      <c r="H13756" s="9">
        <v>-51727123.955116384</v>
      </c>
      <c r="I13756" s="9">
        <v>-22528144.314157136</v>
      </c>
      <c r="J13756" s="9">
        <v>-13150758.610788433</v>
      </c>
      <c r="K13756" s="9">
        <v>-13143998.304407354</v>
      </c>
      <c r="L13756" s="9">
        <v>-167561.39289461786</v>
      </c>
      <c r="M13756" s="9">
        <v>-167561.39289461786</v>
      </c>
      <c r="N13756" s="9">
        <v>-2119960.9823308997</v>
      </c>
      <c r="O13756" s="9">
        <v>35418.37718747379</v>
      </c>
      <c r="P13756" s="9">
        <v>-233.16319097143042</v>
      </c>
      <c r="Q13756" s="9">
        <v>-475359.08798132185</v>
      </c>
      <c r="R13756" s="9">
        <v>-1374.7799499542941</v>
      </c>
      <c r="S13756" s="9">
        <v>-11.850230380107838</v>
      </c>
      <c r="T13756" s="9">
        <v>-8.87770933073589</v>
      </c>
      <c r="U13756" s="9">
        <v>-5782.7985425435745</v>
      </c>
      <c r="V13756" s="9">
        <v>-14.124639867297743</v>
      </c>
      <c r="W13756" s="9">
        <v>161.95926981694694</v>
      </c>
      <c r="X13756" s="9">
        <v>161.95926981694694</v>
      </c>
      <c r="Y13756" s="9">
        <v>-2096.5711260454905</v>
      </c>
      <c r="Z13756" s="11">
        <v>0.011633472632628735</v>
      </c>
    </row>
    <row x14ac:dyDescent="0.25" r="13757" customHeight="1" ht="15.75">
      <c r="A13757" s="9">
        <v>2010</v>
      </c>
      <c r="B13757" s="8" t="s">
        <v>1406</v>
      </c>
      <c r="C13757" s="8" t="s">
        <v>106</v>
      </c>
      <c r="D13757" s="8" t="s">
        <v>1355</v>
      </c>
      <c r="E13757" s="8" t="s">
        <v>1356</v>
      </c>
      <c r="F13757" s="10">
        <v>-0.022832804447705246</v>
      </c>
      <c r="G13757" s="10">
        <v>-0.14497833427480755</v>
      </c>
      <c r="H13757" s="9">
        <v>-2837660936.760808</v>
      </c>
      <c r="I13757" s="9">
        <v>-1206984485.1243758</v>
      </c>
      <c r="J13757" s="9">
        <v>-714669014.617635</v>
      </c>
      <c r="K13757" s="9">
        <v>-714347047.6519917</v>
      </c>
      <c r="L13757" s="9">
        <v>-8964809.206928967</v>
      </c>
      <c r="M13757" s="9">
        <v>-8964809.206928967</v>
      </c>
      <c r="N13757" s="9">
        <v>-115371267.38458543</v>
      </c>
      <c r="O13757" s="9">
        <v>29059514.16081039</v>
      </c>
      <c r="P13757" s="9">
        <v>-15624.210303497006</v>
      </c>
      <c r="Q13757" s="9">
        <v>-96894545.20278724</v>
      </c>
      <c r="R13757" s="9">
        <v>-132803.88169628667</v>
      </c>
      <c r="S13757" s="9">
        <v>-2042.2882024025218</v>
      </c>
      <c r="T13757" s="9">
        <v>-304.03918312783986</v>
      </c>
      <c r="U13757" s="9">
        <v>-314923.11596000154</v>
      </c>
      <c r="V13757" s="9">
        <v>-2434.2636758007056</v>
      </c>
      <c r="W13757" s="9">
        <v>27947.152162996088</v>
      </c>
      <c r="X13757" s="9">
        <v>27947.152162996088</v>
      </c>
      <c r="Y13757" s="9">
        <v>-112235.03168920673</v>
      </c>
      <c r="Z13757" s="11">
        <v>0.025307978263518962</v>
      </c>
    </row>
    <row x14ac:dyDescent="0.25" r="13758" customHeight="1" ht="15.75">
      <c r="A13758" s="9">
        <v>2010</v>
      </c>
      <c r="B13758" s="8" t="s">
        <v>1370</v>
      </c>
      <c r="C13758" s="8" t="s">
        <v>44</v>
      </c>
      <c r="D13758" s="8" t="s">
        <v>1358</v>
      </c>
      <c r="E13758" s="8" t="s">
        <v>1356</v>
      </c>
      <c r="F13758" s="10">
        <v>-0.020588466514689038</v>
      </c>
      <c r="G13758" s="10">
        <v>-0.07359330799683948</v>
      </c>
      <c r="H13758" s="9">
        <v>-356642886.14056426</v>
      </c>
      <c r="I13758" s="9">
        <v>-155348425.4797862</v>
      </c>
      <c r="J13758" s="9">
        <v>-90244564.6810242</v>
      </c>
      <c r="K13758" s="9">
        <v>-90182625.50737187</v>
      </c>
      <c r="L13758" s="9">
        <v>-1158625.6450399433</v>
      </c>
      <c r="M13758" s="9">
        <v>-1158625.6450399433</v>
      </c>
      <c r="N13758" s="9">
        <v>-14539026.672733366</v>
      </c>
      <c r="O13758" s="9">
        <v>-1939703.9929196474</v>
      </c>
      <c r="P13758" s="9">
        <v>-26779.869998937862</v>
      </c>
      <c r="Q13758" s="9">
        <v>-1902966.4735513583</v>
      </c>
      <c r="R13758" s="9">
        <v>-87274.11415227357</v>
      </c>
      <c r="S13758" s="9">
        <v>-39.71812862956349</v>
      </c>
      <c r="T13758" s="9">
        <v>-91.99234748484008</v>
      </c>
      <c r="U13758" s="9">
        <v>-39694.35779841873</v>
      </c>
      <c r="V13758" s="9">
        <v>-47.34121152929747</v>
      </c>
      <c r="W13758" s="9">
        <v>28.47199181408716</v>
      </c>
      <c r="X13758" s="9">
        <v>28.47199181408716</v>
      </c>
      <c r="Y13758" s="9">
        <v>-14451.593443930347</v>
      </c>
      <c r="Z13758" s="11">
        <v>0.0147534963771756</v>
      </c>
    </row>
    <row x14ac:dyDescent="0.25" r="13759" customHeight="1" ht="15.75">
      <c r="A13759" s="9">
        <v>2010</v>
      </c>
      <c r="B13759" s="8" t="s">
        <v>1383</v>
      </c>
      <c r="C13759" s="8" t="s">
        <v>123</v>
      </c>
      <c r="D13759" s="8" t="s">
        <v>1355</v>
      </c>
      <c r="E13759" s="8" t="s">
        <v>1356</v>
      </c>
      <c r="F13759" s="10">
        <v>-0.02054890155833601</v>
      </c>
      <c r="G13759" s="10">
        <v>-0.14893164225105168</v>
      </c>
      <c r="H13759" s="9">
        <v>-335235132.4524107</v>
      </c>
      <c r="I13759" s="9">
        <v>-146137777.5367401</v>
      </c>
      <c r="J13759" s="9">
        <v>-85138397.13016123</v>
      </c>
      <c r="K13759" s="9">
        <v>-85099152.24184689</v>
      </c>
      <c r="L13759" s="9">
        <v>-1085832.7543138089</v>
      </c>
      <c r="M13759" s="9">
        <v>-1085832.7543138089</v>
      </c>
      <c r="N13759" s="9">
        <v>-13722653.387251861</v>
      </c>
      <c r="O13759" s="9">
        <v>-470955.5765984932</v>
      </c>
      <c r="P13759" s="9">
        <v>-1842.526177997485</v>
      </c>
      <c r="Q13759" s="9">
        <v>-2435541.036600961</v>
      </c>
      <c r="R13759" s="9">
        <v>-6333.795720245669</v>
      </c>
      <c r="S13759" s="9">
        <v>-40.826683767277196</v>
      </c>
      <c r="T13759" s="9">
        <v>-45.31153052592042</v>
      </c>
      <c r="U13759" s="9">
        <v>-37452.51686103446</v>
      </c>
      <c r="V13759" s="9">
        <v>-48.66253116537245</v>
      </c>
      <c r="W13759" s="9">
        <v>183.73616448859218</v>
      </c>
      <c r="X13759" s="9">
        <v>183.73616448859218</v>
      </c>
      <c r="Y13759" s="9">
        <v>-13593.867407638678</v>
      </c>
      <c r="Z13759" s="11">
        <v>0.008988078561349751</v>
      </c>
    </row>
    <row x14ac:dyDescent="0.25" r="13760" customHeight="1" ht="15.75">
      <c r="A13760" s="9">
        <v>2010</v>
      </c>
      <c r="B13760" s="8" t="s">
        <v>1360</v>
      </c>
      <c r="C13760" s="8" t="s">
        <v>1361</v>
      </c>
      <c r="D13760" s="8" t="s">
        <v>1355</v>
      </c>
      <c r="E13760" s="8" t="s">
        <v>1356</v>
      </c>
      <c r="F13760" s="10">
        <v>-0.020212846009473574</v>
      </c>
      <c r="G13760" s="10">
        <v>-0.04509709898716422</v>
      </c>
      <c r="H13760" s="9">
        <v>-76371808.34598476</v>
      </c>
      <c r="I13760" s="9">
        <v>-26403563.006148256</v>
      </c>
      <c r="J13760" s="9">
        <v>-14906518.645065157</v>
      </c>
      <c r="K13760" s="9">
        <v>-14897364.132665312</v>
      </c>
      <c r="L13760" s="9">
        <v>-196860.3824247094</v>
      </c>
      <c r="M13760" s="9">
        <v>-196860.3824247094</v>
      </c>
      <c r="N13760" s="9">
        <v>-2394811.0101441117</v>
      </c>
      <c r="O13760" s="9">
        <v>-4866660.061923796</v>
      </c>
      <c r="P13760" s="9">
        <v>-2427.3577305671297</v>
      </c>
      <c r="Q13760" s="9">
        <v>-12483780.004108945</v>
      </c>
      <c r="R13760" s="9">
        <v>-10515.399217971728</v>
      </c>
      <c r="S13760" s="9">
        <v>-19.003689454896563</v>
      </c>
      <c r="T13760" s="9">
        <v>-195.51009882145948</v>
      </c>
      <c r="U13760" s="9">
        <v>-6554.903072959732</v>
      </c>
      <c r="V13760" s="9">
        <v>-22.651059185394082</v>
      </c>
      <c r="W13760" s="9">
        <v>-1597.3362019607293</v>
      </c>
      <c r="X13760" s="9">
        <v>-1597.3362019607293</v>
      </c>
      <c r="Y13760" s="9">
        <v>-2461.223806867297</v>
      </c>
      <c r="Z13760" s="11">
        <v>0.09368091796131878</v>
      </c>
    </row>
    <row x14ac:dyDescent="0.25" r="13761" customHeight="1" ht="15.75">
      <c r="A13761" s="9">
        <v>2010</v>
      </c>
      <c r="B13761" s="8" t="s">
        <v>1371</v>
      </c>
      <c r="C13761" s="8" t="s">
        <v>39</v>
      </c>
      <c r="D13761" s="8" t="s">
        <v>1358</v>
      </c>
      <c r="E13761" s="8" t="s">
        <v>1356</v>
      </c>
      <c r="F13761" s="10">
        <v>-0.019191135335497208</v>
      </c>
      <c r="G13761" s="10">
        <v>-0.06502936835410154</v>
      </c>
      <c r="H13761" s="9">
        <v>-33636617.91130935</v>
      </c>
      <c r="I13761" s="9">
        <v>-14132050.553891793</v>
      </c>
      <c r="J13761" s="9">
        <v>-8722555.920374138</v>
      </c>
      <c r="K13761" s="9">
        <v>-8713138.963873502</v>
      </c>
      <c r="L13761" s="9">
        <v>-105942.31819359114</v>
      </c>
      <c r="M13761" s="9">
        <v>-105942.31819359114</v>
      </c>
      <c r="N13761" s="9">
        <v>-1412868.5211480649</v>
      </c>
      <c r="O13761" s="9">
        <v>-155094.71407163853</v>
      </c>
      <c r="P13761" s="9">
        <v>-6365.543323578528</v>
      </c>
      <c r="Q13761" s="9">
        <v>-243129.41020587922</v>
      </c>
      <c r="R13761" s="9">
        <v>-35882.31423111272</v>
      </c>
      <c r="S13761" s="9">
        <v>-88.02642493614931</v>
      </c>
      <c r="T13761" s="9">
        <v>-88.64441644649021</v>
      </c>
      <c r="U13761" s="9">
        <v>-3972.062530653106</v>
      </c>
      <c r="V13761" s="9">
        <v>-104.92129782691296</v>
      </c>
      <c r="W13761" s="9">
        <v>975.247565728022</v>
      </c>
      <c r="X13761" s="9">
        <v>975.247565728022</v>
      </c>
      <c r="Y13761" s="9">
        <v>-1344.174264038871</v>
      </c>
      <c r="Z13761" s="11">
        <v>0.1436964808156607</v>
      </c>
    </row>
    <row x14ac:dyDescent="0.25" r="13762" customHeight="1" ht="15.75">
      <c r="A13762" s="9">
        <v>2010</v>
      </c>
      <c r="B13762" s="8" t="s">
        <v>1375</v>
      </c>
      <c r="C13762" s="8" t="s">
        <v>376</v>
      </c>
      <c r="D13762" s="8" t="s">
        <v>1358</v>
      </c>
      <c r="E13762" s="8" t="s">
        <v>1356</v>
      </c>
      <c r="F13762" s="10">
        <v>-0.018740208524051394</v>
      </c>
      <c r="G13762" s="10">
        <v>-0.06367859795891292</v>
      </c>
      <c r="H13762" s="9">
        <v>-69317441.50471778</v>
      </c>
      <c r="I13762" s="9">
        <v>-27946423.575638644</v>
      </c>
      <c r="J13762" s="9">
        <v>-17316319.9256365</v>
      </c>
      <c r="K13762" s="9">
        <v>-17296926.32474295</v>
      </c>
      <c r="L13762" s="9">
        <v>-209631.49568093428</v>
      </c>
      <c r="M13762" s="9">
        <v>-209631.49568093428</v>
      </c>
      <c r="N13762" s="9">
        <v>-2805779.169402449</v>
      </c>
      <c r="O13762" s="9">
        <v>-327305.6092667389</v>
      </c>
      <c r="P13762" s="9">
        <v>-13433.58507289507</v>
      </c>
      <c r="Q13762" s="9">
        <v>-3109222.6785536967</v>
      </c>
      <c r="R13762" s="9">
        <v>-75724.5841137444</v>
      </c>
      <c r="S13762" s="9">
        <v>-185.76740553511775</v>
      </c>
      <c r="T13762" s="9">
        <v>-187.07158981389577</v>
      </c>
      <c r="U13762" s="9">
        <v>-7902.916965955205</v>
      </c>
      <c r="V13762" s="9">
        <v>-221.42166169784738</v>
      </c>
      <c r="W13762" s="9">
        <v>2058.1230030771612</v>
      </c>
      <c r="X13762" s="9">
        <v>2058.1230030771612</v>
      </c>
      <c r="Y13762" s="9">
        <v>-2662.129311427821</v>
      </c>
      <c r="Z13762" s="11">
        <v>0.17976093122767206</v>
      </c>
    </row>
    <row x14ac:dyDescent="0.25" r="13763" customHeight="1" ht="15.75">
      <c r="A13763" s="9">
        <v>2010</v>
      </c>
      <c r="B13763" s="8" t="s">
        <v>1393</v>
      </c>
      <c r="C13763" s="8" t="s">
        <v>87</v>
      </c>
      <c r="D13763" s="8" t="s">
        <v>1355</v>
      </c>
      <c r="E13763" s="8" t="s">
        <v>1356</v>
      </c>
      <c r="F13763" s="10">
        <v>-0.017914888251292175</v>
      </c>
      <c r="G13763" s="10">
        <v>-0.17569364679048238</v>
      </c>
      <c r="H13763" s="9">
        <v>-337931639.4428778</v>
      </c>
      <c r="I13763" s="9">
        <v>-146369914.20154527</v>
      </c>
      <c r="J13763" s="9">
        <v>-86241042.31276576</v>
      </c>
      <c r="K13763" s="9">
        <v>-86200865.3852003</v>
      </c>
      <c r="L13763" s="9">
        <v>-1087526.8042507719</v>
      </c>
      <c r="M13763" s="9">
        <v>-1087526.8042507719</v>
      </c>
      <c r="N13763" s="9">
        <v>-13915442.56031131</v>
      </c>
      <c r="O13763" s="9">
        <v>2495303.094987889</v>
      </c>
      <c r="P13763" s="9">
        <v>-3712.031949093842</v>
      </c>
      <c r="Q13763" s="9">
        <v>-5451745.1380678825</v>
      </c>
      <c r="R13763" s="9">
        <v>-22333.533190930797</v>
      </c>
      <c r="S13763" s="9">
        <v>-176.84168020816497</v>
      </c>
      <c r="T13763" s="9">
        <v>-42.12406267339138</v>
      </c>
      <c r="U13763" s="9">
        <v>-38003.01416522053</v>
      </c>
      <c r="V13763" s="9">
        <v>-210.7828258479338</v>
      </c>
      <c r="W13763" s="9">
        <v>2612.460463758088</v>
      </c>
      <c r="X13763" s="9">
        <v>2612.460463758088</v>
      </c>
      <c r="Y13763" s="9">
        <v>-13625.924527204092</v>
      </c>
      <c r="Z13763" s="11">
        <v>0.019251509943930344</v>
      </c>
    </row>
    <row x14ac:dyDescent="0.25" r="13764" customHeight="1" ht="15.75">
      <c r="A13764" s="9">
        <v>2010</v>
      </c>
      <c r="B13764" s="8" t="s">
        <v>2410</v>
      </c>
      <c r="C13764" s="8" t="s">
        <v>106</v>
      </c>
      <c r="D13764" s="8" t="s">
        <v>1355</v>
      </c>
      <c r="E13764" s="8" t="s">
        <v>1356</v>
      </c>
      <c r="F13764" s="10">
        <v>-0.01751361390636488</v>
      </c>
      <c r="G13764" s="10">
        <v>-0.09836811605606775</v>
      </c>
      <c r="H13764" s="9">
        <v>-1866338265.9317734</v>
      </c>
      <c r="I13764" s="9">
        <v>-817554812.2173225</v>
      </c>
      <c r="J13764" s="9">
        <v>-486416873.0220519</v>
      </c>
      <c r="K13764" s="9">
        <v>-486196331.77947307</v>
      </c>
      <c r="L13764" s="9">
        <v>-6072172.721211822</v>
      </c>
      <c r="M13764" s="9">
        <v>-6072172.721211822</v>
      </c>
      <c r="N13764" s="9">
        <v>-78559497.61311328</v>
      </c>
      <c r="O13764" s="9">
        <v>24917340.89593466</v>
      </c>
      <c r="P13764" s="9">
        <v>-13397.119174381705</v>
      </c>
      <c r="Q13764" s="9">
        <v>-10009779.111622073</v>
      </c>
      <c r="R13764" s="9">
        <v>-113873.87876540705</v>
      </c>
      <c r="S13764" s="9">
        <v>-1751.1783254668874</v>
      </c>
      <c r="T13764" s="9">
        <v>-260.7011228678649</v>
      </c>
      <c r="U13764" s="9">
        <v>-214501.43052916136</v>
      </c>
      <c r="V13764" s="9">
        <v>-2087.281208655473</v>
      </c>
      <c r="W13764" s="9">
        <v>23963.53613010684</v>
      </c>
      <c r="X13764" s="9">
        <v>23963.53613010684</v>
      </c>
      <c r="Y13764" s="9">
        <v>-76023.12483522983</v>
      </c>
      <c r="Z13764" s="11">
        <v>0.03255574514863925</v>
      </c>
    </row>
    <row x14ac:dyDescent="0.25" r="13765" customHeight="1" ht="15.75">
      <c r="A13765" s="9">
        <v>2010</v>
      </c>
      <c r="B13765" s="8" t="s">
        <v>1386</v>
      </c>
      <c r="C13765" s="8" t="s">
        <v>50</v>
      </c>
      <c r="D13765" s="8" t="s">
        <v>1355</v>
      </c>
      <c r="E13765" s="8" t="s">
        <v>1356</v>
      </c>
      <c r="F13765" s="10">
        <v>-0.01746877762922154</v>
      </c>
      <c r="G13765" s="10">
        <v>-0.06599992906555165</v>
      </c>
      <c r="H13765" s="9">
        <v>-446357912.89484453</v>
      </c>
      <c r="I13765" s="9">
        <v>-186463645.4355693</v>
      </c>
      <c r="J13765" s="9">
        <v>-113346788.05465326</v>
      </c>
      <c r="K13765" s="9">
        <v>-113251903.97301087</v>
      </c>
      <c r="L13765" s="9">
        <v>-1394638.4424646138</v>
      </c>
      <c r="M13765" s="9">
        <v>-1394638.4424646138</v>
      </c>
      <c r="N13765" s="9">
        <v>-18337245.931878485</v>
      </c>
      <c r="O13765" s="9">
        <v>4630094.948920741</v>
      </c>
      <c r="P13765" s="9">
        <v>-27854.072955044583</v>
      </c>
      <c r="Q13765" s="9">
        <v>-16616900.164260454</v>
      </c>
      <c r="R13765" s="9">
        <v>-111122.11776989307</v>
      </c>
      <c r="S13765" s="9">
        <v>-931.9267835578005</v>
      </c>
      <c r="T13765" s="9">
        <v>-704.1988645546236</v>
      </c>
      <c r="U13765" s="9">
        <v>-50397.32110667071</v>
      </c>
      <c r="V13765" s="9">
        <v>-1110.7910798543714</v>
      </c>
      <c r="W13765" s="9">
        <v>13730.860659610627</v>
      </c>
      <c r="X13765" s="9">
        <v>13730.860659610627</v>
      </c>
      <c r="Y13765" s="9">
        <v>-17588.692223199207</v>
      </c>
      <c r="Z13765" s="11">
        <v>0.09070249270305497</v>
      </c>
    </row>
    <row x14ac:dyDescent="0.25" r="13766" customHeight="1" ht="15.75">
      <c r="A13766" s="9">
        <v>2010</v>
      </c>
      <c r="B13766" s="8" t="s">
        <v>2735</v>
      </c>
      <c r="C13766" s="8" t="s">
        <v>1454</v>
      </c>
      <c r="D13766" s="8" t="s">
        <v>1358</v>
      </c>
      <c r="E13766" s="8" t="s">
        <v>1356</v>
      </c>
      <c r="F13766" s="10">
        <v>-0.01725639255283457</v>
      </c>
      <c r="G13766" s="10">
        <v>-0.06412536965346209</v>
      </c>
      <c r="H13766" s="9">
        <v>-32511879.618954916</v>
      </c>
      <c r="I13766" s="9">
        <v>-13125410.034839634</v>
      </c>
      <c r="J13766" s="9">
        <v>-7834972.130679385</v>
      </c>
      <c r="K13766" s="9">
        <v>-7830730.764405474</v>
      </c>
      <c r="L13766" s="9">
        <v>-97513.83130770794</v>
      </c>
      <c r="M13766" s="9">
        <v>-97513.83130770794</v>
      </c>
      <c r="N13766" s="9">
        <v>-1265728.6352531554</v>
      </c>
      <c r="O13766" s="9">
        <v>321134.3589470792</v>
      </c>
      <c r="P13766" s="9">
        <v>-1827.8880620264458</v>
      </c>
      <c r="Q13766" s="9">
        <v>-2568149.53033178</v>
      </c>
      <c r="R13766" s="9">
        <v>-6926.237894946801</v>
      </c>
      <c r="S13766" s="9">
        <v>-22.03125652606817</v>
      </c>
      <c r="T13766" s="9">
        <v>-6.783793473692917</v>
      </c>
      <c r="U13766" s="9">
        <v>-3507.857604008008</v>
      </c>
      <c r="V13766" s="9">
        <v>-26.259705868430064</v>
      </c>
      <c r="W13766" s="9">
        <v>274.06929913015824</v>
      </c>
      <c r="X13766" s="9">
        <v>274.06929913015824</v>
      </c>
      <c r="Y13766" s="9">
        <v>-1226.3000585505445</v>
      </c>
      <c r="Z13766" s="11">
        <v>0.036037092786620845</v>
      </c>
    </row>
    <row x14ac:dyDescent="0.25" r="13767" customHeight="1" ht="15.75">
      <c r="A13767" s="9">
        <v>2010</v>
      </c>
      <c r="B13767" s="8" t="s">
        <v>1410</v>
      </c>
      <c r="C13767" s="8" t="s">
        <v>183</v>
      </c>
      <c r="D13767" s="8" t="s">
        <v>1355</v>
      </c>
      <c r="E13767" s="8" t="s">
        <v>1356</v>
      </c>
      <c r="F13767" s="10">
        <v>-0.01411328636755773</v>
      </c>
      <c r="G13767" s="10">
        <v>-0.0785491084557264</v>
      </c>
      <c r="H13767" s="9">
        <v>-27709265.02360718</v>
      </c>
      <c r="I13767" s="9">
        <v>-12116666.106523518</v>
      </c>
      <c r="J13767" s="9">
        <v>-7051213.532462305</v>
      </c>
      <c r="K13767" s="9">
        <v>-7048106.037221133</v>
      </c>
      <c r="L13767" s="9">
        <v>-90004.39164364013</v>
      </c>
      <c r="M13767" s="9">
        <v>-90004.39164364013</v>
      </c>
      <c r="N13767" s="9">
        <v>-1136414.8489132447</v>
      </c>
      <c r="O13767" s="9">
        <v>12055.733168589397</v>
      </c>
      <c r="P13767" s="9">
        <v>-145.87497212858443</v>
      </c>
      <c r="Q13767" s="9">
        <v>-184052.95515578505</v>
      </c>
      <c r="R13767" s="9">
        <v>-509.3630388009988</v>
      </c>
      <c r="S13767" s="9">
        <v>-0.9331257650589542</v>
      </c>
      <c r="T13767" s="9">
        <v>-0.3288081156094781</v>
      </c>
      <c r="U13767" s="9">
        <v>-3099.640691448183</v>
      </c>
      <c r="V13767" s="9">
        <v>-1.112220181345915</v>
      </c>
      <c r="W13767" s="9">
        <v>12.807752601714467</v>
      </c>
      <c r="X13767" s="9">
        <v>12.807752601714467</v>
      </c>
      <c r="Y13767" s="9">
        <v>-1126.855861254262</v>
      </c>
      <c r="Z13767" s="11">
        <v>0.0015571705425275091</v>
      </c>
    </row>
    <row x14ac:dyDescent="0.25" r="13768" customHeight="1" ht="15.75">
      <c r="A13768" s="9">
        <v>2010</v>
      </c>
      <c r="B13768" s="8" t="s">
        <v>1387</v>
      </c>
      <c r="C13768" s="8" t="s">
        <v>87</v>
      </c>
      <c r="D13768" s="8" t="s">
        <v>1358</v>
      </c>
      <c r="E13768" s="8" t="s">
        <v>1356</v>
      </c>
      <c r="F13768" s="10">
        <v>-0.013172021432135517</v>
      </c>
      <c r="G13768" s="10">
        <v>-0.10467733299958626</v>
      </c>
      <c r="H13768" s="9">
        <v>-179790492.90260234</v>
      </c>
      <c r="I13768" s="9">
        <v>-78120593.4457645</v>
      </c>
      <c r="J13768" s="9">
        <v>-46246006.738092005</v>
      </c>
      <c r="K13768" s="9">
        <v>-46224034.50868337</v>
      </c>
      <c r="L13768" s="9">
        <v>-580484.1818216402</v>
      </c>
      <c r="M13768" s="9">
        <v>-580484.1818216402</v>
      </c>
      <c r="N13768" s="9">
        <v>-7465338.804483536</v>
      </c>
      <c r="O13768" s="9">
        <v>1805605.4122802906</v>
      </c>
      <c r="P13768" s="9">
        <v>-2686.0324067660918</v>
      </c>
      <c r="Q13768" s="9">
        <v>-2336105.071654778</v>
      </c>
      <c r="R13768" s="9">
        <v>-16160.581247979368</v>
      </c>
      <c r="S13768" s="9">
        <v>-127.9629298508736</v>
      </c>
      <c r="T13768" s="9">
        <v>-30.481040841525022</v>
      </c>
      <c r="U13768" s="9">
        <v>-20399.182106620425</v>
      </c>
      <c r="V13768" s="9">
        <v>-152.5227985054098</v>
      </c>
      <c r="W13768" s="9">
        <v>1890.3806764816181</v>
      </c>
      <c r="X13768" s="9">
        <v>1890.3806764816181</v>
      </c>
      <c r="Y13768" s="9">
        <v>-7275.381383464388</v>
      </c>
      <c r="Z13768" s="11">
        <v>0.0258731543279781</v>
      </c>
    </row>
    <row x14ac:dyDescent="0.25" r="13769" customHeight="1" ht="15.75">
      <c r="A13769" s="9">
        <v>2010</v>
      </c>
      <c r="B13769" s="8" t="s">
        <v>2413</v>
      </c>
      <c r="C13769" s="8" t="s">
        <v>419</v>
      </c>
      <c r="D13769" s="8" t="s">
        <v>1355</v>
      </c>
      <c r="E13769" s="8" t="s">
        <v>1356</v>
      </c>
      <c r="F13769" s="10">
        <v>-0.01233467225739651</v>
      </c>
      <c r="G13769" s="10">
        <v>-0.06920601936556806</v>
      </c>
      <c r="H13769" s="9">
        <v>-36249826.40597781</v>
      </c>
      <c r="I13769" s="9">
        <v>-15644737.145018976</v>
      </c>
      <c r="J13769" s="9">
        <v>-9724887.569328481</v>
      </c>
      <c r="K13769" s="9">
        <v>-9719970.777475143</v>
      </c>
      <c r="L13769" s="9">
        <v>-116243.5580834446</v>
      </c>
      <c r="M13769" s="9">
        <v>-116243.5580834446</v>
      </c>
      <c r="N13769" s="9">
        <v>-1576939.1823255073</v>
      </c>
      <c r="O13769" s="9">
        <v>1369312.9182453915</v>
      </c>
      <c r="P13769" s="9">
        <v>-608.4340512215999</v>
      </c>
      <c r="Q13769" s="9">
        <v>-709803.4561136861</v>
      </c>
      <c r="R13769" s="9">
        <v>-6477.047624173719</v>
      </c>
      <c r="S13769" s="9">
        <v>-102.19156058784836</v>
      </c>
      <c r="T13769" s="9">
        <v>-19.02941157120445</v>
      </c>
      <c r="U13769" s="9">
        <v>-4311.804873903303</v>
      </c>
      <c r="V13769" s="9">
        <v>-121.80514171297996</v>
      </c>
      <c r="W13769" s="9">
        <v>1390.645678026346</v>
      </c>
      <c r="X13769" s="9">
        <v>1390.645678026346</v>
      </c>
      <c r="Y13769" s="9">
        <v>-1455.0564873868655</v>
      </c>
      <c r="Z13769" s="11">
        <v>0.0893477284990873</v>
      </c>
    </row>
    <row x14ac:dyDescent="0.25" r="13770" customHeight="1" ht="15.75">
      <c r="A13770" s="9">
        <v>2010</v>
      </c>
      <c r="B13770" s="8" t="s">
        <v>1376</v>
      </c>
      <c r="C13770" s="8" t="s">
        <v>76</v>
      </c>
      <c r="D13770" s="8" t="s">
        <v>1355</v>
      </c>
      <c r="E13770" s="8" t="s">
        <v>1356</v>
      </c>
      <c r="F13770" s="10">
        <v>-0.011468585868781135</v>
      </c>
      <c r="G13770" s="10">
        <v>-0.09960393252233994</v>
      </c>
      <c r="H13770" s="9">
        <v>-84373377.60688524</v>
      </c>
      <c r="I13770" s="9">
        <v>-35173880.953503035</v>
      </c>
      <c r="J13770" s="9">
        <v>-25837504.331506606</v>
      </c>
      <c r="K13770" s="9">
        <v>-25822020.460100845</v>
      </c>
      <c r="L13770" s="9">
        <v>-261205.12252923517</v>
      </c>
      <c r="M13770" s="9">
        <v>-261205.12252923517</v>
      </c>
      <c r="N13770" s="9">
        <v>-4247565.1986921085</v>
      </c>
      <c r="O13770" s="9">
        <v>13565767.240191394</v>
      </c>
      <c r="P13770" s="9">
        <v>-1353.9782055971862</v>
      </c>
      <c r="Q13770" s="9">
        <v>-6336440.356555887</v>
      </c>
      <c r="R13770" s="9">
        <v>-5650.823955999551</v>
      </c>
      <c r="S13770" s="9">
        <v>-843.4391300000001</v>
      </c>
      <c r="T13770" s="9">
        <v>-52.00178053477025</v>
      </c>
      <c r="U13770" s="9">
        <v>-11602.895852903564</v>
      </c>
      <c r="V13770" s="9">
        <v>-1005.32003</v>
      </c>
      <c r="W13770" s="9">
        <v>12221.584588639389</v>
      </c>
      <c r="X13770" s="9">
        <v>12221.584588639389</v>
      </c>
      <c r="Y13770" s="9">
        <v>-3258.011881874768</v>
      </c>
      <c r="Z13770" s="11">
        <v>0.009761619032160211</v>
      </c>
    </row>
    <row x14ac:dyDescent="0.25" r="13771" customHeight="1" ht="15.75">
      <c r="A13771" s="9">
        <v>2010</v>
      </c>
      <c r="B13771" s="8" t="s">
        <v>1394</v>
      </c>
      <c r="C13771" s="8" t="s">
        <v>83</v>
      </c>
      <c r="D13771" s="8" t="s">
        <v>1355</v>
      </c>
      <c r="E13771" s="8" t="s">
        <v>1356</v>
      </c>
      <c r="F13771" s="10">
        <v>-0.010547293364566467</v>
      </c>
      <c r="G13771" s="10">
        <v>-0.06186501116860702</v>
      </c>
      <c r="H13771" s="9">
        <v>-138930939.85333326</v>
      </c>
      <c r="I13771" s="9">
        <v>-56218209.65754467</v>
      </c>
      <c r="J13771" s="9">
        <v>-36490541.235459216</v>
      </c>
      <c r="K13771" s="9">
        <v>-36432539.80835107</v>
      </c>
      <c r="L13771" s="9">
        <v>-424863.3680908075</v>
      </c>
      <c r="M13771" s="9">
        <v>-424863.3680908075</v>
      </c>
      <c r="N13771" s="9">
        <v>-5934754.650456351</v>
      </c>
      <c r="O13771" s="9">
        <v>-1165583.2305671105</v>
      </c>
      <c r="P13771" s="9">
        <v>-47838.96469859342</v>
      </c>
      <c r="Q13771" s="9">
        <v>-1512086.4805251653</v>
      </c>
      <c r="R13771" s="9">
        <v>-269666.3389985428</v>
      </c>
      <c r="S13771" s="9">
        <v>-661.5449492685997</v>
      </c>
      <c r="T13771" s="9">
        <v>-666.1893405710233</v>
      </c>
      <c r="U13771" s="9">
        <v>-17081.418056775063</v>
      </c>
      <c r="V13771" s="9">
        <v>-788.5149794331418</v>
      </c>
      <c r="W13771" s="9">
        <v>7329.277564797721</v>
      </c>
      <c r="X13771" s="9">
        <v>7329.277564797721</v>
      </c>
      <c r="Y13771" s="9">
        <v>-5453.638354402941</v>
      </c>
      <c r="Z13771" s="11">
        <v>0.23025956137443998</v>
      </c>
    </row>
    <row x14ac:dyDescent="0.25" r="13772" customHeight="1" ht="15.75">
      <c r="A13772" s="9">
        <v>2010</v>
      </c>
      <c r="B13772" s="8" t="s">
        <v>1416</v>
      </c>
      <c r="C13772" s="8" t="s">
        <v>362</v>
      </c>
      <c r="D13772" s="8" t="s">
        <v>1355</v>
      </c>
      <c r="E13772" s="8" t="s">
        <v>1356</v>
      </c>
      <c r="F13772" s="10">
        <v>-0.010182374919346081</v>
      </c>
      <c r="G13772" s="10">
        <v>-0.05085467024325094</v>
      </c>
      <c r="H13772" s="9">
        <v>-100226295.81567407</v>
      </c>
      <c r="I13772" s="9">
        <v>-44116153.939872205</v>
      </c>
      <c r="J13772" s="9">
        <v>-28069029.57806269</v>
      </c>
      <c r="K13772" s="9">
        <v>-28055844.806252092</v>
      </c>
      <c r="L13772" s="9">
        <v>-327374.2126521908</v>
      </c>
      <c r="M13772" s="9">
        <v>-327374.2126521908</v>
      </c>
      <c r="N13772" s="9">
        <v>-4561160.156352688</v>
      </c>
      <c r="O13772" s="9">
        <v>6274106.434056393</v>
      </c>
      <c r="P13772" s="9">
        <v>-15160.098002172977</v>
      </c>
      <c r="Q13772" s="9">
        <v>-659702.5523160943</v>
      </c>
      <c r="R13772" s="9">
        <v>-361934.9610123342</v>
      </c>
      <c r="S13772" s="9">
        <v>-363.5066513591928</v>
      </c>
      <c r="T13772" s="9">
        <v>-10.22489991796981</v>
      </c>
      <c r="U13772" s="9">
        <v>-12485.673413637922</v>
      </c>
      <c r="V13772" s="9">
        <v>-433.27432253424524</v>
      </c>
      <c r="W13772" s="9">
        <v>5362.332700510808</v>
      </c>
      <c r="X13772" s="9">
        <v>5362.332700510808</v>
      </c>
      <c r="Y13772" s="9">
        <v>-4099.718669349168</v>
      </c>
      <c r="Z13772" s="11">
        <v>0.10008624267637148</v>
      </c>
    </row>
    <row x14ac:dyDescent="0.25" r="13773" customHeight="1" ht="15.75">
      <c r="A13773" s="9">
        <v>2010</v>
      </c>
      <c r="B13773" s="8" t="s">
        <v>1402</v>
      </c>
      <c r="C13773" s="8" t="s">
        <v>111</v>
      </c>
      <c r="D13773" s="8" t="s">
        <v>1355</v>
      </c>
      <c r="E13773" s="8" t="s">
        <v>1356</v>
      </c>
      <c r="F13773" s="10">
        <v>-0.010074853998866717</v>
      </c>
      <c r="G13773" s="10">
        <v>-0.0910821314568893</v>
      </c>
      <c r="H13773" s="9">
        <v>-1264852716.5300796</v>
      </c>
      <c r="I13773" s="9">
        <v>-549447890.962655</v>
      </c>
      <c r="J13773" s="9">
        <v>-322544554.02788883</v>
      </c>
      <c r="K13773" s="9">
        <v>-322401194.3159599</v>
      </c>
      <c r="L13773" s="9">
        <v>-4081164.9558900194</v>
      </c>
      <c r="M13773" s="9">
        <v>-4081164.9558900194</v>
      </c>
      <c r="N13773" s="9">
        <v>-52026765.39039725</v>
      </c>
      <c r="O13773" s="9">
        <v>7937252.714189265</v>
      </c>
      <c r="P13773" s="9">
        <v>-1488.2098740198878</v>
      </c>
      <c r="Q13773" s="9">
        <v>-17987122.320676506</v>
      </c>
      <c r="R13773" s="9">
        <v>-38403.21485415665</v>
      </c>
      <c r="S13773" s="9">
        <v>-468.5256648271258</v>
      </c>
      <c r="T13773" s="9">
        <v>-29.961015725996216</v>
      </c>
      <c r="U13773" s="9">
        <v>-141942.676638764</v>
      </c>
      <c r="V13773" s="9">
        <v>-558.4495889107919</v>
      </c>
      <c r="W13773" s="9">
        <v>6936.262708400337</v>
      </c>
      <c r="X13773" s="9">
        <v>6936.262708400337</v>
      </c>
      <c r="Y13773" s="9">
        <v>-51093.80269108486</v>
      </c>
      <c r="Z13773" s="11">
        <v>0.01213825959187024</v>
      </c>
    </row>
    <row x14ac:dyDescent="0.25" r="13774" customHeight="1" ht="15.75">
      <c r="A13774" s="9">
        <v>2010</v>
      </c>
      <c r="B13774" s="8" t="s">
        <v>1395</v>
      </c>
      <c r="C13774" s="8" t="s">
        <v>291</v>
      </c>
      <c r="D13774" s="8" t="s">
        <v>1355</v>
      </c>
      <c r="E13774" s="8" t="s">
        <v>1356</v>
      </c>
      <c r="F13774" s="10">
        <v>-0.009317479959289556</v>
      </c>
      <c r="G13774" s="10">
        <v>-0.04579184312969204</v>
      </c>
      <c r="H13774" s="9">
        <v>-344702271.9086727</v>
      </c>
      <c r="I13774" s="9">
        <v>-120354834.29526101</v>
      </c>
      <c r="J13774" s="9">
        <v>-74686885.5852443</v>
      </c>
      <c r="K13774" s="9">
        <v>-74629236.66363856</v>
      </c>
      <c r="L13774" s="9">
        <v>-898896.7746087858</v>
      </c>
      <c r="M13774" s="9">
        <v>-898896.7746087858</v>
      </c>
      <c r="N13774" s="9">
        <v>-12106324.853921637</v>
      </c>
      <c r="O13774" s="9">
        <v>6540921.217817265</v>
      </c>
      <c r="P13774" s="9">
        <v>-14499.33182334554</v>
      </c>
      <c r="Q13774" s="9">
        <v>-67562096.94974826</v>
      </c>
      <c r="R13774" s="9">
        <v>-68804.33768735864</v>
      </c>
      <c r="S13774" s="9">
        <v>-854.889135703186</v>
      </c>
      <c r="T13774" s="9">
        <v>-448.1351747502845</v>
      </c>
      <c r="U13774" s="9">
        <v>-33160.20910682333</v>
      </c>
      <c r="V13774" s="9">
        <v>-1018.9676302447588</v>
      </c>
      <c r="W13774" s="9">
        <v>12046.58509788484</v>
      </c>
      <c r="X13774" s="9">
        <v>12046.58509788484</v>
      </c>
      <c r="Y13774" s="9">
        <v>-11328.529096004919</v>
      </c>
      <c r="Z13774" s="11">
        <v>0.0944344952901484</v>
      </c>
    </row>
    <row x14ac:dyDescent="0.25" r="13775" customHeight="1" ht="15.75">
      <c r="A13775" s="9">
        <v>2010</v>
      </c>
      <c r="B13775" s="8" t="s">
        <v>1423</v>
      </c>
      <c r="C13775" s="8" t="s">
        <v>35</v>
      </c>
      <c r="D13775" s="8" t="s">
        <v>1355</v>
      </c>
      <c r="E13775" s="8" t="s">
        <v>1356</v>
      </c>
      <c r="F13775" s="10">
        <v>-0.009192127201337861</v>
      </c>
      <c r="G13775" s="10">
        <v>-0.08646719384038508</v>
      </c>
      <c r="H13775" s="9">
        <v>-300991911.6590909</v>
      </c>
      <c r="I13775" s="9">
        <v>-123447283.59039004</v>
      </c>
      <c r="J13775" s="9">
        <v>-121960565.90483499</v>
      </c>
      <c r="K13775" s="9">
        <v>-121874810.79334326</v>
      </c>
      <c r="L13775" s="9">
        <v>-865838.7341539303</v>
      </c>
      <c r="M13775" s="9">
        <v>-865838.7341539303</v>
      </c>
      <c r="N13775" s="9">
        <v>-20445785.70165093</v>
      </c>
      <c r="O13775" s="9">
        <v>91901876.87942635</v>
      </c>
      <c r="P13775" s="9">
        <v>-13144.816322669014</v>
      </c>
      <c r="Q13775" s="9">
        <v>-3337494.060250064</v>
      </c>
      <c r="R13775" s="9">
        <v>-56437.48922576336</v>
      </c>
      <c r="S13775" s="9">
        <v>-2460.4651999999996</v>
      </c>
      <c r="T13775" s="9">
        <v>-88.50370536565325</v>
      </c>
      <c r="U13775" s="9">
        <v>-78908.57548534707</v>
      </c>
      <c r="V13775" s="9">
        <v>-2932.7011999999995</v>
      </c>
      <c r="W13775" s="9">
        <v>35845.33771048205</v>
      </c>
      <c r="X13775" s="9">
        <v>35845.33771048205</v>
      </c>
      <c r="Y13775" s="9">
        <v>-13889.14402169923</v>
      </c>
      <c r="Z13775" s="11">
        <v>0.003505095795273745</v>
      </c>
    </row>
    <row x14ac:dyDescent="0.25" r="13776" customHeight="1" ht="15.75">
      <c r="A13776" s="9">
        <v>2010</v>
      </c>
      <c r="B13776" s="8" t="s">
        <v>2696</v>
      </c>
      <c r="C13776" s="8" t="s">
        <v>149</v>
      </c>
      <c r="D13776" s="8" t="s">
        <v>1355</v>
      </c>
      <c r="E13776" s="8" t="s">
        <v>1356</v>
      </c>
      <c r="F13776" s="10">
        <v>-0.009042099241194595</v>
      </c>
      <c r="G13776" s="10">
        <v>-0.06425194103194254</v>
      </c>
      <c r="H13776" s="9">
        <v>-44668742.584148094</v>
      </c>
      <c r="I13776" s="9">
        <v>-19077393.58307344</v>
      </c>
      <c r="J13776" s="9">
        <v>-11197004.079160342</v>
      </c>
      <c r="K13776" s="9">
        <v>-11192026.841276046</v>
      </c>
      <c r="L13776" s="9">
        <v>-141675.86369356737</v>
      </c>
      <c r="M13776" s="9">
        <v>-141675.86369356737</v>
      </c>
      <c r="N13776" s="9">
        <v>-1806060.9615086878</v>
      </c>
      <c r="O13776" s="9">
        <v>231674.60875154164</v>
      </c>
      <c r="P13776" s="9">
        <v>-1181.041748968423</v>
      </c>
      <c r="Q13776" s="9">
        <v>-1332519.6489027601</v>
      </c>
      <c r="R13776" s="9">
        <v>-4513.653843861522</v>
      </c>
      <c r="S13776" s="9">
        <v>-13.523603935574302</v>
      </c>
      <c r="T13776" s="9">
        <v>-1.705388711857879</v>
      </c>
      <c r="U13776" s="9">
        <v>-4939.480751184435</v>
      </c>
      <c r="V13776" s="9">
        <v>-16.119183270782887</v>
      </c>
      <c r="W13776" s="9">
        <v>190.26922207583405</v>
      </c>
      <c r="X13776" s="9">
        <v>190.26922207583405</v>
      </c>
      <c r="Y13776" s="9">
        <v>-1775.3655154333283</v>
      </c>
      <c r="Z13776" s="11">
        <v>0.012186008439776698</v>
      </c>
    </row>
    <row x14ac:dyDescent="0.25" r="13777" customHeight="1" ht="15.75">
      <c r="A13777" s="9">
        <v>2010</v>
      </c>
      <c r="B13777" s="8" t="s">
        <v>1415</v>
      </c>
      <c r="C13777" s="8" t="s">
        <v>111</v>
      </c>
      <c r="D13777" s="8" t="s">
        <v>1358</v>
      </c>
      <c r="E13777" s="8" t="s">
        <v>1356</v>
      </c>
      <c r="F13777" s="10">
        <v>-0.008698947529719716</v>
      </c>
      <c r="G13777" s="10">
        <v>-0.06746026342339421</v>
      </c>
      <c r="H13777" s="9">
        <v>-369224676.560594</v>
      </c>
      <c r="I13777" s="9">
        <v>-161416461.43798128</v>
      </c>
      <c r="J13777" s="9">
        <v>-94894650.52966537</v>
      </c>
      <c r="K13777" s="9">
        <v>-94852401.48944458</v>
      </c>
      <c r="L13777" s="9">
        <v>-1198950.7379006208</v>
      </c>
      <c r="M13777" s="9">
        <v>-1198950.7379006208</v>
      </c>
      <c r="N13777" s="9">
        <v>-15308730.675544837</v>
      </c>
      <c r="O13777" s="9">
        <v>2683446.9801661107</v>
      </c>
      <c r="P13777" s="9">
        <v>-503.13785337247737</v>
      </c>
      <c r="Q13777" s="9">
        <v>-2972043.673597213</v>
      </c>
      <c r="R13777" s="9">
        <v>-12983.458463509833</v>
      </c>
      <c r="S13777" s="9">
        <v>-158.4003717259859</v>
      </c>
      <c r="T13777" s="9">
        <v>-10.129297890302347</v>
      </c>
      <c r="U13777" s="9">
        <v>-41769.96525526513</v>
      </c>
      <c r="V13777" s="9">
        <v>-188.8020851671647</v>
      </c>
      <c r="W13777" s="9">
        <v>2345.0296832834174</v>
      </c>
      <c r="X13777" s="9">
        <v>2345.0296832834174</v>
      </c>
      <c r="Y13777" s="9">
        <v>-15010.424765086917</v>
      </c>
      <c r="Z13777" s="11">
        <v>0.014006394229772977</v>
      </c>
    </row>
    <row x14ac:dyDescent="0.25" r="13778" customHeight="1" ht="15.75">
      <c r="A13778" s="9">
        <v>2010</v>
      </c>
      <c r="B13778" s="8" t="s">
        <v>2199</v>
      </c>
      <c r="C13778" s="8" t="s">
        <v>113</v>
      </c>
      <c r="D13778" s="8" t="s">
        <v>1355</v>
      </c>
      <c r="E13778" s="8" t="s">
        <v>1356</v>
      </c>
      <c r="F13778" s="10">
        <v>-0.00832449622737282</v>
      </c>
      <c r="G13778" s="10">
        <v>-0.04457418031931085</v>
      </c>
      <c r="H13778" s="9">
        <v>-678429084.4233571</v>
      </c>
      <c r="I13778" s="9">
        <v>-260667584.50923994</v>
      </c>
      <c r="J13778" s="9">
        <v>-154619911.60941073</v>
      </c>
      <c r="K13778" s="9">
        <v>-154547279.5059569</v>
      </c>
      <c r="L13778" s="9">
        <v>-1936634.6746128595</v>
      </c>
      <c r="M13778" s="9">
        <v>-1936634.6746128595</v>
      </c>
      <c r="N13778" s="9">
        <v>-24964647.6809649</v>
      </c>
      <c r="O13778" s="9">
        <v>6682955.018140427</v>
      </c>
      <c r="P13778" s="9">
        <v>-6697.6283856847795</v>
      </c>
      <c r="Q13778" s="9">
        <v>-86305723.20963557</v>
      </c>
      <c r="R13778" s="9">
        <v>-46579.41729732213</v>
      </c>
      <c r="S13778" s="9">
        <v>-474.38829122197563</v>
      </c>
      <c r="T13778" s="9">
        <v>-97.54991535428314</v>
      </c>
      <c r="U13778" s="9">
        <v>-68241.07565355617</v>
      </c>
      <c r="V13778" s="9">
        <v>-565.4374266023505</v>
      </c>
      <c r="W13778" s="9">
        <v>6645.172041794008</v>
      </c>
      <c r="X13778" s="9">
        <v>6645.172041794008</v>
      </c>
      <c r="Y13778" s="9">
        <v>-24258.42417741115</v>
      </c>
      <c r="Z13778" s="11">
        <v>0.0257962270946031</v>
      </c>
    </row>
    <row x14ac:dyDescent="0.25" r="13779" customHeight="1" ht="15.75">
      <c r="A13779" s="9">
        <v>2010</v>
      </c>
      <c r="B13779" s="8" t="s">
        <v>1417</v>
      </c>
      <c r="C13779" s="8" t="s">
        <v>72</v>
      </c>
      <c r="D13779" s="8" t="s">
        <v>1355</v>
      </c>
      <c r="E13779" s="8" t="s">
        <v>1356</v>
      </c>
      <c r="F13779" s="10">
        <v>-0.00804879938583468</v>
      </c>
      <c r="G13779" s="10">
        <v>-0.06358867313798085</v>
      </c>
      <c r="H13779" s="9">
        <v>-674147587.9747427</v>
      </c>
      <c r="I13779" s="9">
        <v>-293083460.91176325</v>
      </c>
      <c r="J13779" s="9">
        <v>-173637393.70484063</v>
      </c>
      <c r="K13779" s="9">
        <v>-173556145.84161875</v>
      </c>
      <c r="L13779" s="9">
        <v>-2177797.8643979896</v>
      </c>
      <c r="M13779" s="9">
        <v>-2177797.8643979896</v>
      </c>
      <c r="N13779" s="9">
        <v>-28031915.99868861</v>
      </c>
      <c r="O13779" s="9">
        <v>7065682.6229893565</v>
      </c>
      <c r="P13779" s="9">
        <v>-15249.912856139441</v>
      </c>
      <c r="Q13779" s="9">
        <v>-8348712.359566735</v>
      </c>
      <c r="R13779" s="9">
        <v>-94001.92812181605</v>
      </c>
      <c r="S13779" s="9">
        <v>-509.9366575014461</v>
      </c>
      <c r="T13779" s="9">
        <v>-149.58229299918895</v>
      </c>
      <c r="U13779" s="9">
        <v>-76675.54584052395</v>
      </c>
      <c r="V13779" s="9">
        <v>-607.808575133873</v>
      </c>
      <c r="W13779" s="9">
        <v>7213.152494731966</v>
      </c>
      <c r="X13779" s="9">
        <v>7213.152494731966</v>
      </c>
      <c r="Y13779" s="9">
        <v>-27277.643103146977</v>
      </c>
      <c r="Z13779" s="11">
        <v>0.029119883880749743</v>
      </c>
    </row>
    <row x14ac:dyDescent="0.25" r="13780" customHeight="1" ht="15.75">
      <c r="A13780" s="9">
        <v>2010</v>
      </c>
      <c r="B13780" s="8" t="s">
        <v>2736</v>
      </c>
      <c r="C13780" s="8" t="s">
        <v>149</v>
      </c>
      <c r="D13780" s="8" t="s">
        <v>1358</v>
      </c>
      <c r="E13780" s="8" t="s">
        <v>1356</v>
      </c>
      <c r="F13780" s="10">
        <v>-0.007819930407856633</v>
      </c>
      <c r="G13780" s="10">
        <v>-0.12684453340950483</v>
      </c>
      <c r="H13780" s="9">
        <v>-9661023.713487612</v>
      </c>
      <c r="I13780" s="9">
        <v>-4033513.324093058</v>
      </c>
      <c r="J13780" s="9">
        <v>-2446810.2695231047</v>
      </c>
      <c r="K13780" s="9">
        <v>-2445666.0318156043</v>
      </c>
      <c r="L13780" s="9">
        <v>-29949.601990957533</v>
      </c>
      <c r="M13780" s="9">
        <v>-29949.601990957533</v>
      </c>
      <c r="N13780" s="9">
        <v>-395892.53025257273</v>
      </c>
      <c r="O13780" s="9">
        <v>257169.81525186144</v>
      </c>
      <c r="P13780" s="9">
        <v>-295.35957321416447</v>
      </c>
      <c r="Q13780" s="9">
        <v>-533932.285357594</v>
      </c>
      <c r="R13780" s="9">
        <v>-1128.7923344994774</v>
      </c>
      <c r="S13780" s="9">
        <v>-14.908751198854446</v>
      </c>
      <c r="T13780" s="9">
        <v>-0.42655421985427916</v>
      </c>
      <c r="U13780" s="9">
        <v>-1083.3607031746947</v>
      </c>
      <c r="V13780" s="9">
        <v>-17.77018123702049</v>
      </c>
      <c r="W13780" s="9">
        <v>217.9350280609664</v>
      </c>
      <c r="X13780" s="9">
        <v>217.9350280609664</v>
      </c>
      <c r="Y13780" s="9">
        <v>-375.1356741995346</v>
      </c>
      <c r="Z13780" s="11">
        <v>0.003063632736414881</v>
      </c>
    </row>
    <row x14ac:dyDescent="0.25" r="13781" customHeight="1" ht="15.75">
      <c r="A13781" s="9">
        <v>2010</v>
      </c>
      <c r="B13781" s="8" t="s">
        <v>1413</v>
      </c>
      <c r="C13781" s="8" t="s">
        <v>47</v>
      </c>
      <c r="D13781" s="8" t="s">
        <v>1355</v>
      </c>
      <c r="E13781" s="8" t="s">
        <v>1356</v>
      </c>
      <c r="F13781" s="10">
        <v>-0.007714557188041941</v>
      </c>
      <c r="G13781" s="10">
        <v>-0.044317068012558074</v>
      </c>
      <c r="H13781" s="9">
        <v>-471025255.2503393</v>
      </c>
      <c r="I13781" s="9">
        <v>-202192102.37930152</v>
      </c>
      <c r="J13781" s="9">
        <v>-119907146.92978144</v>
      </c>
      <c r="K13781" s="9">
        <v>-119850461.92126882</v>
      </c>
      <c r="L13781" s="9">
        <v>-1502362.743271985</v>
      </c>
      <c r="M13781" s="9">
        <v>-1502362.743271985</v>
      </c>
      <c r="N13781" s="9">
        <v>-19359517.034086965</v>
      </c>
      <c r="O13781" s="9">
        <v>5424417.463063645</v>
      </c>
      <c r="P13781" s="9">
        <v>-4886.945805934246</v>
      </c>
      <c r="Q13781" s="9">
        <v>-12033756.28740293</v>
      </c>
      <c r="R13781" s="9">
        <v>-35029.27442673588</v>
      </c>
      <c r="S13781" s="9">
        <v>-368.893863900725</v>
      </c>
      <c r="T13781" s="9">
        <v>-63.21939355078164</v>
      </c>
      <c r="U13781" s="9">
        <v>-52879.60315903535</v>
      </c>
      <c r="V13781" s="9">
        <v>-439.69550040142525</v>
      </c>
      <c r="W13781" s="9">
        <v>5256.949132379856</v>
      </c>
      <c r="X13781" s="9">
        <v>5256.949132379856</v>
      </c>
      <c r="Y13781" s="9">
        <v>-18808.94113236804</v>
      </c>
      <c r="Z13781" s="11">
        <v>0.02762185460442169</v>
      </c>
    </row>
    <row x14ac:dyDescent="0.25" r="13782" customHeight="1" ht="15.75">
      <c r="A13782" s="9">
        <v>2010</v>
      </c>
      <c r="B13782" s="8" t="s">
        <v>1400</v>
      </c>
      <c r="C13782" s="8" t="s">
        <v>35</v>
      </c>
      <c r="D13782" s="8" t="s">
        <v>1358</v>
      </c>
      <c r="E13782" s="8" t="s">
        <v>1356</v>
      </c>
      <c r="F13782" s="10">
        <v>-0.007125119621567547</v>
      </c>
      <c r="G13782" s="10">
        <v>-0.04642759264620542</v>
      </c>
      <c r="H13782" s="9">
        <v>-496184071.83944476</v>
      </c>
      <c r="I13782" s="9">
        <v>-215557366.03956634</v>
      </c>
      <c r="J13782" s="9">
        <v>-130016515.06416482</v>
      </c>
      <c r="K13782" s="9">
        <v>-129950767.59993245</v>
      </c>
      <c r="L13782" s="9">
        <v>-1601299.3857056834</v>
      </c>
      <c r="M13782" s="9">
        <v>-1601299.3857056834</v>
      </c>
      <c r="N13782" s="9">
        <v>-21024823.034757428</v>
      </c>
      <c r="O13782" s="9">
        <v>8612600.721738629</v>
      </c>
      <c r="P13782" s="9">
        <v>-27955.44314005722</v>
      </c>
      <c r="Q13782" s="9">
        <v>-4834895.138626443</v>
      </c>
      <c r="R13782" s="9">
        <v>-120027.16373430964</v>
      </c>
      <c r="S13782" s="9">
        <v>-680.9089650878692</v>
      </c>
      <c r="T13782" s="9">
        <v>-188.22106765079872</v>
      </c>
      <c r="U13782" s="9">
        <v>-57859.61000629923</v>
      </c>
      <c r="V13782" s="9">
        <v>-811.5955222630062</v>
      </c>
      <c r="W13782" s="9">
        <v>8962.389383949265</v>
      </c>
      <c r="X13782" s="9">
        <v>8962.389383949265</v>
      </c>
      <c r="Y13782" s="9">
        <v>-20108.7490566115</v>
      </c>
      <c r="Z13782" s="11">
        <v>0.0546888508002689</v>
      </c>
    </row>
    <row x14ac:dyDescent="0.25" r="13783" customHeight="1" ht="15.75">
      <c r="A13783" s="9">
        <v>2010</v>
      </c>
      <c r="B13783" s="8" t="s">
        <v>1409</v>
      </c>
      <c r="C13783" s="8" t="s">
        <v>111</v>
      </c>
      <c r="D13783" s="8" t="s">
        <v>1358</v>
      </c>
      <c r="E13783" s="8" t="s">
        <v>1356</v>
      </c>
      <c r="F13783" s="10">
        <v>-0.007095424359852045</v>
      </c>
      <c r="G13783" s="10">
        <v>-0.03643973234367307</v>
      </c>
      <c r="H13783" s="9">
        <v>-374855175.2132948</v>
      </c>
      <c r="I13783" s="9">
        <v>-163984571.79524165</v>
      </c>
      <c r="J13783" s="9">
        <v>-96644831.43401408</v>
      </c>
      <c r="K13783" s="9">
        <v>-96601678.17324609</v>
      </c>
      <c r="L13783" s="9">
        <v>-1218005.9908266754</v>
      </c>
      <c r="M13783" s="9">
        <v>-1218005.9908266754</v>
      </c>
      <c r="N13783" s="9">
        <v>-15594783.543283256</v>
      </c>
      <c r="O13783" s="9">
        <v>3340059.072337898</v>
      </c>
      <c r="P13783" s="9">
        <v>-626.2505517024715</v>
      </c>
      <c r="Q13783" s="9">
        <v>-2864157.2241363116</v>
      </c>
      <c r="R13783" s="9">
        <v>-16160.378256731523</v>
      </c>
      <c r="S13783" s="9">
        <v>-197.15932625295412</v>
      </c>
      <c r="T13783" s="9">
        <v>-12.607833717222611</v>
      </c>
      <c r="U13783" s="9">
        <v>-42556.96104724014</v>
      </c>
      <c r="V13783" s="9">
        <v>-235.00002873165207</v>
      </c>
      <c r="W13783" s="9">
        <v>2918.8345163680465</v>
      </c>
      <c r="X13783" s="9">
        <v>2918.8345163680465</v>
      </c>
      <c r="Y13783" s="9">
        <v>-15249.446046171424</v>
      </c>
      <c r="Z13783" s="11">
        <v>0.01706775471012517</v>
      </c>
    </row>
    <row x14ac:dyDescent="0.25" r="13784" customHeight="1" ht="15.75">
      <c r="A13784" s="9">
        <v>2010</v>
      </c>
      <c r="B13784" s="8" t="s">
        <v>1411</v>
      </c>
      <c r="C13784" s="8" t="s">
        <v>62</v>
      </c>
      <c r="D13784" s="8" t="s">
        <v>1358</v>
      </c>
      <c r="E13784" s="8" t="s">
        <v>1356</v>
      </c>
      <c r="F13784" s="10">
        <v>-0.005796339922489847</v>
      </c>
      <c r="G13784" s="10">
        <v>-0.034812332201349445</v>
      </c>
      <c r="H13784" s="9">
        <v>-34145500.27815826</v>
      </c>
      <c r="I13784" s="9">
        <v>-14911910.244830782</v>
      </c>
      <c r="J13784" s="9">
        <v>-8752164.951647429</v>
      </c>
      <c r="K13784" s="9">
        <v>-8748239.116730766</v>
      </c>
      <c r="L13784" s="9">
        <v>-110746.75852603347</v>
      </c>
      <c r="M13784" s="9">
        <v>-110746.75852603347</v>
      </c>
      <c r="N13784" s="9">
        <v>-1411707.1356085502</v>
      </c>
      <c r="O13784" s="9">
        <v>157086.28114536795</v>
      </c>
      <c r="P13784" s="9">
        <v>-1614.267012451973</v>
      </c>
      <c r="Q13784" s="9">
        <v>-245106.46293909085</v>
      </c>
      <c r="R13784" s="9">
        <v>-5361.929600266925</v>
      </c>
      <c r="S13784" s="9">
        <v>-10.798996236791403</v>
      </c>
      <c r="T13784" s="9">
        <v>-2.553249514400839</v>
      </c>
      <c r="U13784" s="9">
        <v>-3862.193711156014</v>
      </c>
      <c r="V13784" s="9">
        <v>-12.871642818778184</v>
      </c>
      <c r="W13784" s="9">
        <v>143.76694639546753</v>
      </c>
      <c r="X13784" s="9">
        <v>143.76694639546753</v>
      </c>
      <c r="Y13784" s="9">
        <v>-1388.0501752723956</v>
      </c>
      <c r="Z13784" s="11">
        <v>0.01574638215551334</v>
      </c>
    </row>
    <row x14ac:dyDescent="0.25" r="13785" customHeight="1" ht="15.75">
      <c r="A13785" s="9">
        <v>2010</v>
      </c>
      <c r="B13785" s="8" t="s">
        <v>2200</v>
      </c>
      <c r="C13785" s="8" t="s">
        <v>62</v>
      </c>
      <c r="D13785" s="8" t="s">
        <v>1355</v>
      </c>
      <c r="E13785" s="8" t="s">
        <v>1356</v>
      </c>
      <c r="F13785" s="10">
        <v>-0.005229346516001004</v>
      </c>
      <c r="G13785" s="10">
        <v>-0.023300761303027554</v>
      </c>
      <c r="H13785" s="9">
        <v>-82930531.44013889</v>
      </c>
      <c r="I13785" s="9">
        <v>-36069043.7115196</v>
      </c>
      <c r="J13785" s="9">
        <v>-21192411.295684136</v>
      </c>
      <c r="K13785" s="9">
        <v>-21182883.619718343</v>
      </c>
      <c r="L13785" s="9">
        <v>-267869.03644453984</v>
      </c>
      <c r="M13785" s="9">
        <v>-267869.03644453984</v>
      </c>
      <c r="N13785" s="9">
        <v>-3418643.6018136223</v>
      </c>
      <c r="O13785" s="9">
        <v>422888.28312080033</v>
      </c>
      <c r="P13785" s="9">
        <v>-4345.730259936758</v>
      </c>
      <c r="Q13785" s="9">
        <v>-923908.2624092146</v>
      </c>
      <c r="R13785" s="9">
        <v>-14434.724575172373</v>
      </c>
      <c r="S13785" s="9">
        <v>-29.07172379858304</v>
      </c>
      <c r="T13785" s="9">
        <v>-6.87354297046981</v>
      </c>
      <c r="U13785" s="9">
        <v>-9356.348973161837</v>
      </c>
      <c r="V13785" s="9">
        <v>-34.65144691750692</v>
      </c>
      <c r="W13785" s="9">
        <v>387.0316152843252</v>
      </c>
      <c r="X13785" s="9">
        <v>387.0316152843252</v>
      </c>
      <c r="Y13785" s="9">
        <v>-3357.821934284785</v>
      </c>
      <c r="Z13785" s="11">
        <v>0.015433775272539802</v>
      </c>
    </row>
    <row x14ac:dyDescent="0.25" r="13786" customHeight="1" ht="15.75">
      <c r="A13786" s="9">
        <v>2010</v>
      </c>
      <c r="B13786" s="8" t="s">
        <v>2411</v>
      </c>
      <c r="C13786" s="8" t="s">
        <v>305</v>
      </c>
      <c r="D13786" s="8" t="s">
        <v>1355</v>
      </c>
      <c r="E13786" s="8" t="s">
        <v>1356</v>
      </c>
      <c r="F13786" s="10">
        <v>-0.005122420047496322</v>
      </c>
      <c r="G13786" s="10">
        <v>-0.029806479707989254</v>
      </c>
      <c r="H13786" s="9">
        <v>-45034177.736335054</v>
      </c>
      <c r="I13786" s="9">
        <v>-19180682.546921343</v>
      </c>
      <c r="J13786" s="9">
        <v>-12414365.12613634</v>
      </c>
      <c r="K13786" s="9">
        <v>-12404233.004712572</v>
      </c>
      <c r="L13786" s="9">
        <v>-143454.80048613204</v>
      </c>
      <c r="M13786" s="9">
        <v>-143454.80048613204</v>
      </c>
      <c r="N13786" s="9">
        <v>-2019694.5441876296</v>
      </c>
      <c r="O13786" s="9">
        <v>1751523.4345679018</v>
      </c>
      <c r="P13786" s="9">
        <v>-3913.9458783233554</v>
      </c>
      <c r="Q13786" s="9">
        <v>-453110.8179949506</v>
      </c>
      <c r="R13786" s="9">
        <v>-20854.063434694708</v>
      </c>
      <c r="S13786" s="9">
        <v>-237.99427359584445</v>
      </c>
      <c r="T13786" s="9">
        <v>-117.16374177161413</v>
      </c>
      <c r="U13786" s="9">
        <v>-5534.740817227802</v>
      </c>
      <c r="V13786" s="9">
        <v>-283.67240949705825</v>
      </c>
      <c r="W13786" s="9">
        <v>3017.100983548608</v>
      </c>
      <c r="X13786" s="9">
        <v>3017.100983548608</v>
      </c>
      <c r="Y13786" s="9">
        <v>-1798.15138982527</v>
      </c>
      <c r="Z13786" s="11">
        <v>0.17763339101149425</v>
      </c>
    </row>
    <row x14ac:dyDescent="0.25" r="13787" customHeight="1" ht="15.75">
      <c r="A13787" s="9">
        <v>2010</v>
      </c>
      <c r="B13787" s="8" t="s">
        <v>1399</v>
      </c>
      <c r="C13787" s="8" t="s">
        <v>188</v>
      </c>
      <c r="D13787" s="8" t="s">
        <v>1355</v>
      </c>
      <c r="E13787" s="8" t="s">
        <v>1356</v>
      </c>
      <c r="F13787" s="10">
        <v>-0.00457601164431266</v>
      </c>
      <c r="G13787" s="10">
        <v>-0.01897037310168696</v>
      </c>
      <c r="H13787" s="9">
        <v>-81811603.55840997</v>
      </c>
      <c r="I13787" s="9">
        <v>-35757897.98974195</v>
      </c>
      <c r="J13787" s="9">
        <v>-21548564.64560446</v>
      </c>
      <c r="K13787" s="9">
        <v>-21538657.39089324</v>
      </c>
      <c r="L13787" s="9">
        <v>-265564.13343993487</v>
      </c>
      <c r="M13787" s="9">
        <v>-265564.13343993487</v>
      </c>
      <c r="N13787" s="9">
        <v>-3484409.439918058</v>
      </c>
      <c r="O13787" s="9">
        <v>1923591.7096906966</v>
      </c>
      <c r="P13787" s="9">
        <v>-494.7448752738525</v>
      </c>
      <c r="Q13787" s="9">
        <v>-853975.2607284184</v>
      </c>
      <c r="R13787" s="9">
        <v>-10347.09047567367</v>
      </c>
      <c r="S13787" s="9">
        <v>-114.70613920475334</v>
      </c>
      <c r="T13787" s="9">
        <v>-8.547725777079126</v>
      </c>
      <c r="U13787" s="9">
        <v>-9522.969599982269</v>
      </c>
      <c r="V13787" s="9">
        <v>-136.72163788097762</v>
      </c>
      <c r="W13787" s="9">
        <v>1694.2488968965097</v>
      </c>
      <c r="X13787" s="9">
        <v>1694.2488968965097</v>
      </c>
      <c r="Y13787" s="9">
        <v>-3325.991674630096</v>
      </c>
      <c r="Z13787" s="11">
        <v>0.04355446878769953</v>
      </c>
    </row>
    <row x14ac:dyDescent="0.25" r="13788" customHeight="1" ht="15.75">
      <c r="A13788" s="9">
        <v>2010</v>
      </c>
      <c r="B13788" s="8" t="s">
        <v>2201</v>
      </c>
      <c r="C13788" s="8" t="s">
        <v>66</v>
      </c>
      <c r="D13788" s="8" t="s">
        <v>1355</v>
      </c>
      <c r="E13788" s="8" t="s">
        <v>1356</v>
      </c>
      <c r="F13788" s="10">
        <v>-0.0032443804461567646</v>
      </c>
      <c r="G13788" s="10">
        <v>-0.016558560456999386</v>
      </c>
      <c r="H13788" s="9">
        <v>-30775518.5509192</v>
      </c>
      <c r="I13788" s="9">
        <v>-12706927.766238747</v>
      </c>
      <c r="J13788" s="9">
        <v>-8393528.287603222</v>
      </c>
      <c r="K13788" s="9">
        <v>-8375358.532621805</v>
      </c>
      <c r="L13788" s="9">
        <v>-97434.03499896274</v>
      </c>
      <c r="M13788" s="9">
        <v>-97434.03499896274</v>
      </c>
      <c r="N13788" s="9">
        <v>-1366470.6563934868</v>
      </c>
      <c r="O13788" s="9">
        <v>477359.25596768304</v>
      </c>
      <c r="P13788" s="9">
        <v>-8259.194195863882</v>
      </c>
      <c r="Q13788" s="9">
        <v>-177613.306395168</v>
      </c>
      <c r="R13788" s="9">
        <v>-29593.18308282234</v>
      </c>
      <c r="S13788" s="9">
        <v>-207.53111698601262</v>
      </c>
      <c r="T13788" s="9">
        <v>-158.44358659240902</v>
      </c>
      <c r="U13788" s="9">
        <v>-3805.530803095587</v>
      </c>
      <c r="V13788" s="9">
        <v>-247.36247268289733</v>
      </c>
      <c r="W13788" s="9">
        <v>2689.7087114739707</v>
      </c>
      <c r="X13788" s="9">
        <v>2689.7087114739707</v>
      </c>
      <c r="Y13788" s="9">
        <v>-1219.35980142415</v>
      </c>
      <c r="Z13788" s="11">
        <v>0.24964622790500193</v>
      </c>
    </row>
    <row x14ac:dyDescent="0.25" r="13789" customHeight="1" ht="15.75">
      <c r="A13789" s="9">
        <v>2010</v>
      </c>
      <c r="B13789" s="8" t="s">
        <v>1418</v>
      </c>
      <c r="C13789" s="8" t="s">
        <v>362</v>
      </c>
      <c r="D13789" s="8" t="s">
        <v>1355</v>
      </c>
      <c r="E13789" s="8" t="s">
        <v>1356</v>
      </c>
      <c r="F13789" s="10">
        <v>-0.002912450815045456</v>
      </c>
      <c r="G13789" s="10">
        <v>-0.013507462468443619</v>
      </c>
      <c r="H13789" s="9">
        <v>-52970109.11752585</v>
      </c>
      <c r="I13789" s="9">
        <v>-23615538.42949012</v>
      </c>
      <c r="J13789" s="9">
        <v>-18202755.038572613</v>
      </c>
      <c r="K13789" s="9">
        <v>-18193183.8168854</v>
      </c>
      <c r="L13789" s="9">
        <v>-174810.93077544126</v>
      </c>
      <c r="M13789" s="9">
        <v>-174810.93077544126</v>
      </c>
      <c r="N13789" s="9">
        <v>-3003260.133273978</v>
      </c>
      <c r="O13789" s="9">
        <v>11592885.689432962</v>
      </c>
      <c r="P13789" s="9">
        <v>-28011.84280614209</v>
      </c>
      <c r="Q13789" s="9">
        <v>-509718.2013859585</v>
      </c>
      <c r="R13789" s="9">
        <v>-668759.8742746565</v>
      </c>
      <c r="S13789" s="9">
        <v>-671.6639414469018</v>
      </c>
      <c r="T13789" s="9">
        <v>-18.892904859167242</v>
      </c>
      <c r="U13789" s="9">
        <v>-8279.47315108821</v>
      </c>
      <c r="V13789" s="9">
        <v>-800.5761053145799</v>
      </c>
      <c r="W13789" s="9">
        <v>9908.169502559542</v>
      </c>
      <c r="X13789" s="9">
        <v>9908.169502559542</v>
      </c>
      <c r="Y13789" s="9">
        <v>-2191.3416214509884</v>
      </c>
      <c r="Z13789" s="11">
        <v>0.23785638465414471</v>
      </c>
    </row>
    <row x14ac:dyDescent="0.25" r="13790" customHeight="1" ht="15.75">
      <c r="A13790" s="9">
        <v>2010</v>
      </c>
      <c r="B13790" s="8" t="s">
        <v>1392</v>
      </c>
      <c r="C13790" s="8" t="s">
        <v>64</v>
      </c>
      <c r="D13790" s="8" t="s">
        <v>1355</v>
      </c>
      <c r="E13790" s="8" t="s">
        <v>1356</v>
      </c>
      <c r="F13790" s="10">
        <v>-0.002870807832709183</v>
      </c>
      <c r="G13790" s="10">
        <v>-0.02474704928604122</v>
      </c>
      <c r="H13790" s="9">
        <v>-17915501.17907641</v>
      </c>
      <c r="I13790" s="9">
        <v>-7840366.742555265</v>
      </c>
      <c r="J13790" s="9">
        <v>-4952631.7204615455</v>
      </c>
      <c r="K13790" s="9">
        <v>-4950330.726985116</v>
      </c>
      <c r="L13790" s="9">
        <v>-58190.51898805516</v>
      </c>
      <c r="M13790" s="9">
        <v>-58190.51898805516</v>
      </c>
      <c r="N13790" s="9">
        <v>-804281.6284508131</v>
      </c>
      <c r="O13790" s="9">
        <v>1034344.889922418</v>
      </c>
      <c r="P13790" s="9">
        <v>-51.298314340265435</v>
      </c>
      <c r="Q13790" s="9">
        <v>-283204.121080027</v>
      </c>
      <c r="R13790" s="9">
        <v>-1314.5352211316692</v>
      </c>
      <c r="S13790" s="9">
        <v>-60.04160645908356</v>
      </c>
      <c r="T13790" s="9">
        <v>-1.1709648787228955</v>
      </c>
      <c r="U13790" s="9">
        <v>-2196.4693241307214</v>
      </c>
      <c r="V13790" s="9">
        <v>-71.56536548961638</v>
      </c>
      <c r="W13790" s="9">
        <v>886.5238955334065</v>
      </c>
      <c r="X13790" s="9">
        <v>886.5238955334065</v>
      </c>
      <c r="Y13790" s="9">
        <v>-728.0584845876296</v>
      </c>
      <c r="Z13790" s="11">
        <v>0.0017815008009620622</v>
      </c>
    </row>
    <row x14ac:dyDescent="0.25" r="13791" customHeight="1" ht="15.75">
      <c r="A13791" s="9">
        <v>2010</v>
      </c>
      <c r="B13791" s="8" t="s">
        <v>1422</v>
      </c>
      <c r="C13791" s="8" t="s">
        <v>362</v>
      </c>
      <c r="D13791" s="8" t="s">
        <v>1358</v>
      </c>
      <c r="E13791" s="8" t="s">
        <v>1356</v>
      </c>
      <c r="F13791" s="10">
        <v>-0.002792132263914407</v>
      </c>
      <c r="G13791" s="10">
        <v>-0.011545613765884276</v>
      </c>
      <c r="H13791" s="9">
        <v>-34248007.56280294</v>
      </c>
      <c r="I13791" s="9">
        <v>-15280412.180667503</v>
      </c>
      <c r="J13791" s="9">
        <v>-11900488.733238705</v>
      </c>
      <c r="K13791" s="9">
        <v>-11894198.849825634</v>
      </c>
      <c r="L13791" s="9">
        <v>-113094.54159204592</v>
      </c>
      <c r="M13791" s="9">
        <v>-113094.54159204592</v>
      </c>
      <c r="N13791" s="9">
        <v>-1964895.7382598391</v>
      </c>
      <c r="O13791" s="9">
        <v>7818413.028470314</v>
      </c>
      <c r="P13791" s="9">
        <v>-18891.59978059923</v>
      </c>
      <c r="Q13791" s="9">
        <v>-335845.187002418</v>
      </c>
      <c r="R13791" s="9">
        <v>-451021.5190608758</v>
      </c>
      <c r="S13791" s="9">
        <v>-452.980064777904</v>
      </c>
      <c r="T13791" s="9">
        <v>-12.741653584249933</v>
      </c>
      <c r="U13791" s="9">
        <v>-5418.709155437542</v>
      </c>
      <c r="V13791" s="9">
        <v>-539.920328704603</v>
      </c>
      <c r="W13791" s="9">
        <v>6682.215593457888</v>
      </c>
      <c r="X13791" s="9">
        <v>6682.215593457888</v>
      </c>
      <c r="Y13791" s="9">
        <v>-1417.7802379852092</v>
      </c>
      <c r="Z13791" s="11">
        <v>0.24340144907727063</v>
      </c>
    </row>
    <row x14ac:dyDescent="0.25" r="13792" customHeight="1" ht="15.75">
      <c r="A13792" s="9">
        <v>2010</v>
      </c>
      <c r="B13792" s="8" t="s">
        <v>1437</v>
      </c>
      <c r="C13792" s="8" t="s">
        <v>35</v>
      </c>
      <c r="D13792" s="8" t="s">
        <v>1429</v>
      </c>
      <c r="E13792" s="8" t="s">
        <v>1430</v>
      </c>
      <c r="F13792" s="10">
        <v>-0.2012491746163718</v>
      </c>
      <c r="G13792" s="10">
        <v>-2.6036147830442786</v>
      </c>
      <c r="H13792" s="9">
        <v>-1104867038.2170248</v>
      </c>
      <c r="I13792" s="9">
        <v>-477358803.2281948</v>
      </c>
      <c r="J13792" s="9">
        <v>-281246817.03702974</v>
      </c>
      <c r="K13792" s="9">
        <v>-281105919.7196301</v>
      </c>
      <c r="L13792" s="9">
        <v>-3548581.8170912326</v>
      </c>
      <c r="M13792" s="9">
        <v>-3548581.8170912326</v>
      </c>
      <c r="N13792" s="9">
        <v>-45379218.635972664</v>
      </c>
      <c r="O13792" s="9">
        <v>6307130.393046643</v>
      </c>
      <c r="P13792" s="9">
        <v>-34711.33228221797</v>
      </c>
      <c r="Q13792" s="9">
        <v>-18602987.198794603</v>
      </c>
      <c r="R13792" s="9">
        <v>-194470.63946494332</v>
      </c>
      <c r="S13792" s="9">
        <v>-610.7363096797709</v>
      </c>
      <c r="T13792" s="9">
        <v>-190.86215435887362</v>
      </c>
      <c r="U13792" s="9">
        <v>-123958.20981808391</v>
      </c>
      <c r="V13792" s="9">
        <v>-727.9546600705572</v>
      </c>
      <c r="W13792" s="9">
        <v>7916.33825820778</v>
      </c>
      <c r="X13792" s="9">
        <v>7916.33825820778</v>
      </c>
      <c r="Y13792" s="9">
        <v>-44422.098093755325</v>
      </c>
      <c r="Z13792" s="11">
        <v>0.03432613681260114</v>
      </c>
    </row>
    <row x14ac:dyDescent="0.25" r="13793" customHeight="1" ht="15.75">
      <c r="A13793" s="9">
        <v>2010</v>
      </c>
      <c r="B13793" s="8" t="s">
        <v>1435</v>
      </c>
      <c r="C13793" s="8" t="s">
        <v>44</v>
      </c>
      <c r="D13793" s="8" t="s">
        <v>1429</v>
      </c>
      <c r="E13793" s="8" t="s">
        <v>1430</v>
      </c>
      <c r="F13793" s="10">
        <v>-0.1538770602772057</v>
      </c>
      <c r="G13793" s="10">
        <v>-1.0586207739065725</v>
      </c>
      <c r="H13793" s="9">
        <v>-79563759.87413225</v>
      </c>
      <c r="I13793" s="9">
        <v>-32423887.847224362</v>
      </c>
      <c r="J13793" s="9">
        <v>-20014397.571368925</v>
      </c>
      <c r="K13793" s="9">
        <v>-19991536.443662614</v>
      </c>
      <c r="L13793" s="9">
        <v>-243163.78014553958</v>
      </c>
      <c r="M13793" s="9">
        <v>-252893.29761989968</v>
      </c>
      <c r="N13793" s="9">
        <v>-3241816.356467138</v>
      </c>
      <c r="O13793" s="9">
        <v>3089.157197332839</v>
      </c>
      <c r="P13793" s="9">
        <v>-6828.453419372861</v>
      </c>
      <c r="Q13793" s="9">
        <v>-3317559.896047794</v>
      </c>
      <c r="R13793" s="9">
        <v>-65913.55420553923</v>
      </c>
      <c r="S13793" s="9">
        <v>-198.7247712702398</v>
      </c>
      <c r="T13793" s="9">
        <v>-147.74042635507368</v>
      </c>
      <c r="U13793" s="9">
        <v>-9073.886004447406</v>
      </c>
      <c r="V13793" s="9">
        <v>-236.8659289202537</v>
      </c>
      <c r="W13793" s="9">
        <v>1928.7294114478036</v>
      </c>
      <c r="X13793" s="9">
        <v>1928.7294114478036</v>
      </c>
      <c r="Y13793" s="9">
        <v>-3052.072860268599</v>
      </c>
      <c r="Z13793" s="11">
        <v>0.132319518731964</v>
      </c>
    </row>
    <row x14ac:dyDescent="0.25" r="13794" customHeight="1" ht="15.75">
      <c r="A13794" s="9">
        <v>2010</v>
      </c>
      <c r="B13794" s="8" t="s">
        <v>1432</v>
      </c>
      <c r="C13794" s="8" t="s">
        <v>113</v>
      </c>
      <c r="D13794" s="8" t="s">
        <v>1429</v>
      </c>
      <c r="E13794" s="8" t="s">
        <v>1430</v>
      </c>
      <c r="F13794" s="10">
        <v>-0.08985544654709708</v>
      </c>
      <c r="G13794" s="10">
        <v>-0.7614175094640955</v>
      </c>
      <c r="H13794" s="9">
        <v>-205212112.73397583</v>
      </c>
      <c r="I13794" s="9">
        <v>-85434859.69716468</v>
      </c>
      <c r="J13794" s="9">
        <v>-50401123.30509678</v>
      </c>
      <c r="K13794" s="9">
        <v>-50377945.12480669</v>
      </c>
      <c r="L13794" s="9">
        <v>-634718.6912221164</v>
      </c>
      <c r="M13794" s="9">
        <v>-634718.6912221164</v>
      </c>
      <c r="N13794" s="9">
        <v>-8133490.080560119</v>
      </c>
      <c r="O13794" s="9">
        <v>1554673.3768347388</v>
      </c>
      <c r="P13794" s="9">
        <v>-453.7056064824679</v>
      </c>
      <c r="Q13794" s="9">
        <v>-11118140.909960847</v>
      </c>
      <c r="R13794" s="9">
        <v>-4191.070183648708</v>
      </c>
      <c r="S13794" s="9">
        <v>-119.41596875450135</v>
      </c>
      <c r="T13794" s="9">
        <v>-23.918334427344796</v>
      </c>
      <c r="U13794" s="9">
        <v>-22188.806963079518</v>
      </c>
      <c r="V13794" s="9">
        <v>-142.33542293769838</v>
      </c>
      <c r="W13794" s="9">
        <v>1638.043140345399</v>
      </c>
      <c r="X13794" s="9">
        <v>1638.043140345399</v>
      </c>
      <c r="Y13794" s="9">
        <v>-7946.4445784950885</v>
      </c>
      <c r="Z13794" s="11">
        <v>0.0029892869806694986</v>
      </c>
    </row>
    <row x14ac:dyDescent="0.25" r="13795" customHeight="1" ht="15.75">
      <c r="A13795" s="9">
        <v>2010</v>
      </c>
      <c r="B13795" s="8" t="s">
        <v>1500</v>
      </c>
      <c r="C13795" s="8" t="s">
        <v>123</v>
      </c>
      <c r="D13795" s="8" t="s">
        <v>1429</v>
      </c>
      <c r="E13795" s="8" t="s">
        <v>1430</v>
      </c>
      <c r="F13795" s="10">
        <v>-0.06735698200011368</v>
      </c>
      <c r="G13795" s="10">
        <v>-1.43279931616257</v>
      </c>
      <c r="H13795" s="9">
        <v>-649413955.1376783</v>
      </c>
      <c r="I13795" s="9">
        <v>-273715700.9725353</v>
      </c>
      <c r="J13795" s="9">
        <v>-241258623.71811867</v>
      </c>
      <c r="K13795" s="9">
        <v>-241114398.46869126</v>
      </c>
      <c r="L13795" s="9">
        <v>-1994167.9897568226</v>
      </c>
      <c r="M13795" s="9">
        <v>-1994167.9897568226</v>
      </c>
      <c r="N13795" s="9">
        <v>-40166727.941569135</v>
      </c>
      <c r="O13795" s="9">
        <v>191134817.34515265</v>
      </c>
      <c r="P13795" s="9">
        <v>-1010.6352904946738</v>
      </c>
      <c r="Q13795" s="9">
        <v>-40393738.44206298</v>
      </c>
      <c r="R13795" s="9">
        <v>-8941.44022165574</v>
      </c>
      <c r="S13795" s="9">
        <v>-9174.616000000002</v>
      </c>
      <c r="T13795" s="9">
        <v>-58.69055733675288</v>
      </c>
      <c r="U13795" s="9">
        <v>-124600.92828200622</v>
      </c>
      <c r="V13795" s="9">
        <v>-10935.496000000001</v>
      </c>
      <c r="W13795" s="9">
        <v>135147.43442311202</v>
      </c>
      <c r="X13795" s="9">
        <v>135147.43442311202</v>
      </c>
      <c r="Y13795" s="9">
        <v>-26820.02283434052</v>
      </c>
      <c r="Z13795" s="11">
        <v>0.0012568191189959294</v>
      </c>
    </row>
    <row x14ac:dyDescent="0.25" r="13796" customHeight="1" ht="15.75">
      <c r="A13796" s="9">
        <v>2010</v>
      </c>
      <c r="B13796" s="8" t="s">
        <v>1460</v>
      </c>
      <c r="C13796" s="8" t="s">
        <v>106</v>
      </c>
      <c r="D13796" s="8" t="s">
        <v>1429</v>
      </c>
      <c r="E13796" s="8" t="s">
        <v>1430</v>
      </c>
      <c r="F13796" s="10">
        <v>-0.06702920952238076</v>
      </c>
      <c r="G13796" s="10">
        <v>-1.2019132816061746</v>
      </c>
      <c r="H13796" s="9">
        <v>-1903830638.0641806</v>
      </c>
      <c r="I13796" s="9">
        <v>-759257328.970009</v>
      </c>
      <c r="J13796" s="9">
        <v>-452531979.6409463</v>
      </c>
      <c r="K13796" s="9">
        <v>-452199254.7148166</v>
      </c>
      <c r="L13796" s="9">
        <v>-5664028.774885762</v>
      </c>
      <c r="M13796" s="9">
        <v>-5664028.774885762</v>
      </c>
      <c r="N13796" s="9">
        <v>-73083394.35806188</v>
      </c>
      <c r="O13796" s="9">
        <v>22721594.09821813</v>
      </c>
      <c r="P13796" s="9">
        <v>-4358.568798795237</v>
      </c>
      <c r="Q13796" s="9">
        <v>-177821895.15943757</v>
      </c>
      <c r="R13796" s="9">
        <v>-102192.58038741724</v>
      </c>
      <c r="S13796" s="9">
        <v>-1785.2538600357675</v>
      </c>
      <c r="T13796" s="9">
        <v>-227.39826882631826</v>
      </c>
      <c r="U13796" s="9">
        <v>-199826.094040365</v>
      </c>
      <c r="V13796" s="9">
        <v>-2127.896845536173</v>
      </c>
      <c r="W13796" s="9">
        <v>25420.041464792277</v>
      </c>
      <c r="X13796" s="9">
        <v>25420.041464792277</v>
      </c>
      <c r="Y13796" s="9">
        <v>-70644.06008389723</v>
      </c>
      <c r="Z13796" s="11">
        <v>0.035452982057202244</v>
      </c>
    </row>
    <row x14ac:dyDescent="0.25" r="13797" customHeight="1" ht="15.75">
      <c r="A13797" s="9">
        <v>2010</v>
      </c>
      <c r="B13797" s="8" t="s">
        <v>1467</v>
      </c>
      <c r="C13797" s="8" t="s">
        <v>106</v>
      </c>
      <c r="D13797" s="8" t="s">
        <v>1429</v>
      </c>
      <c r="E13797" s="8" t="s">
        <v>1430</v>
      </c>
      <c r="F13797" s="10">
        <v>-0.06640371949597487</v>
      </c>
      <c r="G13797" s="10">
        <v>-0.728022044966302</v>
      </c>
      <c r="H13797" s="9">
        <v>-479482599.03525615</v>
      </c>
      <c r="I13797" s="9">
        <v>-186683626.183602</v>
      </c>
      <c r="J13797" s="9">
        <v>-111359833.70497526</v>
      </c>
      <c r="K13797" s="9">
        <v>-111276866.099081</v>
      </c>
      <c r="L13797" s="9">
        <v>-1392853.3845381176</v>
      </c>
      <c r="M13797" s="9">
        <v>-1392853.3845381176</v>
      </c>
      <c r="N13797" s="9">
        <v>-17985767.74113939</v>
      </c>
      <c r="O13797" s="9">
        <v>5776370.320574991</v>
      </c>
      <c r="P13797" s="9">
        <v>-1108.0519852926784</v>
      </c>
      <c r="Q13797" s="9">
        <v>-55085401.507931665</v>
      </c>
      <c r="R13797" s="9">
        <v>-25979.787588017145</v>
      </c>
      <c r="S13797" s="9">
        <v>-453.8540459452737</v>
      </c>
      <c r="T13797" s="9">
        <v>-57.810055285755176</v>
      </c>
      <c r="U13797" s="9">
        <v>-49181.55787303912</v>
      </c>
      <c r="V13797" s="9">
        <v>-540.9620526917264</v>
      </c>
      <c r="W13797" s="9">
        <v>6462.3799030248</v>
      </c>
      <c r="X13797" s="9">
        <v>6462.3799030248</v>
      </c>
      <c r="Y13797" s="9">
        <v>-17370.086231218338</v>
      </c>
      <c r="Z13797" s="11">
        <v>0.03576730626046999</v>
      </c>
    </row>
    <row x14ac:dyDescent="0.25" r="13798" customHeight="1" ht="15.75">
      <c r="A13798" s="9">
        <v>2010</v>
      </c>
      <c r="B13798" s="8" t="s">
        <v>1446</v>
      </c>
      <c r="C13798" s="8" t="s">
        <v>35</v>
      </c>
      <c r="D13798" s="8" t="s">
        <v>1429</v>
      </c>
      <c r="E13798" s="8" t="s">
        <v>1430</v>
      </c>
      <c r="F13798" s="10">
        <v>-0.05842363866851944</v>
      </c>
      <c r="G13798" s="10">
        <v>-0.7424914179285464</v>
      </c>
      <c r="H13798" s="9">
        <v>-930133792.5460687</v>
      </c>
      <c r="I13798" s="9">
        <v>-388571736.9581774</v>
      </c>
      <c r="J13798" s="9">
        <v>-236698612.35684535</v>
      </c>
      <c r="K13798" s="9">
        <v>-236544387.19594774</v>
      </c>
      <c r="L13798" s="9">
        <v>-2894093.7625719556</v>
      </c>
      <c r="M13798" s="9">
        <v>-2894093.7625719556</v>
      </c>
      <c r="N13798" s="9">
        <v>-38306801.02733776</v>
      </c>
      <c r="O13798" s="9">
        <v>18289958.558501203</v>
      </c>
      <c r="P13798" s="9">
        <v>-100658.90339797777</v>
      </c>
      <c r="Q13798" s="9">
        <v>-41749566.97133893</v>
      </c>
      <c r="R13798" s="9">
        <v>-563942.6672675639</v>
      </c>
      <c r="S13798" s="9">
        <v>-1771.0656190856334</v>
      </c>
      <c r="T13798" s="9">
        <v>-553.478472152501</v>
      </c>
      <c r="U13798" s="9">
        <v>-105103.68149589142</v>
      </c>
      <c r="V13798" s="9">
        <v>-2110.985461761938</v>
      </c>
      <c r="W13798" s="9">
        <v>22956.47777273203</v>
      </c>
      <c r="X13798" s="9">
        <v>22956.47777273203</v>
      </c>
      <c r="Y13798" s="9">
        <v>-36231.2436093835</v>
      </c>
      <c r="Z13798" s="11">
        <v>0.10882213362502015</v>
      </c>
    </row>
    <row x14ac:dyDescent="0.25" r="13799" customHeight="1" ht="15.75">
      <c r="A13799" s="9">
        <v>2010</v>
      </c>
      <c r="B13799" s="8" t="s">
        <v>1466</v>
      </c>
      <c r="C13799" s="8" t="s">
        <v>106</v>
      </c>
      <c r="D13799" s="8" t="s">
        <v>1429</v>
      </c>
      <c r="E13799" s="8" t="s">
        <v>1430</v>
      </c>
      <c r="F13799" s="10">
        <v>-0.056600386977661184</v>
      </c>
      <c r="G13799" s="10">
        <v>-0.5956082537311268</v>
      </c>
      <c r="H13799" s="9">
        <v>-683698714.4579605</v>
      </c>
      <c r="I13799" s="9">
        <v>-257470944.5916103</v>
      </c>
      <c r="J13799" s="9">
        <v>-154415711.3409021</v>
      </c>
      <c r="K13799" s="9">
        <v>-154290922.69643244</v>
      </c>
      <c r="L13799" s="9">
        <v>-1922799.2576227852</v>
      </c>
      <c r="M13799" s="9">
        <v>-1922799.2576227852</v>
      </c>
      <c r="N13799" s="9">
        <v>-24951201.981684785</v>
      </c>
      <c r="O13799" s="9">
        <v>9663177.261205368</v>
      </c>
      <c r="P13799" s="9">
        <v>-1853.6385574822093</v>
      </c>
      <c r="Q13799" s="9">
        <v>-98269830.12740916</v>
      </c>
      <c r="R13799" s="9">
        <v>-43461.08001027243</v>
      </c>
      <c r="S13799" s="9">
        <v>-759.2435826115569</v>
      </c>
      <c r="T13799" s="9">
        <v>-96.70931410275779</v>
      </c>
      <c r="U13799" s="9">
        <v>-68268.62361472467</v>
      </c>
      <c r="V13799" s="9">
        <v>-904.9648683579072</v>
      </c>
      <c r="W13799" s="9">
        <v>10810.78931344618</v>
      </c>
      <c r="X13799" s="9">
        <v>10810.78931344618</v>
      </c>
      <c r="Y13799" s="9">
        <v>-23959.784560700857</v>
      </c>
      <c r="Z13799" s="11">
        <v>0.04153948089583577</v>
      </c>
    </row>
    <row x14ac:dyDescent="0.25" r="13800" customHeight="1" ht="15.75">
      <c r="A13800" s="9">
        <v>2010</v>
      </c>
      <c r="B13800" s="8" t="s">
        <v>2764</v>
      </c>
      <c r="C13800" s="8" t="s">
        <v>183</v>
      </c>
      <c r="D13800" s="8" t="s">
        <v>1429</v>
      </c>
      <c r="E13800" s="8" t="s">
        <v>1430</v>
      </c>
      <c r="F13800" s="10">
        <v>-0.0461278025479876</v>
      </c>
      <c r="G13800" s="10">
        <v>-1.1610577573158243</v>
      </c>
      <c r="H13800" s="9">
        <v>-27419507.66675131</v>
      </c>
      <c r="I13800" s="9">
        <v>-10617311.638645262</v>
      </c>
      <c r="J13800" s="9">
        <v>-6260009.207391928</v>
      </c>
      <c r="K13800" s="9">
        <v>-6256683.856736663</v>
      </c>
      <c r="L13800" s="9">
        <v>-78920.73410425587</v>
      </c>
      <c r="M13800" s="9">
        <v>-78922.18780387135</v>
      </c>
      <c r="N13800" s="9">
        <v>-1010108.5411221139</v>
      </c>
      <c r="O13800" s="9">
        <v>76495.81054501195</v>
      </c>
      <c r="P13800" s="9">
        <v>-517.6419448452685</v>
      </c>
      <c r="Q13800" s="9">
        <v>-3185343.992429198</v>
      </c>
      <c r="R13800" s="9">
        <v>-4610.6411104495655</v>
      </c>
      <c r="S13800" s="9">
        <v>-10.791615847534777</v>
      </c>
      <c r="T13800" s="9">
        <v>-5.775937926583213</v>
      </c>
      <c r="U13800" s="9">
        <v>-2778.7821749743016</v>
      </c>
      <c r="V13800" s="9">
        <v>-12.862845914668595</v>
      </c>
      <c r="W13800" s="9">
        <v>111.59551121462144</v>
      </c>
      <c r="X13800" s="9">
        <v>111.59551121462144</v>
      </c>
      <c r="Y13800" s="9">
        <v>-990.0144554945547</v>
      </c>
      <c r="Z13800" s="11">
        <v>0.13180050567056228</v>
      </c>
    </row>
    <row x14ac:dyDescent="0.25" r="13801" customHeight="1" ht="15.75">
      <c r="A13801" s="9">
        <v>2010</v>
      </c>
      <c r="B13801" s="8" t="s">
        <v>1468</v>
      </c>
      <c r="C13801" s="8" t="s">
        <v>52</v>
      </c>
      <c r="D13801" s="8" t="s">
        <v>1429</v>
      </c>
      <c r="E13801" s="8" t="s">
        <v>1430</v>
      </c>
      <c r="F13801" s="10">
        <v>-0.04419056422545992</v>
      </c>
      <c r="G13801" s="10">
        <v>-0.4820762640919517</v>
      </c>
      <c r="H13801" s="9">
        <v>-419811711.2423153</v>
      </c>
      <c r="I13801" s="9">
        <v>-169003258.2554566</v>
      </c>
      <c r="J13801" s="9">
        <v>-99414732.14540228</v>
      </c>
      <c r="K13801" s="9">
        <v>-99363112.67150609</v>
      </c>
      <c r="L13801" s="9">
        <v>-1256952.6727092748</v>
      </c>
      <c r="M13801" s="9">
        <v>-1265699.8521710492</v>
      </c>
      <c r="N13801" s="9">
        <v>-16037581.928570498</v>
      </c>
      <c r="O13801" s="9">
        <v>-11422531.62264126</v>
      </c>
      <c r="P13801" s="9">
        <v>-4889605.525403438</v>
      </c>
      <c r="Q13801" s="9">
        <v>-12042260.803264517</v>
      </c>
      <c r="R13801" s="9">
        <v>-5049978.239347308</v>
      </c>
      <c r="S13801" s="9">
        <v>-438.76525206926067</v>
      </c>
      <c r="T13801" s="9">
        <v>-806.2881871402266</v>
      </c>
      <c r="U13801" s="9">
        <v>-44196.78276367212</v>
      </c>
      <c r="V13801" s="9">
        <v>-522.9772732659754</v>
      </c>
      <c r="W13801" s="9">
        <v>-185.2589507773904</v>
      </c>
      <c r="X13801" s="9">
        <v>-4053.2918642607797</v>
      </c>
      <c r="Y13801" s="9">
        <v>-15794.161551570813</v>
      </c>
      <c r="Z13801" s="11">
        <v>0.11334661481331679</v>
      </c>
    </row>
    <row x14ac:dyDescent="0.25" r="13802" customHeight="1" ht="15.75">
      <c r="A13802" s="9">
        <v>2010</v>
      </c>
      <c r="B13802" s="8" t="s">
        <v>1477</v>
      </c>
      <c r="C13802" s="8" t="s">
        <v>106</v>
      </c>
      <c r="D13802" s="8" t="s">
        <v>1429</v>
      </c>
      <c r="E13802" s="8" t="s">
        <v>1430</v>
      </c>
      <c r="F13802" s="10">
        <v>-0.044060050591073964</v>
      </c>
      <c r="G13802" s="10">
        <v>-0.5372541968681024</v>
      </c>
      <c r="H13802" s="9">
        <v>-113400392.34973784</v>
      </c>
      <c r="I13802" s="9">
        <v>-48348425.74180424</v>
      </c>
      <c r="J13802" s="9">
        <v>-29116069.838000353</v>
      </c>
      <c r="K13802" s="9">
        <v>-29091144.31581148</v>
      </c>
      <c r="L13802" s="9">
        <v>-361326.3640179824</v>
      </c>
      <c r="M13802" s="9">
        <v>-361326.3640179824</v>
      </c>
      <c r="N13802" s="9">
        <v>-4706351.0751679605</v>
      </c>
      <c r="O13802" s="9">
        <v>2058942.1723260495</v>
      </c>
      <c r="P13802" s="9">
        <v>-394.95649257847475</v>
      </c>
      <c r="Q13802" s="9">
        <v>-3451884.8685833816</v>
      </c>
      <c r="R13802" s="9">
        <v>-9260.292765945234</v>
      </c>
      <c r="S13802" s="9">
        <v>-161.77273675634257</v>
      </c>
      <c r="T13802" s="9">
        <v>-20.60594356085077</v>
      </c>
      <c r="U13802" s="9">
        <v>-12882.748743522028</v>
      </c>
      <c r="V13802" s="9">
        <v>-192.8217067295282</v>
      </c>
      <c r="W13802" s="9">
        <v>2303.464940351264</v>
      </c>
      <c r="X13802" s="9">
        <v>2303.464940351264</v>
      </c>
      <c r="Y13802" s="9">
        <v>-4499.686152084924</v>
      </c>
      <c r="Z13802" s="11">
        <v>0.052345572203756144</v>
      </c>
    </row>
    <row x14ac:dyDescent="0.25" r="13803" customHeight="1" ht="15.75">
      <c r="A13803" s="9">
        <v>2010</v>
      </c>
      <c r="B13803" s="8" t="s">
        <v>1457</v>
      </c>
      <c r="C13803" s="8" t="s">
        <v>111</v>
      </c>
      <c r="D13803" s="8" t="s">
        <v>1429</v>
      </c>
      <c r="E13803" s="8" t="s">
        <v>1430</v>
      </c>
      <c r="F13803" s="10">
        <v>-0.04081642642637455</v>
      </c>
      <c r="G13803" s="10">
        <v>-0.7463374786583336</v>
      </c>
      <c r="H13803" s="9">
        <v>-589305647.3596755</v>
      </c>
      <c r="I13803" s="9">
        <v>-246475154.94309458</v>
      </c>
      <c r="J13803" s="9">
        <v>-171725447.41111657</v>
      </c>
      <c r="K13803" s="9">
        <v>-171626793.42691562</v>
      </c>
      <c r="L13803" s="9">
        <v>-1820632.4889382608</v>
      </c>
      <c r="M13803" s="9">
        <v>-1820632.4889382608</v>
      </c>
      <c r="N13803" s="9">
        <v>-28117941.404891822</v>
      </c>
      <c r="O13803" s="9">
        <v>65821549.98058936</v>
      </c>
      <c r="P13803" s="9">
        <v>-4436.854069437959</v>
      </c>
      <c r="Q13803" s="9">
        <v>-33493033.239245437</v>
      </c>
      <c r="R13803" s="9">
        <v>-28526.567191007496</v>
      </c>
      <c r="S13803" s="9">
        <v>-3342.4794199999997</v>
      </c>
      <c r="T13803" s="9">
        <v>-88.59280213695433</v>
      </c>
      <c r="U13803" s="9">
        <v>-81328.72652006078</v>
      </c>
      <c r="V13803" s="9">
        <v>-3984.0000199999995</v>
      </c>
      <c r="W13803" s="9">
        <v>48739.15708755144</v>
      </c>
      <c r="X13803" s="9">
        <v>48739.15708755144</v>
      </c>
      <c r="Y13803" s="9">
        <v>-23333.031276774982</v>
      </c>
      <c r="Z13803" s="11">
        <v>0.003963410791759484</v>
      </c>
    </row>
    <row x14ac:dyDescent="0.25" r="13804" customHeight="1" ht="15.75">
      <c r="A13804" s="9">
        <v>2010</v>
      </c>
      <c r="B13804" s="8" t="s">
        <v>1464</v>
      </c>
      <c r="C13804" s="8" t="s">
        <v>106</v>
      </c>
      <c r="D13804" s="8" t="s">
        <v>1429</v>
      </c>
      <c r="E13804" s="8" t="s">
        <v>1430</v>
      </c>
      <c r="F13804" s="10">
        <v>-0.03928554264076046</v>
      </c>
      <c r="G13804" s="10">
        <v>-0.2199531913278463</v>
      </c>
      <c r="H13804" s="9">
        <v>-301555825.31047726</v>
      </c>
      <c r="I13804" s="9">
        <v>-111991483.13420403</v>
      </c>
      <c r="J13804" s="9">
        <v>-68113771.12951323</v>
      </c>
      <c r="K13804" s="9">
        <v>-68047659.7017705</v>
      </c>
      <c r="L13804" s="9">
        <v>-838409.6839820677</v>
      </c>
      <c r="M13804" s="9">
        <v>-838409.6839820677</v>
      </c>
      <c r="N13804" s="9">
        <v>-11019158.013515223</v>
      </c>
      <c r="O13804" s="9">
        <v>6140582.202511085</v>
      </c>
      <c r="P13804" s="9">
        <v>-1177.916913690534</v>
      </c>
      <c r="Q13804" s="9">
        <v>-46790720.538564995</v>
      </c>
      <c r="R13804" s="9">
        <v>-27617.86596675755</v>
      </c>
      <c r="S13804" s="9">
        <v>-482.4704654309246</v>
      </c>
      <c r="T13804" s="9">
        <v>-61.45509669791286</v>
      </c>
      <c r="U13804" s="9">
        <v>-30195.100766015483</v>
      </c>
      <c r="V13804" s="9">
        <v>-575.070808940452</v>
      </c>
      <c r="W13804" s="9">
        <v>6869.846082587949</v>
      </c>
      <c r="X13804" s="9">
        <v>6869.846082587949</v>
      </c>
      <c r="Y13804" s="9">
        <v>-10425.439603726734</v>
      </c>
      <c r="Z13804" s="11">
        <v>0.058100014554445946</v>
      </c>
    </row>
    <row x14ac:dyDescent="0.25" r="13805" customHeight="1" ht="15.75">
      <c r="A13805" s="9">
        <v>2010</v>
      </c>
      <c r="B13805" s="8" t="s">
        <v>1491</v>
      </c>
      <c r="C13805" s="8" t="s">
        <v>35</v>
      </c>
      <c r="D13805" s="8" t="s">
        <v>1429</v>
      </c>
      <c r="E13805" s="8" t="s">
        <v>1430</v>
      </c>
      <c r="F13805" s="10">
        <v>-0.035068599077455756</v>
      </c>
      <c r="G13805" s="10">
        <v>-0.3956374111561181</v>
      </c>
      <c r="H13805" s="9">
        <v>-133880127.10667084</v>
      </c>
      <c r="I13805" s="9">
        <v>-57172383.11996087</v>
      </c>
      <c r="J13805" s="9">
        <v>-35826579.04326825</v>
      </c>
      <c r="K13805" s="9">
        <v>-35798794.32850556</v>
      </c>
      <c r="L13805" s="9">
        <v>-426534.71631024417</v>
      </c>
      <c r="M13805" s="9">
        <v>-426534.71631024417</v>
      </c>
      <c r="N13805" s="9">
        <v>-5812481.186769797</v>
      </c>
      <c r="O13805" s="9">
        <v>4385848.23110317</v>
      </c>
      <c r="P13805" s="9">
        <v>-24137.54366915214</v>
      </c>
      <c r="Q13805" s="9">
        <v>-2631900.2200388005</v>
      </c>
      <c r="R13805" s="9">
        <v>-135230.86680420188</v>
      </c>
      <c r="S13805" s="9">
        <v>-424.69341785490053</v>
      </c>
      <c r="T13805" s="9">
        <v>-132.72160077779063</v>
      </c>
      <c r="U13805" s="9">
        <v>-16005.609148303654</v>
      </c>
      <c r="V13805" s="9">
        <v>-506.20463812094073</v>
      </c>
      <c r="W13805" s="9">
        <v>5504.858149888922</v>
      </c>
      <c r="X13805" s="9">
        <v>5504.858149888922</v>
      </c>
      <c r="Y13805" s="9">
        <v>-5340.0836315479955</v>
      </c>
      <c r="Z13805" s="11">
        <v>0.11395327585828337</v>
      </c>
    </row>
    <row x14ac:dyDescent="0.25" r="13806" customHeight="1" ht="15.75">
      <c r="A13806" s="9">
        <v>2010</v>
      </c>
      <c r="B13806" s="8" t="s">
        <v>1479</v>
      </c>
      <c r="C13806" s="8" t="s">
        <v>106</v>
      </c>
      <c r="D13806" s="8" t="s">
        <v>1429</v>
      </c>
      <c r="E13806" s="8" t="s">
        <v>1430</v>
      </c>
      <c r="F13806" s="10">
        <v>-0.0336561644892696</v>
      </c>
      <c r="G13806" s="10">
        <v>-0.20768316136061488</v>
      </c>
      <c r="H13806" s="9">
        <v>-417235471.17347527</v>
      </c>
      <c r="I13806" s="9">
        <v>-172879192.53849155</v>
      </c>
      <c r="J13806" s="9">
        <v>-105360356.12543681</v>
      </c>
      <c r="K13806" s="9">
        <v>-105255625.23816532</v>
      </c>
      <c r="L13806" s="9">
        <v>-1294702.246986122</v>
      </c>
      <c r="M13806" s="9">
        <v>-1294702.246986122</v>
      </c>
      <c r="N13806" s="9">
        <v>-17047656.839233607</v>
      </c>
      <c r="O13806" s="9">
        <v>9917248.24967821</v>
      </c>
      <c r="P13806" s="9">
        <v>-1902.3757137860282</v>
      </c>
      <c r="Q13806" s="9">
        <v>-23931541.672648717</v>
      </c>
      <c r="R13806" s="9">
        <v>-44603.78900337329</v>
      </c>
      <c r="S13806" s="9">
        <v>-779.2061438180267</v>
      </c>
      <c r="T13806" s="9">
        <v>-99.25206276237961</v>
      </c>
      <c r="U13806" s="9">
        <v>-46724.80265319723</v>
      </c>
      <c r="V13806" s="9">
        <v>-928.7588351269911</v>
      </c>
      <c r="W13806" s="9">
        <v>11095.034117488642</v>
      </c>
      <c r="X13806" s="9">
        <v>11095.034117488642</v>
      </c>
      <c r="Y13806" s="9">
        <v>-16094.399028052101</v>
      </c>
      <c r="Z13806" s="11">
        <v>0.06675208232143125</v>
      </c>
    </row>
    <row x14ac:dyDescent="0.25" r="13807" customHeight="1" ht="15.75">
      <c r="A13807" s="9">
        <v>2010</v>
      </c>
      <c r="B13807" s="8" t="s">
        <v>1488</v>
      </c>
      <c r="C13807" s="8" t="s">
        <v>106</v>
      </c>
      <c r="D13807" s="8" t="s">
        <v>1429</v>
      </c>
      <c r="E13807" s="8" t="s">
        <v>1430</v>
      </c>
      <c r="F13807" s="10">
        <v>-0.02756802459478721</v>
      </c>
      <c r="G13807" s="10">
        <v>-0.1506561850447108</v>
      </c>
      <c r="H13807" s="9">
        <v>-126958720.418103</v>
      </c>
      <c r="I13807" s="9">
        <v>-49124464.056278504</v>
      </c>
      <c r="J13807" s="9">
        <v>-30362417.175683618</v>
      </c>
      <c r="K13807" s="9">
        <v>-30327368.0332771</v>
      </c>
      <c r="L13807" s="9">
        <v>-368814.3837035346</v>
      </c>
      <c r="M13807" s="9">
        <v>-368814.3837035346</v>
      </c>
      <c r="N13807" s="9">
        <v>-4918468.335975399</v>
      </c>
      <c r="O13807" s="9">
        <v>3684100.5303309113</v>
      </c>
      <c r="P13807" s="9">
        <v>-706.7024238578643</v>
      </c>
      <c r="Q13807" s="9">
        <v>-15144694.419917762</v>
      </c>
      <c r="R13807" s="9">
        <v>-16569.60061753295</v>
      </c>
      <c r="S13807" s="9">
        <v>-289.4627315364666</v>
      </c>
      <c r="T13807" s="9">
        <v>-36.870568110582916</v>
      </c>
      <c r="U13807" s="9">
        <v>-13500.80140258601</v>
      </c>
      <c r="V13807" s="9">
        <v>-345.01918585650935</v>
      </c>
      <c r="W13807" s="9">
        <v>4121.62931159919</v>
      </c>
      <c r="X13807" s="9">
        <v>4121.62931159919</v>
      </c>
      <c r="Y13807" s="9">
        <v>-4574.9615881446125</v>
      </c>
      <c r="Z13807" s="11">
        <v>0.17914541593577266</v>
      </c>
    </row>
    <row x14ac:dyDescent="0.25" r="13808" customHeight="1" ht="15.75">
      <c r="A13808" s="9">
        <v>2010</v>
      </c>
      <c r="B13808" s="8" t="s">
        <v>1496</v>
      </c>
      <c r="C13808" s="8" t="s">
        <v>106</v>
      </c>
      <c r="D13808" s="8" t="s">
        <v>1429</v>
      </c>
      <c r="E13808" s="8" t="s">
        <v>1430</v>
      </c>
      <c r="F13808" s="10">
        <v>-0.024383100706706476</v>
      </c>
      <c r="G13808" s="10">
        <v>-0.145485135567607</v>
      </c>
      <c r="H13808" s="9">
        <v>-138276783.5556388</v>
      </c>
      <c r="I13808" s="9">
        <v>-52583283.55968325</v>
      </c>
      <c r="J13808" s="9">
        <v>-32790437.810478967</v>
      </c>
      <c r="K13808" s="9">
        <v>-32749298.315187495</v>
      </c>
      <c r="L13808" s="9">
        <v>-395411.3684349384</v>
      </c>
      <c r="M13808" s="9">
        <v>-395411.3684349384</v>
      </c>
      <c r="N13808" s="9">
        <v>-5315656.47977628</v>
      </c>
      <c r="O13808" s="9">
        <v>4536646.2917769905</v>
      </c>
      <c r="P13808" s="9">
        <v>-870.2419774350238</v>
      </c>
      <c r="Q13808" s="9">
        <v>-18552478.009033192</v>
      </c>
      <c r="R13808" s="9">
        <v>-20404.008136825923</v>
      </c>
      <c r="S13808" s="9">
        <v>-356.4479353430123</v>
      </c>
      <c r="T13808" s="9">
        <v>-45.40286691893358</v>
      </c>
      <c r="U13808" s="9">
        <v>-14604.605566121056</v>
      </c>
      <c r="V13808" s="9">
        <v>-424.8608302681845</v>
      </c>
      <c r="W13808" s="9">
        <v>5075.424565264592</v>
      </c>
      <c r="X13808" s="9">
        <v>5075.424565264592</v>
      </c>
      <c r="Y13808" s="9">
        <v>-4898.218204279319</v>
      </c>
      <c r="Z13808" s="11">
        <v>0.1991447973894075</v>
      </c>
    </row>
    <row x14ac:dyDescent="0.25" r="13809" customHeight="1" ht="15.75">
      <c r="A13809" s="9">
        <v>2010</v>
      </c>
      <c r="B13809" s="8" t="s">
        <v>1482</v>
      </c>
      <c r="C13809" s="8" t="s">
        <v>106</v>
      </c>
      <c r="D13809" s="8" t="s">
        <v>1429</v>
      </c>
      <c r="E13809" s="8" t="s">
        <v>1430</v>
      </c>
      <c r="F13809" s="10">
        <v>-0.022841939234807068</v>
      </c>
      <c r="G13809" s="10">
        <v>-0.18055956689592795</v>
      </c>
      <c r="H13809" s="9">
        <v>-1123983303.9271514</v>
      </c>
      <c r="I13809" s="9">
        <v>-423053616.3323623</v>
      </c>
      <c r="J13809" s="9">
        <v>-265214082.5201487</v>
      </c>
      <c r="K13809" s="9">
        <v>-264865600.88425046</v>
      </c>
      <c r="L13809" s="9">
        <v>-3184281.4435408926</v>
      </c>
      <c r="M13809" s="9">
        <v>-3184281.4435408926</v>
      </c>
      <c r="N13809" s="9">
        <v>-43012362.88123795</v>
      </c>
      <c r="O13809" s="9">
        <v>39364203.80914056</v>
      </c>
      <c r="P13809" s="9">
        <v>-7551.036682122214</v>
      </c>
      <c r="Q13809" s="9">
        <v>-160571938.19708717</v>
      </c>
      <c r="R13809" s="9">
        <v>-177044.33697579976</v>
      </c>
      <c r="S13809" s="9">
        <v>-3092.8770443537655</v>
      </c>
      <c r="T13809" s="9">
        <v>-393.9579133942416</v>
      </c>
      <c r="U13809" s="9">
        <v>-118240.01245598905</v>
      </c>
      <c r="V13809" s="9">
        <v>-3686.4915705488306</v>
      </c>
      <c r="W13809" s="9">
        <v>44039.15010238473</v>
      </c>
      <c r="X13809" s="9">
        <v>44039.15010238473</v>
      </c>
      <c r="Y13809" s="9">
        <v>-39413.621685812795</v>
      </c>
      <c r="Z13809" s="11">
        <v>0.21051707012037485</v>
      </c>
    </row>
    <row x14ac:dyDescent="0.25" r="13810" customHeight="1" ht="15.75">
      <c r="A13810" s="9">
        <v>2010</v>
      </c>
      <c r="B13810" s="8" t="s">
        <v>1490</v>
      </c>
      <c r="C13810" s="8" t="s">
        <v>47</v>
      </c>
      <c r="D13810" s="8" t="s">
        <v>1429</v>
      </c>
      <c r="E13810" s="8" t="s">
        <v>1430</v>
      </c>
      <c r="F13810" s="10">
        <v>-0.022207229246745293</v>
      </c>
      <c r="G13810" s="10">
        <v>-0.2550391121735551</v>
      </c>
      <c r="H13810" s="9">
        <v>-72037092.28878248</v>
      </c>
      <c r="I13810" s="9">
        <v>-31267841.129741088</v>
      </c>
      <c r="J13810" s="9">
        <v>-19308125.851821903</v>
      </c>
      <c r="K13810" s="9">
        <v>-19278080.35734214</v>
      </c>
      <c r="L13810" s="9">
        <v>-236052.73446060225</v>
      </c>
      <c r="M13810" s="9">
        <v>-236052.73446060225</v>
      </c>
      <c r="N13810" s="9">
        <v>-3126581.405089031</v>
      </c>
      <c r="O13810" s="9">
        <v>1598858.387539034</v>
      </c>
      <c r="P13810" s="9">
        <v>-4345.286476193818</v>
      </c>
      <c r="Q13810" s="9">
        <v>-120841.08028648011</v>
      </c>
      <c r="R13810" s="9">
        <v>-50474.18195201301</v>
      </c>
      <c r="S13810" s="9">
        <v>-170.57652071366664</v>
      </c>
      <c r="T13810" s="9">
        <v>-37.49657393449898</v>
      </c>
      <c r="U13810" s="9">
        <v>-8690.996649658782</v>
      </c>
      <c r="V13810" s="9">
        <v>-203.31519705655458</v>
      </c>
      <c r="W13810" s="9">
        <v>2234.8973696310904</v>
      </c>
      <c r="X13810" s="9">
        <v>2234.8973696310904</v>
      </c>
      <c r="Y13810" s="9">
        <v>-2923.324489332056</v>
      </c>
      <c r="Z13810" s="11">
        <v>0.10070075872882349</v>
      </c>
    </row>
    <row x14ac:dyDescent="0.25" r="13811" customHeight="1" ht="15.75">
      <c r="A13811" s="9">
        <v>2010</v>
      </c>
      <c r="B13811" s="8" t="s">
        <v>1492</v>
      </c>
      <c r="C13811" s="8" t="s">
        <v>106</v>
      </c>
      <c r="D13811" s="8" t="s">
        <v>1429</v>
      </c>
      <c r="E13811" s="8" t="s">
        <v>1430</v>
      </c>
      <c r="F13811" s="10">
        <v>-0.021101171642705262</v>
      </c>
      <c r="G13811" s="10">
        <v>-0.11539471715684976</v>
      </c>
      <c r="H13811" s="9">
        <v>-312223486.2112884</v>
      </c>
      <c r="I13811" s="9">
        <v>-128160730.73518285</v>
      </c>
      <c r="J13811" s="9">
        <v>-80301297.62675683</v>
      </c>
      <c r="K13811" s="9">
        <v>-80196267.11627764</v>
      </c>
      <c r="L13811" s="9">
        <v>-964559.1237130646</v>
      </c>
      <c r="M13811" s="9">
        <v>-964559.1237130646</v>
      </c>
      <c r="N13811" s="9">
        <v>-13022679.494386418</v>
      </c>
      <c r="O13811" s="9">
        <v>11836780.166682553</v>
      </c>
      <c r="P13811" s="9">
        <v>-2270.5898402060957</v>
      </c>
      <c r="Q13811" s="9">
        <v>-20371256.610650033</v>
      </c>
      <c r="R13811" s="9">
        <v>-53237.07058065765</v>
      </c>
      <c r="S13811" s="9">
        <v>-930.0253050740849</v>
      </c>
      <c r="T13811" s="9">
        <v>-118.46278508216099</v>
      </c>
      <c r="U13811" s="9">
        <v>-35797.06439912195</v>
      </c>
      <c r="V13811" s="9">
        <v>-1108.524651444424</v>
      </c>
      <c r="W13811" s="9">
        <v>13242.532251304403</v>
      </c>
      <c r="X13811" s="9">
        <v>13242.532251304403</v>
      </c>
      <c r="Y13811" s="9">
        <v>-11939.874231978505</v>
      </c>
      <c r="Z13811" s="11">
        <v>0.09994675789772896</v>
      </c>
    </row>
    <row x14ac:dyDescent="0.25" r="13812" customHeight="1" ht="15.75">
      <c r="A13812" s="9">
        <v>2010</v>
      </c>
      <c r="B13812" s="8" t="s">
        <v>1494</v>
      </c>
      <c r="C13812" s="8" t="s">
        <v>59</v>
      </c>
      <c r="D13812" s="8" t="s">
        <v>1429</v>
      </c>
      <c r="E13812" s="8" t="s">
        <v>1430</v>
      </c>
      <c r="F13812" s="10">
        <v>-0.018458151535540902</v>
      </c>
      <c r="G13812" s="10">
        <v>-0.14210793395551521</v>
      </c>
      <c r="H13812" s="9">
        <v>-2072585039.1884558</v>
      </c>
      <c r="I13812" s="9">
        <v>-858307900.4145721</v>
      </c>
      <c r="J13812" s="9">
        <v>-564506767.4132811</v>
      </c>
      <c r="K13812" s="9">
        <v>-564173176.7782356</v>
      </c>
      <c r="L13812" s="9">
        <v>-6311224.94629268</v>
      </c>
      <c r="M13812" s="9">
        <v>-6311224.94629268</v>
      </c>
      <c r="N13812" s="9">
        <v>-91999927.59702682</v>
      </c>
      <c r="O13812" s="9">
        <v>113623488.09843576</v>
      </c>
      <c r="P13812" s="9">
        <v>-7618.003026687816</v>
      </c>
      <c r="Q13812" s="9">
        <v>-94157990.62813072</v>
      </c>
      <c r="R13812" s="9">
        <v>-132897.4169174571</v>
      </c>
      <c r="S13812" s="9">
        <v>-2514.5343940369353</v>
      </c>
      <c r="T13812" s="9">
        <v>-158.26566486787937</v>
      </c>
      <c r="U13812" s="9">
        <v>-284392.8987367368</v>
      </c>
      <c r="V13812" s="9">
        <v>-2997.1478705869904</v>
      </c>
      <c r="W13812" s="9">
        <v>36796.55147124443</v>
      </c>
      <c r="X13812" s="9">
        <v>36796.55147124443</v>
      </c>
      <c r="Y13812" s="9">
        <v>-83329.39939164356</v>
      </c>
      <c r="Z13812" s="11">
        <v>0.03280185522847116</v>
      </c>
    </row>
    <row x14ac:dyDescent="0.25" r="13813" customHeight="1" ht="15.75">
      <c r="A13813" s="9">
        <v>2010</v>
      </c>
      <c r="B13813" s="8" t="s">
        <v>1487</v>
      </c>
      <c r="C13813" s="8" t="s">
        <v>111</v>
      </c>
      <c r="D13813" s="8" t="s">
        <v>1429</v>
      </c>
      <c r="E13813" s="8" t="s">
        <v>1430</v>
      </c>
      <c r="F13813" s="10">
        <v>-0.018202030523346506</v>
      </c>
      <c r="G13813" s="10">
        <v>-0.4933329646803774</v>
      </c>
      <c r="H13813" s="9">
        <v>-22933809.812847424</v>
      </c>
      <c r="I13813" s="9">
        <v>-9685198.924780723</v>
      </c>
      <c r="J13813" s="9">
        <v>-5993229.133606402</v>
      </c>
      <c r="K13813" s="9">
        <v>-5989318.826428266</v>
      </c>
      <c r="L13813" s="9">
        <v>-72078.32413684117</v>
      </c>
      <c r="M13813" s="9">
        <v>-72078.32413684117</v>
      </c>
      <c r="N13813" s="9">
        <v>-971339.1954253291</v>
      </c>
      <c r="O13813" s="9">
        <v>759517.5715391356</v>
      </c>
      <c r="P13813" s="9">
        <v>-387.1915659396052</v>
      </c>
      <c r="Q13813" s="9">
        <v>-904944.2032100519</v>
      </c>
      <c r="R13813" s="9">
        <v>-2489.431937293065</v>
      </c>
      <c r="S13813" s="9">
        <v>-52.703244802784255</v>
      </c>
      <c r="T13813" s="9">
        <v>-7.7312404811029145</v>
      </c>
      <c r="U13813" s="9">
        <v>-2680.2697086777157</v>
      </c>
      <c r="V13813" s="9">
        <v>-62.8185553191401</v>
      </c>
      <c r="W13813" s="9">
        <v>721.3945495367998</v>
      </c>
      <c r="X13813" s="9">
        <v>721.3945495367998</v>
      </c>
      <c r="Y13813" s="9">
        <v>-903.0955086579409</v>
      </c>
      <c r="Z13813" s="11">
        <v>0.10921808994127548</v>
      </c>
    </row>
    <row x14ac:dyDescent="0.25" r="13814" customHeight="1" ht="15.75">
      <c r="A13814" s="9">
        <v>2010</v>
      </c>
      <c r="B13814" s="8" t="s">
        <v>2207</v>
      </c>
      <c r="C13814" s="8" t="s">
        <v>35</v>
      </c>
      <c r="D13814" s="8" t="s">
        <v>1429</v>
      </c>
      <c r="E13814" s="8" t="s">
        <v>1430</v>
      </c>
      <c r="F13814" s="10">
        <v>-0.017837545924937217</v>
      </c>
      <c r="G13814" s="10">
        <v>-0.2889737866250064</v>
      </c>
      <c r="H13814" s="9">
        <v>-20678981.437506855</v>
      </c>
      <c r="I13814" s="9">
        <v>-8778704.000906728</v>
      </c>
      <c r="J13814" s="9">
        <v>-5889588.114703407</v>
      </c>
      <c r="K13814" s="9">
        <v>-5883343.315989961</v>
      </c>
      <c r="L13814" s="9">
        <v>-65770.58352074704</v>
      </c>
      <c r="M13814" s="9">
        <v>-65770.58352074704</v>
      </c>
      <c r="N13814" s="9">
        <v>-960954.9198248739</v>
      </c>
      <c r="O13814" s="9">
        <v>1331833.5142405487</v>
      </c>
      <c r="P13814" s="9">
        <v>-7329.754226797687</v>
      </c>
      <c r="Q13814" s="9">
        <v>-317817.51828887383</v>
      </c>
      <c r="R13814" s="9">
        <v>-41065.03259560674</v>
      </c>
      <c r="S13814" s="9">
        <v>-128.9650022919858</v>
      </c>
      <c r="T13814" s="9">
        <v>-40.30305351789499</v>
      </c>
      <c r="U13814" s="9">
        <v>-2667.883417165036</v>
      </c>
      <c r="V13814" s="9">
        <v>-153.71719826791679</v>
      </c>
      <c r="W13814" s="9">
        <v>1671.6389142627015</v>
      </c>
      <c r="X13814" s="9">
        <v>1671.6389142627015</v>
      </c>
      <c r="Y13814" s="9">
        <v>-823.5373269382844</v>
      </c>
      <c r="Z13814" s="11">
        <v>0.19179468925536172</v>
      </c>
    </row>
    <row x14ac:dyDescent="0.25" r="13815" customHeight="1" ht="15.75">
      <c r="A13815" s="9">
        <v>2010</v>
      </c>
      <c r="B13815" s="8" t="s">
        <v>1506</v>
      </c>
      <c r="C13815" s="8" t="s">
        <v>87</v>
      </c>
      <c r="D13815" s="8" t="s">
        <v>1429</v>
      </c>
      <c r="E13815" s="8" t="s">
        <v>1430</v>
      </c>
      <c r="F13815" s="10">
        <v>-0.01719273294669115</v>
      </c>
      <c r="G13815" s="10">
        <v>-0.21985615705771575</v>
      </c>
      <c r="H13815" s="9">
        <v>-86191434.7460642</v>
      </c>
      <c r="I13815" s="9">
        <v>-32651449.859736186</v>
      </c>
      <c r="J13815" s="9">
        <v>-20474242.82066011</v>
      </c>
      <c r="K13815" s="9">
        <v>-20461878.22573245</v>
      </c>
      <c r="L13815" s="9">
        <v>-242485.2968262178</v>
      </c>
      <c r="M13815" s="9">
        <v>-242485.2968262178</v>
      </c>
      <c r="N13815" s="9">
        <v>-3322453.609138599</v>
      </c>
      <c r="O13815" s="9">
        <v>2815752.7654828834</v>
      </c>
      <c r="P13815" s="9">
        <v>-5265.6505491200205</v>
      </c>
      <c r="Q13815" s="9">
        <v>-11541373.782046335</v>
      </c>
      <c r="R13815" s="9">
        <v>-57781.299420163145</v>
      </c>
      <c r="S13815" s="9">
        <v>-193.44134731694172</v>
      </c>
      <c r="T13815" s="9">
        <v>-39.195076273596804</v>
      </c>
      <c r="U13815" s="9">
        <v>-9301.524144483683</v>
      </c>
      <c r="V13815" s="9">
        <v>-230.56845973924433</v>
      </c>
      <c r="W13815" s="9">
        <v>2525.7414904289217</v>
      </c>
      <c r="X13815" s="9">
        <v>2525.7414904289217</v>
      </c>
      <c r="Y13815" s="9">
        <v>-3058.424564696302</v>
      </c>
      <c r="Z13815" s="11">
        <v>0.19761502928310332</v>
      </c>
    </row>
    <row x14ac:dyDescent="0.25" r="13816" customHeight="1" ht="15.75">
      <c r="A13816" s="9">
        <v>2010</v>
      </c>
      <c r="B13816" s="8" t="s">
        <v>2206</v>
      </c>
      <c r="C13816" s="8" t="s">
        <v>111</v>
      </c>
      <c r="D13816" s="8" t="s">
        <v>1429</v>
      </c>
      <c r="E13816" s="8" t="s">
        <v>1430</v>
      </c>
      <c r="F13816" s="10">
        <v>-0.016256273893379754</v>
      </c>
      <c r="G13816" s="10">
        <v>-0.27142398788988603</v>
      </c>
      <c r="H13816" s="9">
        <v>-88947257.57967798</v>
      </c>
      <c r="I13816" s="9">
        <v>-37588854.33327594</v>
      </c>
      <c r="J13816" s="9">
        <v>-22164294.38073944</v>
      </c>
      <c r="K13816" s="9">
        <v>-22149352.12598205</v>
      </c>
      <c r="L13816" s="9">
        <v>-280139.9119240601</v>
      </c>
      <c r="M13816" s="9">
        <v>-280139.9119240601</v>
      </c>
      <c r="N13816" s="9">
        <v>-3576016.5067433855</v>
      </c>
      <c r="O13816" s="9">
        <v>80482.52614474672</v>
      </c>
      <c r="P13816" s="9">
        <v>-1681.4388394019234</v>
      </c>
      <c r="Q13816" s="9">
        <v>-2964092.76949451</v>
      </c>
      <c r="R13816" s="9">
        <v>-10810.74051097757</v>
      </c>
      <c r="S13816" s="9">
        <v>-54.213640000000005</v>
      </c>
      <c r="T13816" s="9">
        <v>-33.5740991416909</v>
      </c>
      <c r="U13816" s="9">
        <v>-9806.641230274698</v>
      </c>
      <c r="V13816" s="9">
        <v>-64.61884</v>
      </c>
      <c r="W13816" s="9">
        <v>551.515479365044</v>
      </c>
      <c r="X13816" s="9">
        <v>551.515479365044</v>
      </c>
      <c r="Y13816" s="9">
        <v>-3501.969538193991</v>
      </c>
      <c r="Z13816" s="11">
        <v>0.013723802725930465</v>
      </c>
    </row>
    <row x14ac:dyDescent="0.25" r="13817" customHeight="1" ht="15.75">
      <c r="A13817" s="9">
        <v>2010</v>
      </c>
      <c r="B13817" s="8" t="s">
        <v>1495</v>
      </c>
      <c r="C13817" s="8" t="s">
        <v>111</v>
      </c>
      <c r="D13817" s="8" t="s">
        <v>1429</v>
      </c>
      <c r="E13817" s="8" t="s">
        <v>1430</v>
      </c>
      <c r="F13817" s="10">
        <v>-0.015007353032011245</v>
      </c>
      <c r="G13817" s="10">
        <v>-0.5757896587799008</v>
      </c>
      <c r="H13817" s="9">
        <v>-176470594.36313507</v>
      </c>
      <c r="I13817" s="9">
        <v>-76338315.60065094</v>
      </c>
      <c r="J13817" s="9">
        <v>-47764272.68001359</v>
      </c>
      <c r="K13817" s="9">
        <v>-47731368.1579025</v>
      </c>
      <c r="L13817" s="9">
        <v>-568313.3479851087</v>
      </c>
      <c r="M13817" s="9">
        <v>-568313.3479851087</v>
      </c>
      <c r="N13817" s="9">
        <v>-7748819.886529563</v>
      </c>
      <c r="O13817" s="9">
        <v>7088424.319095554</v>
      </c>
      <c r="P13817" s="9">
        <v>-3613.5807978651437</v>
      </c>
      <c r="Q13817" s="9">
        <v>-2796537.053989633</v>
      </c>
      <c r="R13817" s="9">
        <v>-23233.366213347785</v>
      </c>
      <c r="S13817" s="9">
        <v>-491.86875479160994</v>
      </c>
      <c r="T13817" s="9">
        <v>-72.15410820841305</v>
      </c>
      <c r="U13817" s="9">
        <v>-21424.830477048876</v>
      </c>
      <c r="V13817" s="9">
        <v>-586.2729078305437</v>
      </c>
      <c r="W13817" s="9">
        <v>6732.629843226934</v>
      </c>
      <c r="X13817" s="9">
        <v>6732.629843226934</v>
      </c>
      <c r="Y13817" s="9">
        <v>-7121.793601451495</v>
      </c>
      <c r="Z13817" s="11">
        <v>0.09383992973343357</v>
      </c>
    </row>
    <row x14ac:dyDescent="0.25" r="13818" customHeight="1" ht="15.75">
      <c r="A13818" s="9">
        <v>2010</v>
      </c>
      <c r="B13818" s="8" t="s">
        <v>1498</v>
      </c>
      <c r="C13818" s="8" t="s">
        <v>111</v>
      </c>
      <c r="D13818" s="8" t="s">
        <v>1429</v>
      </c>
      <c r="E13818" s="8" t="s">
        <v>1430</v>
      </c>
      <c r="F13818" s="10">
        <v>-0.013368829315452135</v>
      </c>
      <c r="G13818" s="10">
        <v>-0.18114018720092578</v>
      </c>
      <c r="H13818" s="9">
        <v>-47095904.03620006</v>
      </c>
      <c r="I13818" s="9">
        <v>-19712634.5245284</v>
      </c>
      <c r="J13818" s="9">
        <v>-12073191.555908855</v>
      </c>
      <c r="K13818" s="9">
        <v>-12064441.103834022</v>
      </c>
      <c r="L13818" s="9">
        <v>-146955.94789372126</v>
      </c>
      <c r="M13818" s="9">
        <v>-146955.94789372126</v>
      </c>
      <c r="N13818" s="9">
        <v>-1954773.1129156493</v>
      </c>
      <c r="O13818" s="9">
        <v>1141003.4990355936</v>
      </c>
      <c r="P13818" s="9">
        <v>-1082.5782056321339</v>
      </c>
      <c r="Q13818" s="9">
        <v>-2125015.6305271545</v>
      </c>
      <c r="R13818" s="9">
        <v>-6960.391177886413</v>
      </c>
      <c r="S13818" s="9">
        <v>-96.95900999999999</v>
      </c>
      <c r="T13818" s="9">
        <v>-21.616360436550487</v>
      </c>
      <c r="U13818" s="9">
        <v>-5370.7426799027935</v>
      </c>
      <c r="V13818" s="9">
        <v>-115.56831</v>
      </c>
      <c r="W13818" s="9">
        <v>1272.176724236017</v>
      </c>
      <c r="X13818" s="9">
        <v>1272.176724236017</v>
      </c>
      <c r="Y13818" s="9">
        <v>-1836.209438730144</v>
      </c>
      <c r="Z13818" s="11">
        <v>0.015318521599493345</v>
      </c>
    </row>
    <row x14ac:dyDescent="0.25" r="13819" customHeight="1" ht="15.75">
      <c r="A13819" s="9">
        <v>2010</v>
      </c>
      <c r="B13819" s="8" t="s">
        <v>1493</v>
      </c>
      <c r="C13819" s="8" t="s">
        <v>111</v>
      </c>
      <c r="D13819" s="8" t="s">
        <v>1429</v>
      </c>
      <c r="E13819" s="8" t="s">
        <v>1430</v>
      </c>
      <c r="F13819" s="10">
        <v>-0.008687688838375965</v>
      </c>
      <c r="G13819" s="10">
        <v>-0.3339883073210786</v>
      </c>
      <c r="H13819" s="9">
        <v>-118551568.44707802</v>
      </c>
      <c r="I13819" s="9">
        <v>-47488886.604753226</v>
      </c>
      <c r="J13819" s="9">
        <v>-28984090.837241255</v>
      </c>
      <c r="K13819" s="9">
        <v>-28958087.555098444</v>
      </c>
      <c r="L13819" s="9">
        <v>-354554.99910843716</v>
      </c>
      <c r="M13819" s="9">
        <v>-354554.99910843716</v>
      </c>
      <c r="N13819" s="9">
        <v>-4690785.457422358</v>
      </c>
      <c r="O13819" s="9">
        <v>1423473.3686160068</v>
      </c>
      <c r="P13819" s="9">
        <v>-4193.460598452073</v>
      </c>
      <c r="Q13819" s="9">
        <v>-9098877.118554076</v>
      </c>
      <c r="R13819" s="9">
        <v>-26961.67907540379</v>
      </c>
      <c r="S13819" s="9">
        <v>-178.27947</v>
      </c>
      <c r="T13819" s="9">
        <v>-83.73284747560785</v>
      </c>
      <c r="U13819" s="9">
        <v>-13144.403656152115</v>
      </c>
      <c r="V13819" s="9">
        <v>-212.49656999999996</v>
      </c>
      <c r="W13819" s="9">
        <v>2012.0220099834344</v>
      </c>
      <c r="X13819" s="9">
        <v>2012.0220099834344</v>
      </c>
      <c r="Y13819" s="9">
        <v>-4454.236210246833</v>
      </c>
      <c r="Z13819" s="11">
        <v>0.08761746667655587</v>
      </c>
    </row>
    <row x14ac:dyDescent="0.25" r="13820" customHeight="1" ht="15.75">
      <c r="A13820" s="9">
        <v>2010</v>
      </c>
      <c r="B13820" s="8" t="s">
        <v>1508</v>
      </c>
      <c r="C13820" s="8" t="s">
        <v>102</v>
      </c>
      <c r="D13820" s="8" t="s">
        <v>1429</v>
      </c>
      <c r="E13820" s="8" t="s">
        <v>1430</v>
      </c>
      <c r="F13820" s="10">
        <v>-0.0049164111098673035</v>
      </c>
      <c r="G13820" s="10">
        <v>-0.09778103981637892</v>
      </c>
      <c r="H13820" s="9">
        <v>-57849947.38278133</v>
      </c>
      <c r="I13820" s="9">
        <v>-24142370.15926059</v>
      </c>
      <c r="J13820" s="9">
        <v>-15242486.19270141</v>
      </c>
      <c r="K13820" s="9">
        <v>-15235207.070399368</v>
      </c>
      <c r="L13820" s="9">
        <v>-178681.46429089236</v>
      </c>
      <c r="M13820" s="9">
        <v>-178681.46429089236</v>
      </c>
      <c r="N13820" s="9">
        <v>-2475249.8173892302</v>
      </c>
      <c r="O13820" s="9">
        <v>1631344.936487575</v>
      </c>
      <c r="P13820" s="9">
        <v>-1316.2745303380127</v>
      </c>
      <c r="Q13820" s="9">
        <v>-2014433.783828296</v>
      </c>
      <c r="R13820" s="9">
        <v>-6398.356287742889</v>
      </c>
      <c r="S13820" s="9">
        <v>-135.7342748399353</v>
      </c>
      <c r="T13820" s="9">
        <v>-72.08244762760752</v>
      </c>
      <c r="U13820" s="9">
        <v>-7093.334420790957</v>
      </c>
      <c r="V13820" s="9">
        <v>-161.78569430862427</v>
      </c>
      <c r="W13820" s="9">
        <v>1641.8196041180026</v>
      </c>
      <c r="X13820" s="9">
        <v>1641.8196041180026</v>
      </c>
      <c r="Y13820" s="9">
        <v>-2288.4386607866677</v>
      </c>
      <c r="Z13820" s="11">
        <v>0.026695171357180327</v>
      </c>
    </row>
    <row x14ac:dyDescent="0.25" r="13821" customHeight="1" ht="15.75">
      <c r="A13821" s="9">
        <v>2010</v>
      </c>
      <c r="B13821" s="8" t="s">
        <v>2210</v>
      </c>
      <c r="C13821" s="8" t="s">
        <v>59</v>
      </c>
      <c r="D13821" s="8" t="s">
        <v>1429</v>
      </c>
      <c r="E13821" s="8" t="s">
        <v>1430</v>
      </c>
      <c r="F13821" s="10">
        <v>-0.0034956461518422213</v>
      </c>
      <c r="G13821" s="10">
        <v>-0.06592430335020505</v>
      </c>
      <c r="H13821" s="9">
        <v>-10069131.122731123</v>
      </c>
      <c r="I13821" s="9">
        <v>-4082364.8655294226</v>
      </c>
      <c r="J13821" s="9">
        <v>-2873830.5681610242</v>
      </c>
      <c r="K13821" s="9">
        <v>-2871219.464397937</v>
      </c>
      <c r="L13821" s="9">
        <v>-30383.45385150157</v>
      </c>
      <c r="M13821" s="9">
        <v>-30383.45385150157</v>
      </c>
      <c r="N13821" s="9">
        <v>-470812.5668292977</v>
      </c>
      <c r="O13821" s="9">
        <v>1156297.1906362064</v>
      </c>
      <c r="P13821" s="9">
        <v>-195.42563008970004</v>
      </c>
      <c r="Q13821" s="9">
        <v>-862837.3618246726</v>
      </c>
      <c r="R13821" s="9">
        <v>-3409.2348542528243</v>
      </c>
      <c r="S13821" s="9">
        <v>-64.50568037520785</v>
      </c>
      <c r="T13821" s="9">
        <v>-4.060009843789485</v>
      </c>
      <c r="U13821" s="9">
        <v>-1349.0277855020797</v>
      </c>
      <c r="V13821" s="9">
        <v>-76.88622714240725</v>
      </c>
      <c r="W13821" s="9">
        <v>943.9467575956775</v>
      </c>
      <c r="X13821" s="9">
        <v>943.9467575956775</v>
      </c>
      <c r="Y13821" s="9">
        <v>-385.3322499514107</v>
      </c>
      <c r="Z13821" s="11">
        <v>0.17053352475545264</v>
      </c>
    </row>
    <row x14ac:dyDescent="0.25" r="13822" customHeight="1" ht="15.75">
      <c r="A13822" s="9">
        <v>2010</v>
      </c>
      <c r="B13822" s="8" t="s">
        <v>1497</v>
      </c>
      <c r="C13822" s="8" t="s">
        <v>111</v>
      </c>
      <c r="D13822" s="8" t="s">
        <v>1429</v>
      </c>
      <c r="E13822" s="8" t="s">
        <v>1430</v>
      </c>
      <c r="F13822" s="10">
        <v>-0.002789570464063343</v>
      </c>
      <c r="G13822" s="10">
        <v>-0.07268594656722109</v>
      </c>
      <c r="H13822" s="9">
        <v>-15070102.76622474</v>
      </c>
      <c r="I13822" s="9">
        <v>-4873098.366375568</v>
      </c>
      <c r="J13822" s="9">
        <v>-3225540.757961226</v>
      </c>
      <c r="K13822" s="9">
        <v>-3218960.6910305815</v>
      </c>
      <c r="L13822" s="9">
        <v>-37079.575024346814</v>
      </c>
      <c r="M13822" s="9">
        <v>-37079.575024346814</v>
      </c>
      <c r="N13822" s="9">
        <v>-525306.1774976203</v>
      </c>
      <c r="O13822" s="9">
        <v>291636.6963142629</v>
      </c>
      <c r="P13822" s="9">
        <v>-1660.154083964086</v>
      </c>
      <c r="Q13822" s="9">
        <v>-3431626.2061194205</v>
      </c>
      <c r="R13822" s="9">
        <v>-10673.891068413293</v>
      </c>
      <c r="S13822" s="9">
        <v>-64.63934</v>
      </c>
      <c r="T13822" s="9">
        <v>-33.14909617843665</v>
      </c>
      <c r="U13822" s="9">
        <v>-1496.3565653780026</v>
      </c>
      <c r="V13822" s="9">
        <v>-77.04554</v>
      </c>
      <c r="W13822" s="9">
        <v>708.7563522971254</v>
      </c>
      <c r="X13822" s="9">
        <v>708.7563522971254</v>
      </c>
      <c r="Y13822" s="9">
        <v>-460.3905165472284</v>
      </c>
      <c r="Z13822" s="11">
        <v>0.23388921196132917</v>
      </c>
    </row>
    <row x14ac:dyDescent="0.25" r="13823" customHeight="1" ht="15.75">
      <c r="A13823" s="9">
        <v>2010</v>
      </c>
      <c r="B13823" s="8" t="s">
        <v>1486</v>
      </c>
      <c r="C13823" s="8" t="s">
        <v>47</v>
      </c>
      <c r="D13823" s="8" t="s">
        <v>1429</v>
      </c>
      <c r="E13823" s="8" t="s">
        <v>1430</v>
      </c>
      <c r="F13823" s="10">
        <v>-0.0020977427384338714</v>
      </c>
      <c r="G13823" s="10">
        <v>-0.013993178031670647</v>
      </c>
      <c r="H13823" s="9">
        <v>-47879510.34183395</v>
      </c>
      <c r="I13823" s="9">
        <v>348767.89305084536</v>
      </c>
      <c r="J13823" s="9">
        <v>-15914337.557230568</v>
      </c>
      <c r="K13823" s="9">
        <v>-15750392.27899612</v>
      </c>
      <c r="L13823" s="9">
        <v>-13840.111939800368</v>
      </c>
      <c r="M13823" s="9">
        <v>-13840.111939800368</v>
      </c>
      <c r="N13823" s="9">
        <v>-2799829.005399668</v>
      </c>
      <c r="O13823" s="9">
        <v>24879573.410589848</v>
      </c>
      <c r="P13823" s="9">
        <v>-30574.12867446236</v>
      </c>
      <c r="Q13823" s="9">
        <v>-38249628.33486932</v>
      </c>
      <c r="R13823" s="9">
        <v>-355144.39432099665</v>
      </c>
      <c r="S13823" s="9">
        <v>-1390.7883800000002</v>
      </c>
      <c r="T13823" s="9">
        <v>-263.8318745163738</v>
      </c>
      <c r="U13823" s="9">
        <v>-13466.826975398895</v>
      </c>
      <c r="V13823" s="9">
        <v>-1657.72178</v>
      </c>
      <c r="W13823" s="9">
        <v>18541.72076299623</v>
      </c>
      <c r="X13823" s="9">
        <v>18541.72076299623</v>
      </c>
      <c r="Y13823" s="9">
        <v>-569.9946199750848</v>
      </c>
      <c r="Z13823" s="11">
        <v>0.082692367756939</v>
      </c>
    </row>
    <row x14ac:dyDescent="0.25" r="13824" customHeight="1" ht="15.75">
      <c r="A13824" s="9">
        <v>2010</v>
      </c>
      <c r="B13824" s="8" t="s">
        <v>2211</v>
      </c>
      <c r="C13824" s="8" t="s">
        <v>106</v>
      </c>
      <c r="D13824" s="8" t="s">
        <v>1536</v>
      </c>
      <c r="E13824" s="8" t="s">
        <v>1513</v>
      </c>
      <c r="F13824" s="10">
        <v>-1.8686917674978936</v>
      </c>
      <c r="G13824" s="10">
        <v>-12.816943153411126</v>
      </c>
      <c r="H13824" s="9">
        <v>-16790195530.968575</v>
      </c>
      <c r="I13824" s="9">
        <v>-6819066335.313264</v>
      </c>
      <c r="J13824" s="9">
        <v>-4540150198.556714</v>
      </c>
      <c r="K13824" s="9">
        <v>-4537717679.534666</v>
      </c>
      <c r="L13824" s="9">
        <v>-50158496.13807096</v>
      </c>
      <c r="M13824" s="9">
        <v>-50158496.13807096</v>
      </c>
      <c r="N13824" s="9">
        <v>-740705680.466106</v>
      </c>
      <c r="O13824" s="9">
        <v>1106852543.209882</v>
      </c>
      <c r="P13824" s="9">
        <v>-67980.41906818378</v>
      </c>
      <c r="Q13824" s="9">
        <v>-1156823626.2806098</v>
      </c>
      <c r="R13824" s="9">
        <v>-283855.50645136915</v>
      </c>
      <c r="S13824" s="9">
        <v>-36489.95</v>
      </c>
      <c r="T13824" s="9">
        <v>-2117.8688079790472</v>
      </c>
      <c r="U13824" s="9">
        <v>-2250642.7147405404</v>
      </c>
      <c r="V13824" s="9">
        <v>-43493.45</v>
      </c>
      <c r="W13824" s="9">
        <v>537646.264609918</v>
      </c>
      <c r="X13824" s="9">
        <v>537646.264609918</v>
      </c>
      <c r="Y13824" s="9">
        <v>-658274.3711011292</v>
      </c>
      <c r="Z13824" s="11">
        <v>0.002269160753082397</v>
      </c>
    </row>
    <row x14ac:dyDescent="0.25" r="13825" customHeight="1" ht="15.75">
      <c r="A13825" s="9">
        <v>2010</v>
      </c>
      <c r="B13825" s="8" t="s">
        <v>1511</v>
      </c>
      <c r="C13825" s="8" t="s">
        <v>111</v>
      </c>
      <c r="D13825" s="8" t="s">
        <v>1512</v>
      </c>
      <c r="E13825" s="8" t="s">
        <v>1513</v>
      </c>
      <c r="F13825" s="10">
        <v>-1.6834032770093053</v>
      </c>
      <c r="G13825" s="10">
        <v>-20.104664506732874</v>
      </c>
      <c r="H13825" s="9">
        <v>-12132645704.546179</v>
      </c>
      <c r="I13825" s="9">
        <v>-5334615574.561312</v>
      </c>
      <c r="J13825" s="9">
        <v>-3274770011.6401215</v>
      </c>
      <c r="K13825" s="9">
        <v>-3273280798.5293064</v>
      </c>
      <c r="L13825" s="9">
        <v>-39571560.81171266</v>
      </c>
      <c r="M13825" s="9">
        <v>-39571560.81171266</v>
      </c>
      <c r="N13825" s="9">
        <v>-530446734.09976715</v>
      </c>
      <c r="O13825" s="9">
        <v>433666387.7081346</v>
      </c>
      <c r="P13825" s="9">
        <v>-413.2251084527059</v>
      </c>
      <c r="Q13825" s="9">
        <v>-72710666.72815646</v>
      </c>
      <c r="R13825" s="9">
        <v>-13157.467978383078</v>
      </c>
      <c r="S13825" s="9">
        <v>-22936.54</v>
      </c>
      <c r="T13825" s="9">
        <v>-2.0460007521731955</v>
      </c>
      <c r="U13825" s="9">
        <v>-1462123.411023777</v>
      </c>
      <c r="V13825" s="9">
        <v>-27338.739999999998</v>
      </c>
      <c r="W13825" s="9">
        <v>338957.0688994776</v>
      </c>
      <c r="X13825" s="9">
        <v>338957.0688994776</v>
      </c>
      <c r="Y13825" s="9">
        <v>-497127.77990558837</v>
      </c>
      <c r="Z13825" s="11">
        <v>0.000005943028303780224</v>
      </c>
    </row>
    <row x14ac:dyDescent="0.25" r="13826" customHeight="1" ht="15.75">
      <c r="A13826" s="9">
        <v>2010</v>
      </c>
      <c r="B13826" s="8" t="s">
        <v>2212</v>
      </c>
      <c r="C13826" s="8" t="s">
        <v>35</v>
      </c>
      <c r="D13826" s="8" t="s">
        <v>1512</v>
      </c>
      <c r="E13826" s="8" t="s">
        <v>1513</v>
      </c>
      <c r="F13826" s="10">
        <v>-0.534934648773885</v>
      </c>
      <c r="G13826" s="10">
        <v>-2.6057514037791725</v>
      </c>
      <c r="H13826" s="9">
        <v>-1380789044.177051</v>
      </c>
      <c r="I13826" s="9">
        <v>-609909099.8768631</v>
      </c>
      <c r="J13826" s="9">
        <v>-726852023.3149322</v>
      </c>
      <c r="K13826" s="9">
        <v>-726391208.2759923</v>
      </c>
      <c r="L13826" s="9">
        <v>-4365154.558235496</v>
      </c>
      <c r="M13826" s="9">
        <v>-4365154.558235496</v>
      </c>
      <c r="N13826" s="9">
        <v>-122969866.26154526</v>
      </c>
      <c r="O13826" s="9">
        <v>873813330.6435416</v>
      </c>
      <c r="P13826" s="9">
        <v>-26586.5659681522</v>
      </c>
      <c r="Q13826" s="9">
        <v>-60336330.35324678</v>
      </c>
      <c r="R13826" s="9">
        <v>-112361.424997407</v>
      </c>
      <c r="S13826" s="9">
        <v>-43683.683</v>
      </c>
      <c r="T13826" s="9">
        <v>-676.18629551501</v>
      </c>
      <c r="U13826" s="9">
        <v>-395137.6096239945</v>
      </c>
      <c r="V13826" s="9">
        <v>-52067.87299999999</v>
      </c>
      <c r="W13826" s="9">
        <v>639472.6848534332</v>
      </c>
      <c r="X13826" s="9">
        <v>639472.6848534332</v>
      </c>
      <c r="Y13826" s="9">
        <v>-61969.64836253336</v>
      </c>
      <c r="Z13826" s="11">
        <v>0.004573611650303584</v>
      </c>
    </row>
    <row x14ac:dyDescent="0.25" r="13827" customHeight="1" ht="15.75">
      <c r="A13827" s="9">
        <v>2010</v>
      </c>
      <c r="B13827" s="8" t="s">
        <v>2214</v>
      </c>
      <c r="C13827" s="8" t="s">
        <v>291</v>
      </c>
      <c r="D13827" s="8" t="s">
        <v>1523</v>
      </c>
      <c r="E13827" s="8" t="s">
        <v>1524</v>
      </c>
      <c r="F13827" s="10">
        <v>-0.16772791753176422</v>
      </c>
      <c r="G13827" s="10">
        <v>-0.31488628493942766</v>
      </c>
      <c r="H13827" s="9">
        <v>-782083861.3197227</v>
      </c>
      <c r="I13827" s="9">
        <v>-333955219.0716735</v>
      </c>
      <c r="J13827" s="9">
        <v>-214406714.5358603</v>
      </c>
      <c r="K13827" s="9">
        <v>-214284613.31887126</v>
      </c>
      <c r="L13827" s="9">
        <v>-2468025.4311433244</v>
      </c>
      <c r="M13827" s="9">
        <v>-2468025.4311433244</v>
      </c>
      <c r="N13827" s="9">
        <v>-34868173.1725734</v>
      </c>
      <c r="O13827" s="9">
        <v>30112202.6920983</v>
      </c>
      <c r="P13827" s="9">
        <v>-45610.043082408316</v>
      </c>
      <c r="Q13827" s="9">
        <v>-8552372.552763084</v>
      </c>
      <c r="R13827" s="9">
        <v>-1050827.840772439</v>
      </c>
      <c r="S13827" s="9">
        <v>-1754.64531</v>
      </c>
      <c r="T13827" s="9">
        <v>-614.3441626755407</v>
      </c>
      <c r="U13827" s="9">
        <v>-102203.00429097451</v>
      </c>
      <c r="V13827" s="9">
        <v>-2091.41361</v>
      </c>
      <c r="W13827" s="9">
        <v>21006.873811295933</v>
      </c>
      <c r="X13827" s="9">
        <v>21006.873811295933</v>
      </c>
      <c r="Y13827" s="9">
        <v>-31832.954186579784</v>
      </c>
      <c r="Z13827" s="11">
        <v>0.06090108646742685</v>
      </c>
    </row>
    <row x14ac:dyDescent="0.25" r="13828" customHeight="1" ht="15.75">
      <c r="A13828" s="9">
        <v>2010</v>
      </c>
      <c r="B13828" s="8" t="s">
        <v>1528</v>
      </c>
      <c r="C13828" s="8" t="s">
        <v>66</v>
      </c>
      <c r="D13828" s="8" t="s">
        <v>1526</v>
      </c>
      <c r="E13828" s="8" t="s">
        <v>1527</v>
      </c>
      <c r="F13828" s="10">
        <v>-0.030170640333714114</v>
      </c>
      <c r="G13828" s="10">
        <v>-0.05878830953525058</v>
      </c>
      <c r="H13828" s="9">
        <v>-74478754.06233251</v>
      </c>
      <c r="I13828" s="9">
        <v>53005966.59712696</v>
      </c>
      <c r="J13828" s="9">
        <v>-403912414.8935799</v>
      </c>
      <c r="K13828" s="9">
        <v>-403471679.6620499</v>
      </c>
      <c r="L13828" s="9">
        <v>896116.728325</v>
      </c>
      <c r="M13828" s="9">
        <v>896116.728325</v>
      </c>
      <c r="N13828" s="9">
        <v>-71962051.04797578</v>
      </c>
      <c r="O13828" s="9">
        <v>762685225.4119501</v>
      </c>
      <c r="P13828" s="9">
        <v>0</v>
      </c>
      <c r="Q13828" s="9">
        <v>-12585207.694550086</v>
      </c>
      <c r="R13828" s="9">
        <v>0</v>
      </c>
      <c r="S13828" s="9">
        <v>-15018.220850000002</v>
      </c>
      <c r="T13828" s="9">
        <v>0</v>
      </c>
      <c r="U13828" s="9">
        <v>-423020.92766499997</v>
      </c>
      <c r="V13828" s="9">
        <v>-17900.66135</v>
      </c>
      <c r="W13828" s="9">
        <v>221952.24</v>
      </c>
      <c r="X13828" s="9">
        <v>221952.24</v>
      </c>
      <c r="Y13828" s="9">
        <v>-18790.900038499996</v>
      </c>
      <c r="Z13828" s="11">
        <v>0</v>
      </c>
    </row>
    <row x14ac:dyDescent="0.25" r="13829" customHeight="1" ht="15.75">
      <c r="A13829" s="9">
        <v>2010</v>
      </c>
      <c r="B13829" s="8" t="s">
        <v>1531</v>
      </c>
      <c r="C13829" s="8" t="s">
        <v>113</v>
      </c>
      <c r="D13829" s="8" t="s">
        <v>1526</v>
      </c>
      <c r="E13829" s="8" t="s">
        <v>1527</v>
      </c>
      <c r="F13829" s="10">
        <v>-0.006697200395051087</v>
      </c>
      <c r="G13829" s="10">
        <v>-0.05641681662985258</v>
      </c>
      <c r="H13829" s="9">
        <v>-7594023.628259157</v>
      </c>
      <c r="I13829" s="9">
        <v>-3249199.8564829337</v>
      </c>
      <c r="J13829" s="9">
        <v>-1886745.3130854846</v>
      </c>
      <c r="K13829" s="9">
        <v>-1885193.4983722721</v>
      </c>
      <c r="L13829" s="9">
        <v>-24279.71295575576</v>
      </c>
      <c r="M13829" s="9">
        <v>-24279.71295575576</v>
      </c>
      <c r="N13829" s="9">
        <v>-303925.3113111528</v>
      </c>
      <c r="O13829" s="9">
        <v>-26060.45167033844</v>
      </c>
      <c r="P13829" s="9">
        <v>-4.391142083550517</v>
      </c>
      <c r="Q13829" s="9">
        <v>-193194.53931875373</v>
      </c>
      <c r="R13829" s="9">
        <v>-17.24356272160033</v>
      </c>
      <c r="S13829" s="9">
        <v>-0.3498910147585663</v>
      </c>
      <c r="T13829" s="9">
        <v>-0.12609829649351345</v>
      </c>
      <c r="U13829" s="9">
        <v>-828.6996431312858</v>
      </c>
      <c r="V13829" s="9">
        <v>-0.41704544280962197</v>
      </c>
      <c r="W13829" s="9">
        <v>4.068442612317822</v>
      </c>
      <c r="X13829" s="9">
        <v>4.068442612317822</v>
      </c>
      <c r="Y13829" s="9">
        <v>-302.14160924162786</v>
      </c>
      <c r="Z13829" s="11">
        <v>0.027307975026785707</v>
      </c>
    </row>
    <row x14ac:dyDescent="0.25" r="13830" customHeight="1" ht="15.75">
      <c r="A13830" s="9">
        <v>2010</v>
      </c>
      <c r="B13830" s="8" t="s">
        <v>2417</v>
      </c>
      <c r="C13830" s="8" t="s">
        <v>50</v>
      </c>
      <c r="D13830" s="8" t="s">
        <v>1526</v>
      </c>
      <c r="E13830" s="8" t="s">
        <v>1527</v>
      </c>
      <c r="F13830" s="10">
        <v>-0.002074225936486654</v>
      </c>
      <c r="G13830" s="10">
        <v>-0.021985983589394652</v>
      </c>
      <c r="H13830" s="9">
        <v>-668626.2796049645</v>
      </c>
      <c r="I13830" s="9">
        <v>-276316.9439340193</v>
      </c>
      <c r="J13830" s="9">
        <v>-210901.0315425872</v>
      </c>
      <c r="K13830" s="9">
        <v>-210771.50136970312</v>
      </c>
      <c r="L13830" s="9">
        <v>-2007.3611490813394</v>
      </c>
      <c r="M13830" s="9">
        <v>-2007.3611490813394</v>
      </c>
      <c r="N13830" s="9">
        <v>-34777.47963777136</v>
      </c>
      <c r="O13830" s="9">
        <v>72569.83332995886</v>
      </c>
      <c r="P13830" s="9">
        <v>-60.177438857110864</v>
      </c>
      <c r="Q13830" s="9">
        <v>-3363.7733573201854</v>
      </c>
      <c r="R13830" s="9">
        <v>-916.7154347797801</v>
      </c>
      <c r="S13830" s="9">
        <v>-3.5154928700937553</v>
      </c>
      <c r="T13830" s="9">
        <v>-1.2854515580235806</v>
      </c>
      <c r="U13830" s="9">
        <v>-115.80858722947879</v>
      </c>
      <c r="V13830" s="9">
        <v>-4.190219865217114</v>
      </c>
      <c r="W13830" s="9">
        <v>39.45825694864978</v>
      </c>
      <c r="X13830" s="9">
        <v>39.45825694864978</v>
      </c>
      <c r="Y13830" s="9">
        <v>-27.88468409687292</v>
      </c>
      <c r="Z13830" s="11">
        <v>0.23972198463505678</v>
      </c>
    </row>
    <row x14ac:dyDescent="0.25" r="13831" customHeight="1" ht="15.75">
      <c r="A13831" s="9">
        <v>2010</v>
      </c>
      <c r="B13831" s="8" t="s">
        <v>2740</v>
      </c>
      <c r="C13831" s="8" t="s">
        <v>106</v>
      </c>
      <c r="D13831" s="8" t="s">
        <v>1536</v>
      </c>
      <c r="E13831" s="8" t="s">
        <v>1534</v>
      </c>
      <c r="F13831" s="10">
        <v>-1.9260684642351276</v>
      </c>
      <c r="G13831" s="10">
        <v>-11.914630094600959</v>
      </c>
      <c r="H13831" s="9">
        <v>-7174990242.968698</v>
      </c>
      <c r="I13831" s="9">
        <v>-3132036811.3688116</v>
      </c>
      <c r="J13831" s="9">
        <v>-1849976820.5703375</v>
      </c>
      <c r="K13831" s="9">
        <v>-1849094111.7553005</v>
      </c>
      <c r="L13831" s="9">
        <v>-23277514.22005917</v>
      </c>
      <c r="M13831" s="9">
        <v>-23277514.22005917</v>
      </c>
      <c r="N13831" s="9">
        <v>-298570393.5726651</v>
      </c>
      <c r="O13831" s="9">
        <v>40964147.398758136</v>
      </c>
      <c r="P13831" s="9">
        <v>-73845.33668204126</v>
      </c>
      <c r="Q13831" s="9">
        <v>-38353180.53072689</v>
      </c>
      <c r="R13831" s="9">
        <v>-304520.2280132436</v>
      </c>
      <c r="S13831" s="9">
        <v>-5389.922844898409</v>
      </c>
      <c r="T13831" s="9">
        <v>-2255.7841691844883</v>
      </c>
      <c r="U13831" s="9">
        <v>-814363.203048082</v>
      </c>
      <c r="V13831" s="9">
        <v>-6424.40835787516</v>
      </c>
      <c r="W13831" s="9">
        <v>65068.6771932724</v>
      </c>
      <c r="X13831" s="9">
        <v>65068.6771932724</v>
      </c>
      <c r="Y13831" s="9">
        <v>-291382.60076362756</v>
      </c>
      <c r="Z13831" s="11">
        <v>0.03148853830508092</v>
      </c>
    </row>
    <row x14ac:dyDescent="0.25" r="13832" customHeight="1" ht="15.75">
      <c r="A13832" s="9">
        <v>2010</v>
      </c>
      <c r="B13832" s="8" t="s">
        <v>1541</v>
      </c>
      <c r="C13832" s="8" t="s">
        <v>87</v>
      </c>
      <c r="D13832" s="8" t="s">
        <v>1536</v>
      </c>
      <c r="E13832" s="8" t="s">
        <v>1534</v>
      </c>
      <c r="F13832" s="10">
        <v>-1.8372474016593534</v>
      </c>
      <c r="G13832" s="10">
        <v>-45.840651233093</v>
      </c>
      <c r="H13832" s="9">
        <v>-64054121953.09227</v>
      </c>
      <c r="I13832" s="9">
        <v>-25063013919.846783</v>
      </c>
      <c r="J13832" s="9">
        <v>-14601206796.47397</v>
      </c>
      <c r="K13832" s="9">
        <v>-14592241977.723368</v>
      </c>
      <c r="L13832" s="9">
        <v>-186652108.530851</v>
      </c>
      <c r="M13832" s="9">
        <v>-186652108.530851</v>
      </c>
      <c r="N13832" s="9">
        <v>-2353002270.4394894</v>
      </c>
      <c r="O13832" s="9">
        <v>-6692195721.342132</v>
      </c>
      <c r="P13832" s="9">
        <v>-10973135.736215262</v>
      </c>
      <c r="Q13832" s="9">
        <v>-311133354.27460057</v>
      </c>
      <c r="R13832" s="9">
        <v>-44796925.65129499</v>
      </c>
      <c r="S13832" s="9">
        <v>-133905.8988828125</v>
      </c>
      <c r="T13832" s="9">
        <v>-349776.0757683944</v>
      </c>
      <c r="U13832" s="9">
        <v>-6557208.538607546</v>
      </c>
      <c r="V13832" s="9">
        <v>-159606.39896093748</v>
      </c>
      <c r="W13832" s="9">
        <v>-1349641.3315832512</v>
      </c>
      <c r="X13832" s="9">
        <v>-1349641.3315832512</v>
      </c>
      <c r="Y13832" s="9">
        <v>-2353854.9673019694</v>
      </c>
      <c r="Z13832" s="11">
        <v>0.15731307035178024</v>
      </c>
    </row>
    <row x14ac:dyDescent="0.25" r="13833" customHeight="1" ht="15.75">
      <c r="A13833" s="9">
        <v>2010</v>
      </c>
      <c r="B13833" s="8" t="s">
        <v>1548</v>
      </c>
      <c r="C13833" s="8" t="s">
        <v>106</v>
      </c>
      <c r="D13833" s="8" t="s">
        <v>1536</v>
      </c>
      <c r="E13833" s="8" t="s">
        <v>1534</v>
      </c>
      <c r="F13833" s="10">
        <v>-1.8301127352442976</v>
      </c>
      <c r="G13833" s="10">
        <v>-5.796875580661792</v>
      </c>
      <c r="H13833" s="9">
        <v>-16300814132.82096</v>
      </c>
      <c r="I13833" s="9">
        <v>-6847447158.164892</v>
      </c>
      <c r="J13833" s="9">
        <v>-4784532939.041515</v>
      </c>
      <c r="K13833" s="9">
        <v>-4781907840.806476</v>
      </c>
      <c r="L13833" s="9">
        <v>-50280172.78951434</v>
      </c>
      <c r="M13833" s="9">
        <v>-50280172.78951434</v>
      </c>
      <c r="N13833" s="9">
        <v>-783657716.4091359</v>
      </c>
      <c r="O13833" s="9">
        <v>1595784666.8830988</v>
      </c>
      <c r="P13833" s="9">
        <v>-176565.12773191815</v>
      </c>
      <c r="Q13833" s="9">
        <v>-596248375.4129051</v>
      </c>
      <c r="R13833" s="9">
        <v>-728111.6908928273</v>
      </c>
      <c r="S13833" s="9">
        <v>-65714.22967</v>
      </c>
      <c r="T13833" s="9">
        <v>-5393.608288125801</v>
      </c>
      <c r="U13833" s="9">
        <v>-2399372.642203398</v>
      </c>
      <c r="V13833" s="9">
        <v>-78326.73277</v>
      </c>
      <c r="W13833" s="9">
        <v>936300.9392298633</v>
      </c>
      <c r="X13833" s="9">
        <v>936300.9392298633</v>
      </c>
      <c r="Y13833" s="9">
        <v>-663542.1369997641</v>
      </c>
      <c r="Z13833" s="11">
        <v>0.006891831721893694</v>
      </c>
    </row>
    <row x14ac:dyDescent="0.25" r="13834" customHeight="1" ht="15.75">
      <c r="A13834" s="9">
        <v>2010</v>
      </c>
      <c r="B13834" s="8" t="s">
        <v>1555</v>
      </c>
      <c r="C13834" s="8" t="s">
        <v>106</v>
      </c>
      <c r="D13834" s="8" t="s">
        <v>84</v>
      </c>
      <c r="E13834" s="8" t="s">
        <v>1534</v>
      </c>
      <c r="F13834" s="10">
        <v>-1.640844985187552</v>
      </c>
      <c r="G13834" s="10">
        <v>-11.267403676880207</v>
      </c>
      <c r="H13834" s="9">
        <v>-6895651050.250687</v>
      </c>
      <c r="I13834" s="9">
        <v>-2886881462.522488</v>
      </c>
      <c r="J13834" s="9">
        <v>-1835954627.0261338</v>
      </c>
      <c r="K13834" s="9">
        <v>-1835060175.2943432</v>
      </c>
      <c r="L13834" s="9">
        <v>-21334881.529702377</v>
      </c>
      <c r="M13834" s="9">
        <v>-21334881.529702377</v>
      </c>
      <c r="N13834" s="9">
        <v>-298341308.77031165</v>
      </c>
      <c r="O13834" s="9">
        <v>294960494.6474346</v>
      </c>
      <c r="P13834" s="9">
        <v>-83306.94389731516</v>
      </c>
      <c r="Q13834" s="9">
        <v>-290490870.1420443</v>
      </c>
      <c r="R13834" s="9">
        <v>-343537.5975050081</v>
      </c>
      <c r="S13834" s="9">
        <v>-14068.648297626954</v>
      </c>
      <c r="T13834" s="9">
        <v>-2544.7197293467975</v>
      </c>
      <c r="U13834" s="9">
        <v>-862461.790339906</v>
      </c>
      <c r="V13834" s="9">
        <v>-16768.837756708985</v>
      </c>
      <c r="W13834" s="9">
        <v>191461.22349536367</v>
      </c>
      <c r="X13834" s="9">
        <v>191461.22349536367</v>
      </c>
      <c r="Y13834" s="9">
        <v>-273571.9928568898</v>
      </c>
      <c r="Z13834" s="11">
        <v>0.00864229797492945</v>
      </c>
    </row>
    <row x14ac:dyDescent="0.25" r="13835" customHeight="1" ht="15.75">
      <c r="A13835" s="9">
        <v>2010</v>
      </c>
      <c r="B13835" s="8" t="s">
        <v>1544</v>
      </c>
      <c r="C13835" s="8" t="s">
        <v>106</v>
      </c>
      <c r="D13835" s="8" t="s">
        <v>1536</v>
      </c>
      <c r="E13835" s="8" t="s">
        <v>1534</v>
      </c>
      <c r="F13835" s="10">
        <v>-1.5812157702230456</v>
      </c>
      <c r="G13835" s="10">
        <v>-10.31010868318365</v>
      </c>
      <c r="H13835" s="9">
        <v>-16286218839.869488</v>
      </c>
      <c r="I13835" s="9">
        <v>-6699012185.755448</v>
      </c>
      <c r="J13835" s="9">
        <v>-4585499325.917507</v>
      </c>
      <c r="K13835" s="9">
        <v>-4583015990.756751</v>
      </c>
      <c r="L13835" s="9">
        <v>-49339669.86469319</v>
      </c>
      <c r="M13835" s="9">
        <v>-49339669.86469319</v>
      </c>
      <c r="N13835" s="9">
        <v>-749793481.8002671</v>
      </c>
      <c r="O13835" s="9">
        <v>1407410831.825749</v>
      </c>
      <c r="P13835" s="9">
        <v>-204175.02134660745</v>
      </c>
      <c r="Q13835" s="9">
        <v>-975402792.7099588</v>
      </c>
      <c r="R13835" s="9">
        <v>-841968.1844337566</v>
      </c>
      <c r="S13835" s="9">
        <v>-65181.89587152345</v>
      </c>
      <c r="T13835" s="9">
        <v>-6237.01917535696</v>
      </c>
      <c r="U13835" s="9">
        <v>-2235060.8582241386</v>
      </c>
      <c r="V13835" s="9">
        <v>-77692.22838050782</v>
      </c>
      <c r="W13835" s="9">
        <v>922979.2741843624</v>
      </c>
      <c r="X13835" s="9">
        <v>922979.2741843624</v>
      </c>
      <c r="Y13835" s="9">
        <v>-642198.3668489805</v>
      </c>
      <c r="Z13835" s="11">
        <v>0.008262551405098854</v>
      </c>
    </row>
    <row x14ac:dyDescent="0.25" r="13836" customHeight="1" ht="15.75">
      <c r="A13836" s="9">
        <v>2010</v>
      </c>
      <c r="B13836" s="8" t="s">
        <v>1545</v>
      </c>
      <c r="C13836" s="8" t="s">
        <v>106</v>
      </c>
      <c r="D13836" s="8" t="s">
        <v>1536</v>
      </c>
      <c r="E13836" s="8" t="s">
        <v>1534</v>
      </c>
      <c r="F13836" s="10">
        <v>-1.5068547885565353</v>
      </c>
      <c r="G13836" s="10">
        <v>-9.190442141024782</v>
      </c>
      <c r="H13836" s="9">
        <v>-5147566643.187981</v>
      </c>
      <c r="I13836" s="9">
        <v>-1974677358.5202053</v>
      </c>
      <c r="J13836" s="9">
        <v>-1473318056.151815</v>
      </c>
      <c r="K13836" s="9">
        <v>-1472437139.5881789</v>
      </c>
      <c r="L13836" s="9">
        <v>-14364349.793418504</v>
      </c>
      <c r="M13836" s="9">
        <v>-14364349.793418504</v>
      </c>
      <c r="N13836" s="9">
        <v>-242549367.85934284</v>
      </c>
      <c r="O13836" s="9">
        <v>588274917.3533996</v>
      </c>
      <c r="P13836" s="9">
        <v>-67717.98954137258</v>
      </c>
      <c r="Q13836" s="9">
        <v>-543268449.6742172</v>
      </c>
      <c r="R13836" s="9">
        <v>-279252.53702245286</v>
      </c>
      <c r="S13836" s="9">
        <v>-18766.260000000002</v>
      </c>
      <c r="T13836" s="9">
        <v>-2068.609551259296</v>
      </c>
      <c r="U13836" s="9">
        <v>-801936.7706370939</v>
      </c>
      <c r="V13836" s="9">
        <v>-22368.06</v>
      </c>
      <c r="W13836" s="9">
        <v>263966.20846192166</v>
      </c>
      <c r="X13836" s="9">
        <v>263966.20846192166</v>
      </c>
      <c r="Y13836" s="9">
        <v>-198311.3509549935</v>
      </c>
      <c r="Z13836" s="11">
        <v>0.007839909255284055</v>
      </c>
    </row>
    <row x14ac:dyDescent="0.25" r="13837" customHeight="1" ht="15.75">
      <c r="A13837" s="9">
        <v>2010</v>
      </c>
      <c r="B13837" s="8" t="s">
        <v>1589</v>
      </c>
      <c r="C13837" s="8" t="s">
        <v>149</v>
      </c>
      <c r="D13837" s="8" t="s">
        <v>84</v>
      </c>
      <c r="E13837" s="8" t="s">
        <v>1534</v>
      </c>
      <c r="F13837" s="10">
        <v>-1.450218790867575</v>
      </c>
      <c r="G13837" s="13" t="s">
        <v>45</v>
      </c>
      <c r="H13837" s="9">
        <v>-1476622438.4231849</v>
      </c>
      <c r="I13837" s="9">
        <v>-29671707.503125962</v>
      </c>
      <c r="J13837" s="9">
        <v>-17250438.139062002</v>
      </c>
      <c r="K13837" s="9">
        <v>-17242858.32977</v>
      </c>
      <c r="L13837" s="9">
        <v>-220408.07674500003</v>
      </c>
      <c r="M13837" s="9">
        <v>-220408.07674500003</v>
      </c>
      <c r="N13837" s="9">
        <v>-2779920.8225850384</v>
      </c>
      <c r="O13837" s="9">
        <v>0</v>
      </c>
      <c r="P13837" s="9">
        <v>0</v>
      </c>
      <c r="Q13837" s="9">
        <v>-1409226358.604122</v>
      </c>
      <c r="R13837" s="9">
        <v>0</v>
      </c>
      <c r="S13837" s="9">
        <v>0</v>
      </c>
      <c r="T13837" s="9">
        <v>0</v>
      </c>
      <c r="U13837" s="9">
        <v>-7579.809292</v>
      </c>
      <c r="V13837" s="9">
        <v>0</v>
      </c>
      <c r="W13837" s="9">
        <v>0</v>
      </c>
      <c r="X13837" s="9">
        <v>0</v>
      </c>
      <c r="Y13837" s="9">
        <v>-2759.0617379000005</v>
      </c>
      <c r="Z13837" s="11">
        <v>0</v>
      </c>
    </row>
    <row x14ac:dyDescent="0.25" r="13838" customHeight="1" ht="15.75">
      <c r="A13838" s="9">
        <v>2010</v>
      </c>
      <c r="B13838" s="8" t="s">
        <v>1581</v>
      </c>
      <c r="C13838" s="8" t="s">
        <v>106</v>
      </c>
      <c r="D13838" s="8" t="s">
        <v>1536</v>
      </c>
      <c r="E13838" s="8" t="s">
        <v>1534</v>
      </c>
      <c r="F13838" s="10">
        <v>-1.4016122904338881</v>
      </c>
      <c r="G13838" s="10">
        <v>-7.659661409257327</v>
      </c>
      <c r="H13838" s="9">
        <v>-17563603611.42705</v>
      </c>
      <c r="I13838" s="9">
        <v>-7657847845.355726</v>
      </c>
      <c r="J13838" s="9">
        <v>-4549927172.152063</v>
      </c>
      <c r="K13838" s="9">
        <v>-4547693036.910911</v>
      </c>
      <c r="L13838" s="9">
        <v>-56924721.92215447</v>
      </c>
      <c r="M13838" s="9">
        <v>-56924721.92215447</v>
      </c>
      <c r="N13838" s="9">
        <v>-734721921.4998085</v>
      </c>
      <c r="O13838" s="9">
        <v>137797093.05643672</v>
      </c>
      <c r="P13838" s="9">
        <v>-248404.35787680096</v>
      </c>
      <c r="Q13838" s="9">
        <v>-93762155.97079049</v>
      </c>
      <c r="R13838" s="9">
        <v>-1024359.2229233208</v>
      </c>
      <c r="S13838" s="9">
        <v>-18130.87167653333</v>
      </c>
      <c r="T13838" s="9">
        <v>-7588.111087740475</v>
      </c>
      <c r="U13838" s="9">
        <v>-2004231.1114862994</v>
      </c>
      <c r="V13838" s="9">
        <v>-21610.72187601568</v>
      </c>
      <c r="W13838" s="9">
        <v>218881.02488695804</v>
      </c>
      <c r="X13838" s="9">
        <v>218881.02488695804</v>
      </c>
      <c r="Y13838" s="9">
        <v>-712566.4027238848</v>
      </c>
      <c r="Z13838" s="11">
        <v>0.04255220464779467</v>
      </c>
    </row>
    <row x14ac:dyDescent="0.25" r="13839" customHeight="1" ht="15.75">
      <c r="A13839" s="9">
        <v>2010</v>
      </c>
      <c r="B13839" s="8" t="s">
        <v>2699</v>
      </c>
      <c r="C13839" s="8" t="s">
        <v>106</v>
      </c>
      <c r="D13839" s="8" t="s">
        <v>1536</v>
      </c>
      <c r="E13839" s="8" t="s">
        <v>1534</v>
      </c>
      <c r="F13839" s="10">
        <v>-1.3178106932047131</v>
      </c>
      <c r="G13839" s="13" t="s">
        <v>45</v>
      </c>
      <c r="H13839" s="9">
        <v>-6454856849.70245</v>
      </c>
      <c r="I13839" s="9">
        <v>-551142801.7050216</v>
      </c>
      <c r="J13839" s="9">
        <v>-358662983.9271825</v>
      </c>
      <c r="K13839" s="9">
        <v>-358413567.1114349</v>
      </c>
      <c r="L13839" s="9">
        <v>-4109849.0530817304</v>
      </c>
      <c r="M13839" s="9">
        <v>-4109849.0530817304</v>
      </c>
      <c r="N13839" s="9">
        <v>-58384271.6867756</v>
      </c>
      <c r="O13839" s="9">
        <v>53862674.47968778</v>
      </c>
      <c r="P13839" s="9">
        <v>-97097.28101574787</v>
      </c>
      <c r="Q13839" s="9">
        <v>-5173340320.6521225</v>
      </c>
      <c r="R13839" s="9">
        <v>-400405.59746777226</v>
      </c>
      <c r="S13839" s="9">
        <v>-7087.067059869941</v>
      </c>
      <c r="T13839" s="9">
        <v>-2966.0709697793077</v>
      </c>
      <c r="U13839" s="9">
        <v>-159550.97733937815</v>
      </c>
      <c r="V13839" s="9">
        <v>-8447.284713053874</v>
      </c>
      <c r="W13839" s="9">
        <v>85557.0834751797</v>
      </c>
      <c r="X13839" s="9">
        <v>85557.0834751797</v>
      </c>
      <c r="Y13839" s="9">
        <v>-51440.8818201909</v>
      </c>
      <c r="Z13839" s="11">
        <v>0.045083280576170566</v>
      </c>
    </row>
    <row x14ac:dyDescent="0.25" r="13840" customHeight="1" ht="15.75">
      <c r="A13840" s="9">
        <v>2010</v>
      </c>
      <c r="B13840" s="8" t="s">
        <v>1571</v>
      </c>
      <c r="C13840" s="8" t="s">
        <v>106</v>
      </c>
      <c r="D13840" s="8" t="s">
        <v>84</v>
      </c>
      <c r="E13840" s="8" t="s">
        <v>1534</v>
      </c>
      <c r="F13840" s="10">
        <v>-1.200650359522554</v>
      </c>
      <c r="G13840" s="10">
        <v>-8.092910035374874</v>
      </c>
      <c r="H13840" s="9">
        <v>-7638897782.390345</v>
      </c>
      <c r="I13840" s="9">
        <v>-3186008388.0965466</v>
      </c>
      <c r="J13840" s="9">
        <v>-1901943247.2826304</v>
      </c>
      <c r="K13840" s="9">
        <v>-1900988269.4685721</v>
      </c>
      <c r="L13840" s="9">
        <v>-23686953.620678853</v>
      </c>
      <c r="M13840" s="9">
        <v>-23686953.620678853</v>
      </c>
      <c r="N13840" s="9">
        <v>-307260028.4716948</v>
      </c>
      <c r="O13840" s="9">
        <v>69963007.35399948</v>
      </c>
      <c r="P13840" s="9">
        <v>-126121.06345220421</v>
      </c>
      <c r="Q13840" s="9">
        <v>-363704213.2456415</v>
      </c>
      <c r="R13840" s="9">
        <v>-520092.62501037784</v>
      </c>
      <c r="S13840" s="9">
        <v>-9205.493964376985</v>
      </c>
      <c r="T13840" s="9">
        <v>-3852.6725060674507</v>
      </c>
      <c r="U13840" s="9">
        <v>-838249.7760584753</v>
      </c>
      <c r="V13840" s="9">
        <v>-10972.300358453003</v>
      </c>
      <c r="W13840" s="9">
        <v>111131.33386308301</v>
      </c>
      <c r="X13840" s="9">
        <v>111131.33386308301</v>
      </c>
      <c r="Y13840" s="9">
        <v>-296504.6742742947</v>
      </c>
      <c r="Z13840" s="11">
        <v>0.04917243104096268</v>
      </c>
    </row>
    <row x14ac:dyDescent="0.25" r="13841" customHeight="1" ht="15.75">
      <c r="A13841" s="9">
        <v>2010</v>
      </c>
      <c r="B13841" s="8" t="s">
        <v>1559</v>
      </c>
      <c r="C13841" s="8" t="s">
        <v>1560</v>
      </c>
      <c r="D13841" s="8" t="s">
        <v>1536</v>
      </c>
      <c r="E13841" s="8" t="s">
        <v>1534</v>
      </c>
      <c r="F13841" s="10">
        <v>-1.0348975126099447</v>
      </c>
      <c r="G13841" s="13" t="s">
        <v>45</v>
      </c>
      <c r="H13841" s="9">
        <v>-11014571296.01313</v>
      </c>
      <c r="I13841" s="9">
        <v>-3946308795.3513675</v>
      </c>
      <c r="J13841" s="9">
        <v>-3047833137.6548443</v>
      </c>
      <c r="K13841" s="9">
        <v>-3046188754.759209</v>
      </c>
      <c r="L13841" s="9">
        <v>-28862044.13696462</v>
      </c>
      <c r="M13841" s="9">
        <v>-28862096.780810345</v>
      </c>
      <c r="N13841" s="9">
        <v>-502998787.78851986</v>
      </c>
      <c r="O13841" s="9">
        <v>1692247656.2319422</v>
      </c>
      <c r="P13841" s="9">
        <v>-157425.92204907985</v>
      </c>
      <c r="Q13841" s="9">
        <v>-2105601932.9447126</v>
      </c>
      <c r="R13841" s="9">
        <v>-115948.30273189543</v>
      </c>
      <c r="S13841" s="9">
        <v>-74821.07862</v>
      </c>
      <c r="T13841" s="9">
        <v>-129.85300933806678</v>
      </c>
      <c r="U13841" s="9">
        <v>-1550013.2042356615</v>
      </c>
      <c r="V13841" s="9">
        <v>-89181.45521999999</v>
      </c>
      <c r="W13841" s="9">
        <v>1104650.2994738212</v>
      </c>
      <c r="X13841" s="9">
        <v>1103452.0479267775</v>
      </c>
      <c r="Y13841" s="9">
        <v>-383985.3601751157</v>
      </c>
      <c r="Z13841" s="11">
        <v>0.0002637730975601103</v>
      </c>
    </row>
    <row x14ac:dyDescent="0.25" r="13842" customHeight="1" ht="15.75">
      <c r="A13842" s="9">
        <v>2010</v>
      </c>
      <c r="B13842" s="8" t="s">
        <v>2786</v>
      </c>
      <c r="C13842" s="8" t="s">
        <v>291</v>
      </c>
      <c r="D13842" s="8" t="s">
        <v>84</v>
      </c>
      <c r="E13842" s="8" t="s">
        <v>1534</v>
      </c>
      <c r="F13842" s="10">
        <v>-1.0203048303395752</v>
      </c>
      <c r="G13842" s="10">
        <v>-31.010178198775876</v>
      </c>
      <c r="H13842" s="9">
        <v>-5022490044.199429</v>
      </c>
      <c r="I13842" s="9">
        <v>-277500317.7046108</v>
      </c>
      <c r="J13842" s="9">
        <v>-59966262.94251262</v>
      </c>
      <c r="K13842" s="9">
        <v>-59737412.380937986</v>
      </c>
      <c r="L13842" s="9">
        <v>-2143302.256657047</v>
      </c>
      <c r="M13842" s="9">
        <v>-2143302.256657047</v>
      </c>
      <c r="N13842" s="9">
        <v>-8030942.480201192</v>
      </c>
      <c r="O13842" s="9">
        <v>-927975900.0026528</v>
      </c>
      <c r="P13842" s="9">
        <v>-1104037.3534953648</v>
      </c>
      <c r="Q13842" s="9">
        <v>-3678683118.8134503</v>
      </c>
      <c r="R13842" s="9">
        <v>-4459970.225847408</v>
      </c>
      <c r="S13842" s="9">
        <v>-454.35199327331543</v>
      </c>
      <c r="T13842" s="9">
        <v>-34835.80797434074</v>
      </c>
      <c r="U13842" s="9">
        <v>-22428.965158110852</v>
      </c>
      <c r="V13842" s="9">
        <v>-541.5555708306885</v>
      </c>
      <c r="W13842" s="9">
        <v>-330125.0538221296</v>
      </c>
      <c r="X13842" s="9">
        <v>-330125.0538221296</v>
      </c>
      <c r="Y13842" s="9">
        <v>-26966.994065608324</v>
      </c>
      <c r="Z13842" s="11">
        <v>0.23082459353607226</v>
      </c>
    </row>
    <row x14ac:dyDescent="0.25" r="13843" customHeight="1" ht="15.75">
      <c r="A13843" s="9">
        <v>2010</v>
      </c>
      <c r="B13843" s="8" t="s">
        <v>2219</v>
      </c>
      <c r="C13843" s="8" t="s">
        <v>534</v>
      </c>
      <c r="D13843" s="8" t="s">
        <v>1536</v>
      </c>
      <c r="E13843" s="8" t="s">
        <v>1534</v>
      </c>
      <c r="F13843" s="10">
        <v>-0.811548706210598</v>
      </c>
      <c r="G13843" s="10">
        <v>-9.560430901092438</v>
      </c>
      <c r="H13843" s="9">
        <v>-4239369346.699628</v>
      </c>
      <c r="I13843" s="9">
        <v>-1854210353.0936077</v>
      </c>
      <c r="J13843" s="9">
        <v>-1079356779.1218257</v>
      </c>
      <c r="K13843" s="9">
        <v>-1078872480.7060282</v>
      </c>
      <c r="L13843" s="9">
        <v>-13775232.67682818</v>
      </c>
      <c r="M13843" s="9">
        <v>-13775264.851652026</v>
      </c>
      <c r="N13843" s="9">
        <v>-173959198.723429</v>
      </c>
      <c r="O13843" s="9">
        <v>2109237.091730347</v>
      </c>
      <c r="P13843" s="9">
        <v>-2996.161458475445</v>
      </c>
      <c r="Q13843" s="9">
        <v>-26866084.247477747</v>
      </c>
      <c r="R13843" s="9">
        <v>-18754.218797679074</v>
      </c>
      <c r="S13843" s="9">
        <v>-242.3972045134778</v>
      </c>
      <c r="T13843" s="9">
        <v>-67.2021972059871</v>
      </c>
      <c r="U13843" s="9">
        <v>-474343.13491252944</v>
      </c>
      <c r="V13843" s="9">
        <v>-288.920393002641</v>
      </c>
      <c r="W13843" s="9">
        <v>2958.5320510659276</v>
      </c>
      <c r="X13843" s="9">
        <v>2958.5320510659276</v>
      </c>
      <c r="Y13843" s="9">
        <v>-172415.39964690208</v>
      </c>
      <c r="Z13843" s="11">
        <v>0.0034293498837349003</v>
      </c>
    </row>
    <row x14ac:dyDescent="0.25" r="13844" customHeight="1" ht="15.75">
      <c r="A13844" s="9">
        <v>2010</v>
      </c>
      <c r="B13844" s="8" t="s">
        <v>2788</v>
      </c>
      <c r="C13844" s="8" t="s">
        <v>106</v>
      </c>
      <c r="D13844" s="8" t="s">
        <v>84</v>
      </c>
      <c r="E13844" s="8" t="s">
        <v>1534</v>
      </c>
      <c r="F13844" s="10">
        <v>-0.715880148077509</v>
      </c>
      <c r="G13844" s="10">
        <v>-4.701342815357961</v>
      </c>
      <c r="H13844" s="9">
        <v>-6224577887.53394</v>
      </c>
      <c r="I13844" s="9">
        <v>-2702685538.3956194</v>
      </c>
      <c r="J13844" s="9">
        <v>-1639162696.183607</v>
      </c>
      <c r="K13844" s="9">
        <v>-1638279454.8658097</v>
      </c>
      <c r="L13844" s="9">
        <v>-20104265.69602128</v>
      </c>
      <c r="M13844" s="9">
        <v>-20104265.69602128</v>
      </c>
      <c r="N13844" s="9">
        <v>-265191571.59359193</v>
      </c>
      <c r="O13844" s="9">
        <v>95614533.88602006</v>
      </c>
      <c r="P13844" s="9">
        <v>-172362.612061191</v>
      </c>
      <c r="Q13844" s="9">
        <v>-33077028.291309558</v>
      </c>
      <c r="R13844" s="9">
        <v>-710781.5372530743</v>
      </c>
      <c r="S13844" s="9">
        <v>-12580.634364971454</v>
      </c>
      <c r="T13844" s="9">
        <v>-5265.232296536864</v>
      </c>
      <c r="U13844" s="9">
        <v>-723715.6289102787</v>
      </c>
      <c r="V13844" s="9">
        <v>-14995.229966639245</v>
      </c>
      <c r="W13844" s="9">
        <v>151876.98598612245</v>
      </c>
      <c r="X13844" s="9">
        <v>151876.98598612245</v>
      </c>
      <c r="Y13844" s="9">
        <v>-251653.79509756766</v>
      </c>
      <c r="Z13844" s="11">
        <v>0.07871305606270429</v>
      </c>
    </row>
    <row x14ac:dyDescent="0.25" r="13845" customHeight="1" ht="15.75">
      <c r="A13845" s="9">
        <v>2010</v>
      </c>
      <c r="B13845" s="8" t="s">
        <v>2787</v>
      </c>
      <c r="C13845" s="8" t="s">
        <v>72</v>
      </c>
      <c r="D13845" s="8" t="s">
        <v>1536</v>
      </c>
      <c r="E13845" s="8" t="s">
        <v>1534</v>
      </c>
      <c r="F13845" s="10">
        <v>-0.6750086869502666</v>
      </c>
      <c r="G13845" s="10">
        <v>-8.955616503608562</v>
      </c>
      <c r="H13845" s="9">
        <v>-15858564209.82865</v>
      </c>
      <c r="I13845" s="9">
        <v>-3369159162.545921</v>
      </c>
      <c r="J13845" s="9">
        <v>-1793805429.9616196</v>
      </c>
      <c r="K13845" s="9">
        <v>-1792561424.6819103</v>
      </c>
      <c r="L13845" s="9">
        <v>-25208327.049973752</v>
      </c>
      <c r="M13845" s="9">
        <v>-25208327.049973752</v>
      </c>
      <c r="N13845" s="9">
        <v>-286381686.9518967</v>
      </c>
      <c r="O13845" s="9">
        <v>-2119964101.377473</v>
      </c>
      <c r="P13845" s="9">
        <v>-2036059.3728338438</v>
      </c>
      <c r="Q13845" s="9">
        <v>-6432930809.904568</v>
      </c>
      <c r="R13845" s="9">
        <v>-8799432.23250235</v>
      </c>
      <c r="S13845" s="9">
        <v>-15695.891350000002</v>
      </c>
      <c r="T13845" s="9">
        <v>-88829.2561179807</v>
      </c>
      <c r="U13845" s="9">
        <v>-782974.2044508279</v>
      </c>
      <c r="V13845" s="9">
        <v>-18708.39685</v>
      </c>
      <c r="W13845" s="9">
        <v>-644170.6330246576</v>
      </c>
      <c r="X13845" s="9">
        <v>-644170.6330246576</v>
      </c>
      <c r="Y13845" s="9">
        <v>-314899.68515628786</v>
      </c>
      <c r="Z13845" s="11">
        <v>0.17762993600428292</v>
      </c>
    </row>
    <row x14ac:dyDescent="0.25" r="13846" customHeight="1" ht="15.75">
      <c r="A13846" s="9">
        <v>2010</v>
      </c>
      <c r="B13846" s="8" t="s">
        <v>1576</v>
      </c>
      <c r="C13846" s="8" t="s">
        <v>106</v>
      </c>
      <c r="D13846" s="8" t="s">
        <v>84</v>
      </c>
      <c r="E13846" s="8" t="s">
        <v>1534</v>
      </c>
      <c r="F13846" s="10">
        <v>-0.6099040776970194</v>
      </c>
      <c r="G13846" s="10">
        <v>-2.5981554414412793</v>
      </c>
      <c r="H13846" s="9">
        <v>-7056590178.9545145</v>
      </c>
      <c r="I13846" s="9">
        <v>-3036796822.5567555</v>
      </c>
      <c r="J13846" s="9">
        <v>-1900690476.4590452</v>
      </c>
      <c r="K13846" s="9">
        <v>-1899597427.939556</v>
      </c>
      <c r="L13846" s="9">
        <v>-22506874.67452177</v>
      </c>
      <c r="M13846" s="9">
        <v>-22506874.67452177</v>
      </c>
      <c r="N13846" s="9">
        <v>-308395574.449246</v>
      </c>
      <c r="O13846" s="9">
        <v>173106949.36031064</v>
      </c>
      <c r="P13846" s="9">
        <v>-229354.27504864635</v>
      </c>
      <c r="Q13846" s="9">
        <v>-37142059.19286804</v>
      </c>
      <c r="R13846" s="9">
        <v>-945801.30949029</v>
      </c>
      <c r="S13846" s="9">
        <v>-14001.7151</v>
      </c>
      <c r="T13846" s="9">
        <v>-7006.180295679301</v>
      </c>
      <c r="U13846" s="9">
        <v>-884006.0514041285</v>
      </c>
      <c r="V13846" s="9">
        <v>-16689.058100000002</v>
      </c>
      <c r="W13846" s="9">
        <v>161620.1551150241</v>
      </c>
      <c r="X13846" s="9">
        <v>161620.1551150241</v>
      </c>
      <c r="Y13846" s="9">
        <v>-287400.0890987795</v>
      </c>
      <c r="Z13846" s="11">
        <v>0.02479588778163761</v>
      </c>
    </row>
    <row x14ac:dyDescent="0.25" r="13847" customHeight="1" ht="15.75">
      <c r="A13847" s="9">
        <v>2010</v>
      </c>
      <c r="B13847" s="8" t="s">
        <v>1569</v>
      </c>
      <c r="C13847" s="8" t="s">
        <v>111</v>
      </c>
      <c r="D13847" s="8" t="s">
        <v>1536</v>
      </c>
      <c r="E13847" s="8" t="s">
        <v>1534</v>
      </c>
      <c r="F13847" s="10">
        <v>-0.5950017847718475</v>
      </c>
      <c r="G13847" s="10">
        <v>-6.658643818503059</v>
      </c>
      <c r="H13847" s="9">
        <v>-16424039540.70048</v>
      </c>
      <c r="I13847" s="9">
        <v>-7048194578.343024</v>
      </c>
      <c r="J13847" s="9">
        <v>-4113845417.318479</v>
      </c>
      <c r="K13847" s="9">
        <v>-4111934339.1519213</v>
      </c>
      <c r="L13847" s="9">
        <v>-52368697.38711811</v>
      </c>
      <c r="M13847" s="9">
        <v>-52368697.38711811</v>
      </c>
      <c r="N13847" s="9">
        <v>-663183507.7160035</v>
      </c>
      <c r="O13847" s="9">
        <v>-280848094.77468103</v>
      </c>
      <c r="P13847" s="9">
        <v>-518609.0043090235</v>
      </c>
      <c r="Q13847" s="9">
        <v>-95967743.20382594</v>
      </c>
      <c r="R13847" s="9">
        <v>-2225225.5724636335</v>
      </c>
      <c r="S13847" s="9">
        <v>-8340.56</v>
      </c>
      <c r="T13847" s="9">
        <v>-16441.767071981358</v>
      </c>
      <c r="U13847" s="9">
        <v>-1816207.9002441422</v>
      </c>
      <c r="V13847" s="9">
        <v>-9941.36</v>
      </c>
      <c r="W13847" s="9">
        <v>-38677.934608898875</v>
      </c>
      <c r="X13847" s="9">
        <v>-38677.934608898875</v>
      </c>
      <c r="Y13847" s="9">
        <v>-656343.384996281</v>
      </c>
      <c r="Z13847" s="11">
        <v>0.0324957101122647</v>
      </c>
    </row>
    <row x14ac:dyDescent="0.25" r="13848" customHeight="1" ht="15.75">
      <c r="A13848" s="9">
        <v>2010</v>
      </c>
      <c r="B13848" s="8" t="s">
        <v>1579</v>
      </c>
      <c r="C13848" s="8" t="s">
        <v>50</v>
      </c>
      <c r="D13848" s="8" t="s">
        <v>1536</v>
      </c>
      <c r="E13848" s="8" t="s">
        <v>1534</v>
      </c>
      <c r="F13848" s="10">
        <v>-0.5814401624846676</v>
      </c>
      <c r="G13848" s="10">
        <v>-1.4287978638097525</v>
      </c>
      <c r="H13848" s="9">
        <v>-795161937.7199054</v>
      </c>
      <c r="I13848" s="9">
        <v>-348176391.3182364</v>
      </c>
      <c r="J13848" s="9">
        <v>-202486895.26027015</v>
      </c>
      <c r="K13848" s="9">
        <v>-202397878.1729355</v>
      </c>
      <c r="L13848" s="9">
        <v>-2586268.714848976</v>
      </c>
      <c r="M13848" s="9">
        <v>-2586268.714848976</v>
      </c>
      <c r="N13848" s="9">
        <v>-32631940.431463256</v>
      </c>
      <c r="O13848" s="9">
        <v>91224.8585947028</v>
      </c>
      <c r="P13848" s="9">
        <v>-76.3144446948881</v>
      </c>
      <c r="Q13848" s="9">
        <v>-4264949.351733324</v>
      </c>
      <c r="R13848" s="9">
        <v>-1190.1778677431814</v>
      </c>
      <c r="S13848" s="9">
        <v>-4.133205030466557</v>
      </c>
      <c r="T13848" s="9">
        <v>-1.6386742461232475</v>
      </c>
      <c r="U13848" s="9">
        <v>-89004.24547300341</v>
      </c>
      <c r="V13848" s="9">
        <v>-4.926489247925679</v>
      </c>
      <c r="W13848" s="9">
        <v>44.7468262384519</v>
      </c>
      <c r="X13848" s="9">
        <v>44.7468262384519</v>
      </c>
      <c r="Y13848" s="9">
        <v>-32378.67166168852</v>
      </c>
      <c r="Z13848" s="11">
        <v>0.0004309409743233359</v>
      </c>
    </row>
    <row x14ac:dyDescent="0.25" r="13849" customHeight="1" ht="15.75">
      <c r="A13849" s="9">
        <v>2010</v>
      </c>
      <c r="B13849" s="8" t="s">
        <v>1570</v>
      </c>
      <c r="C13849" s="8" t="s">
        <v>111</v>
      </c>
      <c r="D13849" s="8" t="s">
        <v>1536</v>
      </c>
      <c r="E13849" s="8" t="s">
        <v>1534</v>
      </c>
      <c r="F13849" s="10">
        <v>-0.5691495251615771</v>
      </c>
      <c r="G13849" s="10">
        <v>-9.864222878742982</v>
      </c>
      <c r="H13849" s="9">
        <v>-3855091143.989943</v>
      </c>
      <c r="I13849" s="9">
        <v>-1657832188.0570023</v>
      </c>
      <c r="J13849" s="9">
        <v>-1083514485.0170553</v>
      </c>
      <c r="K13849" s="9">
        <v>-1082967177.346673</v>
      </c>
      <c r="L13849" s="9">
        <v>-12248566.473839905</v>
      </c>
      <c r="M13849" s="9">
        <v>-12248566.473839905</v>
      </c>
      <c r="N13849" s="9">
        <v>-176484667.84799132</v>
      </c>
      <c r="O13849" s="9">
        <v>191514781.5776161</v>
      </c>
      <c r="P13849" s="9">
        <v>-127258.44491010842</v>
      </c>
      <c r="Q13849" s="9">
        <v>-20256921.75921685</v>
      </c>
      <c r="R13849" s="9">
        <v>-546035.1508999063</v>
      </c>
      <c r="S13849" s="9">
        <v>-13553.41</v>
      </c>
      <c r="T13849" s="9">
        <v>-4034.5495195216545</v>
      </c>
      <c r="U13849" s="9">
        <v>-510455.53512533766</v>
      </c>
      <c r="V13849" s="9">
        <v>-16154.709999999997</v>
      </c>
      <c r="W13849" s="9">
        <v>160566.01127857208</v>
      </c>
      <c r="X13849" s="9">
        <v>160566.01127857208</v>
      </c>
      <c r="Y13849" s="9">
        <v>-156992.8140410425</v>
      </c>
      <c r="Z13849" s="11">
        <v>0.02705254043654074</v>
      </c>
    </row>
    <row x14ac:dyDescent="0.25" r="13850" customHeight="1" ht="15.75">
      <c r="A13850" s="9">
        <v>2010</v>
      </c>
      <c r="B13850" s="8" t="s">
        <v>1575</v>
      </c>
      <c r="C13850" s="8" t="s">
        <v>111</v>
      </c>
      <c r="D13850" s="8" t="s">
        <v>1536</v>
      </c>
      <c r="E13850" s="8" t="s">
        <v>1534</v>
      </c>
      <c r="F13850" s="10">
        <v>-0.5685303780044553</v>
      </c>
      <c r="G13850" s="10">
        <v>-10.026242475214701</v>
      </c>
      <c r="H13850" s="9">
        <v>-35166421254.82687</v>
      </c>
      <c r="I13850" s="9">
        <v>-15066084587.61096</v>
      </c>
      <c r="J13850" s="9">
        <v>-8815676466.135002</v>
      </c>
      <c r="K13850" s="9">
        <v>-8811546599.83143</v>
      </c>
      <c r="L13850" s="9">
        <v>-111888029.26896337</v>
      </c>
      <c r="M13850" s="9">
        <v>-111888029.26896337</v>
      </c>
      <c r="N13850" s="9">
        <v>-1421504555.7976418</v>
      </c>
      <c r="O13850" s="9">
        <v>-622376589.4416305</v>
      </c>
      <c r="P13850" s="9">
        <v>-1162124.9853714162</v>
      </c>
      <c r="Q13850" s="9">
        <v>-193646292.63864747</v>
      </c>
      <c r="R13850" s="9">
        <v>-4986396.715754839</v>
      </c>
      <c r="S13850" s="9">
        <v>-15638.550000000001</v>
      </c>
      <c r="T13850" s="9">
        <v>-36843.53368192013</v>
      </c>
      <c r="U13850" s="9">
        <v>-3920875.4501662985</v>
      </c>
      <c r="V13850" s="9">
        <v>-18640.05</v>
      </c>
      <c r="W13850" s="9">
        <v>-131767.58356429284</v>
      </c>
      <c r="X13850" s="9">
        <v>-131767.58356429284</v>
      </c>
      <c r="Y13850" s="9">
        <v>-1406050.3815261133</v>
      </c>
      <c r="Z13850" s="11">
        <v>0.03385858324436875</v>
      </c>
    </row>
    <row x14ac:dyDescent="0.25" r="13851" customHeight="1" ht="15.75">
      <c r="A13851" s="9">
        <v>2010</v>
      </c>
      <c r="B13851" s="8" t="s">
        <v>1573</v>
      </c>
      <c r="C13851" s="8" t="s">
        <v>111</v>
      </c>
      <c r="D13851" s="8" t="s">
        <v>1536</v>
      </c>
      <c r="E13851" s="8" t="s">
        <v>1534</v>
      </c>
      <c r="F13851" s="10">
        <v>-0.5664929128048812</v>
      </c>
      <c r="G13851" s="10">
        <v>-10.557239252843203</v>
      </c>
      <c r="H13851" s="9">
        <v>-11619367936.526466</v>
      </c>
      <c r="I13851" s="9">
        <v>-4985059003.55364</v>
      </c>
      <c r="J13851" s="9">
        <v>-2966062237.1557217</v>
      </c>
      <c r="K13851" s="9">
        <v>-2964662421.9488053</v>
      </c>
      <c r="L13851" s="9">
        <v>-37012921.007481515</v>
      </c>
      <c r="M13851" s="9">
        <v>-37012921.007481515</v>
      </c>
      <c r="N13851" s="9">
        <v>-479033317.8810021</v>
      </c>
      <c r="O13851" s="9">
        <v>-77206722.51180083</v>
      </c>
      <c r="P13851" s="9">
        <v>-385359.75988511037</v>
      </c>
      <c r="Q13851" s="9">
        <v>-69582024.49032617</v>
      </c>
      <c r="R13851" s="9">
        <v>-1653485.3524907702</v>
      </c>
      <c r="S13851" s="9">
        <v>-12510.84</v>
      </c>
      <c r="T13851" s="9">
        <v>-12217.287702876481</v>
      </c>
      <c r="U13851" s="9">
        <v>-1321873.8810196572</v>
      </c>
      <c r="V13851" s="9">
        <v>-14912.039999999999</v>
      </c>
      <c r="W13851" s="9">
        <v>64562.753724488495</v>
      </c>
      <c r="X13851" s="9">
        <v>64562.753724488495</v>
      </c>
      <c r="Y13851" s="9">
        <v>-465133.3165518474</v>
      </c>
      <c r="Z13851" s="11">
        <v>0.03270995272449153</v>
      </c>
    </row>
    <row x14ac:dyDescent="0.25" r="13852" customHeight="1" ht="15.75">
      <c r="A13852" s="9">
        <v>2010</v>
      </c>
      <c r="B13852" s="8" t="s">
        <v>1562</v>
      </c>
      <c r="C13852" s="8" t="s">
        <v>111</v>
      </c>
      <c r="D13852" s="8" t="s">
        <v>1536</v>
      </c>
      <c r="E13852" s="8" t="s">
        <v>1534</v>
      </c>
      <c r="F13852" s="10">
        <v>-0.5429522150713539</v>
      </c>
      <c r="G13852" s="10">
        <v>-6.243831271243788</v>
      </c>
      <c r="H13852" s="9">
        <v>-3156212064.419686</v>
      </c>
      <c r="I13852" s="9">
        <v>-1352476346.4536817</v>
      </c>
      <c r="J13852" s="9">
        <v>-817478657.8496749</v>
      </c>
      <c r="K13852" s="9">
        <v>-817085550.3608313</v>
      </c>
      <c r="L13852" s="9">
        <v>-10029627.590390868</v>
      </c>
      <c r="M13852" s="9">
        <v>-10029627.590390868</v>
      </c>
      <c r="N13852" s="9">
        <v>-132223445.27007349</v>
      </c>
      <c r="O13852" s="9">
        <v>697940.749669811</v>
      </c>
      <c r="P13852" s="9">
        <v>-109215.15481638278</v>
      </c>
      <c r="Q13852" s="9">
        <v>-16554330.948294887</v>
      </c>
      <c r="R13852" s="9">
        <v>-468615.7652079185</v>
      </c>
      <c r="S13852" s="9">
        <v>-4170.28</v>
      </c>
      <c r="T13852" s="9">
        <v>-3462.512454086414</v>
      </c>
      <c r="U13852" s="9">
        <v>-370281.372614804</v>
      </c>
      <c r="V13852" s="9">
        <v>-4970.68</v>
      </c>
      <c r="W13852" s="9">
        <v>27528.246859152936</v>
      </c>
      <c r="X13852" s="9">
        <v>27528.246859152936</v>
      </c>
      <c r="Y13852" s="9">
        <v>-126759.83464159862</v>
      </c>
      <c r="Z13852" s="11">
        <v>0.03308636779667152</v>
      </c>
    </row>
    <row x14ac:dyDescent="0.25" r="13853" customHeight="1" ht="15.75">
      <c r="A13853" s="9">
        <v>2010</v>
      </c>
      <c r="B13853" s="8" t="s">
        <v>1584</v>
      </c>
      <c r="C13853" s="8" t="s">
        <v>64</v>
      </c>
      <c r="D13853" s="8" t="s">
        <v>1536</v>
      </c>
      <c r="E13853" s="8" t="s">
        <v>1534</v>
      </c>
      <c r="F13853" s="10">
        <v>-0.5065002403185966</v>
      </c>
      <c r="G13853" s="10">
        <v>-2.060319902791301</v>
      </c>
      <c r="H13853" s="9">
        <v>-2248149500.0933785</v>
      </c>
      <c r="I13853" s="9">
        <v>-522199082.7999829</v>
      </c>
      <c r="J13853" s="9">
        <v>-316447222.61651963</v>
      </c>
      <c r="K13853" s="9">
        <v>-316304322.72414035</v>
      </c>
      <c r="L13853" s="9">
        <v>-3874781.913318166</v>
      </c>
      <c r="M13853" s="9">
        <v>-3874781.913318166</v>
      </c>
      <c r="N13853" s="9">
        <v>-51197033.08453563</v>
      </c>
      <c r="O13853" s="9">
        <v>32018128.728266187</v>
      </c>
      <c r="P13853" s="9">
        <v>0</v>
      </c>
      <c r="Q13853" s="9">
        <v>-1066126960.9383773</v>
      </c>
      <c r="R13853" s="9">
        <v>0</v>
      </c>
      <c r="S13853" s="9">
        <v>-1682.70798</v>
      </c>
      <c r="T13853" s="9">
        <v>-0.002893777896800525</v>
      </c>
      <c r="U13853" s="9">
        <v>-140845.03631800003</v>
      </c>
      <c r="V13853" s="9">
        <v>-2005.6693799999998</v>
      </c>
      <c r="W13853" s="9">
        <v>24868.491327471074</v>
      </c>
      <c r="X13853" s="9">
        <v>24868.491327471074</v>
      </c>
      <c r="Y13853" s="9">
        <v>-48646.397535273376</v>
      </c>
      <c r="Z13853" s="11">
        <v>0.0000016563877026281228</v>
      </c>
    </row>
    <row x14ac:dyDescent="0.25" r="13854" customHeight="1" ht="15.75">
      <c r="A13854" s="9">
        <v>2010</v>
      </c>
      <c r="B13854" s="8" t="s">
        <v>1533</v>
      </c>
      <c r="C13854" s="8" t="s">
        <v>47</v>
      </c>
      <c r="D13854" s="8" t="s">
        <v>84</v>
      </c>
      <c r="E13854" s="8" t="s">
        <v>1534</v>
      </c>
      <c r="F13854" s="10">
        <v>-0.47821981449167067</v>
      </c>
      <c r="G13854" s="10">
        <v>-6.925523726771773</v>
      </c>
      <c r="H13854" s="9">
        <v>-8899697990.051516</v>
      </c>
      <c r="I13854" s="9">
        <v>-887461326.9070246</v>
      </c>
      <c r="J13854" s="9">
        <v>-548947749.8237898</v>
      </c>
      <c r="K13854" s="9">
        <v>-548698209.9920769</v>
      </c>
      <c r="L13854" s="9">
        <v>-6586332.730847246</v>
      </c>
      <c r="M13854" s="9">
        <v>-6586332.730847246</v>
      </c>
      <c r="N13854" s="9">
        <v>-88979361.76497605</v>
      </c>
      <c r="O13854" s="9">
        <v>86549072.02204376</v>
      </c>
      <c r="P13854" s="9">
        <v>0</v>
      </c>
      <c r="Q13854" s="9">
        <v>-6898795773.39131</v>
      </c>
      <c r="R13854" s="9">
        <v>0</v>
      </c>
      <c r="S13854" s="9">
        <v>-4889.6533</v>
      </c>
      <c r="T13854" s="9">
        <v>-0.0008231713667764293</v>
      </c>
      <c r="U13854" s="9">
        <v>-243315.00747799998</v>
      </c>
      <c r="V13854" s="9">
        <v>-5828.1223</v>
      </c>
      <c r="W13854" s="9">
        <v>72263.51946906839</v>
      </c>
      <c r="X13854" s="9">
        <v>72263.51946906839</v>
      </c>
      <c r="Y13854" s="9">
        <v>-82468.98772436242</v>
      </c>
      <c r="Z13854" s="11">
        <v>0.000002720980488688143</v>
      </c>
    </row>
    <row x14ac:dyDescent="0.25" r="13855" customHeight="1" ht="15.75">
      <c r="A13855" s="9">
        <v>2010</v>
      </c>
      <c r="B13855" s="8" t="s">
        <v>2657</v>
      </c>
      <c r="C13855" s="8" t="s">
        <v>106</v>
      </c>
      <c r="D13855" s="8" t="s">
        <v>275</v>
      </c>
      <c r="E13855" s="8" t="s">
        <v>1534</v>
      </c>
      <c r="F13855" s="10">
        <v>-0.46617492427239193</v>
      </c>
      <c r="G13855" s="10">
        <v>-4.167594890215216</v>
      </c>
      <c r="H13855" s="9">
        <v>-1822601770.5531495</v>
      </c>
      <c r="I13855" s="9">
        <v>-256196519.81236786</v>
      </c>
      <c r="J13855" s="9">
        <v>-238694284.11162657</v>
      </c>
      <c r="K13855" s="9">
        <v>-238488313.0596998</v>
      </c>
      <c r="L13855" s="9">
        <v>-1868680.744711702</v>
      </c>
      <c r="M13855" s="9">
        <v>-1868680.744711702</v>
      </c>
      <c r="N13855" s="9">
        <v>-39865501.67628878</v>
      </c>
      <c r="O13855" s="9">
        <v>165992333.36051264</v>
      </c>
      <c r="P13855" s="9">
        <v>-77502.6155908658</v>
      </c>
      <c r="Q13855" s="9">
        <v>-1211306320.9652002</v>
      </c>
      <c r="R13855" s="9">
        <v>-319601.957710254</v>
      </c>
      <c r="S13855" s="9">
        <v>-10200.50488</v>
      </c>
      <c r="T13855" s="9">
        <v>-2367.5045869590217</v>
      </c>
      <c r="U13855" s="9">
        <v>-128881.22403441422</v>
      </c>
      <c r="V13855" s="9">
        <v>-12158.28328</v>
      </c>
      <c r="W13855" s="9">
        <v>135441.1127460358</v>
      </c>
      <c r="X13855" s="9">
        <v>135441.1127460358</v>
      </c>
      <c r="Y13855" s="9">
        <v>-25972.934464947506</v>
      </c>
      <c r="Z13855" s="11">
        <v>0.026262512478244314</v>
      </c>
    </row>
    <row x14ac:dyDescent="0.25" r="13856" customHeight="1" ht="15.75">
      <c r="A13856" s="9">
        <v>2010</v>
      </c>
      <c r="B13856" s="8" t="s">
        <v>1578</v>
      </c>
      <c r="C13856" s="8" t="s">
        <v>111</v>
      </c>
      <c r="D13856" s="8" t="s">
        <v>1536</v>
      </c>
      <c r="E13856" s="8" t="s">
        <v>1534</v>
      </c>
      <c r="F13856" s="10">
        <v>-0.45305908804902717</v>
      </c>
      <c r="G13856" s="10">
        <v>-6.564357212636994</v>
      </c>
      <c r="H13856" s="9">
        <v>-8072344374.194551</v>
      </c>
      <c r="I13856" s="9">
        <v>-3463697805.790264</v>
      </c>
      <c r="J13856" s="9">
        <v>-2192550109.7681065</v>
      </c>
      <c r="K13856" s="9">
        <v>-2191465952.2574205</v>
      </c>
      <c r="L13856" s="9">
        <v>-25670320.460848298</v>
      </c>
      <c r="M13856" s="9">
        <v>-25670320.460848298</v>
      </c>
      <c r="N13856" s="9">
        <v>-356122050.7002327</v>
      </c>
      <c r="O13856" s="9">
        <v>227785498.069424</v>
      </c>
      <c r="P13856" s="9">
        <v>-334751.9950607713</v>
      </c>
      <c r="Q13856" s="9">
        <v>-42352753.61500287</v>
      </c>
      <c r="R13856" s="9">
        <v>-1436339.6964827583</v>
      </c>
      <c r="S13856" s="9">
        <v>-26064.25</v>
      </c>
      <c r="T13856" s="9">
        <v>-10612.839892750184</v>
      </c>
      <c r="U13856" s="9">
        <v>-998527.4288371861</v>
      </c>
      <c r="V13856" s="9">
        <v>-31066.75</v>
      </c>
      <c r="W13856" s="9">
        <v>280669.64043449675</v>
      </c>
      <c r="X13856" s="9">
        <v>280669.64043449675</v>
      </c>
      <c r="Y13856" s="9">
        <v>-324535.53184408636</v>
      </c>
      <c r="Z13856" s="11">
        <v>0.03571352988388694</v>
      </c>
    </row>
    <row x14ac:dyDescent="0.25" r="13857" customHeight="1" ht="15.75">
      <c r="A13857" s="9">
        <v>2010</v>
      </c>
      <c r="B13857" s="8" t="s">
        <v>2418</v>
      </c>
      <c r="C13857" s="8" t="s">
        <v>72</v>
      </c>
      <c r="D13857" s="8" t="s">
        <v>1512</v>
      </c>
      <c r="E13857" s="8" t="s">
        <v>1534</v>
      </c>
      <c r="F13857" s="10">
        <v>-0.4213672588347484</v>
      </c>
      <c r="G13857" s="10">
        <v>-3.5968680751625897</v>
      </c>
      <c r="H13857" s="9">
        <v>-28678096178.231503</v>
      </c>
      <c r="I13857" s="9">
        <v>-10196412539.608534</v>
      </c>
      <c r="J13857" s="9">
        <v>-6098178356.26245</v>
      </c>
      <c r="K13857" s="9">
        <v>-6093954662.56742</v>
      </c>
      <c r="L13857" s="9">
        <v>-75965522.66386533</v>
      </c>
      <c r="M13857" s="9">
        <v>-75965522.66386533</v>
      </c>
      <c r="N13857" s="9">
        <v>-985095855.7776363</v>
      </c>
      <c r="O13857" s="9">
        <v>-4604911242.044229</v>
      </c>
      <c r="P13857" s="9">
        <v>-5898281.084521003</v>
      </c>
      <c r="Q13857" s="9">
        <v>-510413825.4753424</v>
      </c>
      <c r="R13857" s="9">
        <v>-25491164.640869513</v>
      </c>
      <c r="S13857" s="9">
        <v>-120104.06400000001</v>
      </c>
      <c r="T13857" s="9">
        <v>-257330.37459684833</v>
      </c>
      <c r="U13857" s="9">
        <v>-2800095.1709786663</v>
      </c>
      <c r="V13857" s="9">
        <v>-143155.584</v>
      </c>
      <c r="W13857" s="9">
        <v>-763091.6857362895</v>
      </c>
      <c r="X13857" s="9">
        <v>-763091.6857362895</v>
      </c>
      <c r="Y13857" s="9">
        <v>-962336.8777126637</v>
      </c>
      <c r="Z13857" s="11">
        <v>0.2312485322312291</v>
      </c>
    </row>
    <row x14ac:dyDescent="0.25" r="13858" customHeight="1" ht="15.75">
      <c r="A13858" s="9">
        <v>2010</v>
      </c>
      <c r="B13858" s="8" t="s">
        <v>1586</v>
      </c>
      <c r="C13858" s="8" t="s">
        <v>106</v>
      </c>
      <c r="D13858" s="8" t="s">
        <v>84</v>
      </c>
      <c r="E13858" s="8" t="s">
        <v>1534</v>
      </c>
      <c r="F13858" s="10">
        <v>-0.4005246990202384</v>
      </c>
      <c r="G13858" s="10">
        <v>-2.216995800015609</v>
      </c>
      <c r="H13858" s="9">
        <v>-3587099204.4252553</v>
      </c>
      <c r="I13858" s="9">
        <v>-1436358625.4383488</v>
      </c>
      <c r="J13858" s="9">
        <v>-823754528.7991221</v>
      </c>
      <c r="K13858" s="9">
        <v>-823242927.4619558</v>
      </c>
      <c r="L13858" s="9">
        <v>-10710334.661106685</v>
      </c>
      <c r="M13858" s="9">
        <v>-10710334.661106685</v>
      </c>
      <c r="N13858" s="9">
        <v>-132549204.74805799</v>
      </c>
      <c r="O13858" s="9">
        <v>-117310451.50586471</v>
      </c>
      <c r="P13858" s="9">
        <v>-177536.46390109565</v>
      </c>
      <c r="Q13858" s="9">
        <v>-230997004.89529216</v>
      </c>
      <c r="R13858" s="9">
        <v>-732117.2452718269</v>
      </c>
      <c r="S13858" s="9">
        <v>-568.2006500000001</v>
      </c>
      <c r="T13858" s="9">
        <v>-5423.280097502489</v>
      </c>
      <c r="U13858" s="9">
        <v>-361901.47059949045</v>
      </c>
      <c r="V13858" s="9">
        <v>-677.2551500000001</v>
      </c>
      <c r="W13858" s="9">
        <v>-26675.23770353019</v>
      </c>
      <c r="X13858" s="9">
        <v>-26675.23770353019</v>
      </c>
      <c r="Y13858" s="9">
        <v>-134217.8633224074</v>
      </c>
      <c r="Z13858" s="11">
        <v>0.044462447205784315</v>
      </c>
    </row>
    <row x14ac:dyDescent="0.25" r="13859" customHeight="1" ht="15.75">
      <c r="A13859" s="9">
        <v>2010</v>
      </c>
      <c r="B13859" s="8" t="s">
        <v>1577</v>
      </c>
      <c r="C13859" s="8" t="s">
        <v>111</v>
      </c>
      <c r="D13859" s="8" t="s">
        <v>1536</v>
      </c>
      <c r="E13859" s="8" t="s">
        <v>1534</v>
      </c>
      <c r="F13859" s="10">
        <v>-0.3848780499168775</v>
      </c>
      <c r="G13859" s="10">
        <v>-4.406639898309036</v>
      </c>
      <c r="H13859" s="9">
        <v>-12370604483.719296</v>
      </c>
      <c r="I13859" s="9">
        <v>-5247787908.542133</v>
      </c>
      <c r="J13859" s="9">
        <v>-3026511729.704362</v>
      </c>
      <c r="K13859" s="9">
        <v>-3025075573.278697</v>
      </c>
      <c r="L13859" s="9">
        <v>-39015087.28996026</v>
      </c>
      <c r="M13859" s="9">
        <v>-39015087.28996026</v>
      </c>
      <c r="N13859" s="9">
        <v>-487318766.6575015</v>
      </c>
      <c r="O13859" s="9">
        <v>-431486572.5613581</v>
      </c>
      <c r="P13859" s="9">
        <v>-603873.7030158644</v>
      </c>
      <c r="Q13859" s="9">
        <v>-69104845.4019657</v>
      </c>
      <c r="R13859" s="9">
        <v>-2591075.733981101</v>
      </c>
      <c r="S13859" s="9">
        <v>-4485.1361400000005</v>
      </c>
      <c r="T13859" s="9">
        <v>-19144.964093152237</v>
      </c>
      <c r="U13859" s="9">
        <v>-1331853.5031909978</v>
      </c>
      <c r="V13859" s="9">
        <v>-5345.96634</v>
      </c>
      <c r="W13859" s="9">
        <v>-122281.6521285702</v>
      </c>
      <c r="X13859" s="9">
        <v>-122281.6521285702</v>
      </c>
      <c r="Y13859" s="9">
        <v>-488570.6823359809</v>
      </c>
      <c r="Z13859" s="11">
        <v>0.05080755540608366</v>
      </c>
    </row>
    <row x14ac:dyDescent="0.25" r="13860" customHeight="1" ht="15.75">
      <c r="A13860" s="9">
        <v>2010</v>
      </c>
      <c r="B13860" s="8" t="s">
        <v>1580</v>
      </c>
      <c r="C13860" s="8" t="s">
        <v>47</v>
      </c>
      <c r="D13860" s="8" t="s">
        <v>84</v>
      </c>
      <c r="E13860" s="8" t="s">
        <v>1534</v>
      </c>
      <c r="F13860" s="10">
        <v>-0.33487563909953777</v>
      </c>
      <c r="G13860" s="10">
        <v>-7.231623553976622</v>
      </c>
      <c r="H13860" s="9">
        <v>-15456725105.043417</v>
      </c>
      <c r="I13860" s="9">
        <v>-6182455274.021463</v>
      </c>
      <c r="J13860" s="9">
        <v>-3594328602.609369</v>
      </c>
      <c r="K13860" s="9">
        <v>-3592748127.82522</v>
      </c>
      <c r="L13860" s="9">
        <v>-45924886.033855826</v>
      </c>
      <c r="M13860" s="9">
        <v>-45924886.033855826</v>
      </c>
      <c r="N13860" s="9">
        <v>-579228460.3904898</v>
      </c>
      <c r="O13860" s="9">
        <v>-45528.54866935245</v>
      </c>
      <c r="P13860" s="9">
        <v>0</v>
      </c>
      <c r="Q13860" s="9">
        <v>-1413915115.6303244</v>
      </c>
      <c r="R13860" s="9">
        <v>0</v>
      </c>
      <c r="S13860" s="9">
        <v>-0.000058128600719384124</v>
      </c>
      <c r="T13860" s="9">
        <v>-0.0020416273768103428</v>
      </c>
      <c r="U13860" s="9">
        <v>-1579340.4002197138</v>
      </c>
      <c r="V13860" s="9">
        <v>-0.00006928519740253132</v>
      </c>
      <c r="W13860" s="9">
        <v>-0.0004577404541579517</v>
      </c>
      <c r="X13860" s="9">
        <v>-0.0004577404541579517</v>
      </c>
      <c r="Y13860" s="9">
        <v>-574883.546860938</v>
      </c>
      <c r="Z13860" s="11">
        <v>0.00000402311343353494</v>
      </c>
    </row>
    <row x14ac:dyDescent="0.25" r="13861" customHeight="1" ht="15.75">
      <c r="A13861" s="9">
        <v>2010</v>
      </c>
      <c r="B13861" s="8" t="s">
        <v>1588</v>
      </c>
      <c r="C13861" s="8" t="s">
        <v>106</v>
      </c>
      <c r="D13861" s="8" t="s">
        <v>84</v>
      </c>
      <c r="E13861" s="8" t="s">
        <v>1534</v>
      </c>
      <c r="F13861" s="10">
        <v>-0.24931417569346487</v>
      </c>
      <c r="G13861" s="10">
        <v>-1.60955009259468</v>
      </c>
      <c r="H13861" s="9">
        <v>-3322111391.1154194</v>
      </c>
      <c r="I13861" s="9">
        <v>-268905264.1520307</v>
      </c>
      <c r="J13861" s="9">
        <v>-155629492.38355294</v>
      </c>
      <c r="K13861" s="9">
        <v>-155550713.22089598</v>
      </c>
      <c r="L13861" s="9">
        <v>-2008007.4497796954</v>
      </c>
      <c r="M13861" s="9">
        <v>-2008007.4497796954</v>
      </c>
      <c r="N13861" s="9">
        <v>-25062868.002715465</v>
      </c>
      <c r="O13861" s="9">
        <v>-130437904.03538337</v>
      </c>
      <c r="P13861" s="9">
        <v>-264143.96845490165</v>
      </c>
      <c r="Q13861" s="9">
        <v>-2581016116.382484</v>
      </c>
      <c r="R13861" s="9">
        <v>-1089265.5530646597</v>
      </c>
      <c r="S13861" s="9">
        <v>-2575.1479</v>
      </c>
      <c r="T13861" s="9">
        <v>-8068.548333081813</v>
      </c>
      <c r="U13861" s="9">
        <v>-71460.64183908058</v>
      </c>
      <c r="V13861" s="9">
        <v>-3069.3949</v>
      </c>
      <c r="W13861" s="9">
        <v>-14124.281581011568</v>
      </c>
      <c r="X13861" s="9">
        <v>-14124.281581011568</v>
      </c>
      <c r="Y13861" s="9">
        <v>-26186.22114334278</v>
      </c>
      <c r="Z13861" s="11">
        <v>0.06481751702459981</v>
      </c>
    </row>
    <row x14ac:dyDescent="0.25" r="13862" customHeight="1" ht="15.75">
      <c r="A13862" s="9">
        <v>2010</v>
      </c>
      <c r="B13862" s="8" t="s">
        <v>1585</v>
      </c>
      <c r="C13862" s="8" t="s">
        <v>47</v>
      </c>
      <c r="D13862" s="8" t="s">
        <v>84</v>
      </c>
      <c r="E13862" s="8" t="s">
        <v>1534</v>
      </c>
      <c r="F13862" s="10">
        <v>-0.23735576891303717</v>
      </c>
      <c r="G13862" s="10">
        <v>-2.27985681025987</v>
      </c>
      <c r="H13862" s="9">
        <v>-26905221725.318115</v>
      </c>
      <c r="I13862" s="9">
        <v>-11588241633.16016</v>
      </c>
      <c r="J13862" s="9">
        <v>-7996495462.545546</v>
      </c>
      <c r="K13862" s="9">
        <v>-7992434506.146866</v>
      </c>
      <c r="L13862" s="9">
        <v>-85203786.33798364</v>
      </c>
      <c r="M13862" s="9">
        <v>-85203786.33798364</v>
      </c>
      <c r="N13862" s="9">
        <v>-1308447295.8438182</v>
      </c>
      <c r="O13862" s="9">
        <v>2725784525.305448</v>
      </c>
      <c r="P13862" s="9">
        <v>0</v>
      </c>
      <c r="Q13862" s="9">
        <v>-572978671.9145209</v>
      </c>
      <c r="R13862" s="9">
        <v>0</v>
      </c>
      <c r="S13862" s="9">
        <v>-111049.34354999999</v>
      </c>
      <c r="T13862" s="9">
        <v>-0.00501394235632218</v>
      </c>
      <c r="U13862" s="9">
        <v>-3927185.505047</v>
      </c>
      <c r="V13862" s="9">
        <v>-132362.99505</v>
      </c>
      <c r="W13862" s="9">
        <v>1641183.116766092</v>
      </c>
      <c r="X13862" s="9">
        <v>1641183.116766092</v>
      </c>
      <c r="Y13862" s="9">
        <v>-1112876.7215472667</v>
      </c>
      <c r="Z13862" s="11">
        <v>0.00000404560111400907</v>
      </c>
    </row>
    <row x14ac:dyDescent="0.25" r="13863" customHeight="1" ht="15.75">
      <c r="A13863" s="9">
        <v>2010</v>
      </c>
      <c r="B13863" s="8" t="s">
        <v>1582</v>
      </c>
      <c r="C13863" s="8" t="s">
        <v>149</v>
      </c>
      <c r="D13863" s="8" t="s">
        <v>1536</v>
      </c>
      <c r="E13863" s="8" t="s">
        <v>1534</v>
      </c>
      <c r="F13863" s="10">
        <v>-0.22367182291607612</v>
      </c>
      <c r="G13863" s="10">
        <v>-1.791562020378595</v>
      </c>
      <c r="H13863" s="9">
        <v>-4253016118.1686697</v>
      </c>
      <c r="I13863" s="9">
        <v>-1766757812.942335</v>
      </c>
      <c r="J13863" s="9">
        <v>-1179527861.1684396</v>
      </c>
      <c r="K13863" s="9">
        <v>-1178961916.6724</v>
      </c>
      <c r="L13863" s="9">
        <v>-13066116.159399997</v>
      </c>
      <c r="M13863" s="9">
        <v>-13066116.159399997</v>
      </c>
      <c r="N13863" s="9">
        <v>-192470009.61182457</v>
      </c>
      <c r="O13863" s="9">
        <v>372961444.9440001</v>
      </c>
      <c r="P13863" s="9">
        <v>0</v>
      </c>
      <c r="Q13863" s="9">
        <v>-281940633.2536815</v>
      </c>
      <c r="R13863" s="9">
        <v>0</v>
      </c>
      <c r="S13863" s="9">
        <v>-19079.031000000006</v>
      </c>
      <c r="T13863" s="9">
        <v>0</v>
      </c>
      <c r="U13863" s="9">
        <v>-543440.38214</v>
      </c>
      <c r="V13863" s="9">
        <v>-22740.861000000004</v>
      </c>
      <c r="W13863" s="9">
        <v>281966.4</v>
      </c>
      <c r="X13863" s="9">
        <v>281966.4</v>
      </c>
      <c r="Y13863" s="9">
        <v>-165769.671048</v>
      </c>
      <c r="Z13863" s="11">
        <v>0</v>
      </c>
    </row>
    <row x14ac:dyDescent="0.25" r="13864" customHeight="1" ht="15.75">
      <c r="A13864" s="9">
        <v>2010</v>
      </c>
      <c r="B13864" s="8" t="s">
        <v>2789</v>
      </c>
      <c r="C13864" s="8" t="s">
        <v>211</v>
      </c>
      <c r="D13864" s="8" t="s">
        <v>1536</v>
      </c>
      <c r="E13864" s="8" t="s">
        <v>1534</v>
      </c>
      <c r="F13864" s="10">
        <v>-0.0355688576868997</v>
      </c>
      <c r="G13864" s="10">
        <v>-0.22744119992530917</v>
      </c>
      <c r="H13864" s="9">
        <v>-150574951.8073703</v>
      </c>
      <c r="I13864" s="9">
        <v>187939107.6764504</v>
      </c>
      <c r="J13864" s="9">
        <v>-808755957.1919264</v>
      </c>
      <c r="K13864" s="9">
        <v>-807768491.6854409</v>
      </c>
      <c r="L13864" s="9">
        <v>2480956.448163797</v>
      </c>
      <c r="M13864" s="9">
        <v>2480956.448163797</v>
      </c>
      <c r="N13864" s="9">
        <v>-144836542.76515093</v>
      </c>
      <c r="O13864" s="9">
        <v>1417100126.2361846</v>
      </c>
      <c r="P13864" s="9">
        <v>-331976.72147767304</v>
      </c>
      <c r="Q13864" s="9">
        <v>2682620.5144483163</v>
      </c>
      <c r="R13864" s="9">
        <v>-1304846.8838831855</v>
      </c>
      <c r="S13864" s="9">
        <v>-30565.703978289956</v>
      </c>
      <c r="T13864" s="9">
        <v>-8368.3444050042</v>
      </c>
      <c r="U13864" s="9">
        <v>-895918.5769565243</v>
      </c>
      <c r="V13864" s="9">
        <v>-36432.16605379167</v>
      </c>
      <c r="W13864" s="9">
        <v>372830.62301023904</v>
      </c>
      <c r="X13864" s="9">
        <v>372830.62301023904</v>
      </c>
      <c r="Y13864" s="9">
        <v>-35280.33752852375</v>
      </c>
      <c r="Z13864" s="11">
        <v>0.1658305307124733</v>
      </c>
    </row>
    <row x14ac:dyDescent="0.25" r="13865" customHeight="1" ht="15.75">
      <c r="A13865" s="9">
        <v>2010</v>
      </c>
      <c r="B13865" s="8" t="s">
        <v>1539</v>
      </c>
      <c r="C13865" s="8" t="s">
        <v>50</v>
      </c>
      <c r="D13865" s="8" t="s">
        <v>84</v>
      </c>
      <c r="E13865" s="8" t="s">
        <v>1534</v>
      </c>
      <c r="F13865" s="10">
        <v>-0.0034589399780987026</v>
      </c>
      <c r="G13865" s="10">
        <v>-0.03714581212223333</v>
      </c>
      <c r="H13865" s="9">
        <v>-23445682.777005307</v>
      </c>
      <c r="I13865" s="9">
        <v>-11937555.19696555</v>
      </c>
      <c r="J13865" s="9">
        <v>-29009356.374883268</v>
      </c>
      <c r="K13865" s="9">
        <v>-28987213.391689967</v>
      </c>
      <c r="L13865" s="9">
        <v>-85534.47147629765</v>
      </c>
      <c r="M13865" s="9">
        <v>-85534.47147629765</v>
      </c>
      <c r="N13865" s="9">
        <v>-5019503.841947654</v>
      </c>
      <c r="O13865" s="9">
        <v>57683746.64264544</v>
      </c>
      <c r="P13865" s="9">
        <v>-378.24748649425675</v>
      </c>
      <c r="Q13865" s="9">
        <v>-6072959.305156621</v>
      </c>
      <c r="R13865" s="9">
        <v>-5899.03770845505</v>
      </c>
      <c r="S13865" s="9">
        <v>-3284.0955000000004</v>
      </c>
      <c r="T13865" s="9">
        <v>-8.128910964395422</v>
      </c>
      <c r="U13865" s="9">
        <v>-14125.334635942147</v>
      </c>
      <c r="V13865" s="9">
        <v>-3914.4105</v>
      </c>
      <c r="W13865" s="9">
        <v>48454.22551403608</v>
      </c>
      <c r="X13865" s="9">
        <v>48454.22551403608</v>
      </c>
      <c r="Y13865" s="9">
        <v>-1071.5623412574496</v>
      </c>
      <c r="Z13865" s="11">
        <v>0.0011897309116385608</v>
      </c>
    </row>
    <row x14ac:dyDescent="0.25" r="13866" customHeight="1" ht="15.75">
      <c r="A13866" s="9">
        <v>2010</v>
      </c>
      <c r="B13866" s="8" t="s">
        <v>1564</v>
      </c>
      <c r="C13866" s="8" t="s">
        <v>106</v>
      </c>
      <c r="D13866" s="8" t="s">
        <v>84</v>
      </c>
      <c r="E13866" s="8" t="s">
        <v>1534</v>
      </c>
      <c r="F13866" s="10">
        <v>0.12580326950361126</v>
      </c>
      <c r="G13866" s="10">
        <v>0.7959348854169125</v>
      </c>
      <c r="H13866" s="9">
        <v>1059389332.4899105</v>
      </c>
      <c r="I13866" s="9">
        <v>82493713.35806495</v>
      </c>
      <c r="J13866" s="9">
        <v>-2936771435.3424363</v>
      </c>
      <c r="K13866" s="9">
        <v>-2934459692.453741</v>
      </c>
      <c r="L13866" s="9">
        <v>1560473.1421564412</v>
      </c>
      <c r="M13866" s="9">
        <v>1560473.1421564412</v>
      </c>
      <c r="N13866" s="9">
        <v>-519996899.621161</v>
      </c>
      <c r="O13866" s="9">
        <v>7354591190.569498</v>
      </c>
      <c r="P13866" s="9">
        <v>-166931.05878864744</v>
      </c>
      <c r="Q13866" s="9">
        <v>2304119.55465228</v>
      </c>
      <c r="R13866" s="9">
        <v>-688383.1311337712</v>
      </c>
      <c r="S13866" s="9">
        <v>-393020.74061000004</v>
      </c>
      <c r="T13866" s="9">
        <v>-5099.312382879463</v>
      </c>
      <c r="U13866" s="9">
        <v>-1708039.5972486418</v>
      </c>
      <c r="V13866" s="9">
        <v>-468453.0379100001</v>
      </c>
      <c r="W13866" s="9">
        <v>5775422.500161075</v>
      </c>
      <c r="X13866" s="9">
        <v>5775422.500161075</v>
      </c>
      <c r="Y13866" s="9">
        <v>-13527.981523001732</v>
      </c>
      <c r="Z13866" s="11">
        <v>0.005669913427312829</v>
      </c>
    </row>
    <row x14ac:dyDescent="0.25" r="13867" customHeight="1" ht="15.75">
      <c r="A13867" s="9">
        <v>2010</v>
      </c>
      <c r="B13867" s="8" t="s">
        <v>1597</v>
      </c>
      <c r="C13867" s="8" t="s">
        <v>47</v>
      </c>
      <c r="D13867" s="8" t="s">
        <v>1598</v>
      </c>
      <c r="E13867" s="8" t="s">
        <v>1593</v>
      </c>
      <c r="F13867" s="10">
        <v>-0.018998068878509636</v>
      </c>
      <c r="G13867" s="10">
        <v>-0.15405611409419476</v>
      </c>
      <c r="H13867" s="9">
        <v>-59906021.83096701</v>
      </c>
      <c r="I13867" s="9">
        <v>-26187750.26591885</v>
      </c>
      <c r="J13867" s="9">
        <v>-16193750.048818508</v>
      </c>
      <c r="K13867" s="9">
        <v>-16184399.663778558</v>
      </c>
      <c r="L13867" s="9">
        <v>-194596.6762254147</v>
      </c>
      <c r="M13867" s="9">
        <v>-194596.6762254147</v>
      </c>
      <c r="N13867" s="9">
        <v>-2624563.772542321</v>
      </c>
      <c r="O13867" s="9">
        <v>2103049.6743671694</v>
      </c>
      <c r="P13867" s="9">
        <v>-1379.1683580644979</v>
      </c>
      <c r="Q13867" s="9">
        <v>-404767.9876090685</v>
      </c>
      <c r="R13867" s="9">
        <v>-16921.055812257615</v>
      </c>
      <c r="S13867" s="9">
        <v>-130.9778720753117</v>
      </c>
      <c r="T13867" s="9">
        <v>-16.731855901787725</v>
      </c>
      <c r="U13867" s="9">
        <v>-7271.562140335769</v>
      </c>
      <c r="V13867" s="9">
        <v>-156.1163972604502</v>
      </c>
      <c r="W13867" s="9">
        <v>1837.3094383957211</v>
      </c>
      <c r="X13867" s="9">
        <v>1837.3094383957211</v>
      </c>
      <c r="Y13867" s="9">
        <v>-2445.420656917149</v>
      </c>
      <c r="Z13867" s="11">
        <v>0.0763790100360648</v>
      </c>
    </row>
    <row x14ac:dyDescent="0.25" r="13868" customHeight="1" ht="15.75">
      <c r="A13868" s="9">
        <v>2010</v>
      </c>
      <c r="B13868" s="8" t="s">
        <v>2700</v>
      </c>
      <c r="C13868" s="8" t="s">
        <v>72</v>
      </c>
      <c r="D13868" s="8" t="s">
        <v>1596</v>
      </c>
      <c r="E13868" s="8" t="s">
        <v>1593</v>
      </c>
      <c r="F13868" s="10">
        <v>-0.003985195008427818</v>
      </c>
      <c r="G13868" s="10">
        <v>-0.03632427666069037</v>
      </c>
      <c r="H13868" s="9">
        <v>-15474821.829915132</v>
      </c>
      <c r="I13868" s="9">
        <v>-6525354.836946799</v>
      </c>
      <c r="J13868" s="9">
        <v>-3722139.7744737035</v>
      </c>
      <c r="K13868" s="9">
        <v>-3718830.4452870474</v>
      </c>
      <c r="L13868" s="9">
        <v>-48875.550404046466</v>
      </c>
      <c r="M13868" s="9">
        <v>-48875.550404046466</v>
      </c>
      <c r="N13868" s="9">
        <v>-598477.7413025474</v>
      </c>
      <c r="O13868" s="9">
        <v>-578037.0888182884</v>
      </c>
      <c r="P13868" s="9">
        <v>-2881.8085656943504</v>
      </c>
      <c r="Q13868" s="9">
        <v>-191065.52206808614</v>
      </c>
      <c r="R13868" s="9">
        <v>-37720.959994835364</v>
      </c>
      <c r="S13868" s="9">
        <v>-1.0946984502863883</v>
      </c>
      <c r="T13868" s="9">
        <v>-24.03907166101854</v>
      </c>
      <c r="U13868" s="9">
        <v>-1632.6443158100365</v>
      </c>
      <c r="V13868" s="9">
        <v>-1.3048034407448768</v>
      </c>
      <c r="W13868" s="9">
        <v>-147.65443372155613</v>
      </c>
      <c r="X13868" s="9">
        <v>-147.65443372155613</v>
      </c>
      <c r="Y13868" s="9">
        <v>-608.1598932266148</v>
      </c>
      <c r="Z13868" s="11">
        <v>0.046249913836846</v>
      </c>
    </row>
    <row x14ac:dyDescent="0.25" r="13869" customHeight="1" ht="15.75">
      <c r="A13869" s="9">
        <v>2010</v>
      </c>
      <c r="B13869" s="8" t="s">
        <v>1602</v>
      </c>
      <c r="C13869" s="8" t="s">
        <v>44</v>
      </c>
      <c r="D13869" s="8" t="s">
        <v>1603</v>
      </c>
      <c r="E13869" s="8" t="s">
        <v>1601</v>
      </c>
      <c r="F13869" s="10">
        <v>-1.54858627774365</v>
      </c>
      <c r="G13869" s="10">
        <v>-4.9911111707391225</v>
      </c>
      <c r="H13869" s="9">
        <v>-1592200993.0484538</v>
      </c>
      <c r="I13869" s="9">
        <v>-688872602.1957877</v>
      </c>
      <c r="J13869" s="9">
        <v>-450431674.85935456</v>
      </c>
      <c r="K13869" s="9">
        <v>-450191207.77072644</v>
      </c>
      <c r="L13869" s="9">
        <v>-5114256.975441129</v>
      </c>
      <c r="M13869" s="9">
        <v>-5114256.975441129</v>
      </c>
      <c r="N13869" s="9">
        <v>-73363893.67411025</v>
      </c>
      <c r="O13869" s="9">
        <v>101428153.497435</v>
      </c>
      <c r="P13869" s="9">
        <v>-258588.2689404424</v>
      </c>
      <c r="Q13869" s="9">
        <v>-17449877.069759518</v>
      </c>
      <c r="R13869" s="9">
        <v>-2755600.347616587</v>
      </c>
      <c r="S13869" s="9">
        <v>-8027.789</v>
      </c>
      <c r="T13869" s="9">
        <v>-1485.6197084216296</v>
      </c>
      <c r="U13869" s="9">
        <v>-201480.79162580974</v>
      </c>
      <c r="V13869" s="9">
        <v>-9568.559</v>
      </c>
      <c r="W13869" s="9">
        <v>103698.52315277205</v>
      </c>
      <c r="X13869" s="9">
        <v>103698.52315277205</v>
      </c>
      <c r="Y13869" s="9">
        <v>-64022.69568188624</v>
      </c>
      <c r="Z13869" s="11">
        <v>0.025790889197454137</v>
      </c>
    </row>
    <row x14ac:dyDescent="0.25" r="13870" customHeight="1" ht="15.75">
      <c r="A13870" s="9">
        <v>2010</v>
      </c>
      <c r="B13870" s="8" t="s">
        <v>1610</v>
      </c>
      <c r="C13870" s="8" t="s">
        <v>59</v>
      </c>
      <c r="D13870" s="8" t="s">
        <v>1603</v>
      </c>
      <c r="E13870" s="8" t="s">
        <v>1601</v>
      </c>
      <c r="F13870" s="10">
        <v>-1.1574330589988788</v>
      </c>
      <c r="G13870" s="10">
        <v>-9.337517893629926</v>
      </c>
      <c r="H13870" s="9">
        <v>-26900010764.67836</v>
      </c>
      <c r="I13870" s="9">
        <v>-11884077378.48266</v>
      </c>
      <c r="J13870" s="9">
        <v>-8043919842.857972</v>
      </c>
      <c r="K13870" s="9">
        <v>-8039863768.56375</v>
      </c>
      <c r="L13870" s="9">
        <v>-88065903.71907179</v>
      </c>
      <c r="M13870" s="9">
        <v>-88065903.71907179</v>
      </c>
      <c r="N13870" s="9">
        <v>-1314010912.6324422</v>
      </c>
      <c r="O13870" s="9">
        <v>2907684365.926637</v>
      </c>
      <c r="P13870" s="9">
        <v>-6.764063641129412</v>
      </c>
      <c r="Q13870" s="9">
        <v>-349387678.5602493</v>
      </c>
      <c r="R13870" s="9">
        <v>-34.287137691872815</v>
      </c>
      <c r="S13870" s="9">
        <v>-162818.1569</v>
      </c>
      <c r="T13870" s="9">
        <v>-908.7409029317386</v>
      </c>
      <c r="U13870" s="9">
        <v>-3633137.167141648</v>
      </c>
      <c r="V13870" s="9">
        <v>-194067.77389999997</v>
      </c>
      <c r="W13870" s="9">
        <v>2396705.9318182725</v>
      </c>
      <c r="X13870" s="9">
        <v>2396705.9318182725</v>
      </c>
      <c r="Y13870" s="9">
        <v>-1106181.043364933</v>
      </c>
      <c r="Z13870" s="11">
        <v>0.0008279020447106272</v>
      </c>
    </row>
    <row x14ac:dyDescent="0.25" r="13871" customHeight="1" ht="15.75">
      <c r="A13871" s="9">
        <v>2010</v>
      </c>
      <c r="B13871" s="8" t="s">
        <v>1613</v>
      </c>
      <c r="C13871" s="8" t="s">
        <v>50</v>
      </c>
      <c r="D13871" s="8" t="s">
        <v>1600</v>
      </c>
      <c r="E13871" s="8" t="s">
        <v>1601</v>
      </c>
      <c r="F13871" s="10">
        <v>-0.9891878076110411</v>
      </c>
      <c r="G13871" s="10">
        <v>-29.932215366141605</v>
      </c>
      <c r="H13871" s="9">
        <v>-899355616.6955255</v>
      </c>
      <c r="I13871" s="9">
        <v>-119382031.91634889</v>
      </c>
      <c r="J13871" s="9">
        <v>-79068583.34826294</v>
      </c>
      <c r="K13871" s="9">
        <v>-79023852.06535526</v>
      </c>
      <c r="L13871" s="9">
        <v>-882519.9567375571</v>
      </c>
      <c r="M13871" s="9">
        <v>-882519.9567375571</v>
      </c>
      <c r="N13871" s="9">
        <v>-12892930.601544155</v>
      </c>
      <c r="O13871" s="9">
        <v>20880434.073961463</v>
      </c>
      <c r="P13871" s="9">
        <v>-7165.793363769755</v>
      </c>
      <c r="Q13871" s="9">
        <v>-628041042.6529682</v>
      </c>
      <c r="R13871" s="9">
        <v>-33267.62613378486</v>
      </c>
      <c r="S13871" s="9">
        <v>-993.2913269692003</v>
      </c>
      <c r="T13871" s="9">
        <v>-74.37240377213396</v>
      </c>
      <c r="U13871" s="9">
        <v>-37453.98643467545</v>
      </c>
      <c r="V13871" s="9">
        <v>-1183.9332930017324</v>
      </c>
      <c r="W13871" s="9">
        <v>14447.941004577513</v>
      </c>
      <c r="X13871" s="9">
        <v>14447.941004577513</v>
      </c>
      <c r="Y13871" s="9">
        <v>-11327.150585541527</v>
      </c>
      <c r="Z13871" s="11">
        <v>0.0461732247349706</v>
      </c>
    </row>
    <row x14ac:dyDescent="0.25" r="13872" customHeight="1" ht="15.75">
      <c r="A13872" s="9">
        <v>2010</v>
      </c>
      <c r="B13872" s="8" t="s">
        <v>1616</v>
      </c>
      <c r="C13872" s="8" t="s">
        <v>72</v>
      </c>
      <c r="D13872" s="8" t="s">
        <v>1603</v>
      </c>
      <c r="E13872" s="8" t="s">
        <v>1601</v>
      </c>
      <c r="F13872" s="10">
        <v>-0.9499506922470603</v>
      </c>
      <c r="G13872" s="10">
        <v>-11.239442764381323</v>
      </c>
      <c r="H13872" s="9">
        <v>-14992291374.454096</v>
      </c>
      <c r="I13872" s="9">
        <v>-6619785640.317618</v>
      </c>
      <c r="J13872" s="9">
        <v>-4380297272.805931</v>
      </c>
      <c r="K13872" s="9">
        <v>-4378213972.953459</v>
      </c>
      <c r="L13872" s="9">
        <v>-49033612.790701695</v>
      </c>
      <c r="M13872" s="9">
        <v>-49033612.790701695</v>
      </c>
      <c r="N13872" s="9">
        <v>-714208435.3209815</v>
      </c>
      <c r="O13872" s="9">
        <v>1293172611.9342592</v>
      </c>
      <c r="P13872" s="9">
        <v>-113275.95274729282</v>
      </c>
      <c r="Q13872" s="9">
        <v>-93854334.5289422</v>
      </c>
      <c r="R13872" s="9">
        <v>-302607.0021387885</v>
      </c>
      <c r="S13872" s="9">
        <v>-74700.14050000001</v>
      </c>
      <c r="T13872" s="9">
        <v>-3108.78392406843</v>
      </c>
      <c r="U13872" s="9">
        <v>-1983008.1336574287</v>
      </c>
      <c r="V13872" s="9">
        <v>-89037.3055</v>
      </c>
      <c r="W13872" s="9">
        <v>1073048.6452830154</v>
      </c>
      <c r="X13872" s="9">
        <v>1073048.6452830154</v>
      </c>
      <c r="Y13872" s="9">
        <v>-617464.8521143591</v>
      </c>
      <c r="Z13872" s="11">
        <v>0.005879178426820941</v>
      </c>
    </row>
    <row x14ac:dyDescent="0.25" r="13873" customHeight="1" ht="15.75">
      <c r="A13873" s="9">
        <v>2010</v>
      </c>
      <c r="B13873" s="8" t="s">
        <v>1623</v>
      </c>
      <c r="C13873" s="8" t="s">
        <v>50</v>
      </c>
      <c r="D13873" s="8" t="s">
        <v>1603</v>
      </c>
      <c r="E13873" s="8" t="s">
        <v>1601</v>
      </c>
      <c r="F13873" s="10">
        <v>-0.9129447348969755</v>
      </c>
      <c r="G13873" s="10">
        <v>-5.598068231071247</v>
      </c>
      <c r="H13873" s="9">
        <v>-1001174172.8284589</v>
      </c>
      <c r="I13873" s="9">
        <v>-416879053.33613765</v>
      </c>
      <c r="J13873" s="9">
        <v>-254018662.75764897</v>
      </c>
      <c r="K13873" s="9">
        <v>-253894999.26757437</v>
      </c>
      <c r="L13873" s="9">
        <v>-3091512.614772932</v>
      </c>
      <c r="M13873" s="9">
        <v>-3091512.614772932</v>
      </c>
      <c r="N13873" s="9">
        <v>-41117392.0211696</v>
      </c>
      <c r="O13873" s="9">
        <v>25185581.09485042</v>
      </c>
      <c r="P13873" s="9">
        <v>-8643.243202363383</v>
      </c>
      <c r="Q13873" s="9">
        <v>-54096066.4237399</v>
      </c>
      <c r="R13873" s="9">
        <v>-40126.77575848131</v>
      </c>
      <c r="S13873" s="9">
        <v>-1198.089042477851</v>
      </c>
      <c r="T13873" s="9">
        <v>-89.70657409645843</v>
      </c>
      <c r="U13873" s="9">
        <v>-114885.75394981132</v>
      </c>
      <c r="V13873" s="9">
        <v>-1428.0377436680042</v>
      </c>
      <c r="W13873" s="9">
        <v>17426.830713168496</v>
      </c>
      <c r="X13873" s="9">
        <v>17426.830713168496</v>
      </c>
      <c r="Y13873" s="9">
        <v>-39036.9426478751</v>
      </c>
      <c r="Z13873" s="11">
        <v>0.09395560190047178</v>
      </c>
    </row>
    <row x14ac:dyDescent="0.25" r="13874" customHeight="1" ht="15.75">
      <c r="A13874" s="9">
        <v>2010</v>
      </c>
      <c r="B13874" s="8" t="s">
        <v>1617</v>
      </c>
      <c r="C13874" s="8" t="s">
        <v>52</v>
      </c>
      <c r="D13874" s="8" t="s">
        <v>1603</v>
      </c>
      <c r="E13874" s="8" t="s">
        <v>1601</v>
      </c>
      <c r="F13874" s="10">
        <v>-0.8779581570626016</v>
      </c>
      <c r="G13874" s="10">
        <v>-14.440378398042016</v>
      </c>
      <c r="H13874" s="9">
        <v>-12690018054.193148</v>
      </c>
      <c r="I13874" s="9">
        <v>-5623803742.381467</v>
      </c>
      <c r="J13874" s="9">
        <v>-3701337653.461307</v>
      </c>
      <c r="K13874" s="9">
        <v>-3699589871.173522</v>
      </c>
      <c r="L13874" s="9">
        <v>-41650392.20242453</v>
      </c>
      <c r="M13874" s="9">
        <v>-41650392.20242453</v>
      </c>
      <c r="N13874" s="9">
        <v>-603234013.6542503</v>
      </c>
      <c r="O13874" s="9">
        <v>1090579011.9351394</v>
      </c>
      <c r="P13874" s="9">
        <v>-5060.7400447801065</v>
      </c>
      <c r="Q13874" s="9">
        <v>-68701084.67744759</v>
      </c>
      <c r="R13874" s="9">
        <v>-25848.04666451418</v>
      </c>
      <c r="S13874" s="9">
        <v>-58633.09423</v>
      </c>
      <c r="T13874" s="9">
        <v>-58.15259236269204</v>
      </c>
      <c r="U13874" s="9">
        <v>-1677626.4376914254</v>
      </c>
      <c r="V13874" s="9">
        <v>-69886.51813</v>
      </c>
      <c r="W13874" s="9">
        <v>866050.1632836775</v>
      </c>
      <c r="X13874" s="9">
        <v>866050.1632836775</v>
      </c>
      <c r="Y13874" s="9">
        <v>-524903.7126511856</v>
      </c>
      <c r="Z13874" s="11">
        <v>0.00011208311049737169</v>
      </c>
    </row>
    <row x14ac:dyDescent="0.25" r="13875" customHeight="1" ht="15.75">
      <c r="A13875" s="9">
        <v>2010</v>
      </c>
      <c r="B13875" s="8" t="s">
        <v>1619</v>
      </c>
      <c r="C13875" s="8" t="s">
        <v>376</v>
      </c>
      <c r="D13875" s="8" t="s">
        <v>1603</v>
      </c>
      <c r="E13875" s="8" t="s">
        <v>1601</v>
      </c>
      <c r="F13875" s="10">
        <v>-0.8768744362174758</v>
      </c>
      <c r="G13875" s="10">
        <v>-10.84078430001881</v>
      </c>
      <c r="H13875" s="9">
        <v>-8782550999.998112</v>
      </c>
      <c r="I13875" s="9">
        <v>-3094435958.8147497</v>
      </c>
      <c r="J13875" s="9">
        <v>-1753633260.797623</v>
      </c>
      <c r="K13875" s="9">
        <v>-1752726261.484039</v>
      </c>
      <c r="L13875" s="9">
        <v>-23026639.400764577</v>
      </c>
      <c r="M13875" s="9">
        <v>-23030709.621407636</v>
      </c>
      <c r="N13875" s="9">
        <v>-281841275.4659506</v>
      </c>
      <c r="O13875" s="9">
        <v>-1369593620.9167347</v>
      </c>
      <c r="P13875" s="9">
        <v>-34368602.083750024</v>
      </c>
      <c r="Q13875" s="9">
        <v>-411342705.0757767</v>
      </c>
      <c r="R13875" s="9">
        <v>-35595923.467760995</v>
      </c>
      <c r="S13875" s="9">
        <v>-19725.4244</v>
      </c>
      <c r="T13875" s="9">
        <v>-63175.73381642314</v>
      </c>
      <c r="U13875" s="9">
        <v>-780588.5404400374</v>
      </c>
      <c r="V13875" s="9">
        <v>-23511.316400000003</v>
      </c>
      <c r="W13875" s="9">
        <v>-359868.5569053864</v>
      </c>
      <c r="X13875" s="9">
        <v>-1419738.399794391</v>
      </c>
      <c r="Y13875" s="9">
        <v>-289434.89779812656</v>
      </c>
      <c r="Z13875" s="11">
        <v>0.2190053936578675</v>
      </c>
    </row>
    <row x14ac:dyDescent="0.25" r="13876" customHeight="1" ht="15.75">
      <c r="A13876" s="9">
        <v>2010</v>
      </c>
      <c r="B13876" s="8" t="s">
        <v>2790</v>
      </c>
      <c r="C13876" s="8" t="s">
        <v>400</v>
      </c>
      <c r="D13876" s="8" t="s">
        <v>1603</v>
      </c>
      <c r="E13876" s="8" t="s">
        <v>1601</v>
      </c>
      <c r="F13876" s="10">
        <v>-0.6651189436223205</v>
      </c>
      <c r="G13876" s="10">
        <v>-3.0872670506688795</v>
      </c>
      <c r="H13876" s="9">
        <v>-1806327626.5993085</v>
      </c>
      <c r="I13876" s="9">
        <v>-692982170.0051214</v>
      </c>
      <c r="J13876" s="9">
        <v>-424876310.2294008</v>
      </c>
      <c r="K13876" s="9">
        <v>-424623349.78320104</v>
      </c>
      <c r="L13876" s="9">
        <v>-5117183.247051487</v>
      </c>
      <c r="M13876" s="9">
        <v>-5117189.428711619</v>
      </c>
      <c r="N13876" s="9">
        <v>-68809018.37328744</v>
      </c>
      <c r="O13876" s="9">
        <v>-162123915.429075</v>
      </c>
      <c r="P13876" s="9">
        <v>-374876.7762284781</v>
      </c>
      <c r="Q13876" s="9">
        <v>-19900861.32852398</v>
      </c>
      <c r="R13876" s="9">
        <v>-1535932.2393561783</v>
      </c>
      <c r="S13876" s="9">
        <v>-2734.66111</v>
      </c>
      <c r="T13876" s="9">
        <v>-9812.602388006608</v>
      </c>
      <c r="U13876" s="9">
        <v>-209803.16465698517</v>
      </c>
      <c r="V13876" s="9">
        <v>-3259.5234100000002</v>
      </c>
      <c r="W13876" s="9">
        <v>-49462.864094663775</v>
      </c>
      <c r="X13876" s="9">
        <v>-524468.1438569428</v>
      </c>
      <c r="Y13876" s="9">
        <v>-67278.79983391266</v>
      </c>
      <c r="Z13876" s="11">
        <v>0.14514858992902033</v>
      </c>
    </row>
    <row x14ac:dyDescent="0.25" r="13877" customHeight="1" ht="15.75">
      <c r="A13877" s="9">
        <v>2010</v>
      </c>
      <c r="B13877" s="8" t="s">
        <v>1599</v>
      </c>
      <c r="C13877" s="8" t="s">
        <v>44</v>
      </c>
      <c r="D13877" s="8" t="s">
        <v>1600</v>
      </c>
      <c r="E13877" s="8" t="s">
        <v>1601</v>
      </c>
      <c r="F13877" s="10">
        <v>-0.5831226020931631</v>
      </c>
      <c r="G13877" s="10">
        <v>-2.5115972334000958</v>
      </c>
      <c r="H13877" s="9">
        <v>-970793847.1655517</v>
      </c>
      <c r="I13877" s="9">
        <v>-354426828.8811672</v>
      </c>
      <c r="J13877" s="9">
        <v>-211271120.28033876</v>
      </c>
      <c r="K13877" s="9">
        <v>-211173564.88642633</v>
      </c>
      <c r="L13877" s="9">
        <v>-2627931.8519557687</v>
      </c>
      <c r="M13877" s="9">
        <v>-2627931.8519557687</v>
      </c>
      <c r="N13877" s="9">
        <v>-34127477.40292154</v>
      </c>
      <c r="O13877" s="9">
        <v>-37061345.19781812</v>
      </c>
      <c r="P13877" s="9">
        <v>-418710.1366624881</v>
      </c>
      <c r="Q13877" s="9">
        <v>-112450176.5884857</v>
      </c>
      <c r="R13877" s="9">
        <v>-4461910.83170707</v>
      </c>
      <c r="S13877" s="9">
        <v>-1218.7643300000002</v>
      </c>
      <c r="T13877" s="9">
        <v>-2405.45777446842</v>
      </c>
      <c r="U13877" s="9">
        <v>-96117.83603545083</v>
      </c>
      <c r="V13877" s="9">
        <v>-1452.68123</v>
      </c>
      <c r="W13877" s="9">
        <v>-6184.109849588162</v>
      </c>
      <c r="X13877" s="9">
        <v>-6184.109849588162</v>
      </c>
      <c r="Y13877" s="9">
        <v>-33286.29704364359</v>
      </c>
      <c r="Z13877" s="11">
        <v>0.07919682393845605</v>
      </c>
    </row>
    <row x14ac:dyDescent="0.25" r="13878" customHeight="1" ht="15.75">
      <c r="A13878" s="9">
        <v>2010</v>
      </c>
      <c r="B13878" s="8" t="s">
        <v>1626</v>
      </c>
      <c r="C13878" s="8" t="s">
        <v>50</v>
      </c>
      <c r="D13878" s="8" t="s">
        <v>1600</v>
      </c>
      <c r="E13878" s="8" t="s">
        <v>1601</v>
      </c>
      <c r="F13878" s="10">
        <v>-0.41232882333597487</v>
      </c>
      <c r="G13878" s="10">
        <v>-1.1010032475847267</v>
      </c>
      <c r="H13878" s="9">
        <v>-13715186445.130465</v>
      </c>
      <c r="I13878" s="9">
        <v>-5250343604.068818</v>
      </c>
      <c r="J13878" s="9">
        <v>-3641528160.0863404</v>
      </c>
      <c r="K13878" s="9">
        <v>-3639492485.521468</v>
      </c>
      <c r="L13878" s="9">
        <v>-38764351.76830773</v>
      </c>
      <c r="M13878" s="9">
        <v>-38764351.76830773</v>
      </c>
      <c r="N13878" s="9">
        <v>-596049083.8757887</v>
      </c>
      <c r="O13878" s="9">
        <v>1348927324.6725562</v>
      </c>
      <c r="P13878" s="9">
        <v>-262161.9176212125</v>
      </c>
      <c r="Q13878" s="9">
        <v>-1857272871.885258</v>
      </c>
      <c r="R13878" s="9">
        <v>-1217102.4503768869</v>
      </c>
      <c r="S13878" s="9">
        <v>-66932.98992746095</v>
      </c>
      <c r="T13878" s="9">
        <v>-2720.9285840674174</v>
      </c>
      <c r="U13878" s="9">
        <v>-1733347.925135992</v>
      </c>
      <c r="V13878" s="9">
        <v>-79779.40914582032</v>
      </c>
      <c r="W13878" s="9">
        <v>980713.9633081887</v>
      </c>
      <c r="X13878" s="9">
        <v>980713.9633081887</v>
      </c>
      <c r="Y13878" s="9">
        <v>-498243.1345505374</v>
      </c>
      <c r="Z13878" s="11">
        <v>0.0038810592826529133</v>
      </c>
    </row>
    <row x14ac:dyDescent="0.25" r="13879" customHeight="1" ht="15.75">
      <c r="A13879" s="9">
        <v>2010</v>
      </c>
      <c r="B13879" s="8" t="s">
        <v>1643</v>
      </c>
      <c r="C13879" s="8" t="s">
        <v>35</v>
      </c>
      <c r="D13879" s="8" t="s">
        <v>1600</v>
      </c>
      <c r="E13879" s="8" t="s">
        <v>1601</v>
      </c>
      <c r="F13879" s="10">
        <v>-0.32987871834399873</v>
      </c>
      <c r="G13879" s="10">
        <v>-1.0790136833058266</v>
      </c>
      <c r="H13879" s="9">
        <v>-5995215827.183833</v>
      </c>
      <c r="I13879" s="9">
        <v>-2512337921.2688713</v>
      </c>
      <c r="J13879" s="9">
        <v>-1595043125.4765558</v>
      </c>
      <c r="K13879" s="9">
        <v>-1594202109.9401386</v>
      </c>
      <c r="L13879" s="9">
        <v>-18520470.268135134</v>
      </c>
      <c r="M13879" s="9">
        <v>-18520470.268135134</v>
      </c>
      <c r="N13879" s="9">
        <v>-259156868.1816036</v>
      </c>
      <c r="O13879" s="9">
        <v>124691231.58919275</v>
      </c>
      <c r="P13879" s="9">
        <v>-1106820.0915333447</v>
      </c>
      <c r="Q13879" s="9">
        <v>-108095092.3957165</v>
      </c>
      <c r="R13879" s="9">
        <v>-11981489.79306943</v>
      </c>
      <c r="S13879" s="9">
        <v>-7214.417958766953</v>
      </c>
      <c r="T13879" s="9">
        <v>-5634.7544130206325</v>
      </c>
      <c r="U13879" s="9">
        <v>-777202.3181626801</v>
      </c>
      <c r="V13879" s="9">
        <v>-8599.078013774546</v>
      </c>
      <c r="W13879" s="9">
        <v>48478.349642966416</v>
      </c>
      <c r="X13879" s="9">
        <v>48478.349642966416</v>
      </c>
      <c r="Y13879" s="9">
        <v>-240997.2200015715</v>
      </c>
      <c r="Z13879" s="11">
        <v>0.060246933295107254</v>
      </c>
    </row>
    <row x14ac:dyDescent="0.25" r="13880" customHeight="1" ht="15.75">
      <c r="A13880" s="9">
        <v>2010</v>
      </c>
      <c r="B13880" s="8" t="s">
        <v>1621</v>
      </c>
      <c r="C13880" s="8" t="s">
        <v>111</v>
      </c>
      <c r="D13880" s="8" t="s">
        <v>1603</v>
      </c>
      <c r="E13880" s="8" t="s">
        <v>1601</v>
      </c>
      <c r="F13880" s="10">
        <v>-0.3122902776345346</v>
      </c>
      <c r="G13880" s="10">
        <v>-63.69786191748232</v>
      </c>
      <c r="H13880" s="9">
        <v>-2805634062.4596734</v>
      </c>
      <c r="I13880" s="9">
        <v>-1289422201.6466153</v>
      </c>
      <c r="J13880" s="9">
        <v>-1095090036.470081</v>
      </c>
      <c r="K13880" s="9">
        <v>-1094520878.6425023</v>
      </c>
      <c r="L13880" s="9">
        <v>-9505624.656687723</v>
      </c>
      <c r="M13880" s="9">
        <v>-9505624.656687723</v>
      </c>
      <c r="N13880" s="9">
        <v>-181878724.1851426</v>
      </c>
      <c r="O13880" s="9">
        <v>896616362.391542</v>
      </c>
      <c r="P13880" s="9">
        <v>-4005.9652475798885</v>
      </c>
      <c r="Q13880" s="9">
        <v>-23044916.457693793</v>
      </c>
      <c r="R13880" s="9">
        <v>-18860.3457684464</v>
      </c>
      <c r="S13880" s="9">
        <v>-50036.06201000001</v>
      </c>
      <c r="T13880" s="9">
        <v>-52.99991513943739</v>
      </c>
      <c r="U13880" s="9">
        <v>-508421.83156352927</v>
      </c>
      <c r="V13880" s="9">
        <v>-59639.461310000006</v>
      </c>
      <c r="W13880" s="9">
        <v>739264.2952375279</v>
      </c>
      <c r="X13880" s="9">
        <v>739264.2952375279</v>
      </c>
      <c r="Y13880" s="9">
        <v>-119930.06046364167</v>
      </c>
      <c r="Z13880" s="11">
        <v>0.0002250929005147111</v>
      </c>
    </row>
    <row x14ac:dyDescent="0.25" r="13881" customHeight="1" ht="15.75">
      <c r="A13881" s="9">
        <v>2010</v>
      </c>
      <c r="B13881" s="8" t="s">
        <v>1635</v>
      </c>
      <c r="C13881" s="8" t="s">
        <v>47</v>
      </c>
      <c r="D13881" s="8" t="s">
        <v>1600</v>
      </c>
      <c r="E13881" s="8" t="s">
        <v>1601</v>
      </c>
      <c r="F13881" s="10">
        <v>-0.2822658070753985</v>
      </c>
      <c r="G13881" s="10">
        <v>-1.4778660704269764</v>
      </c>
      <c r="H13881" s="9">
        <v>-1354406228.9682612</v>
      </c>
      <c r="I13881" s="9">
        <v>-567368252.9509043</v>
      </c>
      <c r="J13881" s="9">
        <v>-387699313.9981997</v>
      </c>
      <c r="K13881" s="9">
        <v>-387491027.90889615</v>
      </c>
      <c r="L13881" s="9">
        <v>-4163680.071560716</v>
      </c>
      <c r="M13881" s="9">
        <v>-4163680.071560716</v>
      </c>
      <c r="N13881" s="9">
        <v>-63388710.40579075</v>
      </c>
      <c r="O13881" s="9">
        <v>108505530.20827878</v>
      </c>
      <c r="P13881" s="9">
        <v>-10463.75740988413</v>
      </c>
      <c r="Q13881" s="9">
        <v>-48428396.888286434</v>
      </c>
      <c r="R13881" s="9">
        <v>-45268.020003111786</v>
      </c>
      <c r="S13881" s="9">
        <v>-3778.2736800000002</v>
      </c>
      <c r="T13881" s="9">
        <v>-303.09222305170135</v>
      </c>
      <c r="U13881" s="9">
        <v>-195796.4985810962</v>
      </c>
      <c r="V13881" s="9">
        <v>-4503.43608</v>
      </c>
      <c r="W13881" s="9">
        <v>53268.021077420024</v>
      </c>
      <c r="X13881" s="9">
        <v>53268.021077420024</v>
      </c>
      <c r="Y13881" s="9">
        <v>-55119.845518553826</v>
      </c>
      <c r="Z13881" s="11">
        <v>0.005168575444467882</v>
      </c>
    </row>
    <row x14ac:dyDescent="0.25" r="13882" customHeight="1" ht="15.75">
      <c r="A13882" s="9">
        <v>2010</v>
      </c>
      <c r="B13882" s="8" t="s">
        <v>1644</v>
      </c>
      <c r="C13882" s="8" t="s">
        <v>35</v>
      </c>
      <c r="D13882" s="8" t="s">
        <v>1600</v>
      </c>
      <c r="E13882" s="8" t="s">
        <v>1601</v>
      </c>
      <c r="F13882" s="10">
        <v>-0.2802159571960342</v>
      </c>
      <c r="G13882" s="10">
        <v>-0.8284212778556111</v>
      </c>
      <c r="H13882" s="9">
        <v>-10228042766.017317</v>
      </c>
      <c r="I13882" s="9">
        <v>-4135240976.755367</v>
      </c>
      <c r="J13882" s="9">
        <v>-3391278168.966137</v>
      </c>
      <c r="K13882" s="9">
        <v>-3389174410.826617</v>
      </c>
      <c r="L13882" s="9">
        <v>-29874998.92447551</v>
      </c>
      <c r="M13882" s="9">
        <v>-29874998.92447551</v>
      </c>
      <c r="N13882" s="9">
        <v>-562042776.3709221</v>
      </c>
      <c r="O13882" s="9">
        <v>1750464155.9506736</v>
      </c>
      <c r="P13882" s="9">
        <v>-2222932.0248239604</v>
      </c>
      <c r="Q13882" s="9">
        <v>-414097411.1103833</v>
      </c>
      <c r="R13882" s="9">
        <v>-24063565.13570123</v>
      </c>
      <c r="S13882" s="9">
        <v>-70894.76000000001</v>
      </c>
      <c r="T13882" s="9">
        <v>-11316.813032702654</v>
      </c>
      <c r="U13882" s="9">
        <v>-1909064.6924922052</v>
      </c>
      <c r="V13882" s="9">
        <v>-84501.56</v>
      </c>
      <c r="W13882" s="9">
        <v>930970.7876238488</v>
      </c>
      <c r="X13882" s="9">
        <v>930970.7876238488</v>
      </c>
      <c r="Y13882" s="9">
        <v>-422846.67880653025</v>
      </c>
      <c r="Z13882" s="11">
        <v>0.022245561153334228</v>
      </c>
    </row>
    <row x14ac:dyDescent="0.25" r="13883" customHeight="1" ht="15.75">
      <c r="A13883" s="9">
        <v>2010</v>
      </c>
      <c r="B13883" s="8" t="s">
        <v>1642</v>
      </c>
      <c r="C13883" s="8" t="s">
        <v>64</v>
      </c>
      <c r="D13883" s="8" t="s">
        <v>1603</v>
      </c>
      <c r="E13883" s="8" t="s">
        <v>1601</v>
      </c>
      <c r="F13883" s="10">
        <v>-0.26930537858580683</v>
      </c>
      <c r="G13883" s="13" t="s">
        <v>45</v>
      </c>
      <c r="H13883" s="9">
        <v>-630480838.8783221</v>
      </c>
      <c r="I13883" s="9">
        <v>-273301623.4653758</v>
      </c>
      <c r="J13883" s="9">
        <v>-159038407.76725107</v>
      </c>
      <c r="K13883" s="9">
        <v>-158963323.60596046</v>
      </c>
      <c r="L13883" s="9">
        <v>-2031166.3441839668</v>
      </c>
      <c r="M13883" s="9">
        <v>-2031166.3441839668</v>
      </c>
      <c r="N13883" s="9">
        <v>-25630749.665789336</v>
      </c>
      <c r="O13883" s="9">
        <v>-2493820.1414753515</v>
      </c>
      <c r="P13883" s="9">
        <v>-1279.5308614208798</v>
      </c>
      <c r="Q13883" s="9">
        <v>-6889188.656321226</v>
      </c>
      <c r="R13883" s="9">
        <v>-4123.171924042757</v>
      </c>
      <c r="S13883" s="9">
        <v>-86.5204260889729</v>
      </c>
      <c r="T13883" s="9">
        <v>-140.09823487985557</v>
      </c>
      <c r="U13883" s="9">
        <v>-69910.09504368738</v>
      </c>
      <c r="V13883" s="9">
        <v>-103.1262532856153</v>
      </c>
      <c r="W13883" s="9">
        <v>-167.3162281461343</v>
      </c>
      <c r="X13883" s="9">
        <v>-167.3162281461343</v>
      </c>
      <c r="Y13883" s="9">
        <v>-25415.712581023065</v>
      </c>
      <c r="Z13883" s="11">
        <v>0.012401264128173701</v>
      </c>
    </row>
    <row x14ac:dyDescent="0.25" r="13884" customHeight="1" ht="15.75">
      <c r="A13884" s="9">
        <v>2010</v>
      </c>
      <c r="B13884" s="8" t="s">
        <v>1640</v>
      </c>
      <c r="C13884" s="8" t="s">
        <v>111</v>
      </c>
      <c r="D13884" s="8" t="s">
        <v>1600</v>
      </c>
      <c r="E13884" s="8" t="s">
        <v>1601</v>
      </c>
      <c r="F13884" s="10">
        <v>-0.263422299237762</v>
      </c>
      <c r="G13884" s="10">
        <v>-23.25611719535601</v>
      </c>
      <c r="H13884" s="9">
        <v>-3636228623.581209</v>
      </c>
      <c r="I13884" s="9">
        <v>-1592371071.6370094</v>
      </c>
      <c r="J13884" s="9">
        <v>-934480509.9486442</v>
      </c>
      <c r="K13884" s="9">
        <v>-934063953.8520529</v>
      </c>
      <c r="L13884" s="9">
        <v>-11824617.058369435</v>
      </c>
      <c r="M13884" s="9">
        <v>-11824617.058369435</v>
      </c>
      <c r="N13884" s="9">
        <v>-150728611.66140363</v>
      </c>
      <c r="O13884" s="9">
        <v>19137303.517303467</v>
      </c>
      <c r="P13884" s="9">
        <v>-6155.073745366419</v>
      </c>
      <c r="Q13884" s="9">
        <v>-19501957.386478186</v>
      </c>
      <c r="R13884" s="9">
        <v>-28978.488801925647</v>
      </c>
      <c r="S13884" s="9">
        <v>-961.1904824366693</v>
      </c>
      <c r="T13884" s="9">
        <v>-81.43315431367674</v>
      </c>
      <c r="U13884" s="9">
        <v>-412783.57575034595</v>
      </c>
      <c r="V13884" s="9">
        <v>-1145.671347544602</v>
      </c>
      <c r="W13884" s="9">
        <v>13879.802430510548</v>
      </c>
      <c r="X13884" s="9">
        <v>13879.802430510548</v>
      </c>
      <c r="Y13884" s="9">
        <v>-148242.6677637624</v>
      </c>
      <c r="Z13884" s="11">
        <v>0.011286481257565413</v>
      </c>
    </row>
    <row x14ac:dyDescent="0.25" r="13885" customHeight="1" ht="15.75">
      <c r="A13885" s="9">
        <v>2010</v>
      </c>
      <c r="B13885" s="8" t="s">
        <v>1627</v>
      </c>
      <c r="C13885" s="8" t="s">
        <v>44</v>
      </c>
      <c r="D13885" s="8" t="s">
        <v>1628</v>
      </c>
      <c r="E13885" s="8" t="s">
        <v>1601</v>
      </c>
      <c r="F13885" s="10">
        <v>-0.2388247317343924</v>
      </c>
      <c r="G13885" s="10">
        <v>-0.8643342517015146</v>
      </c>
      <c r="H13885" s="9">
        <v>-917921526.3119769</v>
      </c>
      <c r="I13885" s="9">
        <v>-267108065.12734863</v>
      </c>
      <c r="J13885" s="9">
        <v>-284430380.0490703</v>
      </c>
      <c r="K13885" s="9">
        <v>-284138961.93485725</v>
      </c>
      <c r="L13885" s="9">
        <v>-1927993.5396524132</v>
      </c>
      <c r="M13885" s="9">
        <v>-1927993.5396524132</v>
      </c>
      <c r="N13885" s="9">
        <v>-47848602.5340945</v>
      </c>
      <c r="O13885" s="9">
        <v>178230952.7721843</v>
      </c>
      <c r="P13885" s="9">
        <v>-966657.4249241219</v>
      </c>
      <c r="Q13885" s="9">
        <v>-197603038.3567746</v>
      </c>
      <c r="R13885" s="9">
        <v>-10301014.609292151</v>
      </c>
      <c r="S13885" s="9">
        <v>-14945.240950000001</v>
      </c>
      <c r="T13885" s="9">
        <v>-5553.559438885971</v>
      </c>
      <c r="U13885" s="9">
        <v>-163447.80822143547</v>
      </c>
      <c r="V13885" s="9">
        <v>-17813.67445</v>
      </c>
      <c r="W13885" s="9">
        <v>165013.31075443473</v>
      </c>
      <c r="X13885" s="9">
        <v>165013.31075443473</v>
      </c>
      <c r="Y13885" s="9">
        <v>-28038.3069431077</v>
      </c>
      <c r="Z13885" s="11">
        <v>0.09207256657292337</v>
      </c>
    </row>
    <row x14ac:dyDescent="0.25" r="13886" customHeight="1" ht="15.75">
      <c r="A13886" s="9">
        <v>2010</v>
      </c>
      <c r="B13886" s="8" t="s">
        <v>1626</v>
      </c>
      <c r="C13886" s="8" t="s">
        <v>50</v>
      </c>
      <c r="D13886" s="8" t="s">
        <v>1600</v>
      </c>
      <c r="E13886" s="8" t="s">
        <v>1601</v>
      </c>
      <c r="F13886" s="10">
        <v>-0.22958770609851853</v>
      </c>
      <c r="G13886" s="10">
        <v>-0.6130466649769677</v>
      </c>
      <c r="H13886" s="9">
        <v>-13774696496.500137</v>
      </c>
      <c r="I13886" s="9">
        <v>-5263652559.877012</v>
      </c>
      <c r="J13886" s="9">
        <v>-3642354492.6075344</v>
      </c>
      <c r="K13886" s="9">
        <v>-3640139130.686399</v>
      </c>
      <c r="L13886" s="9">
        <v>-38909738.325817645</v>
      </c>
      <c r="M13886" s="9">
        <v>-38909738.325817645</v>
      </c>
      <c r="N13886" s="9">
        <v>-596049379.9172373</v>
      </c>
      <c r="O13886" s="9">
        <v>1305862487.430671</v>
      </c>
      <c r="P13886" s="9">
        <v>-472873.5185841921</v>
      </c>
      <c r="Q13886" s="9">
        <v>-1857438686.314167</v>
      </c>
      <c r="R13886" s="9">
        <v>-2195343.715095681</v>
      </c>
      <c r="S13886" s="9">
        <v>-66932.98992746095</v>
      </c>
      <c r="T13886" s="9">
        <v>-4907.864136175953</v>
      </c>
      <c r="U13886" s="9">
        <v>-1733496.2723694935</v>
      </c>
      <c r="V13886" s="9">
        <v>-79779.40914582032</v>
      </c>
      <c r="W13886" s="9">
        <v>973898.5373419615</v>
      </c>
      <c r="X13886" s="9">
        <v>973898.5373419615</v>
      </c>
      <c r="Y13886" s="9">
        <v>-499721.1822422628</v>
      </c>
      <c r="Z13886" s="11">
        <v>0.006978676095563379</v>
      </c>
    </row>
    <row x14ac:dyDescent="0.25" r="13887" customHeight="1" ht="15.75">
      <c r="A13887" s="9">
        <v>2010</v>
      </c>
      <c r="B13887" s="8" t="s">
        <v>2766</v>
      </c>
      <c r="C13887" s="8" t="s">
        <v>87</v>
      </c>
      <c r="D13887" s="8" t="s">
        <v>1600</v>
      </c>
      <c r="E13887" s="8" t="s">
        <v>1601</v>
      </c>
      <c r="F13887" s="10">
        <v>-0.2201117842394863</v>
      </c>
      <c r="G13887" s="10">
        <v>-1.5045742688321675</v>
      </c>
      <c r="H13887" s="9">
        <v>-747456860.5706568</v>
      </c>
      <c r="I13887" s="9">
        <v>-327256705.8697306</v>
      </c>
      <c r="J13887" s="9">
        <v>-191234990.14263943</v>
      </c>
      <c r="K13887" s="9">
        <v>-191150096.77356118</v>
      </c>
      <c r="L13887" s="9">
        <v>-2430503.776765254</v>
      </c>
      <c r="M13887" s="9">
        <v>-2430503.776765254</v>
      </c>
      <c r="N13887" s="9">
        <v>-30832911.55263788</v>
      </c>
      <c r="O13887" s="9">
        <v>2012648.270481638</v>
      </c>
      <c r="P13887" s="9">
        <v>-1615.532780597355</v>
      </c>
      <c r="Q13887" s="9">
        <v>-4008303.266846886</v>
      </c>
      <c r="R13887" s="9">
        <v>-11853.834816603936</v>
      </c>
      <c r="S13887" s="9">
        <v>-105.06706949259558</v>
      </c>
      <c r="T13887" s="9">
        <v>-14.622022338411487</v>
      </c>
      <c r="U13887" s="9">
        <v>-84293.12970252382</v>
      </c>
      <c r="V13887" s="9">
        <v>-125.23254577281502</v>
      </c>
      <c r="W13887" s="9">
        <v>1483.4709731627863</v>
      </c>
      <c r="X13887" s="9">
        <v>1483.4709731627863</v>
      </c>
      <c r="Y13887" s="9">
        <v>-30453.205200536642</v>
      </c>
      <c r="Z13887" s="11">
        <v>0.006476340066805805</v>
      </c>
    </row>
    <row x14ac:dyDescent="0.25" r="13888" customHeight="1" ht="15.75">
      <c r="A13888" s="9">
        <v>2010</v>
      </c>
      <c r="B13888" s="8" t="s">
        <v>1620</v>
      </c>
      <c r="C13888" s="8" t="s">
        <v>52</v>
      </c>
      <c r="D13888" s="8" t="s">
        <v>1600</v>
      </c>
      <c r="E13888" s="8" t="s">
        <v>1601</v>
      </c>
      <c r="F13888" s="10">
        <v>-0.20426206783673206</v>
      </c>
      <c r="G13888" s="10">
        <v>-0.500645831385578</v>
      </c>
      <c r="H13888" s="9">
        <v>-1701789554.8032</v>
      </c>
      <c r="I13888" s="9">
        <v>-523577955.99355286</v>
      </c>
      <c r="J13888" s="9">
        <v>-305799068.3924517</v>
      </c>
      <c r="K13888" s="9">
        <v>-305663445.24634945</v>
      </c>
      <c r="L13888" s="9">
        <v>-3888288.6945348196</v>
      </c>
      <c r="M13888" s="9">
        <v>-3888288.6945348196</v>
      </c>
      <c r="N13888" s="9">
        <v>-49301741.681488775</v>
      </c>
      <c r="O13888" s="9">
        <v>2318393.7973311385</v>
      </c>
      <c r="P13888" s="9">
        <v>-2917.049086574188</v>
      </c>
      <c r="Q13888" s="9">
        <v>-511790444.0554922</v>
      </c>
      <c r="R13888" s="9">
        <v>-14899.010865064949</v>
      </c>
      <c r="S13888" s="9">
        <v>-121.60480960877116</v>
      </c>
      <c r="T13888" s="9">
        <v>-33.519596923078595</v>
      </c>
      <c r="U13888" s="9">
        <v>-134905.09231078025</v>
      </c>
      <c r="V13888" s="9">
        <v>-144.9443670511636</v>
      </c>
      <c r="W13888" s="9">
        <v>1520.304258173008</v>
      </c>
      <c r="X13888" s="9">
        <v>1520.304258173008</v>
      </c>
      <c r="Y13888" s="9">
        <v>-48735.22960669561</v>
      </c>
      <c r="Z13888" s="11">
        <v>0.00435201641068083</v>
      </c>
    </row>
    <row x14ac:dyDescent="0.25" r="13889" customHeight="1" ht="15.75">
      <c r="A13889" s="9">
        <v>2010</v>
      </c>
      <c r="B13889" s="8" t="s">
        <v>1638</v>
      </c>
      <c r="C13889" s="8" t="s">
        <v>47</v>
      </c>
      <c r="D13889" s="8" t="s">
        <v>1603</v>
      </c>
      <c r="E13889" s="8" t="s">
        <v>1601</v>
      </c>
      <c r="F13889" s="10">
        <v>-0.1985380824152818</v>
      </c>
      <c r="G13889" s="10">
        <v>-1.8539268984911377</v>
      </c>
      <c r="H13889" s="9">
        <v>-891566551.508699</v>
      </c>
      <c r="I13889" s="9">
        <v>-319398139.37002367</v>
      </c>
      <c r="J13889" s="9">
        <v>-238115446.67709097</v>
      </c>
      <c r="K13889" s="9">
        <v>-237990922.14580208</v>
      </c>
      <c r="L13889" s="9">
        <v>-2350977.2829709738</v>
      </c>
      <c r="M13889" s="9">
        <v>-2350977.2829709738</v>
      </c>
      <c r="N13889" s="9">
        <v>-39194081.40299652</v>
      </c>
      <c r="O13889" s="9">
        <v>121037364.55930589</v>
      </c>
      <c r="P13889" s="9">
        <v>-9792.801153148554</v>
      </c>
      <c r="Q13889" s="9">
        <v>-173176232.97822043</v>
      </c>
      <c r="R13889" s="9">
        <v>-42365.347467677355</v>
      </c>
      <c r="S13889" s="9">
        <v>-6397.209520000001</v>
      </c>
      <c r="T13889" s="9">
        <v>-283.64872467214684</v>
      </c>
      <c r="U13889" s="9">
        <v>-114578.87103582243</v>
      </c>
      <c r="V13889" s="9">
        <v>-7625.023120000001</v>
      </c>
      <c r="W13889" s="9">
        <v>92137.7470305933</v>
      </c>
      <c r="X13889" s="9">
        <v>92137.7470305933</v>
      </c>
      <c r="Y13889" s="9">
        <v>-30371.520968753077</v>
      </c>
      <c r="Z13889" s="11">
        <v>0.006560256549213104</v>
      </c>
    </row>
    <row x14ac:dyDescent="0.25" r="13890" customHeight="1" ht="15.75">
      <c r="A13890" s="9">
        <v>2010</v>
      </c>
      <c r="B13890" s="8" t="s">
        <v>1641</v>
      </c>
      <c r="C13890" s="8" t="s">
        <v>50</v>
      </c>
      <c r="D13890" s="8" t="s">
        <v>1603</v>
      </c>
      <c r="E13890" s="8" t="s">
        <v>1601</v>
      </c>
      <c r="F13890" s="10">
        <v>-0.1918259750031812</v>
      </c>
      <c r="G13890" s="10">
        <v>-3.805861220614992</v>
      </c>
      <c r="H13890" s="9">
        <v>-883987499.6384407</v>
      </c>
      <c r="I13890" s="9">
        <v>-365374025.1139565</v>
      </c>
      <c r="J13890" s="9">
        <v>-261395844.71808487</v>
      </c>
      <c r="K13890" s="9">
        <v>-261230359.39808652</v>
      </c>
      <c r="L13890" s="9">
        <v>-2692404.3492129883</v>
      </c>
      <c r="M13890" s="9">
        <v>-2692404.3492129883</v>
      </c>
      <c r="N13890" s="9">
        <v>-42889336.62405706</v>
      </c>
      <c r="O13890" s="9">
        <v>105834079.2257704</v>
      </c>
      <c r="P13890" s="9">
        <v>-36320.37245444229</v>
      </c>
      <c r="Q13890" s="9">
        <v>-53313591.65687891</v>
      </c>
      <c r="R13890" s="9">
        <v>-168619.51085044263</v>
      </c>
      <c r="S13890" s="9">
        <v>-5034.573161667259</v>
      </c>
      <c r="T13890" s="9">
        <v>-376.9622243077099</v>
      </c>
      <c r="U13890" s="9">
        <v>-128599.785495313</v>
      </c>
      <c r="V13890" s="9">
        <v>-6000.856566761995</v>
      </c>
      <c r="W13890" s="9">
        <v>73230.49547300972</v>
      </c>
      <c r="X13890" s="9">
        <v>73230.49547300972</v>
      </c>
      <c r="Y13890" s="9">
        <v>-35121.58491406104</v>
      </c>
      <c r="Z13890" s="11">
        <v>0.17420346463778924</v>
      </c>
    </row>
    <row x14ac:dyDescent="0.25" r="13891" customHeight="1" ht="15.75">
      <c r="A13891" s="9">
        <v>2010</v>
      </c>
      <c r="B13891" s="8" t="s">
        <v>1639</v>
      </c>
      <c r="C13891" s="8" t="s">
        <v>52</v>
      </c>
      <c r="D13891" s="8" t="s">
        <v>1628</v>
      </c>
      <c r="E13891" s="8" t="s">
        <v>1601</v>
      </c>
      <c r="F13891" s="10">
        <v>-0.17398452262800979</v>
      </c>
      <c r="G13891" s="10">
        <v>-0.8094685366526606</v>
      </c>
      <c r="H13891" s="9">
        <v>-906414840.1888853</v>
      </c>
      <c r="I13891" s="9">
        <v>-371100627.6803428</v>
      </c>
      <c r="J13891" s="9">
        <v>-221886633.81702295</v>
      </c>
      <c r="K13891" s="9">
        <v>-221787370.22203988</v>
      </c>
      <c r="L13891" s="9">
        <v>-2755212.6219469556</v>
      </c>
      <c r="M13891" s="9">
        <v>-2755212.6219469556</v>
      </c>
      <c r="N13891" s="9">
        <v>-35853205.367483735</v>
      </c>
      <c r="O13891" s="9">
        <v>15428339.377810057</v>
      </c>
      <c r="P13891" s="9">
        <v>-1824.0720936497237</v>
      </c>
      <c r="Q13891" s="9">
        <v>-65584856.15273971</v>
      </c>
      <c r="R13891" s="9">
        <v>-9316.56243531568</v>
      </c>
      <c r="S13891" s="9">
        <v>-878.2088140466309</v>
      </c>
      <c r="T13891" s="9">
        <v>-20.959942274608043</v>
      </c>
      <c r="U13891" s="9">
        <v>-98067.54967791661</v>
      </c>
      <c r="V13891" s="9">
        <v>-1046.763044161377</v>
      </c>
      <c r="W13891" s="9">
        <v>12805.793530332037</v>
      </c>
      <c r="X13891" s="9">
        <v>12805.793530332037</v>
      </c>
      <c r="Y13891" s="9">
        <v>-34518.554225393644</v>
      </c>
      <c r="Z13891" s="11">
        <v>0.0023381393569988336</v>
      </c>
    </row>
    <row x14ac:dyDescent="0.25" r="13892" customHeight="1" ht="15.75">
      <c r="A13892" s="9">
        <v>2010</v>
      </c>
      <c r="B13892" s="8" t="s">
        <v>1644</v>
      </c>
      <c r="C13892" s="8" t="s">
        <v>35</v>
      </c>
      <c r="D13892" s="8" t="s">
        <v>1600</v>
      </c>
      <c r="E13892" s="8" t="s">
        <v>1601</v>
      </c>
      <c r="F13892" s="10">
        <v>-0.1709616964847001</v>
      </c>
      <c r="G13892" s="10">
        <v>-0.5054255599267593</v>
      </c>
      <c r="H13892" s="9">
        <v>-10513434664.968481</v>
      </c>
      <c r="I13892" s="9">
        <v>-4180713378.6837244</v>
      </c>
      <c r="J13892" s="9">
        <v>-3393702669.832765</v>
      </c>
      <c r="K13892" s="9">
        <v>-3391522847.5225334</v>
      </c>
      <c r="L13892" s="9">
        <v>-30236068.87640415</v>
      </c>
      <c r="M13892" s="9">
        <v>-30236068.87640415</v>
      </c>
      <c r="N13892" s="9">
        <v>-562043792.7619501</v>
      </c>
      <c r="O13892" s="9">
        <v>1534782191.7984686</v>
      </c>
      <c r="P13892" s="9">
        <v>-3745176.6905924915</v>
      </c>
      <c r="Q13892" s="9">
        <v>-414666076.52608234</v>
      </c>
      <c r="R13892" s="9">
        <v>-40542086.86202153</v>
      </c>
      <c r="S13892" s="9">
        <v>-70894.76000000001</v>
      </c>
      <c r="T13892" s="9">
        <v>-19066.468928678893</v>
      </c>
      <c r="U13892" s="9">
        <v>-1909067.9880453334</v>
      </c>
      <c r="V13892" s="9">
        <v>-84501.56</v>
      </c>
      <c r="W13892" s="9">
        <v>851005.499590208</v>
      </c>
      <c r="X13892" s="9">
        <v>851005.499590208</v>
      </c>
      <c r="Y13892" s="9">
        <v>-427170.356674943</v>
      </c>
      <c r="Z13892" s="11">
        <v>0.03691675552633175</v>
      </c>
    </row>
    <row x14ac:dyDescent="0.25" r="13893" customHeight="1" ht="15.75">
      <c r="A13893" s="9">
        <v>2010</v>
      </c>
      <c r="B13893" s="8" t="s">
        <v>1632</v>
      </c>
      <c r="C13893" s="8" t="s">
        <v>1633</v>
      </c>
      <c r="D13893" s="8" t="s">
        <v>1628</v>
      </c>
      <c r="E13893" s="8" t="s">
        <v>1601</v>
      </c>
      <c r="F13893" s="10">
        <v>-0.12742768851191635</v>
      </c>
      <c r="G13893" s="10">
        <v>-0.6989329343158701</v>
      </c>
      <c r="H13893" s="9">
        <v>-21674735.558197327</v>
      </c>
      <c r="I13893" s="9">
        <v>-4705243.285053186</v>
      </c>
      <c r="J13893" s="9">
        <v>-3573585.261130187</v>
      </c>
      <c r="K13893" s="9">
        <v>-3571004.526077042</v>
      </c>
      <c r="L13893" s="9">
        <v>-34234.79647266764</v>
      </c>
      <c r="M13893" s="9">
        <v>-34234.79647266764</v>
      </c>
      <c r="N13893" s="9">
        <v>-589014.9515660638</v>
      </c>
      <c r="O13893" s="9">
        <v>540993.071093323</v>
      </c>
      <c r="P13893" s="9">
        <v>-10358.9685056589</v>
      </c>
      <c r="Q13893" s="9">
        <v>-9584161.356992071</v>
      </c>
      <c r="R13893" s="9">
        <v>-112137.35309532969</v>
      </c>
      <c r="S13893" s="9">
        <v>-67.52129726701422</v>
      </c>
      <c r="T13893" s="9">
        <v>-52.73688465551742</v>
      </c>
      <c r="U13893" s="9">
        <v>-1983.4933485498395</v>
      </c>
      <c r="V13893" s="9">
        <v>-80.48063005342621</v>
      </c>
      <c r="W13893" s="9">
        <v>453.71935421058487</v>
      </c>
      <c r="X13893" s="9">
        <v>453.71935421058487</v>
      </c>
      <c r="Y13893" s="9">
        <v>-476.54047366600446</v>
      </c>
      <c r="Z13893" s="11">
        <v>0.20328375651408626</v>
      </c>
    </row>
    <row x14ac:dyDescent="0.25" r="13894" customHeight="1" ht="15.75">
      <c r="A13894" s="9">
        <v>2010</v>
      </c>
      <c r="B13894" s="8" t="s">
        <v>1647</v>
      </c>
      <c r="C13894" s="8" t="s">
        <v>111</v>
      </c>
      <c r="D13894" s="8" t="s">
        <v>1600</v>
      </c>
      <c r="E13894" s="8" t="s">
        <v>1601</v>
      </c>
      <c r="F13894" s="10">
        <v>-0.08256395940521832</v>
      </c>
      <c r="G13894" s="10">
        <v>-1.7894600371244351</v>
      </c>
      <c r="H13894" s="9">
        <v>-313023310.23707914</v>
      </c>
      <c r="I13894" s="9">
        <v>-147455835.84212926</v>
      </c>
      <c r="J13894" s="9">
        <v>-89089193.78922386</v>
      </c>
      <c r="K13894" s="9">
        <v>-89048402.7771186</v>
      </c>
      <c r="L13894" s="9">
        <v>-1094676.4344322965</v>
      </c>
      <c r="M13894" s="9">
        <v>-1094676.4344322965</v>
      </c>
      <c r="N13894" s="9">
        <v>-14409299.95835393</v>
      </c>
      <c r="O13894" s="9">
        <v>8316315.121411691</v>
      </c>
      <c r="P13894" s="9">
        <v>-1690.5218320974714</v>
      </c>
      <c r="Q13894" s="9">
        <v>20902530.184214644</v>
      </c>
      <c r="R13894" s="9">
        <v>-7959.087089366958</v>
      </c>
      <c r="S13894" s="9">
        <v>-475.41192</v>
      </c>
      <c r="T13894" s="9">
        <v>-22.366023693455773</v>
      </c>
      <c r="U13894" s="9">
        <v>-39505.50062724413</v>
      </c>
      <c r="V13894" s="9">
        <v>-566.65752</v>
      </c>
      <c r="W13894" s="9">
        <v>6936.647584387681</v>
      </c>
      <c r="X13894" s="9">
        <v>6936.647584387681</v>
      </c>
      <c r="Y13894" s="9">
        <v>-13724.057171552708</v>
      </c>
      <c r="Z13894" s="11">
        <v>0.0014784308211022797</v>
      </c>
    </row>
    <row x14ac:dyDescent="0.25" r="13895" customHeight="1" ht="15.75">
      <c r="A13895" s="9">
        <v>2010</v>
      </c>
      <c r="B13895" s="8" t="s">
        <v>2597</v>
      </c>
      <c r="C13895" s="8" t="s">
        <v>111</v>
      </c>
      <c r="D13895" s="8" t="s">
        <v>1600</v>
      </c>
      <c r="E13895" s="8" t="s">
        <v>1601</v>
      </c>
      <c r="F13895" s="10">
        <v>-0.08128805331273803</v>
      </c>
      <c r="G13895" s="13" t="s">
        <v>45</v>
      </c>
      <c r="H13895" s="9">
        <v>-21742076.417203985</v>
      </c>
      <c r="I13895" s="9">
        <v>-9361780.450635139</v>
      </c>
      <c r="J13895" s="9">
        <v>-5447447.963099019</v>
      </c>
      <c r="K13895" s="9">
        <v>-5445001.11321292</v>
      </c>
      <c r="L13895" s="9">
        <v>-69556.8448971671</v>
      </c>
      <c r="M13895" s="9">
        <v>-69556.8448971671</v>
      </c>
      <c r="N13895" s="9">
        <v>-877926.1421411632</v>
      </c>
      <c r="O13895" s="9">
        <v>-5624.881570063644</v>
      </c>
      <c r="P13895" s="9">
        <v>-119.2638734543659</v>
      </c>
      <c r="Q13895" s="9">
        <v>-461260.12467690976</v>
      </c>
      <c r="R13895" s="9">
        <v>-561.5020980005942</v>
      </c>
      <c r="S13895" s="9">
        <v>-1.376192454684973</v>
      </c>
      <c r="T13895" s="9">
        <v>-1.5778906659513994</v>
      </c>
      <c r="U13895" s="9">
        <v>-2394.096344934523</v>
      </c>
      <c r="V13895" s="9">
        <v>-1.6403244651806355</v>
      </c>
      <c r="W13895" s="9">
        <v>14.031490617241708</v>
      </c>
      <c r="X13895" s="9">
        <v>14.031490617241708</v>
      </c>
      <c r="Y13895" s="9">
        <v>-870.6583316871394</v>
      </c>
      <c r="Z13895" s="11">
        <v>0.0018660798746400111</v>
      </c>
    </row>
    <row x14ac:dyDescent="0.25" r="13896" customHeight="1" ht="15.75">
      <c r="A13896" s="9">
        <v>2010</v>
      </c>
      <c r="B13896" s="8" t="s">
        <v>1650</v>
      </c>
      <c r="C13896" s="8" t="s">
        <v>62</v>
      </c>
      <c r="D13896" s="8" t="s">
        <v>1600</v>
      </c>
      <c r="E13896" s="8" t="s">
        <v>1601</v>
      </c>
      <c r="F13896" s="10">
        <v>-0.06040861706734996</v>
      </c>
      <c r="G13896" s="10">
        <v>-0.4002098131080514</v>
      </c>
      <c r="H13896" s="9">
        <v>-330017839.62534034</v>
      </c>
      <c r="I13896" s="9">
        <v>-91595871.0248865</v>
      </c>
      <c r="J13896" s="9">
        <v>-71688912.12333785</v>
      </c>
      <c r="K13896" s="9">
        <v>-71633511.18733667</v>
      </c>
      <c r="L13896" s="9">
        <v>-655300.0872846813</v>
      </c>
      <c r="M13896" s="9">
        <v>-655301.3874521623</v>
      </c>
      <c r="N13896" s="9">
        <v>-11842938.208442034</v>
      </c>
      <c r="O13896" s="9">
        <v>-12065661.955524448</v>
      </c>
      <c r="P13896" s="9">
        <v>-382498.0485990926</v>
      </c>
      <c r="Q13896" s="9">
        <v>-65291652.76529597</v>
      </c>
      <c r="R13896" s="9">
        <v>-4128833.585686464</v>
      </c>
      <c r="S13896" s="9">
        <v>-740.2247000000001</v>
      </c>
      <c r="T13896" s="9">
        <v>-1996.101733199386</v>
      </c>
      <c r="U13896" s="9">
        <v>-45569.80710673035</v>
      </c>
      <c r="V13896" s="9">
        <v>-882.2957000000001</v>
      </c>
      <c r="W13896" s="9">
        <v>-9115.393233534209</v>
      </c>
      <c r="X13896" s="9">
        <v>-9115.393233534209</v>
      </c>
      <c r="Y13896" s="9">
        <v>-9940.035787392526</v>
      </c>
      <c r="Z13896" s="11">
        <v>0.13841500162537548</v>
      </c>
    </row>
    <row x14ac:dyDescent="0.25" r="13897" customHeight="1" ht="15.75">
      <c r="A13897" s="9">
        <v>2010</v>
      </c>
      <c r="B13897" s="8" t="s">
        <v>1645</v>
      </c>
      <c r="C13897" s="8" t="s">
        <v>188</v>
      </c>
      <c r="D13897" s="8" t="s">
        <v>1600</v>
      </c>
      <c r="E13897" s="8" t="s">
        <v>1601</v>
      </c>
      <c r="F13897" s="10">
        <v>-0.043999420869898595</v>
      </c>
      <c r="G13897" s="10">
        <v>-0.8783346038641262</v>
      </c>
      <c r="H13897" s="9">
        <v>-33015378.701089107</v>
      </c>
      <c r="I13897" s="9">
        <v>-13909251.122837862</v>
      </c>
      <c r="J13897" s="9">
        <v>-10059209.162180442</v>
      </c>
      <c r="K13897" s="9">
        <v>-10053053.162093049</v>
      </c>
      <c r="L13897" s="9">
        <v>-101538.39991692005</v>
      </c>
      <c r="M13897" s="9">
        <v>-101538.39991692005</v>
      </c>
      <c r="N13897" s="9">
        <v>-1652077.4922990634</v>
      </c>
      <c r="O13897" s="9">
        <v>3500756.738339289</v>
      </c>
      <c r="P13897" s="9">
        <v>-654.5420180340114</v>
      </c>
      <c r="Q13897" s="9">
        <v>-625878.6137541019</v>
      </c>
      <c r="R13897" s="9">
        <v>-9072.779221658842</v>
      </c>
      <c r="S13897" s="9">
        <v>-114.6827</v>
      </c>
      <c r="T13897" s="9">
        <v>-15.469540745183156</v>
      </c>
      <c r="U13897" s="9">
        <v>-5362.291911481998</v>
      </c>
      <c r="V13897" s="9">
        <v>-136.69369999999998</v>
      </c>
      <c r="W13897" s="9">
        <v>1574.7775151525457</v>
      </c>
      <c r="X13897" s="9">
        <v>1574.7775151525457</v>
      </c>
      <c r="Y13897" s="9">
        <v>-1382.182368410134</v>
      </c>
      <c r="Z13897" s="11">
        <v>0.019460989744027275</v>
      </c>
    </row>
    <row x14ac:dyDescent="0.25" r="13898" customHeight="1" ht="15.75">
      <c r="A13898" s="9">
        <v>2010</v>
      </c>
      <c r="B13898" s="8" t="s">
        <v>1651</v>
      </c>
      <c r="C13898" s="8" t="s">
        <v>362</v>
      </c>
      <c r="D13898" s="8" t="s">
        <v>1600</v>
      </c>
      <c r="E13898" s="8" t="s">
        <v>1601</v>
      </c>
      <c r="F13898" s="10">
        <v>-0.04110409497457586</v>
      </c>
      <c r="G13898" s="10">
        <v>-0.1194000444689157</v>
      </c>
      <c r="H13898" s="9">
        <v>-386387987.1447588</v>
      </c>
      <c r="I13898" s="9">
        <v>-322016536.40309346</v>
      </c>
      <c r="J13898" s="9">
        <v>-233852563.8520373</v>
      </c>
      <c r="K13898" s="9">
        <v>-233723736.8671766</v>
      </c>
      <c r="L13898" s="9">
        <v>-2368536.861441841</v>
      </c>
      <c r="M13898" s="9">
        <v>-2368536.861441841</v>
      </c>
      <c r="N13898" s="9">
        <v>-38416289.72602526</v>
      </c>
      <c r="O13898" s="9">
        <v>87951548.23003033</v>
      </c>
      <c r="P13898" s="9">
        <v>-74860.12437453872</v>
      </c>
      <c r="Q13898" s="9">
        <v>358815073.30114484</v>
      </c>
      <c r="R13898" s="9">
        <v>-313485.5458764345</v>
      </c>
      <c r="S13898" s="9">
        <v>-5284.78733</v>
      </c>
      <c r="T13898" s="9">
        <v>-1071.7183496247128</v>
      </c>
      <c r="U13898" s="9">
        <v>-115029.42470608486</v>
      </c>
      <c r="V13898" s="9">
        <v>-6299.09423</v>
      </c>
      <c r="W13898" s="9">
        <v>69291.48313132784</v>
      </c>
      <c r="X13898" s="9">
        <v>69291.48313132784</v>
      </c>
      <c r="Y13898" s="9">
        <v>-30960.376113374732</v>
      </c>
      <c r="Z13898" s="11">
        <v>0.021402743061837814</v>
      </c>
    </row>
    <row x14ac:dyDescent="0.25" r="13899" customHeight="1" ht="15.75">
      <c r="A13899" s="9">
        <v>2010</v>
      </c>
      <c r="B13899" s="8" t="s">
        <v>2742</v>
      </c>
      <c r="C13899" s="8" t="s">
        <v>111</v>
      </c>
      <c r="D13899" s="8" t="s">
        <v>1628</v>
      </c>
      <c r="E13899" s="8" t="s">
        <v>1601</v>
      </c>
      <c r="F13899" s="10">
        <v>-0.019592951531810898</v>
      </c>
      <c r="G13899" s="10">
        <v>-0.19965908899360663</v>
      </c>
      <c r="H13899" s="9">
        <v>-19956777.01824408</v>
      </c>
      <c r="I13899" s="9">
        <v>-8744702.87993655</v>
      </c>
      <c r="J13899" s="9">
        <v>-5726900.301230747</v>
      </c>
      <c r="K13899" s="9">
        <v>-5723945.076973945</v>
      </c>
      <c r="L13899" s="9">
        <v>-64671.9519313898</v>
      </c>
      <c r="M13899" s="9">
        <v>-64671.9519313898</v>
      </c>
      <c r="N13899" s="9">
        <v>-932958.1909356873</v>
      </c>
      <c r="O13899" s="9">
        <v>1412123.3701251138</v>
      </c>
      <c r="P13899" s="9">
        <v>-454.1770199138346</v>
      </c>
      <c r="Q13899" s="9">
        <v>-106841.61543051306</v>
      </c>
      <c r="R13899" s="9">
        <v>-2138.2950440801756</v>
      </c>
      <c r="S13899" s="9">
        <v>-70.92532875195293</v>
      </c>
      <c r="T13899" s="9">
        <v>-6.0088747720060605</v>
      </c>
      <c r="U13899" s="9">
        <v>-2676.8535428406017</v>
      </c>
      <c r="V13899" s="9">
        <v>-84.53799579902486</v>
      </c>
      <c r="W13899" s="9">
        <v>1024.177380429875</v>
      </c>
      <c r="X13899" s="9">
        <v>1024.177380429875</v>
      </c>
      <c r="Y13899" s="9">
        <v>-825.9769536718662</v>
      </c>
      <c r="Z13899" s="11">
        <v>0.11978213846154694</v>
      </c>
    </row>
    <row x14ac:dyDescent="0.25" r="13900" customHeight="1" ht="15.75">
      <c r="A13900" s="9">
        <v>2010</v>
      </c>
      <c r="B13900" s="8" t="s">
        <v>2224</v>
      </c>
      <c r="C13900" s="8" t="s">
        <v>35</v>
      </c>
      <c r="D13900" s="8" t="s">
        <v>1628</v>
      </c>
      <c r="E13900" s="8" t="s">
        <v>1601</v>
      </c>
      <c r="F13900" s="10">
        <v>-0.006039756863797863</v>
      </c>
      <c r="G13900" s="10">
        <v>-0.010304165603243905</v>
      </c>
      <c r="H13900" s="9">
        <v>-107608913.9624168</v>
      </c>
      <c r="I13900" s="9">
        <v>-40299620.17509414</v>
      </c>
      <c r="J13900" s="9">
        <v>-26429725.380719524</v>
      </c>
      <c r="K13900" s="9">
        <v>-26415427.048692092</v>
      </c>
      <c r="L13900" s="9">
        <v>-297290.04403332685</v>
      </c>
      <c r="M13900" s="9">
        <v>-297290.04403332685</v>
      </c>
      <c r="N13900" s="9">
        <v>-4306209.149417955</v>
      </c>
      <c r="O13900" s="9">
        <v>4957901.210662583</v>
      </c>
      <c r="P13900" s="9">
        <v>-6238.129697610931</v>
      </c>
      <c r="Q13900" s="9">
        <v>-14472397.942045484</v>
      </c>
      <c r="R13900" s="9">
        <v>-31861.63804036001</v>
      </c>
      <c r="S13900" s="9">
        <v>-260.05272852082516</v>
      </c>
      <c r="T13900" s="9">
        <v>-71.68189043516344</v>
      </c>
      <c r="U13900" s="9">
        <v>-12762.769015577951</v>
      </c>
      <c r="V13900" s="9">
        <v>-309.9645339411011</v>
      </c>
      <c r="W13900" s="9">
        <v>3251.181197451611</v>
      </c>
      <c r="X13900" s="9">
        <v>3251.181197451611</v>
      </c>
      <c r="Y13900" s="9">
        <v>-3853.5155319422597</v>
      </c>
      <c r="Z13900" s="11">
        <v>0.11828570219340237</v>
      </c>
    </row>
    <row x14ac:dyDescent="0.25" r="13901" customHeight="1" ht="15.75">
      <c r="A13901" s="9">
        <v>2010</v>
      </c>
      <c r="B13901" s="8" t="s">
        <v>1652</v>
      </c>
      <c r="C13901" s="8" t="s">
        <v>57</v>
      </c>
      <c r="D13901" s="8" t="s">
        <v>1600</v>
      </c>
      <c r="E13901" s="8" t="s">
        <v>1601</v>
      </c>
      <c r="F13901" s="10">
        <v>0.031083364981315902</v>
      </c>
      <c r="G13901" s="10">
        <v>1.3069617425351556</v>
      </c>
      <c r="H13901" s="9">
        <v>2915643445.105007</v>
      </c>
      <c r="I13901" s="9">
        <v>1548567649.775106</v>
      </c>
      <c r="J13901" s="9">
        <v>-681053572.9816676</v>
      </c>
      <c r="K13901" s="9">
        <v>-680000841.23729</v>
      </c>
      <c r="L13901" s="9">
        <v>12752747.515625866</v>
      </c>
      <c r="M13901" s="9">
        <v>12752747.515625866</v>
      </c>
      <c r="N13901" s="9">
        <v>-134645417.9057898</v>
      </c>
      <c r="O13901" s="9">
        <v>3214293830.1921997</v>
      </c>
      <c r="P13901" s="9">
        <v>-27.299676388212145</v>
      </c>
      <c r="Q13901" s="9">
        <v>-379512465.1363334</v>
      </c>
      <c r="R13901" s="9">
        <v>-138.38245955798078</v>
      </c>
      <c r="S13901" s="9">
        <v>-123362.09525</v>
      </c>
      <c r="T13901" s="9">
        <v>-3666.1107485269467</v>
      </c>
      <c r="U13901" s="9">
        <v>-896963.8220880274</v>
      </c>
      <c r="V13901" s="9">
        <v>-147038.92775</v>
      </c>
      <c r="W13901" s="9">
        <v>1784561.795258497</v>
      </c>
      <c r="X13901" s="9">
        <v>1784561.795258497</v>
      </c>
      <c r="Y13901" s="9">
        <v>90840.41498652744</v>
      </c>
      <c r="Z13901" s="11">
        <v>0.011997978510216467</v>
      </c>
    </row>
    <row x14ac:dyDescent="0.25" r="13902" customHeight="1" ht="15.75">
      <c r="A13902" s="9">
        <v>2010</v>
      </c>
      <c r="B13902" s="8" t="s">
        <v>2222</v>
      </c>
      <c r="C13902" s="8" t="s">
        <v>111</v>
      </c>
      <c r="D13902" s="8" t="s">
        <v>1600</v>
      </c>
      <c r="E13902" s="8" t="s">
        <v>1601</v>
      </c>
      <c r="F13902" s="10">
        <v>0.03545681089795597</v>
      </c>
      <c r="G13902" s="10">
        <v>0.3883726052007952</v>
      </c>
      <c r="H13902" s="9">
        <v>317341968.153788</v>
      </c>
      <c r="I13902" s="9">
        <v>135947406.1810671</v>
      </c>
      <c r="J13902" s="9">
        <v>68054993.80654128</v>
      </c>
      <c r="K13902" s="9">
        <v>68031756.3094701</v>
      </c>
      <c r="L13902" s="9">
        <v>1017407.5606911341</v>
      </c>
      <c r="M13902" s="9">
        <v>1017407.5606911341</v>
      </c>
      <c r="N13902" s="9">
        <v>10794590.200197546</v>
      </c>
      <c r="O13902" s="9">
        <v>22755911.69986652</v>
      </c>
      <c r="P13902" s="9">
        <v>-3990.822897872945</v>
      </c>
      <c r="Q13902" s="9">
        <v>9681744.833587766</v>
      </c>
      <c r="R13902" s="9">
        <v>-18789.054598011957</v>
      </c>
      <c r="S13902" s="9">
        <v>-937.2704299999999</v>
      </c>
      <c r="T13902" s="9">
        <v>-52.799578092089185</v>
      </c>
      <c r="U13902" s="9">
        <v>26053.955421777384</v>
      </c>
      <c r="V13902" s="9">
        <v>-1117.16033</v>
      </c>
      <c r="W13902" s="9">
        <v>13640.744015329885</v>
      </c>
      <c r="X13902" s="9">
        <v>13640.744015329885</v>
      </c>
      <c r="Y13902" s="9">
        <v>12301.666056829363</v>
      </c>
      <c r="Z13902" s="11">
        <v>0.004259036162301902</v>
      </c>
    </row>
    <row x14ac:dyDescent="0.25" r="13903" customHeight="1" ht="15.75">
      <c r="A13903" s="9">
        <v>2010</v>
      </c>
      <c r="B13903" s="8" t="s">
        <v>2791</v>
      </c>
      <c r="C13903" s="8" t="s">
        <v>50</v>
      </c>
      <c r="D13903" s="8" t="s">
        <v>1600</v>
      </c>
      <c r="E13903" s="8" t="s">
        <v>1601</v>
      </c>
      <c r="F13903" s="10">
        <v>0.1463479886247838</v>
      </c>
      <c r="G13903" s="10">
        <v>0.5667100833317538</v>
      </c>
      <c r="H13903" s="9">
        <v>42538789.22515857</v>
      </c>
      <c r="I13903" s="9">
        <v>615008.5611535467</v>
      </c>
      <c r="J13903" s="9">
        <v>-2731621.2828030633</v>
      </c>
      <c r="K13903" s="9">
        <v>-2727227.604077997</v>
      </c>
      <c r="L13903" s="9">
        <v>5935.616623630589</v>
      </c>
      <c r="M13903" s="9">
        <v>5935.616623630589</v>
      </c>
      <c r="N13903" s="9">
        <v>-488468.26410912984</v>
      </c>
      <c r="O13903" s="9">
        <v>6675521.4046878265</v>
      </c>
      <c r="P13903" s="9">
        <v>-2290.920141409666</v>
      </c>
      <c r="Q13903" s="9">
        <v>41190195.85322348</v>
      </c>
      <c r="R13903" s="9">
        <v>-10635.734369917722</v>
      </c>
      <c r="S13903" s="9">
        <v>-317.5574555005255</v>
      </c>
      <c r="T13903" s="9">
        <v>-23.77702357816809</v>
      </c>
      <c r="U13903" s="9">
        <v>-2067.110790619315</v>
      </c>
      <c r="V13903" s="9">
        <v>-378.50611779241495</v>
      </c>
      <c r="W13903" s="9">
        <v>4619.039005036643</v>
      </c>
      <c r="X13903" s="9">
        <v>4619.039005036643</v>
      </c>
      <c r="Y13903" s="9">
        <v>-15.14827460885907</v>
      </c>
      <c r="Z13903" s="11">
        <v>0.2152334413936126</v>
      </c>
    </row>
    <row x14ac:dyDescent="0.25" r="13904" customHeight="1" ht="15.75">
      <c r="A13904" s="9">
        <v>2010</v>
      </c>
      <c r="B13904" s="8" t="s">
        <v>1636</v>
      </c>
      <c r="C13904" s="8" t="s">
        <v>1222</v>
      </c>
      <c r="D13904" s="8" t="s">
        <v>1174</v>
      </c>
      <c r="E13904" s="8" t="s">
        <v>1601</v>
      </c>
      <c r="F13904" s="10">
        <v>0.19791165937784755</v>
      </c>
      <c r="G13904" s="10">
        <v>0.8890659757695356</v>
      </c>
      <c r="H13904" s="9">
        <v>192378993.4510232</v>
      </c>
      <c r="I13904" s="9">
        <v>5506856.655963012</v>
      </c>
      <c r="J13904" s="9">
        <v>209023.91500144269</v>
      </c>
      <c r="K13904" s="9">
        <v>210864.297444322</v>
      </c>
      <c r="L13904" s="9">
        <v>42916.544302826806</v>
      </c>
      <c r="M13904" s="9">
        <v>42916.544302826806</v>
      </c>
      <c r="N13904" s="9">
        <v>-13297.901064364018</v>
      </c>
      <c r="O13904" s="9">
        <v>5747655.4876467325</v>
      </c>
      <c r="P13904" s="9">
        <v>-3930.921508485985</v>
      </c>
      <c r="Q13904" s="9">
        <v>180646145.74905568</v>
      </c>
      <c r="R13904" s="9">
        <v>-16315.749417757641</v>
      </c>
      <c r="S13904" s="9">
        <v>-267.4117618354096</v>
      </c>
      <c r="T13904" s="9">
        <v>-39.205656939149875</v>
      </c>
      <c r="U13904" s="9">
        <v>-954.5049975614558</v>
      </c>
      <c r="V13904" s="9">
        <v>-318.7359832721145</v>
      </c>
      <c r="W13904" s="9">
        <v>3659.6752494982516</v>
      </c>
      <c r="X13904" s="9">
        <v>3659.6752494982516</v>
      </c>
      <c r="Y13904" s="9">
        <v>419.3371975670637</v>
      </c>
      <c r="Z13904" s="11">
        <v>0.07434929328376128</v>
      </c>
    </row>
    <row x14ac:dyDescent="0.25" r="13905" customHeight="1" ht="15.75">
      <c r="A13905" s="9">
        <v>2010</v>
      </c>
      <c r="B13905" s="8" t="s">
        <v>1646</v>
      </c>
      <c r="C13905" s="8" t="s">
        <v>362</v>
      </c>
      <c r="D13905" s="8" t="s">
        <v>1600</v>
      </c>
      <c r="E13905" s="8" t="s">
        <v>1601</v>
      </c>
      <c r="F13905" s="10">
        <v>0.7649442410622838</v>
      </c>
      <c r="G13905" s="10">
        <v>3.831303338578778</v>
      </c>
      <c r="H13905" s="9">
        <v>599658383.3589095</v>
      </c>
      <c r="I13905" s="9">
        <v>292044283.8435689</v>
      </c>
      <c r="J13905" s="9">
        <v>2812403.919956735</v>
      </c>
      <c r="K13905" s="9">
        <v>2931085.104364545</v>
      </c>
      <c r="L13905" s="9">
        <v>2411944.146418443</v>
      </c>
      <c r="M13905" s="9">
        <v>2411944.146418443</v>
      </c>
      <c r="N13905" s="9">
        <v>-2194400.129561022</v>
      </c>
      <c r="O13905" s="9">
        <v>247022049.16098264</v>
      </c>
      <c r="P13905" s="9">
        <v>-6242.896706834724</v>
      </c>
      <c r="Q13905" s="9">
        <v>52356528.552270964</v>
      </c>
      <c r="R13905" s="9">
        <v>-26142.861748409134</v>
      </c>
      <c r="S13905" s="9">
        <v>0</v>
      </c>
      <c r="T13905" s="9">
        <v>-89.37397947416645</v>
      </c>
      <c r="U13905" s="9">
        <v>-118681.18440780902</v>
      </c>
      <c r="V13905" s="9">
        <v>0</v>
      </c>
      <c r="W13905" s="9">
        <v>-734.8416666625452</v>
      </c>
      <c r="X13905" s="9">
        <v>-734.8416666625452</v>
      </c>
      <c r="Y13905" s="9">
        <v>15170.614665435072</v>
      </c>
      <c r="Z13905" s="11">
        <v>0.003892250219156493</v>
      </c>
    </row>
    <row x14ac:dyDescent="0.25" r="13906" customHeight="1" ht="15.75">
      <c r="A13906" s="9">
        <v>2010</v>
      </c>
      <c r="B13906" s="8" t="s">
        <v>1661</v>
      </c>
      <c r="C13906" s="8" t="s">
        <v>54</v>
      </c>
      <c r="D13906" s="8" t="s">
        <v>1662</v>
      </c>
      <c r="E13906" s="8" t="s">
        <v>1656</v>
      </c>
      <c r="F13906" s="10">
        <v>-1.368284173485364</v>
      </c>
      <c r="G13906" s="10">
        <v>-5.669826330345695</v>
      </c>
      <c r="H13906" s="9">
        <v>-5140153661.648019</v>
      </c>
      <c r="I13906" s="9">
        <v>-2228498955.3842344</v>
      </c>
      <c r="J13906" s="9">
        <v>-1296157790.6100216</v>
      </c>
      <c r="K13906" s="9">
        <v>-1295583929.0343127</v>
      </c>
      <c r="L13906" s="9">
        <v>-16554305.221709467</v>
      </c>
      <c r="M13906" s="9">
        <v>-16554305.221709467</v>
      </c>
      <c r="N13906" s="9">
        <v>-208885049.58617756</v>
      </c>
      <c r="O13906" s="9">
        <v>99413.45499010269</v>
      </c>
      <c r="P13906" s="9">
        <v>-6943.230250854215</v>
      </c>
      <c r="Q13906" s="9">
        <v>-77208170.64561352</v>
      </c>
      <c r="R13906" s="9">
        <v>-27756.763679528332</v>
      </c>
      <c r="S13906" s="9">
        <v>-77.58545979732531</v>
      </c>
      <c r="T13906" s="9">
        <v>-64.01003469821745</v>
      </c>
      <c r="U13906" s="9">
        <v>-569730.3439492534</v>
      </c>
      <c r="V13906" s="9">
        <v>-92.4764028567312</v>
      </c>
      <c r="W13906" s="9">
        <v>667.4585173496029</v>
      </c>
      <c r="X13906" s="9">
        <v>667.4585173496029</v>
      </c>
      <c r="Y13906" s="9">
        <v>-207239.90648517408</v>
      </c>
      <c r="Z13906" s="11">
        <v>0.0010724643152246168</v>
      </c>
    </row>
    <row x14ac:dyDescent="0.25" r="13907" customHeight="1" ht="15.75">
      <c r="A13907" s="9">
        <v>2010</v>
      </c>
      <c r="B13907" s="8" t="s">
        <v>1667</v>
      </c>
      <c r="C13907" s="8" t="s">
        <v>106</v>
      </c>
      <c r="D13907" s="8" t="s">
        <v>1658</v>
      </c>
      <c r="E13907" s="8" t="s">
        <v>1656</v>
      </c>
      <c r="F13907" s="10">
        <v>-0.624168148151311</v>
      </c>
      <c r="G13907" s="10">
        <v>-3.836672089446787</v>
      </c>
      <c r="H13907" s="9">
        <v>-7811464374.113658</v>
      </c>
      <c r="I13907" s="9">
        <v>-3419489481.503708</v>
      </c>
      <c r="J13907" s="9">
        <v>-1988699999.1358802</v>
      </c>
      <c r="K13907" s="9">
        <v>-1987823454.5373461</v>
      </c>
      <c r="L13907" s="9">
        <v>-25401225.28614333</v>
      </c>
      <c r="M13907" s="9">
        <v>-25401225.28614333</v>
      </c>
      <c r="N13907" s="9">
        <v>-320490835.91339284</v>
      </c>
      <c r="O13907" s="9">
        <v>-1070167.1847527402</v>
      </c>
      <c r="P13907" s="9">
        <v>-852.416433361793</v>
      </c>
      <c r="Q13907" s="9">
        <v>-41886654.47188649</v>
      </c>
      <c r="R13907" s="9">
        <v>-10247.051372828157</v>
      </c>
      <c r="S13907" s="9">
        <v>-171.14876298948442</v>
      </c>
      <c r="T13907" s="9">
        <v>-153.058737323582</v>
      </c>
      <c r="U13907" s="9">
        <v>-873889.0042518497</v>
      </c>
      <c r="V13907" s="9">
        <v>-203.99726953983193</v>
      </c>
      <c r="W13907" s="9">
        <v>1077.0044975672693</v>
      </c>
      <c r="X13907" s="9">
        <v>1077.0044975672693</v>
      </c>
      <c r="Y13907" s="9">
        <v>-317968.1265698281</v>
      </c>
      <c r="Z13907" s="11">
        <v>0.0013626560036786532</v>
      </c>
    </row>
    <row x14ac:dyDescent="0.25" r="13908" customHeight="1" ht="15.75">
      <c r="A13908" s="9">
        <v>2010</v>
      </c>
      <c r="B13908" s="8" t="s">
        <v>1666</v>
      </c>
      <c r="C13908" s="8" t="s">
        <v>47</v>
      </c>
      <c r="D13908" s="8" t="s">
        <v>1658</v>
      </c>
      <c r="E13908" s="8" t="s">
        <v>1656</v>
      </c>
      <c r="F13908" s="10">
        <v>-0.45575347781061987</v>
      </c>
      <c r="G13908" s="10">
        <v>-2.9277989009547274</v>
      </c>
      <c r="H13908" s="9">
        <v>-245912715.5073379</v>
      </c>
      <c r="I13908" s="9">
        <v>-105842250.17179343</v>
      </c>
      <c r="J13908" s="9">
        <v>-65451099.0487503</v>
      </c>
      <c r="K13908" s="9">
        <v>-65419162.61846217</v>
      </c>
      <c r="L13908" s="9">
        <v>-785047.4942254593</v>
      </c>
      <c r="M13908" s="9">
        <v>-785047.4942254593</v>
      </c>
      <c r="N13908" s="9">
        <v>-10608656.355538603</v>
      </c>
      <c r="O13908" s="9">
        <v>9475287.317868315</v>
      </c>
      <c r="P13908" s="9">
        <v>-11.696053635461169</v>
      </c>
      <c r="Q13908" s="9">
        <v>-6470439.763048605</v>
      </c>
      <c r="R13908" s="9">
        <v>-206.19648714239545</v>
      </c>
      <c r="S13908" s="9">
        <v>-483.9610067266846</v>
      </c>
      <c r="T13908" s="9">
        <v>-0.18560077596142063</v>
      </c>
      <c r="U13908" s="9">
        <v>-29441.507177286956</v>
      </c>
      <c r="V13908" s="9">
        <v>-576.8474291693116</v>
      </c>
      <c r="W13908" s="9">
        <v>7152.34037381277</v>
      </c>
      <c r="X13908" s="9">
        <v>7152.34037381277</v>
      </c>
      <c r="Y13908" s="9">
        <v>-9884.166154968776</v>
      </c>
      <c r="Z13908" s="11">
        <v>0.000012402319518328341</v>
      </c>
    </row>
    <row x14ac:dyDescent="0.25" r="13909" customHeight="1" ht="15.75">
      <c r="A13909" s="9">
        <v>2010</v>
      </c>
      <c r="B13909" s="8" t="s">
        <v>1676</v>
      </c>
      <c r="C13909" s="8" t="s">
        <v>111</v>
      </c>
      <c r="D13909" s="8" t="s">
        <v>1287</v>
      </c>
      <c r="E13909" s="8" t="s">
        <v>1656</v>
      </c>
      <c r="F13909" s="10">
        <v>-0.15539900907974025</v>
      </c>
      <c r="G13909" s="10">
        <v>-0.5803996967704436</v>
      </c>
      <c r="H13909" s="9">
        <v>-266241965.94050387</v>
      </c>
      <c r="I13909" s="9">
        <v>-115440080.04970951</v>
      </c>
      <c r="J13909" s="9">
        <v>-67162890.96407636</v>
      </c>
      <c r="K13909" s="9">
        <v>-67133232.88700055</v>
      </c>
      <c r="L13909" s="9">
        <v>-857537.603786295</v>
      </c>
      <c r="M13909" s="9">
        <v>-857537.603786295</v>
      </c>
      <c r="N13909" s="9">
        <v>-10824093.310699308</v>
      </c>
      <c r="O13909" s="9">
        <v>106832.93750300749</v>
      </c>
      <c r="P13909" s="9">
        <v>-96.4558803455491</v>
      </c>
      <c r="Q13909" s="9">
        <v>-4032484.538038736</v>
      </c>
      <c r="R13909" s="9">
        <v>-804.378452115132</v>
      </c>
      <c r="S13909" s="9">
        <v>-7.562644987932143</v>
      </c>
      <c r="T13909" s="9">
        <v>-2.0162337036137576</v>
      </c>
      <c r="U13909" s="9">
        <v>-29516.202571798505</v>
      </c>
      <c r="V13909" s="9">
        <v>-9.014140102970195</v>
      </c>
      <c r="W13909" s="9">
        <v>114.41311174946897</v>
      </c>
      <c r="X13909" s="9">
        <v>114.41311174946897</v>
      </c>
      <c r="Y13909" s="9">
        <v>-10735.11721017386</v>
      </c>
      <c r="Z13909" s="11">
        <v>0.0010912629982011</v>
      </c>
    </row>
    <row x14ac:dyDescent="0.25" r="13910" customHeight="1" ht="15.75">
      <c r="A13910" s="9">
        <v>2010</v>
      </c>
      <c r="B13910" s="8" t="s">
        <v>1688</v>
      </c>
      <c r="C13910" s="8" t="s">
        <v>183</v>
      </c>
      <c r="D13910" s="8" t="s">
        <v>1287</v>
      </c>
      <c r="E13910" s="8" t="s">
        <v>1656</v>
      </c>
      <c r="F13910" s="10">
        <v>-0.08123125354450231</v>
      </c>
      <c r="G13910" s="10">
        <v>-0.2991203490482707</v>
      </c>
      <c r="H13910" s="9">
        <v>-21352599.361934867</v>
      </c>
      <c r="I13910" s="9">
        <v>-9304842.390702015</v>
      </c>
      <c r="J13910" s="9">
        <v>-5431086.457804538</v>
      </c>
      <c r="K13910" s="9">
        <v>-5428564.87340698</v>
      </c>
      <c r="L13910" s="9">
        <v>-69139.59062237001</v>
      </c>
      <c r="M13910" s="9">
        <v>-69139.59062237001</v>
      </c>
      <c r="N13910" s="9">
        <v>-875541.1375743068</v>
      </c>
      <c r="O13910" s="9">
        <v>-50954.72958778516</v>
      </c>
      <c r="P13910" s="9">
        <v>-1433.8803318988903</v>
      </c>
      <c r="Q13910" s="9">
        <v>-113971.7836738973</v>
      </c>
      <c r="R13910" s="9">
        <v>-4711.392603311008</v>
      </c>
      <c r="S13910" s="9">
        <v>-4.520819343107824</v>
      </c>
      <c r="T13910" s="9">
        <v>-6.316339669986368</v>
      </c>
      <c r="U13910" s="9">
        <v>-2393.4009885024166</v>
      </c>
      <c r="V13910" s="9">
        <v>-5.388498204532836</v>
      </c>
      <c r="W13910" s="9">
        <v>31.4332901762102</v>
      </c>
      <c r="X13910" s="9">
        <v>31.4332901762102</v>
      </c>
      <c r="Y13910" s="9">
        <v>-866.7749400176742</v>
      </c>
      <c r="Z13910" s="11">
        <v>0.016300642417411422</v>
      </c>
    </row>
    <row x14ac:dyDescent="0.25" r="13911" customHeight="1" ht="15.75">
      <c r="A13911" s="9">
        <v>2010</v>
      </c>
      <c r="B13911" s="8" t="s">
        <v>1692</v>
      </c>
      <c r="C13911" s="8" t="s">
        <v>54</v>
      </c>
      <c r="D13911" s="8" t="s">
        <v>1287</v>
      </c>
      <c r="E13911" s="8" t="s">
        <v>1656</v>
      </c>
      <c r="F13911" s="10">
        <v>-0.05948031934316813</v>
      </c>
      <c r="G13911" s="10">
        <v>-0.08649899696731128</v>
      </c>
      <c r="H13911" s="9">
        <v>-13498140.56881435</v>
      </c>
      <c r="I13911" s="9">
        <v>-4889697.031630261</v>
      </c>
      <c r="J13911" s="9">
        <v>-2876615.869853745</v>
      </c>
      <c r="K13911" s="9">
        <v>-2875090.17858692</v>
      </c>
      <c r="L13911" s="9">
        <v>-36352.98064910911</v>
      </c>
      <c r="M13911" s="9">
        <v>-36352.98064910911</v>
      </c>
      <c r="N13911" s="9">
        <v>-464068.1165014773</v>
      </c>
      <c r="O13911" s="9">
        <v>6005.4564776049165</v>
      </c>
      <c r="P13911" s="9">
        <v>-419.43283320800094</v>
      </c>
      <c r="Q13911" s="9">
        <v>-2322207.164484225</v>
      </c>
      <c r="R13911" s="9">
        <v>-1676.7552868288064</v>
      </c>
      <c r="S13911" s="9">
        <v>-4.686851514759147</v>
      </c>
      <c r="T13911" s="9">
        <v>-3.866775151798075</v>
      </c>
      <c r="U13911" s="9">
        <v>-1276.1281414540242</v>
      </c>
      <c r="V13911" s="9">
        <v>-5.586396857616994</v>
      </c>
      <c r="W13911" s="9">
        <v>40.320428225221725</v>
      </c>
      <c r="X13911" s="9">
        <v>40.320428225221725</v>
      </c>
      <c r="Y13911" s="9">
        <v>-455.8875085407574</v>
      </c>
      <c r="Z13911" s="11">
        <v>0.02397667126100526</v>
      </c>
    </row>
    <row x14ac:dyDescent="0.25" r="13912" customHeight="1" ht="15.75">
      <c r="A13912" s="9">
        <v>2010</v>
      </c>
      <c r="B13912" s="8" t="s">
        <v>1690</v>
      </c>
      <c r="C13912" s="8" t="s">
        <v>89</v>
      </c>
      <c r="D13912" s="8" t="s">
        <v>1662</v>
      </c>
      <c r="E13912" s="8" t="s">
        <v>1656</v>
      </c>
      <c r="F13912" s="10">
        <v>-0.04231739471147417</v>
      </c>
      <c r="G13912" s="10">
        <v>-0.27023102509866354</v>
      </c>
      <c r="H13912" s="9">
        <v>-34193139.57488757</v>
      </c>
      <c r="I13912" s="9">
        <v>-12029348.165362766</v>
      </c>
      <c r="J13912" s="9">
        <v>-7036035.60627517</v>
      </c>
      <c r="K13912" s="9">
        <v>-7031389.521034651</v>
      </c>
      <c r="L13912" s="9">
        <v>-89683.93398085856</v>
      </c>
      <c r="M13912" s="9">
        <v>-89683.98603009984</v>
      </c>
      <c r="N13912" s="9">
        <v>-1134314.164086447</v>
      </c>
      <c r="O13912" s="9">
        <v>-592381.7357042894</v>
      </c>
      <c r="P13912" s="9">
        <v>-1914.6156365279185</v>
      </c>
      <c r="Q13912" s="9">
        <v>-6167972.296119878</v>
      </c>
      <c r="R13912" s="9">
        <v>-16171.296532346847</v>
      </c>
      <c r="S13912" s="9">
        <v>-19.8881952181926</v>
      </c>
      <c r="T13912" s="9">
        <v>-41.36311376228621</v>
      </c>
      <c r="U13912" s="9">
        <v>-3114.304977834526</v>
      </c>
      <c r="V13912" s="9">
        <v>-23.705327749495382</v>
      </c>
      <c r="W13912" s="9">
        <v>40.77508846492664</v>
      </c>
      <c r="X13912" s="9">
        <v>40.27583850371049</v>
      </c>
      <c r="Y13912" s="9">
        <v>-1126.0434369310653</v>
      </c>
      <c r="Z13912" s="11">
        <v>0.055037278925796684</v>
      </c>
    </row>
    <row x14ac:dyDescent="0.25" r="13913" customHeight="1" ht="15.75">
      <c r="A13913" s="9">
        <v>2010</v>
      </c>
      <c r="B13913" s="8" t="s">
        <v>2428</v>
      </c>
      <c r="C13913" s="8" t="s">
        <v>362</v>
      </c>
      <c r="D13913" s="8" t="s">
        <v>439</v>
      </c>
      <c r="E13913" s="8" t="s">
        <v>1656</v>
      </c>
      <c r="F13913" s="10">
        <v>-0.027571066598588045</v>
      </c>
      <c r="G13913" s="10">
        <v>-0.2580601283161961</v>
      </c>
      <c r="H13913" s="9">
        <v>-13600619.686908599</v>
      </c>
      <c r="I13913" s="9">
        <v>-5389693.690458949</v>
      </c>
      <c r="J13913" s="9">
        <v>-3250456.1510638404</v>
      </c>
      <c r="K13913" s="9">
        <v>-3248985.9823984</v>
      </c>
      <c r="L13913" s="9">
        <v>-40017.196560707256</v>
      </c>
      <c r="M13913" s="9">
        <v>-40017.196560707256</v>
      </c>
      <c r="N13913" s="9">
        <v>-525641.6565506663</v>
      </c>
      <c r="O13913" s="9">
        <v>300650.4206982781</v>
      </c>
      <c r="P13913" s="9">
        <v>-701.4336517977667</v>
      </c>
      <c r="Q13913" s="9">
        <v>-1387342.6734781137</v>
      </c>
      <c r="R13913" s="9">
        <v>-16947.528725556724</v>
      </c>
      <c r="S13913" s="9">
        <v>-17.264954224381555</v>
      </c>
      <c r="T13913" s="9">
        <v>-0.5180266904637445</v>
      </c>
      <c r="U13913" s="9">
        <v>-1436.9338517894196</v>
      </c>
      <c r="V13913" s="9">
        <v>-20.578609269413302</v>
      </c>
      <c r="W13913" s="9">
        <v>254.96234177968068</v>
      </c>
      <c r="X13913" s="9">
        <v>254.96234177968068</v>
      </c>
      <c r="Y13913" s="9">
        <v>-501.22739971811967</v>
      </c>
      <c r="Z13913" s="11">
        <v>0.12974728169045815</v>
      </c>
    </row>
    <row x14ac:dyDescent="0.25" r="13914" customHeight="1" ht="15.75">
      <c r="A13914" s="9">
        <v>2010</v>
      </c>
      <c r="B13914" s="8" t="s">
        <v>1706</v>
      </c>
      <c r="C13914" s="8" t="s">
        <v>35</v>
      </c>
      <c r="D13914" s="8" t="s">
        <v>1658</v>
      </c>
      <c r="E13914" s="8" t="s">
        <v>1656</v>
      </c>
      <c r="F13914" s="10">
        <v>-0.02166086481039013</v>
      </c>
      <c r="G13914" s="10">
        <v>-0.29026488995780436</v>
      </c>
      <c r="H13914" s="9">
        <v>-84678149.75212003</v>
      </c>
      <c r="I13914" s="9">
        <v>-37091690.56659473</v>
      </c>
      <c r="J13914" s="9">
        <v>-21654882.78593433</v>
      </c>
      <c r="K13914" s="9">
        <v>-21645297.30407688</v>
      </c>
      <c r="L13914" s="9">
        <v>-275521.52515225316</v>
      </c>
      <c r="M13914" s="9">
        <v>-275521.52515225316</v>
      </c>
      <c r="N13914" s="9">
        <v>-3491111.068962843</v>
      </c>
      <c r="O13914" s="9">
        <v>224711.6164011095</v>
      </c>
      <c r="P13914" s="9">
        <v>-93.08383581776977</v>
      </c>
      <c r="Q13914" s="9">
        <v>-454313.8238300456</v>
      </c>
      <c r="R13914" s="9">
        <v>-1825.2505889310235</v>
      </c>
      <c r="S13914" s="9">
        <v>-13.482885745188677</v>
      </c>
      <c r="T13914" s="9">
        <v>-1.385468734890478</v>
      </c>
      <c r="U13914" s="9">
        <v>-9523.18427209734</v>
      </c>
      <c r="V13914" s="9">
        <v>-16.07065005608603</v>
      </c>
      <c r="W13914" s="9">
        <v>199.53645363870544</v>
      </c>
      <c r="X13914" s="9">
        <v>199.53645363870544</v>
      </c>
      <c r="Y13914" s="9">
        <v>-3449.3840236855626</v>
      </c>
      <c r="Z13914" s="11">
        <v>0.005525128793973304</v>
      </c>
    </row>
    <row x14ac:dyDescent="0.25" r="13915" customHeight="1" ht="15.75">
      <c r="A13915" s="9">
        <v>2010</v>
      </c>
      <c r="B13915" s="8" t="s">
        <v>1699</v>
      </c>
      <c r="C13915" s="8" t="s">
        <v>62</v>
      </c>
      <c r="D13915" s="8" t="s">
        <v>1287</v>
      </c>
      <c r="E13915" s="8" t="s">
        <v>1656</v>
      </c>
      <c r="F13915" s="10">
        <v>-0.01899970054644406</v>
      </c>
      <c r="G13915" s="10">
        <v>-0.045982608603192254</v>
      </c>
      <c r="H13915" s="9">
        <v>-7799766.811088379</v>
      </c>
      <c r="I13915" s="9">
        <v>-3025260.1080519804</v>
      </c>
      <c r="J13915" s="9">
        <v>-1768141.8106792723</v>
      </c>
      <c r="K13915" s="9">
        <v>-1767329.7384224692</v>
      </c>
      <c r="L13915" s="9">
        <v>-22478.254644928096</v>
      </c>
      <c r="M13915" s="9">
        <v>-22478.254644928096</v>
      </c>
      <c r="N13915" s="9">
        <v>-285078.4913488998</v>
      </c>
      <c r="O13915" s="9">
        <v>4306.933377190186</v>
      </c>
      <c r="P13915" s="9">
        <v>-124.27946257978168</v>
      </c>
      <c r="Q13915" s="9">
        <v>-911713.9752192893</v>
      </c>
      <c r="R13915" s="9">
        <v>-447.77246528016724</v>
      </c>
      <c r="S13915" s="9">
        <v>-1.6377610213482041</v>
      </c>
      <c r="T13915" s="9">
        <v>-1.4669622818705994</v>
      </c>
      <c r="U13915" s="9">
        <v>-778.5725900973587</v>
      </c>
      <c r="V13915" s="9">
        <v>-1.952095771409855</v>
      </c>
      <c r="W13915" s="9">
        <v>22.229871549822292</v>
      </c>
      <c r="X13915" s="9">
        <v>22.229871549822292</v>
      </c>
      <c r="Y13915" s="9">
        <v>-281.8898598667622</v>
      </c>
      <c r="Z13915" s="11">
        <v>0.011253609820913342</v>
      </c>
    </row>
    <row x14ac:dyDescent="0.25" r="13916" customHeight="1" ht="15.75">
      <c r="A13916" s="9">
        <v>2010</v>
      </c>
      <c r="B13916" s="8" t="s">
        <v>1716</v>
      </c>
      <c r="C13916" s="8" t="s">
        <v>59</v>
      </c>
      <c r="D13916" s="8" t="s">
        <v>1287</v>
      </c>
      <c r="E13916" s="8" t="s">
        <v>1656</v>
      </c>
      <c r="F13916" s="10">
        <v>-0.018167308512342672</v>
      </c>
      <c r="G13916" s="10">
        <v>-0.029541302546557492</v>
      </c>
      <c r="H13916" s="9">
        <v>-5307910.475825325</v>
      </c>
      <c r="I13916" s="9">
        <v>-2184409.78271323</v>
      </c>
      <c r="J13916" s="9">
        <v>-1274196.1906451015</v>
      </c>
      <c r="K13916" s="9">
        <v>-1273601.1323669392</v>
      </c>
      <c r="L13916" s="9">
        <v>-16233.827919918087</v>
      </c>
      <c r="M13916" s="9">
        <v>-16236.722457786855</v>
      </c>
      <c r="N13916" s="9">
        <v>-205399.1586001598</v>
      </c>
      <c r="O13916" s="9">
        <v>4323.869838245591</v>
      </c>
      <c r="P13916" s="9">
        <v>-26.141669043871953</v>
      </c>
      <c r="Q13916" s="9">
        <v>-341241.5398346249</v>
      </c>
      <c r="R13916" s="9">
        <v>-149.65202730726446</v>
      </c>
      <c r="S13916" s="9">
        <v>-0.7575385886951529</v>
      </c>
      <c r="T13916" s="9">
        <v>-0.6600909161173767</v>
      </c>
      <c r="U13916" s="9">
        <v>-560.4560169681563</v>
      </c>
      <c r="V13916" s="9">
        <v>-0.9029326357115642</v>
      </c>
      <c r="W13916" s="9">
        <v>13.01530691411033</v>
      </c>
      <c r="X13916" s="9">
        <v>13.01530691411033</v>
      </c>
      <c r="Y13916" s="9">
        <v>-203.45146417685964</v>
      </c>
      <c r="Z13916" s="11">
        <v>0.006797206461297608</v>
      </c>
    </row>
    <row x14ac:dyDescent="0.25" r="13917" customHeight="1" ht="15.75">
      <c r="A13917" s="9">
        <v>2010</v>
      </c>
      <c r="B13917" s="8" t="s">
        <v>1703</v>
      </c>
      <c r="C13917" s="8" t="s">
        <v>50</v>
      </c>
      <c r="D13917" s="8" t="s">
        <v>1662</v>
      </c>
      <c r="E13917" s="8" t="s">
        <v>1656</v>
      </c>
      <c r="F13917" s="10">
        <v>-0.012068841691799094</v>
      </c>
      <c r="G13917" s="10">
        <v>-0.1256693960807677</v>
      </c>
      <c r="H13917" s="9">
        <v>-131770384.82685587</v>
      </c>
      <c r="I13917" s="9">
        <v>-32408541.188979965</v>
      </c>
      <c r="J13917" s="9">
        <v>-19206763.61618449</v>
      </c>
      <c r="K13917" s="9">
        <v>-19196360.89899663</v>
      </c>
      <c r="L13917" s="9">
        <v>-241116.50501072154</v>
      </c>
      <c r="M13917" s="9">
        <v>-241116.50501072154</v>
      </c>
      <c r="N13917" s="9">
        <v>-3100645.1510709664</v>
      </c>
      <c r="O13917" s="9">
        <v>767769.9324522779</v>
      </c>
      <c r="P13917" s="9">
        <v>-693.6110792032639</v>
      </c>
      <c r="Q13917" s="9">
        <v>-58129134.9678628</v>
      </c>
      <c r="R13917" s="9">
        <v>-4020.9991471624685</v>
      </c>
      <c r="S13917" s="9">
        <v>-60.67946573063541</v>
      </c>
      <c r="T13917" s="9">
        <v>-19.403186183288312</v>
      </c>
      <c r="U13917" s="9">
        <v>-8466.047104248924</v>
      </c>
      <c r="V13917" s="9">
        <v>-72.32564880966142</v>
      </c>
      <c r="W13917" s="9">
        <v>938.8984344139517</v>
      </c>
      <c r="X13917" s="9">
        <v>938.8984344139517</v>
      </c>
      <c r="Y13917" s="9">
        <v>-3020.65742931235</v>
      </c>
      <c r="Z13917" s="11">
        <v>0.01721969102428259</v>
      </c>
    </row>
    <row x14ac:dyDescent="0.25" r="13918" customHeight="1" ht="15.75">
      <c r="A13918" s="9">
        <v>2010</v>
      </c>
      <c r="B13918" s="8" t="s">
        <v>2767</v>
      </c>
      <c r="C13918" s="8" t="s">
        <v>102</v>
      </c>
      <c r="D13918" s="8" t="s">
        <v>1725</v>
      </c>
      <c r="E13918" s="8" t="s">
        <v>1656</v>
      </c>
      <c r="F13918" s="10">
        <v>-0.00924477709043214</v>
      </c>
      <c r="G13918" s="10">
        <v>-0.03944400611258909</v>
      </c>
      <c r="H13918" s="9">
        <v>-3215379.0390736265</v>
      </c>
      <c r="I13918" s="9">
        <v>-1287875.3944551533</v>
      </c>
      <c r="J13918" s="9">
        <v>-756880.9833594909</v>
      </c>
      <c r="K13918" s="9">
        <v>-753816.928369247</v>
      </c>
      <c r="L13918" s="9">
        <v>-10195.436405302695</v>
      </c>
      <c r="M13918" s="9">
        <v>-10195.436405302695</v>
      </c>
      <c r="N13918" s="9">
        <v>-121738.38714334903</v>
      </c>
      <c r="O13918" s="9">
        <v>-255412.6933417959</v>
      </c>
      <c r="P13918" s="9">
        <v>-625.4168150048432</v>
      </c>
      <c r="Q13918" s="9">
        <v>-15769.53215857918</v>
      </c>
      <c r="R13918" s="9">
        <v>-2634.4229246586283</v>
      </c>
      <c r="S13918" s="9">
        <v>-11.175322793298072</v>
      </c>
      <c r="T13918" s="9">
        <v>-23.293182224430065</v>
      </c>
      <c r="U13918" s="9">
        <v>-337.30850786053884</v>
      </c>
      <c r="V13918" s="9">
        <v>-13.320197565197267</v>
      </c>
      <c r="W13918" s="9">
        <v>137.87806391881833</v>
      </c>
      <c r="X13918" s="9">
        <v>137.87806391881833</v>
      </c>
      <c r="Y13918" s="9">
        <v>-125.06661313559083</v>
      </c>
      <c r="Z13918" s="11">
        <v>0.2461739183829191</v>
      </c>
    </row>
    <row x14ac:dyDescent="0.25" r="13919" customHeight="1" ht="15.75">
      <c r="A13919" s="9">
        <v>2010</v>
      </c>
      <c r="B13919" s="8" t="s">
        <v>1718</v>
      </c>
      <c r="C13919" s="8" t="s">
        <v>111</v>
      </c>
      <c r="D13919" s="8" t="s">
        <v>1662</v>
      </c>
      <c r="E13919" s="8" t="s">
        <v>1656</v>
      </c>
      <c r="F13919" s="10">
        <v>-0.007670325740092925</v>
      </c>
      <c r="G13919" s="10">
        <v>-0.11667175346091457</v>
      </c>
      <c r="H13919" s="9">
        <v>-130977731.59891438</v>
      </c>
      <c r="I13919" s="9">
        <v>-56013613.96979344</v>
      </c>
      <c r="J13919" s="9">
        <v>-33050620.17921784</v>
      </c>
      <c r="K13919" s="9">
        <v>-33034634.35489186</v>
      </c>
      <c r="L13919" s="9">
        <v>-416309.7008721784</v>
      </c>
      <c r="M13919" s="9">
        <v>-416309.7008721784</v>
      </c>
      <c r="N13919" s="9">
        <v>-5333546.316408391</v>
      </c>
      <c r="O13919" s="9">
        <v>1064781.6560276214</v>
      </c>
      <c r="P13919" s="9">
        <v>-961.3556868175099</v>
      </c>
      <c r="Q13919" s="9">
        <v>-3750807.957880388</v>
      </c>
      <c r="R13919" s="9">
        <v>-8017.07264009261</v>
      </c>
      <c r="S13919" s="9">
        <v>-75.37530879905542</v>
      </c>
      <c r="T13919" s="9">
        <v>-20.095381743220575</v>
      </c>
      <c r="U13919" s="9">
        <v>-14571.790668927357</v>
      </c>
      <c r="V13919" s="9">
        <v>-89.84205855273238</v>
      </c>
      <c r="W13919" s="9">
        <v>1140.3316752985788</v>
      </c>
      <c r="X13919" s="9">
        <v>1140.3316752985788</v>
      </c>
      <c r="Y13919" s="9">
        <v>-5216.206611352719</v>
      </c>
      <c r="Z13919" s="11">
        <v>0.021337086417443123</v>
      </c>
    </row>
    <row x14ac:dyDescent="0.25" r="13920" customHeight="1" ht="15.75">
      <c r="A13920" s="9">
        <v>2010</v>
      </c>
      <c r="B13920" s="8" t="s">
        <v>1707</v>
      </c>
      <c r="C13920" s="8" t="s">
        <v>111</v>
      </c>
      <c r="D13920" s="8" t="s">
        <v>1662</v>
      </c>
      <c r="E13920" s="8" t="s">
        <v>1656</v>
      </c>
      <c r="F13920" s="10">
        <v>-0.007627493970439679</v>
      </c>
      <c r="G13920" s="10">
        <v>-0.06454153385424062</v>
      </c>
      <c r="H13920" s="9">
        <v>-95315585.82950556</v>
      </c>
      <c r="I13920" s="9">
        <v>-41055913.91896672</v>
      </c>
      <c r="J13920" s="9">
        <v>-24224326.141891476</v>
      </c>
      <c r="K13920" s="9">
        <v>-24212611.055479906</v>
      </c>
      <c r="L13920" s="9">
        <v>-305139.39919546153</v>
      </c>
      <c r="M13920" s="9">
        <v>-305139.39919546153</v>
      </c>
      <c r="N13920" s="9">
        <v>-3909194.0288643264</v>
      </c>
      <c r="O13920" s="9">
        <v>779217.9568424973</v>
      </c>
      <c r="P13920" s="9">
        <v>-703.5297892673534</v>
      </c>
      <c r="Q13920" s="9">
        <v>-2062939.1764797796</v>
      </c>
      <c r="R13920" s="9">
        <v>-5866.974630063309</v>
      </c>
      <c r="S13920" s="9">
        <v>-55.16041132591477</v>
      </c>
      <c r="T13920" s="9">
        <v>-14.70600307140919</v>
      </c>
      <c r="U13920" s="9">
        <v>-10680.282317304791</v>
      </c>
      <c r="V13920" s="9">
        <v>-65.74732472867483</v>
      </c>
      <c r="W13920" s="9">
        <v>834.5062230541381</v>
      </c>
      <c r="X13920" s="9">
        <v>834.5062230541381</v>
      </c>
      <c r="Y13920" s="9">
        <v>-3823.2782452321026</v>
      </c>
      <c r="Z13920" s="11">
        <v>0.021452480816124022</v>
      </c>
    </row>
    <row x14ac:dyDescent="0.25" r="13921" customHeight="1" ht="15.75">
      <c r="A13921" s="9">
        <v>2010</v>
      </c>
      <c r="B13921" s="8" t="s">
        <v>1740</v>
      </c>
      <c r="C13921" s="8" t="s">
        <v>35</v>
      </c>
      <c r="D13921" s="8" t="s">
        <v>1287</v>
      </c>
      <c r="E13921" s="8" t="s">
        <v>1656</v>
      </c>
      <c r="F13921" s="10">
        <v>-0.007558698255509039</v>
      </c>
      <c r="G13921" s="10">
        <v>-0.0855504838246745</v>
      </c>
      <c r="H13921" s="9">
        <v>-123338.04595229091</v>
      </c>
      <c r="I13921" s="9">
        <v>-54056.84830326396</v>
      </c>
      <c r="J13921" s="9">
        <v>-31805.721653025365</v>
      </c>
      <c r="K13921" s="9">
        <v>-31791.452562482646</v>
      </c>
      <c r="L13921" s="9">
        <v>-401.5303067152084</v>
      </c>
      <c r="M13921" s="9">
        <v>-401.5303067152084</v>
      </c>
      <c r="N13921" s="9">
        <v>-5131.403966693656</v>
      </c>
      <c r="O13921" s="9">
        <v>937.9506973806438</v>
      </c>
      <c r="P13921" s="9">
        <v>-0.38853375770435444</v>
      </c>
      <c r="Q13921" s="9">
        <v>-662.001852626392</v>
      </c>
      <c r="R13921" s="9">
        <v>-7.618631783264728</v>
      </c>
      <c r="S13921" s="9">
        <v>-0.05627782973546721</v>
      </c>
      <c r="T13921" s="9">
        <v>-0.005782973692690621</v>
      </c>
      <c r="U13921" s="9">
        <v>-14.00905919871452</v>
      </c>
      <c r="V13921" s="9">
        <v>-0.06707920876044106</v>
      </c>
      <c r="W13921" s="9">
        <v>0.8328690738854042</v>
      </c>
      <c r="X13921" s="9">
        <v>0.8328690738854042</v>
      </c>
      <c r="Y13921" s="9">
        <v>-5.028071544954792</v>
      </c>
      <c r="Z13921" s="11">
        <v>0.015532136873428809</v>
      </c>
    </row>
    <row x14ac:dyDescent="0.25" r="13922" customHeight="1" ht="15.75">
      <c r="A13922" s="9">
        <v>2010</v>
      </c>
      <c r="B13922" s="8" t="s">
        <v>1729</v>
      </c>
      <c r="C13922" s="8" t="s">
        <v>35</v>
      </c>
      <c r="D13922" s="8" t="s">
        <v>1658</v>
      </c>
      <c r="E13922" s="8" t="s">
        <v>1656</v>
      </c>
      <c r="F13922" s="10">
        <v>-0.007306006250021302</v>
      </c>
      <c r="G13922" s="10">
        <v>-0.0708955700722236</v>
      </c>
      <c r="H13922" s="9">
        <v>-5283554.334504481</v>
      </c>
      <c r="I13922" s="9">
        <v>-2315757.223404036</v>
      </c>
      <c r="J13922" s="9">
        <v>-1363094.7210201833</v>
      </c>
      <c r="K13922" s="9">
        <v>-1362482.7623662944</v>
      </c>
      <c r="L13922" s="9">
        <v>-17201.25115000694</v>
      </c>
      <c r="M13922" s="9">
        <v>-17201.25115000694</v>
      </c>
      <c r="N13922" s="9">
        <v>-219924.6941807983</v>
      </c>
      <c r="O13922" s="9">
        <v>41569.623794321815</v>
      </c>
      <c r="P13922" s="9">
        <v>-17.219670697264412</v>
      </c>
      <c r="Q13922" s="9">
        <v>-28359.446445107522</v>
      </c>
      <c r="R13922" s="9">
        <v>-337.654908666539</v>
      </c>
      <c r="S13922" s="9">
        <v>-2.4942123467656665</v>
      </c>
      <c r="T13922" s="9">
        <v>-0.2562992292547444</v>
      </c>
      <c r="U13922" s="9">
        <v>-600.4341620634145</v>
      </c>
      <c r="V13922" s="9">
        <v>-2.972925421751336</v>
      </c>
      <c r="W13922" s="9">
        <v>36.91244557739368</v>
      </c>
      <c r="X13922" s="9">
        <v>36.91244557739368</v>
      </c>
      <c r="Y13922" s="9">
        <v>-215.40129509849714</v>
      </c>
      <c r="Z13922" s="11">
        <v>0.016053124093047</v>
      </c>
    </row>
    <row x14ac:dyDescent="0.25" r="13923" customHeight="1" ht="15.75">
      <c r="A13923" s="9">
        <v>2010</v>
      </c>
      <c r="B13923" s="8" t="s">
        <v>1736</v>
      </c>
      <c r="C13923" s="8" t="s">
        <v>111</v>
      </c>
      <c r="D13923" s="8" t="s">
        <v>1662</v>
      </c>
      <c r="E13923" s="8" t="s">
        <v>1656</v>
      </c>
      <c r="F13923" s="10">
        <v>-0.006214538552827145</v>
      </c>
      <c r="G13923" s="10">
        <v>-0.1595286533954304</v>
      </c>
      <c r="H13923" s="9">
        <v>-123366692.47226883</v>
      </c>
      <c r="I13923" s="9">
        <v>-52573185.23988803</v>
      </c>
      <c r="J13923" s="9">
        <v>-31129363.393586986</v>
      </c>
      <c r="K13923" s="9">
        <v>-31113983.90726315</v>
      </c>
      <c r="L13923" s="9">
        <v>-390790.4934605896</v>
      </c>
      <c r="M13923" s="9">
        <v>-390790.4934605896</v>
      </c>
      <c r="N13923" s="9">
        <v>-5025139.47352317</v>
      </c>
      <c r="O13923" s="9">
        <v>1237844.0638982754</v>
      </c>
      <c r="P13923" s="9">
        <v>-1117.6079372567951</v>
      </c>
      <c r="Q13923" s="9">
        <v>-3954648.5562649965</v>
      </c>
      <c r="R13923" s="9">
        <v>-9320.11339714748</v>
      </c>
      <c r="S13923" s="9">
        <v>-87.62630163022818</v>
      </c>
      <c r="T13923" s="9">
        <v>-23.361549160619735</v>
      </c>
      <c r="U13923" s="9">
        <v>-13735.625201098765</v>
      </c>
      <c r="V13923" s="9">
        <v>-104.44437903146614</v>
      </c>
      <c r="W13923" s="9">
        <v>1325.673472258715</v>
      </c>
      <c r="X13923" s="9">
        <v>1325.673472258715</v>
      </c>
      <c r="Y13923" s="9">
        <v>-4897.546898754012</v>
      </c>
      <c r="Z13923" s="11">
        <v>0.02611083901594496</v>
      </c>
    </row>
    <row x14ac:dyDescent="0.25" r="13924" customHeight="1" ht="15.75">
      <c r="A13924" s="9">
        <v>2010</v>
      </c>
      <c r="B13924" s="8" t="s">
        <v>2245</v>
      </c>
      <c r="C13924" s="8" t="s">
        <v>62</v>
      </c>
      <c r="D13924" s="8" t="s">
        <v>1287</v>
      </c>
      <c r="E13924" s="8" t="s">
        <v>1656</v>
      </c>
      <c r="F13924" s="10">
        <v>-0.005759727278983199</v>
      </c>
      <c r="G13924" s="10">
        <v>-0.01527050548073881</v>
      </c>
      <c r="H13924" s="9">
        <v>-1720015.8736907563</v>
      </c>
      <c r="I13924" s="9">
        <v>-747934.9537967803</v>
      </c>
      <c r="J13924" s="9">
        <v>-441616.1511686481</v>
      </c>
      <c r="K13924" s="9">
        <v>-441396.53343562735</v>
      </c>
      <c r="L13924" s="9">
        <v>-5560.153559213733</v>
      </c>
      <c r="M13924" s="9">
        <v>-5560.153559213733</v>
      </c>
      <c r="N13924" s="9">
        <v>-71269.43529639392</v>
      </c>
      <c r="O13924" s="9">
        <v>3133.024751004241</v>
      </c>
      <c r="P13924" s="9">
        <v>-90.40553874506047</v>
      </c>
      <c r="Q13924" s="9">
        <v>-9158.8287740436</v>
      </c>
      <c r="R13924" s="9">
        <v>-325.7264725687915</v>
      </c>
      <c r="S13924" s="9">
        <v>-1.1913687458665623</v>
      </c>
      <c r="T13924" s="9">
        <v>-1.0671233416869492</v>
      </c>
      <c r="U13924" s="9">
        <v>-195.24881998020984</v>
      </c>
      <c r="V13924" s="9">
        <v>-1.4200276234938671</v>
      </c>
      <c r="W13924" s="9">
        <v>16.170841681947564</v>
      </c>
      <c r="X13924" s="9">
        <v>16.170841681947564</v>
      </c>
      <c r="Y13924" s="9">
        <v>-69.9711841981123</v>
      </c>
      <c r="Z13924" s="11">
        <v>0.0359462566081581</v>
      </c>
    </row>
    <row x14ac:dyDescent="0.25" r="13925" customHeight="1" ht="15.75">
      <c r="A13925" s="9">
        <v>2010</v>
      </c>
      <c r="B13925" s="8" t="s">
        <v>1737</v>
      </c>
      <c r="C13925" s="8" t="s">
        <v>35</v>
      </c>
      <c r="D13925" s="8" t="s">
        <v>1658</v>
      </c>
      <c r="E13925" s="8" t="s">
        <v>1656</v>
      </c>
      <c r="F13925" s="10">
        <v>-0.005385257782347589</v>
      </c>
      <c r="G13925" s="10">
        <v>-0.10610746748472036</v>
      </c>
      <c r="H13925" s="9">
        <v>-14505215.673648948</v>
      </c>
      <c r="I13925" s="9">
        <v>-6355207.545495844</v>
      </c>
      <c r="J13925" s="9">
        <v>-3757220.488071921</v>
      </c>
      <c r="K13925" s="9">
        <v>-3755521.0887011783</v>
      </c>
      <c r="L13925" s="9">
        <v>-47205.25347150637</v>
      </c>
      <c r="M13925" s="9">
        <v>-47205.25347150637</v>
      </c>
      <c r="N13925" s="9">
        <v>-606450.8609653714</v>
      </c>
      <c r="O13925" s="9">
        <v>154827.33882297156</v>
      </c>
      <c r="P13925" s="9">
        <v>-64.13519166438846</v>
      </c>
      <c r="Q13925" s="9">
        <v>-87916.75189322367</v>
      </c>
      <c r="R13925" s="9">
        <v>-1257.6060636972777</v>
      </c>
      <c r="S13925" s="9">
        <v>-9.289770386660944</v>
      </c>
      <c r="T13925" s="9">
        <v>-0.9545943404306476</v>
      </c>
      <c r="U13925" s="9">
        <v>-1656.4760474643033</v>
      </c>
      <c r="V13925" s="9">
        <v>-11.072751917273617</v>
      </c>
      <c r="W13925" s="9">
        <v>137.48153571157113</v>
      </c>
      <c r="X13925" s="9">
        <v>137.48153571157113</v>
      </c>
      <c r="Y13925" s="9">
        <v>-591.1990533150553</v>
      </c>
      <c r="Z13925" s="11">
        <v>0.021546708303922055</v>
      </c>
    </row>
    <row x14ac:dyDescent="0.25" r="13926" customHeight="1" ht="15.75">
      <c r="A13926" s="9">
        <v>2010</v>
      </c>
      <c r="B13926" s="8" t="s">
        <v>1700</v>
      </c>
      <c r="C13926" s="8" t="s">
        <v>35</v>
      </c>
      <c r="D13926" s="8" t="s">
        <v>1658</v>
      </c>
      <c r="E13926" s="8" t="s">
        <v>1656</v>
      </c>
      <c r="F13926" s="10">
        <v>-0.005127156980934951</v>
      </c>
      <c r="G13926" s="10">
        <v>-0.09047173780347166</v>
      </c>
      <c r="H13926" s="9">
        <v>-34737406.91344132</v>
      </c>
      <c r="I13926" s="9">
        <v>-15107869.552658005</v>
      </c>
      <c r="J13926" s="9">
        <v>-8940450.933511587</v>
      </c>
      <c r="K13926" s="9">
        <v>-8936400.561240986</v>
      </c>
      <c r="L13926" s="9">
        <v>-112217.96945284144</v>
      </c>
      <c r="M13926" s="9">
        <v>-112217.96945284144</v>
      </c>
      <c r="N13926" s="9">
        <v>-1443205.229178645</v>
      </c>
      <c r="O13926" s="9">
        <v>389449.12905374734</v>
      </c>
      <c r="P13926" s="9">
        <v>-161.3241868346663</v>
      </c>
      <c r="Q13926" s="9">
        <v>-466459.30237940303</v>
      </c>
      <c r="R13926" s="9">
        <v>-3163.353383988728</v>
      </c>
      <c r="S13926" s="9">
        <v>-23.367274886323994</v>
      </c>
      <c r="T13926" s="9">
        <v>-2.401164660625128</v>
      </c>
      <c r="U13926" s="9">
        <v>-3942.403929904889</v>
      </c>
      <c r="V13926" s="9">
        <v>-27.852145642967127</v>
      </c>
      <c r="W13926" s="9">
        <v>345.81789463592503</v>
      </c>
      <c r="X13926" s="9">
        <v>345.81789463592503</v>
      </c>
      <c r="Y13926" s="9">
        <v>-1405.4583241043947</v>
      </c>
      <c r="Z13926" s="11">
        <v>0.022585290220586203</v>
      </c>
    </row>
    <row x14ac:dyDescent="0.25" r="13927" customHeight="1" ht="15.75">
      <c r="A13927" s="9">
        <v>2010</v>
      </c>
      <c r="B13927" s="8" t="s">
        <v>1726</v>
      </c>
      <c r="C13927" s="8" t="s">
        <v>111</v>
      </c>
      <c r="D13927" s="8" t="s">
        <v>1662</v>
      </c>
      <c r="E13927" s="8" t="s">
        <v>1656</v>
      </c>
      <c r="F13927" s="10">
        <v>-0.003017163164234396</v>
      </c>
      <c r="G13927" s="10">
        <v>-0.05088874314052611</v>
      </c>
      <c r="H13927" s="9">
        <v>-16155088.488332033</v>
      </c>
      <c r="I13927" s="9">
        <v>-7007376.332022924</v>
      </c>
      <c r="J13927" s="9">
        <v>-4226195.871806941</v>
      </c>
      <c r="K13927" s="9">
        <v>-4223880.004932306</v>
      </c>
      <c r="L13927" s="9">
        <v>-52123.867568875066</v>
      </c>
      <c r="M13927" s="9">
        <v>-52123.867568875066</v>
      </c>
      <c r="N13927" s="9">
        <v>-683379.5074815747</v>
      </c>
      <c r="O13927" s="9">
        <v>333877.72682256566</v>
      </c>
      <c r="P13927" s="9">
        <v>-301.44701457389704</v>
      </c>
      <c r="Q13927" s="9">
        <v>-239201.99171403307</v>
      </c>
      <c r="R13927" s="9">
        <v>-2513.869368140269</v>
      </c>
      <c r="S13927" s="9">
        <v>-23.635020962198777</v>
      </c>
      <c r="T13927" s="9">
        <v>-6.301198314299402</v>
      </c>
      <c r="U13927" s="9">
        <v>-1872.4761189837031</v>
      </c>
      <c r="V13927" s="9">
        <v>-28.171280105024653</v>
      </c>
      <c r="W13927" s="9">
        <v>357.56753078640656</v>
      </c>
      <c r="X13927" s="9">
        <v>357.56753078640656</v>
      </c>
      <c r="Y13927" s="9">
        <v>-654.007119555252</v>
      </c>
      <c r="Z13927" s="11">
        <v>0.05133698283937776</v>
      </c>
    </row>
    <row x14ac:dyDescent="0.25" r="13928" customHeight="1" ht="15.75">
      <c r="A13928" s="9">
        <v>2010</v>
      </c>
      <c r="B13928" s="8" t="s">
        <v>2247</v>
      </c>
      <c r="C13928" s="8" t="s">
        <v>111</v>
      </c>
      <c r="D13928" s="8" t="s">
        <v>1662</v>
      </c>
      <c r="E13928" s="8" t="s">
        <v>1656</v>
      </c>
      <c r="F13928" s="10">
        <v>-0.0026007661880624424</v>
      </c>
      <c r="G13928" s="10">
        <v>-0.03556380568235045</v>
      </c>
      <c r="H13928" s="9">
        <v>-31191584.73539221</v>
      </c>
      <c r="I13928" s="9">
        <v>-13594442.812209424</v>
      </c>
      <c r="J13928" s="9">
        <v>-7879903.659580881</v>
      </c>
      <c r="K13928" s="9">
        <v>-7875507.314097945</v>
      </c>
      <c r="L13928" s="9">
        <v>-101227.51708166488</v>
      </c>
      <c r="M13928" s="9">
        <v>-101227.51708166488</v>
      </c>
      <c r="N13928" s="9">
        <v>-1269353.6248286564</v>
      </c>
      <c r="O13928" s="9">
        <v>-192401.47170273645</v>
      </c>
      <c r="P13928" s="9">
        <v>-675.2064351899827</v>
      </c>
      <c r="Q13928" s="9">
        <v>-166532.8398709288</v>
      </c>
      <c r="R13928" s="9">
        <v>-5630.776529648422</v>
      </c>
      <c r="S13928" s="9">
        <v>-1.0425700000000002</v>
      </c>
      <c r="T13928" s="9">
        <v>-14.113955174634008</v>
      </c>
      <c r="U13928" s="9">
        <v>-3464.415249513989</v>
      </c>
      <c r="V13928" s="9">
        <v>-1.2426700000000002</v>
      </c>
      <c r="W13928" s="9">
        <v>33.92910109498388</v>
      </c>
      <c r="X13928" s="9">
        <v>33.92910109498388</v>
      </c>
      <c r="Y13928" s="9">
        <v>-1269.039730956699</v>
      </c>
      <c r="Z13928" s="11">
        <v>0.009103911452251569</v>
      </c>
    </row>
    <row x14ac:dyDescent="0.25" r="13929" customHeight="1" ht="15.75">
      <c r="A13929" s="9">
        <v>2010</v>
      </c>
      <c r="B13929" s="8" t="s">
        <v>1741</v>
      </c>
      <c r="C13929" s="8" t="s">
        <v>35</v>
      </c>
      <c r="D13929" s="8" t="s">
        <v>1287</v>
      </c>
      <c r="E13929" s="8" t="s">
        <v>1656</v>
      </c>
      <c r="F13929" s="10">
        <v>-0.000996652150841879</v>
      </c>
      <c r="G13929" s="10">
        <v>-0.0898980240059375</v>
      </c>
      <c r="H13929" s="9">
        <v>-211156.96085498488</v>
      </c>
      <c r="I13929" s="9">
        <v>-93081.44256371983</v>
      </c>
      <c r="J13929" s="9">
        <v>-59027.67535871653</v>
      </c>
      <c r="K13929" s="9">
        <v>-58997.92505272856</v>
      </c>
      <c r="L13929" s="9">
        <v>-691.2214031633687</v>
      </c>
      <c r="M13929" s="9">
        <v>-691.2214031633687</v>
      </c>
      <c r="N13929" s="9">
        <v>-9588.809940662117</v>
      </c>
      <c r="O13929" s="9">
        <v>12178.44249912682</v>
      </c>
      <c r="P13929" s="9">
        <v>-5.044759858259263</v>
      </c>
      <c r="Q13929" s="9">
        <v>-1138.0440114220537</v>
      </c>
      <c r="R13929" s="9">
        <v>-98.92105134482975</v>
      </c>
      <c r="S13929" s="9">
        <v>-0.7307167800216414</v>
      </c>
      <c r="T13929" s="9">
        <v>-0.07508668929728889</v>
      </c>
      <c r="U13929" s="9">
        <v>-26.374033887750848</v>
      </c>
      <c r="V13929" s="9">
        <v>-0.8709629291361665</v>
      </c>
      <c r="W13929" s="9">
        <v>10.814052544489021</v>
      </c>
      <c r="X13929" s="9">
        <v>10.814052544489021</v>
      </c>
      <c r="Y13929" s="9">
        <v>-8.675114135432226</v>
      </c>
      <c r="Z13929" s="11">
        <v>0.0987936670093643</v>
      </c>
    </row>
    <row x14ac:dyDescent="0.25" r="13930" customHeight="1" ht="15.75">
      <c r="A13930" s="9">
        <v>2010</v>
      </c>
      <c r="B13930" s="8" t="s">
        <v>2599</v>
      </c>
      <c r="C13930" s="8" t="s">
        <v>50</v>
      </c>
      <c r="D13930" s="8" t="s">
        <v>1758</v>
      </c>
      <c r="E13930" s="8" t="s">
        <v>1750</v>
      </c>
      <c r="F13930" s="10">
        <v>-0.052681536956942325</v>
      </c>
      <c r="G13930" s="10">
        <v>-0.4665641488616856</v>
      </c>
      <c r="H13930" s="9">
        <v>-18929864.43690608</v>
      </c>
      <c r="I13930" s="9">
        <v>-8281017.009991483</v>
      </c>
      <c r="J13930" s="9">
        <v>-4824136.740395997</v>
      </c>
      <c r="K13930" s="9">
        <v>-4821383.809445918</v>
      </c>
      <c r="L13930" s="9">
        <v>-61635.8454630341</v>
      </c>
      <c r="M13930" s="9">
        <v>-61635.8454630341</v>
      </c>
      <c r="N13930" s="9">
        <v>-777487.472641737</v>
      </c>
      <c r="O13930" s="9">
        <v>3053.4462706179343</v>
      </c>
      <c r="P13930" s="9">
        <v>-19.168789947077887</v>
      </c>
      <c r="Q13930" s="9">
        <v>-102649.50881142676</v>
      </c>
      <c r="R13930" s="9">
        <v>-110.78998403250073</v>
      </c>
      <c r="S13930" s="9">
        <v>-2.0157589092356045</v>
      </c>
      <c r="T13930" s="9">
        <v>-0.35906193070414844</v>
      </c>
      <c r="U13930" s="9">
        <v>-2120.7705359536103</v>
      </c>
      <c r="V13930" s="9">
        <v>-2.402642627103991</v>
      </c>
      <c r="W13930" s="9">
        <v>26.974294482232636</v>
      </c>
      <c r="X13930" s="9">
        <v>26.974294482232636</v>
      </c>
      <c r="Y13930" s="9">
        <v>-770.0927796268041</v>
      </c>
      <c r="Z13930" s="11">
        <v>0.0059991419452680985</v>
      </c>
    </row>
    <row x14ac:dyDescent="0.25" r="13931" customHeight="1" ht="15.75">
      <c r="A13931" s="9">
        <v>2010</v>
      </c>
      <c r="B13931" s="8" t="s">
        <v>2252</v>
      </c>
      <c r="C13931" s="8" t="s">
        <v>106</v>
      </c>
      <c r="D13931" s="8" t="s">
        <v>1749</v>
      </c>
      <c r="E13931" s="8" t="s">
        <v>1750</v>
      </c>
      <c r="F13931" s="10">
        <v>-0.037932573360966004</v>
      </c>
      <c r="G13931" s="10">
        <v>-0.3767029182894311</v>
      </c>
      <c r="H13931" s="9">
        <v>-334512191.4410148</v>
      </c>
      <c r="I13931" s="9">
        <v>-143744103.1518498</v>
      </c>
      <c r="J13931" s="9">
        <v>-83400653.79920784</v>
      </c>
      <c r="K13931" s="9">
        <v>-83358392.8942909</v>
      </c>
      <c r="L13931" s="9">
        <v>-1069138.0531577526</v>
      </c>
      <c r="M13931" s="9">
        <v>-1069138.0531577526</v>
      </c>
      <c r="N13931" s="9">
        <v>-13436553.461218642</v>
      </c>
      <c r="O13931" s="9">
        <v>-6417100.674107823</v>
      </c>
      <c r="P13931" s="9">
        <v>-1414.6861304267873</v>
      </c>
      <c r="Q13931" s="9">
        <v>-1952490.8718497034</v>
      </c>
      <c r="R13931" s="9">
        <v>-10037.93920283723</v>
      </c>
      <c r="S13931" s="9">
        <v>-119.23589820642478</v>
      </c>
      <c r="T13931" s="9">
        <v>-314.4405985261695</v>
      </c>
      <c r="U13931" s="9">
        <v>-36658.76783612986</v>
      </c>
      <c r="V13931" s="9">
        <v>-142.12079152879699</v>
      </c>
      <c r="W13931" s="9">
        <v>-1280.7564333933012</v>
      </c>
      <c r="X13931" s="9">
        <v>-1280.7564333933012</v>
      </c>
      <c r="Y13931" s="9">
        <v>-13371.778850066332</v>
      </c>
      <c r="Z13931" s="11">
        <v>0.04240013921718076</v>
      </c>
    </row>
    <row x14ac:dyDescent="0.25" r="13932" customHeight="1" ht="15.75">
      <c r="A13932" s="9">
        <v>2010</v>
      </c>
      <c r="B13932" s="8" t="s">
        <v>1769</v>
      </c>
      <c r="C13932" s="8" t="s">
        <v>35</v>
      </c>
      <c r="D13932" s="8" t="s">
        <v>1749</v>
      </c>
      <c r="E13932" s="8" t="s">
        <v>1750</v>
      </c>
      <c r="F13932" s="10">
        <v>-0.024705777968432957</v>
      </c>
      <c r="G13932" s="10">
        <v>-0.21697251780341523</v>
      </c>
      <c r="H13932" s="9">
        <v>-21064949.188906405</v>
      </c>
      <c r="I13932" s="9">
        <v>-9224388.76802302</v>
      </c>
      <c r="J13932" s="9">
        <v>-5388117.773993942</v>
      </c>
      <c r="K13932" s="9">
        <v>-5385671.080465115</v>
      </c>
      <c r="L13932" s="9">
        <v>-68526.49354846058</v>
      </c>
      <c r="M13932" s="9">
        <v>-68526.49354846058</v>
      </c>
      <c r="N13932" s="9">
        <v>-868686.125838155</v>
      </c>
      <c r="O13932" s="9">
        <v>55850.828072945886</v>
      </c>
      <c r="P13932" s="9">
        <v>-110.25349094607242</v>
      </c>
      <c r="Q13932" s="9">
        <v>-112982.91499181234</v>
      </c>
      <c r="R13932" s="9">
        <v>-648.9268565922608</v>
      </c>
      <c r="S13932" s="9">
        <v>-3.319127021233304</v>
      </c>
      <c r="T13932" s="9">
        <v>-0.4132773640550094</v>
      </c>
      <c r="U13932" s="9">
        <v>-2371.979691024114</v>
      </c>
      <c r="V13932" s="9">
        <v>-3.9561656056437355</v>
      </c>
      <c r="W13932" s="9">
        <v>48.28777553248702</v>
      </c>
      <c r="X13932" s="9">
        <v>48.28777553248702</v>
      </c>
      <c r="Y13932" s="9">
        <v>-858.093512895875</v>
      </c>
      <c r="Z13932" s="11">
        <v>0.006347251934160319</v>
      </c>
    </row>
    <row x14ac:dyDescent="0.25" r="13933" customHeight="1" ht="15.75">
      <c r="A13933" s="9">
        <v>2010</v>
      </c>
      <c r="B13933" s="8" t="s">
        <v>1759</v>
      </c>
      <c r="C13933" s="8" t="s">
        <v>50</v>
      </c>
      <c r="D13933" s="8" t="s">
        <v>1749</v>
      </c>
      <c r="E13933" s="8" t="s">
        <v>1750</v>
      </c>
      <c r="F13933" s="10">
        <v>-0.02332198907561475</v>
      </c>
      <c r="G13933" s="10">
        <v>-0.10093358120078584</v>
      </c>
      <c r="H13933" s="9">
        <v>-55297252.97461778</v>
      </c>
      <c r="I13933" s="9">
        <v>-24155523.48808192</v>
      </c>
      <c r="J13933" s="9">
        <v>-14107771.974735348</v>
      </c>
      <c r="K13933" s="9">
        <v>-14097394.745221104</v>
      </c>
      <c r="L13933" s="9">
        <v>-180241.61036847855</v>
      </c>
      <c r="M13933" s="9">
        <v>-180241.61036847855</v>
      </c>
      <c r="N13933" s="9">
        <v>-2273967.999058952</v>
      </c>
      <c r="O13933" s="9">
        <v>20148.336014466113</v>
      </c>
      <c r="P13933" s="9">
        <v>-126.4863326926284</v>
      </c>
      <c r="Q13933" s="9">
        <v>-313274.31122198835</v>
      </c>
      <c r="R13933" s="9">
        <v>-731.0539067950972</v>
      </c>
      <c r="S13933" s="9">
        <v>-13.301097916228754</v>
      </c>
      <c r="T13933" s="9">
        <v>-2.3692902342657125</v>
      </c>
      <c r="U13933" s="9">
        <v>-6205.88366106554</v>
      </c>
      <c r="V13933" s="9">
        <v>-15.853971769339214</v>
      </c>
      <c r="W13933" s="9">
        <v>177.991390977119</v>
      </c>
      <c r="X13933" s="9">
        <v>177.991390977119</v>
      </c>
      <c r="Y13933" s="9">
        <v>-2246.6060974389293</v>
      </c>
      <c r="Z13933" s="11">
        <v>0.013288420593725448</v>
      </c>
    </row>
    <row x14ac:dyDescent="0.25" r="13934" customHeight="1" ht="15.75">
      <c r="A13934" s="9">
        <v>2010</v>
      </c>
      <c r="B13934" s="8" t="s">
        <v>1766</v>
      </c>
      <c r="C13934" s="8" t="s">
        <v>87</v>
      </c>
      <c r="D13934" s="8" t="s">
        <v>1749</v>
      </c>
      <c r="E13934" s="8" t="s">
        <v>1750</v>
      </c>
      <c r="F13934" s="10">
        <v>-0.017370679295358266</v>
      </c>
      <c r="G13934" s="10">
        <v>-0.03994948541009161</v>
      </c>
      <c r="H13934" s="9">
        <v>-20179221.28341023</v>
      </c>
      <c r="I13934" s="9">
        <v>-8107361.812471003</v>
      </c>
      <c r="J13934" s="9">
        <v>-4816330.197981383</v>
      </c>
      <c r="K13934" s="9">
        <v>-4813782.504207766</v>
      </c>
      <c r="L13934" s="9">
        <v>-60261.64661649814</v>
      </c>
      <c r="M13934" s="9">
        <v>-60261.64661649814</v>
      </c>
      <c r="N13934" s="9">
        <v>-777710.285638873</v>
      </c>
      <c r="O13934" s="9">
        <v>-137757.7369503492</v>
      </c>
      <c r="P13934" s="9">
        <v>-2077.8296008552743</v>
      </c>
      <c r="Q13934" s="9">
        <v>-1393523.4195842682</v>
      </c>
      <c r="R13934" s="9">
        <v>-7405.399624161196</v>
      </c>
      <c r="S13934" s="9">
        <v>-19.858192373671123</v>
      </c>
      <c r="T13934" s="9">
        <v>-20.221169991521865</v>
      </c>
      <c r="U13934" s="9">
        <v>-2144.615499111529</v>
      </c>
      <c r="V13934" s="9">
        <v>-23.669566472265547</v>
      </c>
      <c r="W13934" s="9">
        <v>108.04762525501285</v>
      </c>
      <c r="X13934" s="9">
        <v>108.04762525501285</v>
      </c>
      <c r="Y13934" s="9">
        <v>-756.5349411238376</v>
      </c>
      <c r="Z13934" s="11">
        <v>0.0659917339851811</v>
      </c>
    </row>
    <row x14ac:dyDescent="0.25" r="13935" customHeight="1" ht="15.75">
      <c r="A13935" s="9">
        <v>2010</v>
      </c>
      <c r="B13935" s="8" t="s">
        <v>2259</v>
      </c>
      <c r="C13935" s="8" t="s">
        <v>106</v>
      </c>
      <c r="D13935" s="8" t="s">
        <v>1772</v>
      </c>
      <c r="E13935" s="8" t="s">
        <v>1750</v>
      </c>
      <c r="F13935" s="10">
        <v>-0.013544652796041848</v>
      </c>
      <c r="G13935" s="10">
        <v>-0.038749577531454756</v>
      </c>
      <c r="H13935" s="9">
        <v>-394393200.1151465</v>
      </c>
      <c r="I13935" s="9">
        <v>-163939484.28546122</v>
      </c>
      <c r="J13935" s="9">
        <v>-94753190.15590505</v>
      </c>
      <c r="K13935" s="9">
        <v>-94693016.30435927</v>
      </c>
      <c r="L13935" s="9">
        <v>-1222318.3047983947</v>
      </c>
      <c r="M13935" s="9">
        <v>-1222318.3047983947</v>
      </c>
      <c r="N13935" s="9">
        <v>-15257912.652157916</v>
      </c>
      <c r="O13935" s="9">
        <v>-21188526.231904335</v>
      </c>
      <c r="P13935" s="9">
        <v>-4671.13042271644</v>
      </c>
      <c r="Q13935" s="9">
        <v>-2011320.9046137796</v>
      </c>
      <c r="R13935" s="9">
        <v>-33144.11740051873</v>
      </c>
      <c r="S13935" s="9">
        <v>-393.7031823616761</v>
      </c>
      <c r="T13935" s="9">
        <v>-1038.2465865199695</v>
      </c>
      <c r="U13935" s="9">
        <v>-41676.24109519435</v>
      </c>
      <c r="V13935" s="9">
        <v>-469.26646040590464</v>
      </c>
      <c r="W13935" s="9">
        <v>-4228.910011514996</v>
      </c>
      <c r="X13935" s="9">
        <v>-4228.910011514996</v>
      </c>
      <c r="Y13935" s="9">
        <v>-15262.445977214207</v>
      </c>
      <c r="Z13935" s="11">
        <v>0.11412711477903051</v>
      </c>
    </row>
    <row x14ac:dyDescent="0.25" r="13936" customHeight="1" ht="15.75">
      <c r="A13936" s="9">
        <v>2010</v>
      </c>
      <c r="B13936" s="8" t="s">
        <v>2258</v>
      </c>
      <c r="C13936" s="8" t="s">
        <v>47</v>
      </c>
      <c r="D13936" s="8" t="s">
        <v>1068</v>
      </c>
      <c r="E13936" s="8" t="s">
        <v>1750</v>
      </c>
      <c r="F13936" s="10">
        <v>-0.013326784603896606</v>
      </c>
      <c r="G13936" s="10">
        <v>-0.20354670159968574</v>
      </c>
      <c r="H13936" s="9">
        <v>-63910628.266734764</v>
      </c>
      <c r="I13936" s="9">
        <v>-26874233.84643139</v>
      </c>
      <c r="J13936" s="9">
        <v>-15865869.488009727</v>
      </c>
      <c r="K13936" s="9">
        <v>-15850020.871733181</v>
      </c>
      <c r="L13936" s="9">
        <v>-201353.29515425596</v>
      </c>
      <c r="M13936" s="9">
        <v>-201357.45173509064</v>
      </c>
      <c r="N13936" s="9">
        <v>-2559480.0983671644</v>
      </c>
      <c r="O13936" s="9">
        <v>322867.44972918084</v>
      </c>
      <c r="P13936" s="9">
        <v>-1360.2361645280223</v>
      </c>
      <c r="Q13936" s="9">
        <v>-2663518.0766112935</v>
      </c>
      <c r="R13936" s="9">
        <v>-5868.194477581957</v>
      </c>
      <c r="S13936" s="9">
        <v>-44.220753958920696</v>
      </c>
      <c r="T13936" s="9">
        <v>-9.57727443996656</v>
      </c>
      <c r="U13936" s="9">
        <v>-6999.180447908339</v>
      </c>
      <c r="V13936" s="9">
        <v>-52.70802375104979</v>
      </c>
      <c r="W13936" s="9">
        <v>635.813915249808</v>
      </c>
      <c r="X13936" s="9">
        <v>-1463.1458300171553</v>
      </c>
      <c r="Y13936" s="9">
        <v>-2501.1393648884423</v>
      </c>
      <c r="Z13936" s="11">
        <v>0.03253361280229235</v>
      </c>
    </row>
    <row x14ac:dyDescent="0.25" r="13937" customHeight="1" ht="15.75">
      <c r="A13937" s="9">
        <v>2010</v>
      </c>
      <c r="B13937" s="8" t="s">
        <v>1768</v>
      </c>
      <c r="C13937" s="8" t="s">
        <v>106</v>
      </c>
      <c r="D13937" s="8" t="s">
        <v>1752</v>
      </c>
      <c r="E13937" s="8" t="s">
        <v>1750</v>
      </c>
      <c r="F13937" s="10">
        <v>-0.012935452708562546</v>
      </c>
      <c r="G13937" s="10">
        <v>-0.07320281540975561</v>
      </c>
      <c r="H13937" s="9">
        <v>-492362136.4460162</v>
      </c>
      <c r="I13937" s="9">
        <v>-204147464.00781503</v>
      </c>
      <c r="J13937" s="9">
        <v>-117957938.90858437</v>
      </c>
      <c r="K13937" s="9">
        <v>-117881873.6377505</v>
      </c>
      <c r="L13937" s="9">
        <v>-1522386.5908922607</v>
      </c>
      <c r="M13937" s="9">
        <v>-1522386.5908922607</v>
      </c>
      <c r="N13937" s="9">
        <v>-18993801.138828877</v>
      </c>
      <c r="O13937" s="9">
        <v>-27697605.39751956</v>
      </c>
      <c r="P13937" s="9">
        <v>-6106.093731707392</v>
      </c>
      <c r="Q13937" s="9">
        <v>-2504814.7404105277</v>
      </c>
      <c r="R13937" s="9">
        <v>-43325.93380781456</v>
      </c>
      <c r="S13937" s="9">
        <v>-514.6481293437901</v>
      </c>
      <c r="T13937" s="9">
        <v>-1357.1941693354488</v>
      </c>
      <c r="U13937" s="9">
        <v>-51885.22596193581</v>
      </c>
      <c r="V13937" s="9">
        <v>-613.4243176876829</v>
      </c>
      <c r="W13937" s="9">
        <v>-5528.023963469171</v>
      </c>
      <c r="X13937" s="9">
        <v>-5528.023963469171</v>
      </c>
      <c r="Y13937" s="9">
        <v>-19006.865277875248</v>
      </c>
      <c r="Z13937" s="11">
        <v>0.11916210464687287</v>
      </c>
    </row>
    <row x14ac:dyDescent="0.25" r="13938" customHeight="1" ht="15.75">
      <c r="A13938" s="9">
        <v>2010</v>
      </c>
      <c r="B13938" s="8" t="s">
        <v>2703</v>
      </c>
      <c r="C13938" s="8" t="s">
        <v>47</v>
      </c>
      <c r="D13938" s="8" t="s">
        <v>1592</v>
      </c>
      <c r="E13938" s="8" t="s">
        <v>1750</v>
      </c>
      <c r="F13938" s="10">
        <v>-0.0022762298294797443</v>
      </c>
      <c r="G13938" s="10">
        <v>-0.012501514837526826</v>
      </c>
      <c r="H13938" s="9">
        <v>-88201583.60545579</v>
      </c>
      <c r="I13938" s="9">
        <v>-37447531.78770133</v>
      </c>
      <c r="J13938" s="9">
        <v>-23725009.53452877</v>
      </c>
      <c r="K13938" s="9">
        <v>-23642856.967364013</v>
      </c>
      <c r="L13938" s="9">
        <v>-292110.53984787426</v>
      </c>
      <c r="M13938" s="9">
        <v>-292144.1251140589</v>
      </c>
      <c r="N13938" s="9">
        <v>-3844985.795119533</v>
      </c>
      <c r="O13938" s="9">
        <v>2608776.2208391964</v>
      </c>
      <c r="P13938" s="9">
        <v>-10990.7386567544</v>
      </c>
      <c r="Q13938" s="9">
        <v>-1485620.9184629174</v>
      </c>
      <c r="R13938" s="9">
        <v>-47415.14273184437</v>
      </c>
      <c r="S13938" s="9">
        <v>-357.30468182028875</v>
      </c>
      <c r="T13938" s="9">
        <v>-77.38459185152612</v>
      </c>
      <c r="U13938" s="9">
        <v>-10648.927584615833</v>
      </c>
      <c r="V13938" s="9">
        <v>-425.882011718751</v>
      </c>
      <c r="W13938" s="9">
        <v>5137.390667203122</v>
      </c>
      <c r="X13938" s="9">
        <v>-11822.251057424572</v>
      </c>
      <c r="Y13938" s="9">
        <v>-3499.917507627986</v>
      </c>
      <c r="Z13938" s="11">
        <v>0.1565446346630895</v>
      </c>
    </row>
    <row x14ac:dyDescent="0.25" r="13939" customHeight="1" ht="15.75">
      <c r="A13939" s="9">
        <v>2010</v>
      </c>
      <c r="B13939" s="8" t="s">
        <v>1782</v>
      </c>
      <c r="C13939" s="8" t="s">
        <v>50</v>
      </c>
      <c r="D13939" s="8" t="s">
        <v>1749</v>
      </c>
      <c r="E13939" s="8" t="s">
        <v>1750</v>
      </c>
      <c r="F13939" s="10">
        <v>-0.0013681228829336375</v>
      </c>
      <c r="G13939" s="10">
        <v>-0.005676142897850126</v>
      </c>
      <c r="H13939" s="9">
        <v>-5920275.870009811</v>
      </c>
      <c r="I13939" s="9">
        <v>-2488170.449629153</v>
      </c>
      <c r="J13939" s="9">
        <v>-1563942.437334314</v>
      </c>
      <c r="K13939" s="9">
        <v>-1555629.562553868</v>
      </c>
      <c r="L13939" s="9">
        <v>-19959.132322669288</v>
      </c>
      <c r="M13939" s="9">
        <v>-19959.132322669288</v>
      </c>
      <c r="N13939" s="9">
        <v>-252925.02520887426</v>
      </c>
      <c r="O13939" s="9">
        <v>36772.06784461637</v>
      </c>
      <c r="P13939" s="9">
        <v>-230.8460611263678</v>
      </c>
      <c r="Q13939" s="9">
        <v>-54557.169746797656</v>
      </c>
      <c r="R13939" s="9">
        <v>-1334.2225303092084</v>
      </c>
      <c r="S13939" s="9">
        <v>-24.275397960023987</v>
      </c>
      <c r="T13939" s="9">
        <v>-4.32411397027787</v>
      </c>
      <c r="U13939" s="9">
        <v>-699.8881493728475</v>
      </c>
      <c r="V13939" s="9">
        <v>-28.93456437743557</v>
      </c>
      <c r="W13939" s="9">
        <v>324.8462552971613</v>
      </c>
      <c r="X13939" s="9">
        <v>324.8462552971613</v>
      </c>
      <c r="Y13939" s="9">
        <v>-232.23042955772704</v>
      </c>
      <c r="Z13939" s="11">
        <v>0.18045185699770497</v>
      </c>
    </row>
    <row x14ac:dyDescent="0.25" r="13940" customHeight="1" ht="15.75">
      <c r="A13940" s="9">
        <v>2010</v>
      </c>
      <c r="B13940" s="8" t="s">
        <v>1794</v>
      </c>
      <c r="C13940" s="8" t="s">
        <v>35</v>
      </c>
      <c r="D13940" s="8" t="s">
        <v>1789</v>
      </c>
      <c r="E13940" s="8" t="s">
        <v>1790</v>
      </c>
      <c r="F13940" s="10">
        <v>-0.04349717094200134</v>
      </c>
      <c r="G13940" s="10">
        <v>-0.5591157088213015</v>
      </c>
      <c r="H13940" s="9">
        <v>-56996302.21416665</v>
      </c>
      <c r="I13940" s="9">
        <v>-24959464.172855627</v>
      </c>
      <c r="J13940" s="9">
        <v>-14550381.02878777</v>
      </c>
      <c r="K13940" s="9">
        <v>-14543947.7270158</v>
      </c>
      <c r="L13940" s="9">
        <v>-185397.8815070312</v>
      </c>
      <c r="M13940" s="9">
        <v>-185397.8815070312</v>
      </c>
      <c r="N13940" s="9">
        <v>-2345420.0581128714</v>
      </c>
      <c r="O13940" s="9">
        <v>89103.33128233107</v>
      </c>
      <c r="P13940" s="9">
        <v>-143.69244370180135</v>
      </c>
      <c r="Q13940" s="9">
        <v>-305723.0145267595</v>
      </c>
      <c r="R13940" s="9">
        <v>-950.0107828131967</v>
      </c>
      <c r="S13940" s="9">
        <v>-5.1822218199503425</v>
      </c>
      <c r="T13940" s="9">
        <v>-0.833496823876904</v>
      </c>
      <c r="U13940" s="9">
        <v>-6400.262098989784</v>
      </c>
      <c r="V13940" s="9">
        <v>-6.176843366870034</v>
      </c>
      <c r="W13940" s="9">
        <v>76.95996394723142</v>
      </c>
      <c r="X13940" s="9">
        <v>76.95996394723142</v>
      </c>
      <c r="Y13940" s="9">
        <v>-2321.543176445876</v>
      </c>
      <c r="Z13940" s="11">
        <v>0.00359930633739146</v>
      </c>
    </row>
    <row x14ac:dyDescent="0.25" r="13941" customHeight="1" ht="15.75">
      <c r="A13941" s="9">
        <v>2010</v>
      </c>
      <c r="B13941" s="8" t="s">
        <v>1797</v>
      </c>
      <c r="C13941" s="8" t="s">
        <v>106</v>
      </c>
      <c r="D13941" s="8" t="s">
        <v>1789</v>
      </c>
      <c r="E13941" s="8" t="s">
        <v>1790</v>
      </c>
      <c r="F13941" s="10">
        <v>-0.029002112464486217</v>
      </c>
      <c r="G13941" s="10">
        <v>-0.2584769943548035</v>
      </c>
      <c r="H13941" s="9">
        <v>-64877725.58305567</v>
      </c>
      <c r="I13941" s="9">
        <v>-28359200.20277706</v>
      </c>
      <c r="J13941" s="9">
        <v>-16715062.938053116</v>
      </c>
      <c r="K13941" s="9">
        <v>-16706587.656110479</v>
      </c>
      <c r="L13941" s="9">
        <v>-210885.01519560456</v>
      </c>
      <c r="M13941" s="9">
        <v>-210885.01519560456</v>
      </c>
      <c r="N13941" s="9">
        <v>-2697056.969080055</v>
      </c>
      <c r="O13941" s="9">
        <v>382203.2670265469</v>
      </c>
      <c r="P13941" s="9">
        <v>-532.7556607704184</v>
      </c>
      <c r="Q13941" s="9">
        <v>-347284.2928879497</v>
      </c>
      <c r="R13941" s="9">
        <v>-3461.2667186160875</v>
      </c>
      <c r="S13941" s="9">
        <v>-40.181479206861255</v>
      </c>
      <c r="T13941" s="9">
        <v>-18.159198846662367</v>
      </c>
      <c r="U13941" s="9">
        <v>-7363.021682452841</v>
      </c>
      <c r="V13941" s="9">
        <v>-47.893492778413226</v>
      </c>
      <c r="W13941" s="9">
        <v>569.0520372282413</v>
      </c>
      <c r="X13941" s="9">
        <v>569.0520372282413</v>
      </c>
      <c r="Y13941" s="9">
        <v>-2641.586624109455</v>
      </c>
      <c r="Z13941" s="11">
        <v>0.02551657443900517</v>
      </c>
    </row>
    <row x14ac:dyDescent="0.25" r="13942" customHeight="1" ht="15.75">
      <c r="A13942" s="9">
        <v>2010</v>
      </c>
      <c r="B13942" s="8" t="s">
        <v>1796</v>
      </c>
      <c r="C13942" s="8" t="s">
        <v>35</v>
      </c>
      <c r="D13942" s="8" t="s">
        <v>1789</v>
      </c>
      <c r="E13942" s="8" t="s">
        <v>1790</v>
      </c>
      <c r="F13942" s="10">
        <v>-0.02133736350092593</v>
      </c>
      <c r="G13942" s="10">
        <v>-1.7422205407383942</v>
      </c>
      <c r="H13942" s="9">
        <v>-11731014.809533862</v>
      </c>
      <c r="I13942" s="9">
        <v>-5101744.048607038</v>
      </c>
      <c r="J13942" s="9">
        <v>-2964992.1258144137</v>
      </c>
      <c r="K13942" s="9">
        <v>-2960635.986513249</v>
      </c>
      <c r="L13942" s="9">
        <v>-38499.742182183414</v>
      </c>
      <c r="M13942" s="9">
        <v>-38499.742182183414</v>
      </c>
      <c r="N13942" s="9">
        <v>-477416.5531475808</v>
      </c>
      <c r="O13942" s="9">
        <v>-84554.32262618416</v>
      </c>
      <c r="P13942" s="9">
        <v>-60.289695248210386</v>
      </c>
      <c r="Q13942" s="9">
        <v>-62494.225811850054</v>
      </c>
      <c r="R13942" s="9">
        <v>-398.60036549439934</v>
      </c>
      <c r="S13942" s="9">
        <v>-2.174328490660331</v>
      </c>
      <c r="T13942" s="9">
        <v>-0.35484453168288704</v>
      </c>
      <c r="U13942" s="9">
        <v>-1303.9061180594083</v>
      </c>
      <c r="V13942" s="9">
        <v>-2.591646398312702</v>
      </c>
      <c r="W13942" s="9">
        <v>32.29044376418852</v>
      </c>
      <c r="X13942" s="9">
        <v>32.29044376418852</v>
      </c>
      <c r="Y13942" s="9">
        <v>-474.72653848101504</v>
      </c>
      <c r="Z13942" s="11">
        <v>0.0072352728762435405</v>
      </c>
    </row>
    <row x14ac:dyDescent="0.25" r="13943" customHeight="1" ht="15.75">
      <c r="A13943" s="9">
        <v>2010</v>
      </c>
      <c r="B13943" s="8" t="s">
        <v>1791</v>
      </c>
      <c r="C13943" s="8" t="s">
        <v>44</v>
      </c>
      <c r="D13943" s="8" t="s">
        <v>1789</v>
      </c>
      <c r="E13943" s="8" t="s">
        <v>1790</v>
      </c>
      <c r="F13943" s="10">
        <v>-0.010848417504233118</v>
      </c>
      <c r="G13943" s="10">
        <v>-0.43553676174812017</v>
      </c>
      <c r="H13943" s="9">
        <v>-66904064.72964627</v>
      </c>
      <c r="I13943" s="9">
        <v>-28438133.41971139</v>
      </c>
      <c r="J13943" s="9">
        <v>-16259333.890556274</v>
      </c>
      <c r="K13943" s="9">
        <v>-16238445.61216047</v>
      </c>
      <c r="L13943" s="9">
        <v>-214440.30088472716</v>
      </c>
      <c r="M13943" s="9">
        <v>-214440.30088472716</v>
      </c>
      <c r="N13943" s="9">
        <v>-2614094.587922512</v>
      </c>
      <c r="O13943" s="9">
        <v>-2437764.083147002</v>
      </c>
      <c r="P13943" s="9">
        <v>-30210.89939343703</v>
      </c>
      <c r="Q13943" s="9">
        <v>-348467.26008104184</v>
      </c>
      <c r="R13943" s="9">
        <v>-98116.09664313482</v>
      </c>
      <c r="S13943" s="9">
        <v>-21.49127376656562</v>
      </c>
      <c r="T13943" s="9">
        <v>-115.67230870466275</v>
      </c>
      <c r="U13943" s="9">
        <v>-7135.258616060957</v>
      </c>
      <c r="V13943" s="9">
        <v>-25.616084456197758</v>
      </c>
      <c r="W13943" s="9">
        <v>-335.93741707813854</v>
      </c>
      <c r="X13943" s="9">
        <v>-335.93741707813854</v>
      </c>
      <c r="Y13943" s="9">
        <v>-2648.3651443884287</v>
      </c>
      <c r="Z13943" s="11">
        <v>0.06731681919570702</v>
      </c>
    </row>
    <row x14ac:dyDescent="0.25" r="13944" customHeight="1" ht="15.75">
      <c r="A13944" s="9">
        <v>2010</v>
      </c>
      <c r="B13944" s="8" t="s">
        <v>1792</v>
      </c>
      <c r="C13944" s="8" t="s">
        <v>111</v>
      </c>
      <c r="D13944" s="8" t="s">
        <v>1789</v>
      </c>
      <c r="E13944" s="8" t="s">
        <v>1790</v>
      </c>
      <c r="F13944" s="10">
        <v>-0.008045909453024169</v>
      </c>
      <c r="G13944" s="10">
        <v>-0.20138386295121583</v>
      </c>
      <c r="H13944" s="9">
        <v>-450577166.5331088</v>
      </c>
      <c r="I13944" s="9">
        <v>-197149196.59084314</v>
      </c>
      <c r="J13944" s="9">
        <v>-118252393.82742234</v>
      </c>
      <c r="K13944" s="9">
        <v>-118187464.61927453</v>
      </c>
      <c r="L13944" s="9">
        <v>-1465032.8917543036</v>
      </c>
      <c r="M13944" s="9">
        <v>-1465032.8917543036</v>
      </c>
      <c r="N13944" s="9">
        <v>-19112027.13738265</v>
      </c>
      <c r="O13944" s="9">
        <v>7598011.426381861</v>
      </c>
      <c r="P13944" s="9">
        <v>-13675.33256839857</v>
      </c>
      <c r="Q13944" s="9">
        <v>-2413408.7760138763</v>
      </c>
      <c r="R13944" s="9">
        <v>-57014.15426715814</v>
      </c>
      <c r="S13944" s="9">
        <v>-421.90320580786454</v>
      </c>
      <c r="T13944" s="9">
        <v>-50.4811035547453</v>
      </c>
      <c r="U13944" s="9">
        <v>-52827.55598184587</v>
      </c>
      <c r="V13944" s="9">
        <v>-502.87890190707486</v>
      </c>
      <c r="W13944" s="9">
        <v>6140.571036301334</v>
      </c>
      <c r="X13944" s="9">
        <v>6140.571036301334</v>
      </c>
      <c r="Y13944" s="9">
        <v>-18410.0610892568</v>
      </c>
      <c r="Z13944" s="11">
        <v>0.03881826108297341</v>
      </c>
    </row>
    <row x14ac:dyDescent="0.25" r="13945" customHeight="1" ht="15.75">
      <c r="A13945" s="9">
        <v>2010</v>
      </c>
      <c r="B13945" s="8" t="s">
        <v>2262</v>
      </c>
      <c r="C13945" s="8" t="s">
        <v>35</v>
      </c>
      <c r="D13945" s="8" t="s">
        <v>1789</v>
      </c>
      <c r="E13945" s="8" t="s">
        <v>1790</v>
      </c>
      <c r="F13945" s="10">
        <v>-0.007762224508561511</v>
      </c>
      <c r="G13945" s="10">
        <v>-0.4463279092422868</v>
      </c>
      <c r="H13945" s="9">
        <v>-32429184.140405726</v>
      </c>
      <c r="I13945" s="9">
        <v>-14203669.805784978</v>
      </c>
      <c r="J13945" s="9">
        <v>-8383720.745899906</v>
      </c>
      <c r="K13945" s="9">
        <v>-8379909.764840517</v>
      </c>
      <c r="L13945" s="9">
        <v>-105486.99705671986</v>
      </c>
      <c r="M13945" s="9">
        <v>-105486.99705671986</v>
      </c>
      <c r="N13945" s="9">
        <v>-1353004.9739514634</v>
      </c>
      <c r="O13945" s="9">
        <v>284091.40518792934</v>
      </c>
      <c r="P13945" s="9">
        <v>-458.1398659134871</v>
      </c>
      <c r="Q13945" s="9">
        <v>-173932.56599658032</v>
      </c>
      <c r="R13945" s="9">
        <v>-3028.954073309762</v>
      </c>
      <c r="S13945" s="9">
        <v>-16.522667083684887</v>
      </c>
      <c r="T13945" s="9">
        <v>-2.657468362934489</v>
      </c>
      <c r="U13945" s="9">
        <v>-3705.639463421536</v>
      </c>
      <c r="V13945" s="9">
        <v>-19.693855285383908</v>
      </c>
      <c r="W13945" s="9">
        <v>245.37426363672733</v>
      </c>
      <c r="X13945" s="9">
        <v>245.37426363672733</v>
      </c>
      <c r="Y13945" s="9">
        <v>-1322.8361406564015</v>
      </c>
      <c r="Z13945" s="11">
        <v>0.019574177675207593</v>
      </c>
    </row>
    <row x14ac:dyDescent="0.25" r="13946" customHeight="1" ht="15.75">
      <c r="A13946" s="9">
        <v>2010</v>
      </c>
      <c r="B13946" s="8" t="s">
        <v>1805</v>
      </c>
      <c r="C13946" s="8" t="s">
        <v>35</v>
      </c>
      <c r="D13946" s="8" t="s">
        <v>1789</v>
      </c>
      <c r="E13946" s="8" t="s">
        <v>1790</v>
      </c>
      <c r="F13946" s="10">
        <v>-0.005015482691792362</v>
      </c>
      <c r="G13946" s="10">
        <v>-0.09224209904143332</v>
      </c>
      <c r="H13946" s="9">
        <v>-37930441.39372958</v>
      </c>
      <c r="I13946" s="9">
        <v>-16615104.424430458</v>
      </c>
      <c r="J13946" s="9">
        <v>-9887788.42957938</v>
      </c>
      <c r="K13946" s="9">
        <v>-9883213.515134642</v>
      </c>
      <c r="L13946" s="9">
        <v>-123382.62791977743</v>
      </c>
      <c r="M13946" s="9">
        <v>-123382.62791977743</v>
      </c>
      <c r="N13946" s="9">
        <v>-1596976.350749218</v>
      </c>
      <c r="O13946" s="9">
        <v>514260.81352909433</v>
      </c>
      <c r="P13946" s="9">
        <v>-829.3224499309509</v>
      </c>
      <c r="Q13946" s="9">
        <v>-203426.90766260732</v>
      </c>
      <c r="R13946" s="9">
        <v>-5482.9972235595305</v>
      </c>
      <c r="S13946" s="9">
        <v>-29.909247731396</v>
      </c>
      <c r="T13946" s="9">
        <v>-4.810535684268518</v>
      </c>
      <c r="U13946" s="9">
        <v>-4384.225624689599</v>
      </c>
      <c r="V13946" s="9">
        <v>-35.649716449134225</v>
      </c>
      <c r="W13946" s="9">
        <v>444.1752412518509</v>
      </c>
      <c r="X13946" s="9">
        <v>444.1752412518509</v>
      </c>
      <c r="Y13946" s="9">
        <v>-1548.7595472682142</v>
      </c>
      <c r="Z13946" s="11">
        <v>0.029709536836100944</v>
      </c>
    </row>
    <row x14ac:dyDescent="0.25" r="13947" customHeight="1" ht="15.75">
      <c r="A13947" s="9">
        <v>2010</v>
      </c>
      <c r="B13947" s="8" t="s">
        <v>2744</v>
      </c>
      <c r="C13947" s="8" t="s">
        <v>50</v>
      </c>
      <c r="D13947" s="8" t="s">
        <v>1789</v>
      </c>
      <c r="E13947" s="8" t="s">
        <v>1790</v>
      </c>
      <c r="F13947" s="10">
        <v>-0.004884604590777488</v>
      </c>
      <c r="G13947" s="10">
        <v>-0.02427847645232419</v>
      </c>
      <c r="H13947" s="9">
        <v>-2028455.2831885358</v>
      </c>
      <c r="I13947" s="9">
        <v>-849742.3920996462</v>
      </c>
      <c r="J13947" s="9">
        <v>-587736.8469984982</v>
      </c>
      <c r="K13947" s="9">
        <v>-586589.7521895835</v>
      </c>
      <c r="L13947" s="9">
        <v>-6481.2910416372</v>
      </c>
      <c r="M13947" s="9">
        <v>-6481.2910416372</v>
      </c>
      <c r="N13947" s="9">
        <v>-96067.64690048971</v>
      </c>
      <c r="O13947" s="9">
        <v>117727.27595320837</v>
      </c>
      <c r="P13947" s="9">
        <v>-615.2486481709011</v>
      </c>
      <c r="Q13947" s="9">
        <v>-10366.480251847812</v>
      </c>
      <c r="R13947" s="9">
        <v>-2218.519869557</v>
      </c>
      <c r="S13947" s="9">
        <v>-14.391476418286024</v>
      </c>
      <c r="T13947" s="9">
        <v>-11.889316643766227</v>
      </c>
      <c r="U13947" s="9">
        <v>-277.58007110093024</v>
      </c>
      <c r="V13947" s="9">
        <v>-17.153626136097806</v>
      </c>
      <c r="W13947" s="9">
        <v>262.18685782664704</v>
      </c>
      <c r="X13947" s="9">
        <v>262.18685782664704</v>
      </c>
      <c r="Y13947" s="9">
        <v>-86.44932602987501</v>
      </c>
      <c r="Z13947" s="11">
        <v>0.23264172402957137</v>
      </c>
    </row>
    <row x14ac:dyDescent="0.25" r="13948" customHeight="1" ht="15.75">
      <c r="A13948" s="9">
        <v>2010</v>
      </c>
      <c r="B13948" s="8" t="s">
        <v>2663</v>
      </c>
      <c r="C13948" s="8" t="s">
        <v>106</v>
      </c>
      <c r="D13948" s="8" t="s">
        <v>1789</v>
      </c>
      <c r="E13948" s="8" t="s">
        <v>1790</v>
      </c>
      <c r="F13948" s="10">
        <v>-0.0026574201079530143</v>
      </c>
      <c r="G13948" s="10">
        <v>-0.06267171839799537</v>
      </c>
      <c r="H13948" s="9">
        <v>-13456808.702699168</v>
      </c>
      <c r="I13948" s="9">
        <v>-5778227.57379472</v>
      </c>
      <c r="J13948" s="9">
        <v>-3874735.669363886</v>
      </c>
      <c r="K13948" s="9">
        <v>-3870473.534976178</v>
      </c>
      <c r="L13948" s="9">
        <v>-43434.772439369655</v>
      </c>
      <c r="M13948" s="9">
        <v>-43434.772439369655</v>
      </c>
      <c r="N13948" s="9">
        <v>-632140.7774035726</v>
      </c>
      <c r="O13948" s="9">
        <v>865187.5727186338</v>
      </c>
      <c r="P13948" s="9">
        <v>-1205.9906776308505</v>
      </c>
      <c r="Q13948" s="9">
        <v>-70551.82739959854</v>
      </c>
      <c r="R13948" s="9">
        <v>-7835.21547083804</v>
      </c>
      <c r="S13948" s="9">
        <v>-90.95818759920199</v>
      </c>
      <c r="T13948" s="9">
        <v>-41.10669512295815</v>
      </c>
      <c r="U13948" s="9">
        <v>-1744.32818937318</v>
      </c>
      <c r="V13948" s="9">
        <v>-108.41575240405952</v>
      </c>
      <c r="W13948" s="9">
        <v>1288.15421874952</v>
      </c>
      <c r="X13948" s="9">
        <v>1288.15421874952</v>
      </c>
      <c r="Y13948" s="9">
        <v>-547.6410656357766</v>
      </c>
      <c r="Z13948" s="11">
        <v>0.20184352193767294</v>
      </c>
    </row>
    <row x14ac:dyDescent="0.25" r="13949" customHeight="1" ht="15.75">
      <c r="A13949" s="9">
        <v>2010</v>
      </c>
      <c r="B13949" s="8" t="s">
        <v>1807</v>
      </c>
      <c r="C13949" s="8" t="s">
        <v>47</v>
      </c>
      <c r="D13949" s="8" t="s">
        <v>1789</v>
      </c>
      <c r="E13949" s="8" t="s">
        <v>1790</v>
      </c>
      <c r="F13949" s="10">
        <v>-0.0022758760357976383</v>
      </c>
      <c r="G13949" s="10">
        <v>-0.04784620315651843</v>
      </c>
      <c r="H13949" s="9">
        <v>-36523851.97533468</v>
      </c>
      <c r="I13949" s="9">
        <v>-15989481.404276311</v>
      </c>
      <c r="J13949" s="9">
        <v>-10477963.078272875</v>
      </c>
      <c r="K13949" s="9">
        <v>-10468170.184970027</v>
      </c>
      <c r="L13949" s="9">
        <v>-119457.43281006394</v>
      </c>
      <c r="M13949" s="9">
        <v>-119457.43281006394</v>
      </c>
      <c r="N13949" s="9">
        <v>-1706419.464224933</v>
      </c>
      <c r="O13949" s="9">
        <v>2581327.8693907834</v>
      </c>
      <c r="P13949" s="9">
        <v>-5162.708643060701</v>
      </c>
      <c r="Q13949" s="9">
        <v>-195346.81034955438</v>
      </c>
      <c r="R13949" s="9">
        <v>-22040.698107787186</v>
      </c>
      <c r="S13949" s="9">
        <v>-169.22714978720853</v>
      </c>
      <c r="T13949" s="9">
        <v>-28.163982065250707</v>
      </c>
      <c r="U13949" s="9">
        <v>-4765.514053241173</v>
      </c>
      <c r="V13949" s="9">
        <v>-201.7068419636767</v>
      </c>
      <c r="W13949" s="9">
        <v>2493.20857526179</v>
      </c>
      <c r="X13949" s="9">
        <v>2493.20857526179</v>
      </c>
      <c r="Y13949" s="9">
        <v>-1502.435384238106</v>
      </c>
      <c r="Z13949" s="11">
        <v>0.13870473420367083</v>
      </c>
    </row>
    <row x14ac:dyDescent="0.25" r="13950" customHeight="1" ht="15.75">
      <c r="A13950" s="9">
        <v>2010</v>
      </c>
      <c r="B13950" s="8" t="s">
        <v>1793</v>
      </c>
      <c r="C13950" s="8" t="s">
        <v>111</v>
      </c>
      <c r="D13950" s="8" t="s">
        <v>1789</v>
      </c>
      <c r="E13950" s="8" t="s">
        <v>1790</v>
      </c>
      <c r="F13950" s="10">
        <v>-0.0018031815958466342</v>
      </c>
      <c r="G13950" s="10">
        <v>-0.056914829504391654</v>
      </c>
      <c r="H13950" s="9">
        <v>-91083836.42187814</v>
      </c>
      <c r="I13950" s="9">
        <v>-39743517.22553953</v>
      </c>
      <c r="J13950" s="9">
        <v>-26384239.267207097</v>
      </c>
      <c r="K13950" s="9">
        <v>-26360947.70969432</v>
      </c>
      <c r="L13950" s="9">
        <v>-295732.98797366855</v>
      </c>
      <c r="M13950" s="9">
        <v>-295732.98797366855</v>
      </c>
      <c r="N13950" s="9">
        <v>-4301960.91792355</v>
      </c>
      <c r="O13950" s="9">
        <v>6853426.3828129135</v>
      </c>
      <c r="P13950" s="9">
        <v>-12335.186111010347</v>
      </c>
      <c r="Q13950" s="9">
        <v>-485425.84252947086</v>
      </c>
      <c r="R13950" s="9">
        <v>-51426.91779740806</v>
      </c>
      <c r="S13950" s="9">
        <v>-380.55780643302836</v>
      </c>
      <c r="T13950" s="9">
        <v>-45.53408879253961</v>
      </c>
      <c r="U13950" s="9">
        <v>-12375.835282906804</v>
      </c>
      <c r="V13950" s="9">
        <v>-453.5980982765007</v>
      </c>
      <c r="W13950" s="9">
        <v>5538.811299967284</v>
      </c>
      <c r="X13950" s="9">
        <v>5538.811299967284</v>
      </c>
      <c r="Y13950" s="9">
        <v>-3765.8592648336703</v>
      </c>
      <c r="Z13950" s="11">
        <v>0.13929140171516677</v>
      </c>
    </row>
    <row x14ac:dyDescent="0.25" r="13951" customHeight="1" ht="15.75">
      <c r="A13951" s="9">
        <v>2010</v>
      </c>
      <c r="B13951" s="8" t="s">
        <v>1809</v>
      </c>
      <c r="C13951" s="8" t="s">
        <v>72</v>
      </c>
      <c r="D13951" s="8" t="s">
        <v>923</v>
      </c>
      <c r="E13951" s="8" t="s">
        <v>1810</v>
      </c>
      <c r="F13951" s="10">
        <v>-0.16759407491819042</v>
      </c>
      <c r="G13951" s="10">
        <v>-1.895699867286551</v>
      </c>
      <c r="H13951" s="9">
        <v>-230457548.42731753</v>
      </c>
      <c r="I13951" s="9">
        <v>-100899308.79287733</v>
      </c>
      <c r="J13951" s="9">
        <v>-58958147.8716309</v>
      </c>
      <c r="K13951" s="9">
        <v>-58931781.835471556</v>
      </c>
      <c r="L13951" s="9">
        <v>-749488.5842287479</v>
      </c>
      <c r="M13951" s="9">
        <v>-749488.5842287479</v>
      </c>
      <c r="N13951" s="9">
        <v>-9505761.395550083</v>
      </c>
      <c r="O13951" s="9">
        <v>620293.748364067</v>
      </c>
      <c r="P13951" s="9">
        <v>-1676.6634525638801</v>
      </c>
      <c r="Q13951" s="9">
        <v>-1241500.77007962</v>
      </c>
      <c r="R13951" s="9">
        <v>-6403.631045913537</v>
      </c>
      <c r="S13951" s="9">
        <v>-39.050553177455996</v>
      </c>
      <c r="T13951" s="9">
        <v>-10.704407183410003</v>
      </c>
      <c r="U13951" s="9">
        <v>-25964.54770734426</v>
      </c>
      <c r="V13951" s="9">
        <v>-46.5455086152769</v>
      </c>
      <c r="W13951" s="9">
        <v>583.0542609468713</v>
      </c>
      <c r="X13951" s="9">
        <v>583.0542609468713</v>
      </c>
      <c r="Y13951" s="9">
        <v>-9389.307461624318</v>
      </c>
      <c r="Z13951" s="11">
        <v>0.0071866946399029435</v>
      </c>
    </row>
    <row x14ac:dyDescent="0.25" r="13952" customHeight="1" ht="15.75">
      <c r="A13952" s="9">
        <v>2010</v>
      </c>
      <c r="B13952" s="8" t="s">
        <v>1815</v>
      </c>
      <c r="C13952" s="8" t="s">
        <v>59</v>
      </c>
      <c r="D13952" s="8" t="s">
        <v>923</v>
      </c>
      <c r="E13952" s="8" t="s">
        <v>1810</v>
      </c>
      <c r="F13952" s="10">
        <v>-0.12358919574399382</v>
      </c>
      <c r="G13952" s="10">
        <v>-1.200069002151824</v>
      </c>
      <c r="H13952" s="9">
        <v>-355511615.90476745</v>
      </c>
      <c r="I13952" s="9">
        <v>-59698698.28157099</v>
      </c>
      <c r="J13952" s="9">
        <v>-36782987.08947819</v>
      </c>
      <c r="K13952" s="9">
        <v>-36739903.20524859</v>
      </c>
      <c r="L13952" s="9">
        <v>-448401.5831526113</v>
      </c>
      <c r="M13952" s="9">
        <v>-448401.5831526113</v>
      </c>
      <c r="N13952" s="9">
        <v>-5956766.212970726</v>
      </c>
      <c r="O13952" s="9">
        <v>4440493.19194235</v>
      </c>
      <c r="P13952" s="9">
        <v>-4163.866678009901</v>
      </c>
      <c r="Q13952" s="9">
        <v>-219846170.22632492</v>
      </c>
      <c r="R13952" s="9">
        <v>-13939.342367716248</v>
      </c>
      <c r="S13952" s="9">
        <v>-345.09067000000005</v>
      </c>
      <c r="T13952" s="9">
        <v>-25.968807095717764</v>
      </c>
      <c r="U13952" s="9">
        <v>-16268.830370464037</v>
      </c>
      <c r="V13952" s="9">
        <v>-411.32377</v>
      </c>
      <c r="W13952" s="9">
        <v>4961.738175997756</v>
      </c>
      <c r="X13952" s="9">
        <v>4961.738175997756</v>
      </c>
      <c r="Y13952" s="9">
        <v>-5549.9684998095945</v>
      </c>
      <c r="Z13952" s="11">
        <v>0.0018667237930534886</v>
      </c>
    </row>
    <row x14ac:dyDescent="0.25" r="13953" customHeight="1" ht="15.75">
      <c r="A13953" s="9">
        <v>2010</v>
      </c>
      <c r="B13953" s="8" t="s">
        <v>1817</v>
      </c>
      <c r="C13953" s="8" t="s">
        <v>113</v>
      </c>
      <c r="D13953" s="8" t="s">
        <v>1813</v>
      </c>
      <c r="E13953" s="8" t="s">
        <v>1810</v>
      </c>
      <c r="F13953" s="10">
        <v>-0.01976647993329438</v>
      </c>
      <c r="G13953" s="10">
        <v>-0.09409095552470675</v>
      </c>
      <c r="H13953" s="9">
        <v>-26277122.766522147</v>
      </c>
      <c r="I13953" s="9">
        <v>-7482654.981096293</v>
      </c>
      <c r="J13953" s="9">
        <v>-4351803.432506451</v>
      </c>
      <c r="K13953" s="9">
        <v>-4349636.468134206</v>
      </c>
      <c r="L13953" s="9">
        <v>-55645.64960736619</v>
      </c>
      <c r="M13953" s="9">
        <v>-55645.64960736619</v>
      </c>
      <c r="N13953" s="9">
        <v>-701281.0407921271</v>
      </c>
      <c r="O13953" s="9">
        <v>-242741.24094171455</v>
      </c>
      <c r="P13953" s="9">
        <v>-57.38679042917421</v>
      </c>
      <c r="Q13953" s="9">
        <v>-9034351.22824977</v>
      </c>
      <c r="R13953" s="9">
        <v>-607.9670219330316</v>
      </c>
      <c r="S13953" s="9">
        <v>-6.291153873463482</v>
      </c>
      <c r="T13953" s="9">
        <v>-13.461657795877462</v>
      </c>
      <c r="U13953" s="9">
        <v>-1913.6663829520148</v>
      </c>
      <c r="V13953" s="9">
        <v>-7.498612260027495</v>
      </c>
      <c r="W13953" s="9">
        <v>-30.3333335905126</v>
      </c>
      <c r="X13953" s="9">
        <v>-30.3333335905126</v>
      </c>
      <c r="Y13953" s="9">
        <v>-696.1373004203065</v>
      </c>
      <c r="Z13953" s="11">
        <v>0.024379207140998997</v>
      </c>
    </row>
    <row x14ac:dyDescent="0.25" r="13954" customHeight="1" ht="15.75">
      <c r="A13954" s="9">
        <v>2010</v>
      </c>
      <c r="B13954" s="8" t="s">
        <v>1818</v>
      </c>
      <c r="C13954" s="8" t="s">
        <v>50</v>
      </c>
      <c r="D13954" s="8" t="s">
        <v>1813</v>
      </c>
      <c r="E13954" s="8" t="s">
        <v>1810</v>
      </c>
      <c r="F13954" s="10">
        <v>-0.015383875529568915</v>
      </c>
      <c r="G13954" s="10">
        <v>-0.055371172982553916</v>
      </c>
      <c r="H13954" s="9">
        <v>-70294033.31851266</v>
      </c>
      <c r="I13954" s="9">
        <v>-22095127.26106778</v>
      </c>
      <c r="J13954" s="9">
        <v>-13159464.378704274</v>
      </c>
      <c r="K13954" s="9">
        <v>-13150290.518808387</v>
      </c>
      <c r="L13954" s="9">
        <v>-164861.54496049412</v>
      </c>
      <c r="M13954" s="9">
        <v>-164861.54496049412</v>
      </c>
      <c r="N13954" s="9">
        <v>-2125120.363564976</v>
      </c>
      <c r="O13954" s="9">
        <v>375142.44078186265</v>
      </c>
      <c r="P13954" s="9">
        <v>-1615.8795600555636</v>
      </c>
      <c r="Q13954" s="9">
        <v>-19794727.785638086</v>
      </c>
      <c r="R13954" s="9">
        <v>-6999.053600449452</v>
      </c>
      <c r="S13954" s="9">
        <v>-57.70294893393154</v>
      </c>
      <c r="T13954" s="9">
        <v>-45.24107922201898</v>
      </c>
      <c r="U13954" s="9">
        <v>-5819.260884106064</v>
      </c>
      <c r="V13954" s="9">
        <v>-68.7778504577426</v>
      </c>
      <c r="W13954" s="9">
        <v>979.5673140994008</v>
      </c>
      <c r="X13954" s="9">
        <v>979.5673140994008</v>
      </c>
      <c r="Y13954" s="9">
        <v>-2075.58029498196</v>
      </c>
      <c r="Z13954" s="11">
        <v>0.036510757678975256</v>
      </c>
    </row>
    <row x14ac:dyDescent="0.25" r="13955" customHeight="1" ht="15.75">
      <c r="A13955" s="9">
        <v>2010</v>
      </c>
      <c r="B13955" s="8" t="s">
        <v>2600</v>
      </c>
      <c r="C13955" s="8" t="s">
        <v>106</v>
      </c>
      <c r="D13955" s="8" t="s">
        <v>1813</v>
      </c>
      <c r="E13955" s="8" t="s">
        <v>1810</v>
      </c>
      <c r="F13955" s="10">
        <v>-0.010571284575288597</v>
      </c>
      <c r="G13955" s="10">
        <v>-0.028251593292391925</v>
      </c>
      <c r="H13955" s="9">
        <v>-158632696.33678067</v>
      </c>
      <c r="I13955" s="9">
        <v>-60116099.80180109</v>
      </c>
      <c r="J13955" s="9">
        <v>-34710227.95837882</v>
      </c>
      <c r="K13955" s="9">
        <v>-34658131.13052313</v>
      </c>
      <c r="L13955" s="9">
        <v>-454246.6179140021</v>
      </c>
      <c r="M13955" s="9">
        <v>-454246.6179140021</v>
      </c>
      <c r="N13955" s="9">
        <v>-5584965.777105349</v>
      </c>
      <c r="O13955" s="9">
        <v>-11025186.250013571</v>
      </c>
      <c r="P13955" s="9">
        <v>-3008.7630911155197</v>
      </c>
      <c r="Q13955" s="9">
        <v>-11582347.53555509</v>
      </c>
      <c r="R13955" s="9">
        <v>-18984.43283365423</v>
      </c>
      <c r="S13955" s="9">
        <v>-219.04133478059927</v>
      </c>
      <c r="T13955" s="9">
        <v>-510.06378556750747</v>
      </c>
      <c r="U13955" s="9">
        <v>-15281.8240577725</v>
      </c>
      <c r="V13955" s="9">
        <v>-261.08184149918685</v>
      </c>
      <c r="W13955" s="9">
        <v>-1689.1981953156424</v>
      </c>
      <c r="X13955" s="9">
        <v>-1689.1981953156424</v>
      </c>
      <c r="Y13955" s="9">
        <v>-5601.044240563221</v>
      </c>
      <c r="Z13955" s="11">
        <v>0.1500160984014948</v>
      </c>
    </row>
    <row x14ac:dyDescent="0.25" r="13956" customHeight="1" ht="15.75">
      <c r="A13956" s="9">
        <v>2010</v>
      </c>
      <c r="B13956" s="8" t="s">
        <v>1821</v>
      </c>
      <c r="C13956" s="8" t="s">
        <v>106</v>
      </c>
      <c r="D13956" s="8" t="s">
        <v>923</v>
      </c>
      <c r="E13956" s="8" t="s">
        <v>1810</v>
      </c>
      <c r="F13956" s="10">
        <v>-0.010399728140749293</v>
      </c>
      <c r="G13956" s="10">
        <v>-0.06099947597778323</v>
      </c>
      <c r="H13956" s="9">
        <v>-20455381.275961895</v>
      </c>
      <c r="I13956" s="9">
        <v>-8354489.978382302</v>
      </c>
      <c r="J13956" s="9">
        <v>-4825664.545920502</v>
      </c>
      <c r="K13956" s="9">
        <v>-4818714.662214104</v>
      </c>
      <c r="L13956" s="9">
        <v>-63067.09128093857</v>
      </c>
      <c r="M13956" s="9">
        <v>-63067.09128093857</v>
      </c>
      <c r="N13956" s="9">
        <v>-776530.4419035778</v>
      </c>
      <c r="O13956" s="9">
        <v>-1445128.8959713073</v>
      </c>
      <c r="P13956" s="9">
        <v>-394.3743339571826</v>
      </c>
      <c r="Q13956" s="9">
        <v>-102360.54000134615</v>
      </c>
      <c r="R13956" s="9">
        <v>-2488.389024857191</v>
      </c>
      <c r="S13956" s="9">
        <v>-28.710894775421988</v>
      </c>
      <c r="T13956" s="9">
        <v>-66.85673136009021</v>
      </c>
      <c r="U13956" s="9">
        <v>-2124.3483741840328</v>
      </c>
      <c r="V13956" s="9">
        <v>-34.22136413916921</v>
      </c>
      <c r="W13956" s="9">
        <v>-221.4120530680571</v>
      </c>
      <c r="X13956" s="9">
        <v>-221.4120530680571</v>
      </c>
      <c r="Y13956" s="9">
        <v>-778.3041774596365</v>
      </c>
      <c r="Z13956" s="11">
        <v>0.1522832759041396</v>
      </c>
    </row>
    <row x14ac:dyDescent="0.25" r="13957" customHeight="1" ht="15.75">
      <c r="A13957" s="9">
        <v>2010</v>
      </c>
      <c r="B13957" s="8" t="s">
        <v>1825</v>
      </c>
      <c r="C13957" s="8" t="s">
        <v>106</v>
      </c>
      <c r="D13957" s="8" t="s">
        <v>923</v>
      </c>
      <c r="E13957" s="8" t="s">
        <v>1810</v>
      </c>
      <c r="F13957" s="10">
        <v>-0.009868472110284859</v>
      </c>
      <c r="G13957" s="10">
        <v>-0.08623428919484875</v>
      </c>
      <c r="H13957" s="9">
        <v>-53723962.16839077</v>
      </c>
      <c r="I13957" s="9">
        <v>-17568600.6908254</v>
      </c>
      <c r="J13957" s="9">
        <v>-10126952.623430276</v>
      </c>
      <c r="K13957" s="9">
        <v>-10109135.848047575</v>
      </c>
      <c r="L13957" s="9">
        <v>-133293.62121503582</v>
      </c>
      <c r="M13957" s="9">
        <v>-133293.62121503582</v>
      </c>
      <c r="N13957" s="9">
        <v>-1628841.169044846</v>
      </c>
      <c r="O13957" s="9">
        <v>-3999807.6732689505</v>
      </c>
      <c r="P13957" s="9">
        <v>-1091.5438003487197</v>
      </c>
      <c r="Q13957" s="9">
        <v>-10008374.797138598</v>
      </c>
      <c r="R13957" s="9">
        <v>-6887.328558337574</v>
      </c>
      <c r="S13957" s="9">
        <v>-79.46561552349608</v>
      </c>
      <c r="T13957" s="9">
        <v>-185.04513185589164</v>
      </c>
      <c r="U13957" s="9">
        <v>-4460.725757491235</v>
      </c>
      <c r="V13957" s="9">
        <v>-94.71741604168821</v>
      </c>
      <c r="W13957" s="9">
        <v>-612.8212032052747</v>
      </c>
      <c r="X13957" s="9">
        <v>-612.8212032052747</v>
      </c>
      <c r="Y13957" s="9">
        <v>-1637.6555190461263</v>
      </c>
      <c r="Z13957" s="11">
        <v>0.15976002195379466</v>
      </c>
    </row>
    <row x14ac:dyDescent="0.25" r="13958" customHeight="1" ht="15.75">
      <c r="A13958" s="9">
        <v>2010</v>
      </c>
      <c r="B13958" s="8" t="s">
        <v>2535</v>
      </c>
      <c r="C13958" s="8" t="s">
        <v>106</v>
      </c>
      <c r="D13958" s="8" t="s">
        <v>923</v>
      </c>
      <c r="E13958" s="8" t="s">
        <v>1810</v>
      </c>
      <c r="F13958" s="10">
        <v>-0.009542407456305753</v>
      </c>
      <c r="G13958" s="10">
        <v>-0.09284604964705044</v>
      </c>
      <c r="H13958" s="9">
        <v>-16263563.978524884</v>
      </c>
      <c r="I13958" s="9">
        <v>-5665495.581089067</v>
      </c>
      <c r="J13958" s="9">
        <v>-3266543.1063675485</v>
      </c>
      <c r="K13958" s="9">
        <v>-3260923.0005850396</v>
      </c>
      <c r="L13958" s="9">
        <v>-42958.06938846114</v>
      </c>
      <c r="M13958" s="9">
        <v>-42958.06938846114</v>
      </c>
      <c r="N13958" s="9">
        <v>-525427.5802209018</v>
      </c>
      <c r="O13958" s="9">
        <v>-1252214.5864631233</v>
      </c>
      <c r="P13958" s="9">
        <v>-341.728198006822</v>
      </c>
      <c r="Q13958" s="9">
        <v>-2202083.0609049164</v>
      </c>
      <c r="R13958" s="9">
        <v>-2156.2069946892743</v>
      </c>
      <c r="S13958" s="9">
        <v>-24.878196905769375</v>
      </c>
      <c r="T13958" s="9">
        <v>-57.93183877627875</v>
      </c>
      <c r="U13958" s="9">
        <v>-1438.7446960783905</v>
      </c>
      <c r="V13958" s="9">
        <v>-29.653058258814685</v>
      </c>
      <c r="W13958" s="9">
        <v>-191.85513710472026</v>
      </c>
      <c r="X13958" s="9">
        <v>-191.85513710472026</v>
      </c>
      <c r="Y13958" s="9">
        <v>-528.0708604353433</v>
      </c>
      <c r="Z13958" s="11">
        <v>0.16472385029483386</v>
      </c>
    </row>
    <row x14ac:dyDescent="0.25" r="13959" customHeight="1" ht="15.75">
      <c r="A13959" s="9">
        <v>2010</v>
      </c>
      <c r="B13959" s="8" t="s">
        <v>2536</v>
      </c>
      <c r="C13959" s="8" t="s">
        <v>106</v>
      </c>
      <c r="D13959" s="8" t="s">
        <v>1813</v>
      </c>
      <c r="E13959" s="8" t="s">
        <v>1810</v>
      </c>
      <c r="F13959" s="10">
        <v>-0.008808570268223043</v>
      </c>
      <c r="G13959" s="10">
        <v>-0.027006819713659817</v>
      </c>
      <c r="H13959" s="9">
        <v>-41142189.15178937</v>
      </c>
      <c r="I13959" s="9">
        <v>-15515847.740698226</v>
      </c>
      <c r="J13959" s="9">
        <v>-8517931.029923404</v>
      </c>
      <c r="K13959" s="9">
        <v>-8502826.929615129</v>
      </c>
      <c r="L13959" s="9">
        <v>-117739.78400312473</v>
      </c>
      <c r="M13959" s="9">
        <v>-117739.78400312473</v>
      </c>
      <c r="N13959" s="9">
        <v>-1363294.6897745782</v>
      </c>
      <c r="O13959" s="9">
        <v>-4542891.676455546</v>
      </c>
      <c r="P13959" s="9">
        <v>-936.4940536900745</v>
      </c>
      <c r="Q13959" s="9">
        <v>-2448853.289748787</v>
      </c>
      <c r="R13959" s="9">
        <v>-5909.009092106412</v>
      </c>
      <c r="S13959" s="9">
        <v>-6.25542</v>
      </c>
      <c r="T13959" s="9">
        <v>-158.76015748701562</v>
      </c>
      <c r="U13959" s="9">
        <v>-3718.266733013577</v>
      </c>
      <c r="V13959" s="9">
        <v>-7.45602</v>
      </c>
      <c r="W13959" s="9">
        <v>-1440.9149345466194</v>
      </c>
      <c r="X13959" s="9">
        <v>-1440.9149345466194</v>
      </c>
      <c r="Y13959" s="9">
        <v>-1446.156222038149</v>
      </c>
      <c r="Z13959" s="11">
        <v>0.1408674760955906</v>
      </c>
    </row>
    <row x14ac:dyDescent="0.25" r="13960" customHeight="1" ht="15.75">
      <c r="A13960" s="9">
        <v>2010</v>
      </c>
      <c r="B13960" s="8" t="s">
        <v>2534</v>
      </c>
      <c r="C13960" s="8" t="s">
        <v>106</v>
      </c>
      <c r="D13960" s="8" t="s">
        <v>923</v>
      </c>
      <c r="E13960" s="8" t="s">
        <v>1810</v>
      </c>
      <c r="F13960" s="10">
        <v>-0.0071351633369158155</v>
      </c>
      <c r="G13960" s="10">
        <v>-0.025605811579340776</v>
      </c>
      <c r="H13960" s="9">
        <v>-11725720.50815068</v>
      </c>
      <c r="I13960" s="9">
        <v>-4630963.500367052</v>
      </c>
      <c r="J13960" s="9">
        <v>-2666064.981424774</v>
      </c>
      <c r="K13960" s="9">
        <v>-2660858.440508924</v>
      </c>
      <c r="L13960" s="9">
        <v>-35242.083255548896</v>
      </c>
      <c r="M13960" s="9">
        <v>-35242.083255548896</v>
      </c>
      <c r="N13960" s="9">
        <v>-428695.0857643848</v>
      </c>
      <c r="O13960" s="9">
        <v>-1207415.124141747</v>
      </c>
      <c r="P13960" s="9">
        <v>-329.50246633410654</v>
      </c>
      <c r="Q13960" s="9">
        <v>-56745.61709382766</v>
      </c>
      <c r="R13960" s="9">
        <v>-2079.0661315657194</v>
      </c>
      <c r="S13960" s="9">
        <v>-23.98814989868907</v>
      </c>
      <c r="T13960" s="9">
        <v>-55.85925852004933</v>
      </c>
      <c r="U13960" s="9">
        <v>-1174.772982596938</v>
      </c>
      <c r="V13960" s="9">
        <v>-28.592184922455036</v>
      </c>
      <c r="W13960" s="9">
        <v>-184.9912919788125</v>
      </c>
      <c r="X13960" s="9">
        <v>-184.9912919788125</v>
      </c>
      <c r="Y13960" s="9">
        <v>-431.8285810752979</v>
      </c>
      <c r="Z13960" s="11">
        <v>0.213756356574899</v>
      </c>
    </row>
    <row x14ac:dyDescent="0.25" r="13961" customHeight="1" ht="15.75">
      <c r="A13961" s="9">
        <v>2010</v>
      </c>
      <c r="B13961" s="8" t="s">
        <v>1833</v>
      </c>
      <c r="C13961" s="8" t="s">
        <v>111</v>
      </c>
      <c r="D13961" s="8" t="s">
        <v>1834</v>
      </c>
      <c r="E13961" s="8" t="s">
        <v>1828</v>
      </c>
      <c r="F13961" s="10">
        <v>-0.10231305834957607</v>
      </c>
      <c r="G13961" s="10">
        <v>-0.84882001212029</v>
      </c>
      <c r="H13961" s="9">
        <v>-350948898.6426327</v>
      </c>
      <c r="I13961" s="9">
        <v>-153527689.43860114</v>
      </c>
      <c r="J13961" s="9">
        <v>-89815254.46746731</v>
      </c>
      <c r="K13961" s="9">
        <v>-89775295.250625</v>
      </c>
      <c r="L13961" s="9">
        <v>-1140455.7630840726</v>
      </c>
      <c r="M13961" s="9">
        <v>-1140455.7630840726</v>
      </c>
      <c r="N13961" s="9">
        <v>-14482450.33474986</v>
      </c>
      <c r="O13961" s="9">
        <v>871198.3744277846</v>
      </c>
      <c r="P13961" s="9">
        <v>-1098.394247127803</v>
      </c>
      <c r="Q13961" s="9">
        <v>-1880392.72370398</v>
      </c>
      <c r="R13961" s="9">
        <v>-5327.383443366859</v>
      </c>
      <c r="S13961" s="9">
        <v>-99.28960871916664</v>
      </c>
      <c r="T13961" s="9">
        <v>-33.59000907130506</v>
      </c>
      <c r="U13961" s="9">
        <v>-39494.54938197094</v>
      </c>
      <c r="V13961" s="9">
        <v>-118.34621950281208</v>
      </c>
      <c r="W13961" s="9">
        <v>1172.0037034441687</v>
      </c>
      <c r="X13961" s="9">
        <v>1172.0037034441687</v>
      </c>
      <c r="Y13961" s="9">
        <v>-14275.730242038497</v>
      </c>
      <c r="Z13961" s="11">
        <v>0.011840551591811445</v>
      </c>
    </row>
    <row x14ac:dyDescent="0.25" r="13962" customHeight="1" ht="15.75">
      <c r="A13962" s="9">
        <v>2010</v>
      </c>
      <c r="B13962" s="8" t="s">
        <v>1904</v>
      </c>
      <c r="C13962" s="8" t="s">
        <v>106</v>
      </c>
      <c r="D13962" s="8" t="s">
        <v>1830</v>
      </c>
      <c r="E13962" s="8" t="s">
        <v>1828</v>
      </c>
      <c r="F13962" s="10">
        <v>-0.07962198731245876</v>
      </c>
      <c r="G13962" s="10">
        <v>-0.690816884553533</v>
      </c>
      <c r="H13962" s="9">
        <v>-772333276.9308499</v>
      </c>
      <c r="I13962" s="9">
        <v>-338229128.51646763</v>
      </c>
      <c r="J13962" s="9">
        <v>-197322521.20230764</v>
      </c>
      <c r="K13962" s="9">
        <v>-197235474.62447855</v>
      </c>
      <c r="L13962" s="9">
        <v>-2512387.2632579636</v>
      </c>
      <c r="M13962" s="9">
        <v>-2512387.2632579636</v>
      </c>
      <c r="N13962" s="9">
        <v>-31809332.249315407</v>
      </c>
      <c r="O13962" s="9">
        <v>1552237.0275947521</v>
      </c>
      <c r="P13962" s="9">
        <v>-255.1249036618763</v>
      </c>
      <c r="Q13962" s="9">
        <v>-4142829.845217745</v>
      </c>
      <c r="R13962" s="9">
        <v>-5739.638898479197</v>
      </c>
      <c r="S13962" s="9">
        <v>-108.7294468929372</v>
      </c>
      <c r="T13962" s="9">
        <v>-15.725047327771753</v>
      </c>
      <c r="U13962" s="9">
        <v>-86745.23012131453</v>
      </c>
      <c r="V13962" s="9">
        <v>-129.59784165134838</v>
      </c>
      <c r="W13962" s="9">
        <v>1495.7188852288805</v>
      </c>
      <c r="X13962" s="9">
        <v>1495.7188852288805</v>
      </c>
      <c r="Y13962" s="9">
        <v>-31450.38565252578</v>
      </c>
      <c r="Z13962" s="11">
        <v>0.005061984574220258</v>
      </c>
    </row>
    <row x14ac:dyDescent="0.25" r="13963" customHeight="1" ht="15.75">
      <c r="A13963" s="9">
        <v>2010</v>
      </c>
      <c r="B13963" s="8" t="s">
        <v>1848</v>
      </c>
      <c r="C13963" s="8" t="s">
        <v>50</v>
      </c>
      <c r="D13963" s="8" t="s">
        <v>1849</v>
      </c>
      <c r="E13963" s="8" t="s">
        <v>1828</v>
      </c>
      <c r="F13963" s="10">
        <v>-0.04285988455112509</v>
      </c>
      <c r="G13963" s="10">
        <v>-0.6244032699815154</v>
      </c>
      <c r="H13963" s="9">
        <v>-2262854778.7428203</v>
      </c>
      <c r="I13963" s="9">
        <v>-833078050.7910362</v>
      </c>
      <c r="J13963" s="9">
        <v>-490736703.022404</v>
      </c>
      <c r="K13963" s="9">
        <v>-490114145.18014336</v>
      </c>
      <c r="L13963" s="9">
        <v>-6266359.89378151</v>
      </c>
      <c r="M13963" s="9">
        <v>-6266359.89378151</v>
      </c>
      <c r="N13963" s="9">
        <v>-79132585.14520031</v>
      </c>
      <c r="O13963" s="9">
        <v>-2054859.1938001404</v>
      </c>
      <c r="P13963" s="9">
        <v>-15816.560725332378</v>
      </c>
      <c r="Q13963" s="9">
        <v>-354853548.1439037</v>
      </c>
      <c r="R13963" s="9">
        <v>-70593.43021250932</v>
      </c>
      <c r="S13963" s="9">
        <v>-1271.2472923667133</v>
      </c>
      <c r="T13963" s="9">
        <v>-487.2564425423536</v>
      </c>
      <c r="U13963" s="9">
        <v>-216933.71136739015</v>
      </c>
      <c r="V13963" s="9">
        <v>-1515.2372241723276</v>
      </c>
      <c r="W13963" s="9">
        <v>16041.583360670184</v>
      </c>
      <c r="X13963" s="9">
        <v>16041.583360670184</v>
      </c>
      <c r="Y13963" s="9">
        <v>-77633.20222597446</v>
      </c>
      <c r="Z13963" s="11">
        <v>0.03448473413238253</v>
      </c>
    </row>
    <row x14ac:dyDescent="0.25" r="13964" customHeight="1" ht="15.75">
      <c r="A13964" s="9">
        <v>2010</v>
      </c>
      <c r="B13964" s="8" t="s">
        <v>1855</v>
      </c>
      <c r="C13964" s="8" t="s">
        <v>44</v>
      </c>
      <c r="D13964" s="8" t="s">
        <v>1853</v>
      </c>
      <c r="E13964" s="8" t="s">
        <v>1828</v>
      </c>
      <c r="F13964" s="10">
        <v>-0.04253609582109596</v>
      </c>
      <c r="G13964" s="13" t="s">
        <v>45</v>
      </c>
      <c r="H13964" s="9">
        <v>-55287293.139350876</v>
      </c>
      <c r="I13964" s="9">
        <v>-23827833.17038104</v>
      </c>
      <c r="J13964" s="9">
        <v>-13845891.910638178</v>
      </c>
      <c r="K13964" s="9">
        <v>-13839564.531779746</v>
      </c>
      <c r="L13964" s="9">
        <v>-177061.71734439066</v>
      </c>
      <c r="M13964" s="9">
        <v>-177061.71734439066</v>
      </c>
      <c r="N13964" s="9">
        <v>-2231131.316429889</v>
      </c>
      <c r="O13964" s="9">
        <v>-66785.33805715843</v>
      </c>
      <c r="P13964" s="9">
        <v>-978.324641401957</v>
      </c>
      <c r="Q13964" s="9">
        <v>-1109477.7884820374</v>
      </c>
      <c r="R13964" s="9">
        <v>-3183.7140481405877</v>
      </c>
      <c r="S13964" s="9">
        <v>-0.7789884491550807</v>
      </c>
      <c r="T13964" s="9">
        <v>-3.589494690822028</v>
      </c>
      <c r="U13964" s="9">
        <v>-6083.590562598977</v>
      </c>
      <c r="V13964" s="9">
        <v>-0.9284993584234574</v>
      </c>
      <c r="W13964" s="9">
        <v>-9.508758568980575</v>
      </c>
      <c r="X13964" s="9">
        <v>-9.508758568980575</v>
      </c>
      <c r="Y13964" s="9">
        <v>-2215.7051422440472</v>
      </c>
      <c r="Z13964" s="11">
        <v>0.0024733514482716003</v>
      </c>
    </row>
    <row x14ac:dyDescent="0.25" r="13965" customHeight="1" ht="15.75">
      <c r="A13965" s="9">
        <v>2010</v>
      </c>
      <c r="B13965" s="8" t="s">
        <v>1851</v>
      </c>
      <c r="C13965" s="8" t="s">
        <v>106</v>
      </c>
      <c r="D13965" s="8" t="s">
        <v>1834</v>
      </c>
      <c r="E13965" s="8" t="s">
        <v>1828</v>
      </c>
      <c r="F13965" s="10">
        <v>-0.03884814347332698</v>
      </c>
      <c r="G13965" s="10">
        <v>-0.9665845692805425</v>
      </c>
      <c r="H13965" s="9">
        <v>-101796820.4983496</v>
      </c>
      <c r="I13965" s="9">
        <v>-44583724.8496301</v>
      </c>
      <c r="J13965" s="9">
        <v>-26104714.357896123</v>
      </c>
      <c r="K13965" s="9">
        <v>-26093151.21853672</v>
      </c>
      <c r="L13965" s="9">
        <v>-331163.2017725251</v>
      </c>
      <c r="M13965" s="9">
        <v>-331163.2017725251</v>
      </c>
      <c r="N13965" s="9">
        <v>-4209674.351445707</v>
      </c>
      <c r="O13965" s="9">
        <v>419324.5111231631</v>
      </c>
      <c r="P13965" s="9">
        <v>-68.91996750594848</v>
      </c>
      <c r="Q13965" s="9">
        <v>-546046.5425717029</v>
      </c>
      <c r="R13965" s="9">
        <v>-1550.5178863421777</v>
      </c>
      <c r="S13965" s="9">
        <v>-29.372396968084644</v>
      </c>
      <c r="T13965" s="9">
        <v>-4.2479967079022565</v>
      </c>
      <c r="U13965" s="9">
        <v>-11481.732668284434</v>
      </c>
      <c r="V13965" s="9">
        <v>-35.0098281557399</v>
      </c>
      <c r="W13965" s="9">
        <v>404.0565836121942</v>
      </c>
      <c r="X13965" s="9">
        <v>404.0565836121942</v>
      </c>
      <c r="Y13965" s="9">
        <v>-4145.59827058924</v>
      </c>
      <c r="Z13965" s="11">
        <v>0.010278638401438342</v>
      </c>
    </row>
    <row x14ac:dyDescent="0.25" r="13966" customHeight="1" ht="15.75">
      <c r="A13966" s="9">
        <v>2010</v>
      </c>
      <c r="B13966" s="8" t="s">
        <v>1846</v>
      </c>
      <c r="C13966" s="8" t="s">
        <v>44</v>
      </c>
      <c r="D13966" s="8" t="s">
        <v>1830</v>
      </c>
      <c r="E13966" s="8" t="s">
        <v>1828</v>
      </c>
      <c r="F13966" s="10">
        <v>-0.033186697302170484</v>
      </c>
      <c r="G13966" s="10">
        <v>-0.5196361512648422</v>
      </c>
      <c r="H13966" s="9">
        <v>-117261835.57618247</v>
      </c>
      <c r="I13966" s="9">
        <v>-49413727.3318001</v>
      </c>
      <c r="J13966" s="9">
        <v>-28708811.26698487</v>
      </c>
      <c r="K13966" s="9">
        <v>-28695534.666484885</v>
      </c>
      <c r="L13966" s="9">
        <v>-367228.1449905908</v>
      </c>
      <c r="M13966" s="9">
        <v>-367228.1449905908</v>
      </c>
      <c r="N13966" s="9">
        <v>-4626053.628337087</v>
      </c>
      <c r="O13966" s="9">
        <v>-181554.10834973125</v>
      </c>
      <c r="P13966" s="9">
        <v>-2659.5486840882236</v>
      </c>
      <c r="Q13966" s="9">
        <v>-4873109.012174515</v>
      </c>
      <c r="R13966" s="9">
        <v>-8654.839251633055</v>
      </c>
      <c r="S13966" s="9">
        <v>-2.1176587169484504</v>
      </c>
      <c r="T13966" s="9">
        <v>-9.75794279068467</v>
      </c>
      <c r="U13966" s="9">
        <v>-12613.868709384778</v>
      </c>
      <c r="V13966" s="9">
        <v>-2.5241000199414243</v>
      </c>
      <c r="W13966" s="9">
        <v>-25.849299168428693</v>
      </c>
      <c r="X13966" s="9">
        <v>-25.849299168428693</v>
      </c>
      <c r="Y13966" s="9">
        <v>-4594.917125088201</v>
      </c>
      <c r="Z13966" s="11">
        <v>0.0031693377297679006</v>
      </c>
    </row>
    <row x14ac:dyDescent="0.25" r="13967" customHeight="1" ht="15.75">
      <c r="A13967" s="9">
        <v>2010</v>
      </c>
      <c r="B13967" s="8" t="s">
        <v>1877</v>
      </c>
      <c r="C13967" s="8" t="s">
        <v>106</v>
      </c>
      <c r="D13967" s="8" t="s">
        <v>1849</v>
      </c>
      <c r="E13967" s="8" t="s">
        <v>1828</v>
      </c>
      <c r="F13967" s="10">
        <v>-0.032255658959506314</v>
      </c>
      <c r="G13967" s="10">
        <v>-0.41121998813490923</v>
      </c>
      <c r="H13967" s="9">
        <v>-2173708857.2811303</v>
      </c>
      <c r="I13967" s="9">
        <v>-349247253.9565397</v>
      </c>
      <c r="J13967" s="9">
        <v>-207796244.60289925</v>
      </c>
      <c r="K13967" s="9">
        <v>-207702553.29597488</v>
      </c>
      <c r="L13967" s="9">
        <v>-2593909.310601717</v>
      </c>
      <c r="M13967" s="9">
        <v>-2593909.310601717</v>
      </c>
      <c r="N13967" s="9">
        <v>-33560594.87667157</v>
      </c>
      <c r="O13967" s="9">
        <v>10784046.730887666</v>
      </c>
      <c r="P13967" s="9">
        <v>-1772.4605420385406</v>
      </c>
      <c r="Q13967" s="9">
        <v>-1380851737.3215346</v>
      </c>
      <c r="R13967" s="9">
        <v>-39875.69746067146</v>
      </c>
      <c r="S13967" s="9">
        <v>-755.3894253726844</v>
      </c>
      <c r="T13967" s="9">
        <v>-109.24855045551944</v>
      </c>
      <c r="U13967" s="9">
        <v>-91597.71702447269</v>
      </c>
      <c r="V13967" s="9">
        <v>-900.3709844210688</v>
      </c>
      <c r="W13967" s="9">
        <v>10391.39130676023</v>
      </c>
      <c r="X13967" s="9">
        <v>10391.39130676023</v>
      </c>
      <c r="Y13967" s="9">
        <v>-32473.235820295075</v>
      </c>
      <c r="Z13967" s="11">
        <v>0.012333740885408498</v>
      </c>
    </row>
    <row x14ac:dyDescent="0.25" r="13968" customHeight="1" ht="15.75">
      <c r="A13968" s="9">
        <v>2010</v>
      </c>
      <c r="B13968" s="8" t="s">
        <v>1858</v>
      </c>
      <c r="C13968" s="8" t="s">
        <v>102</v>
      </c>
      <c r="D13968" s="8" t="s">
        <v>1834</v>
      </c>
      <c r="E13968" s="8" t="s">
        <v>1828</v>
      </c>
      <c r="F13968" s="10">
        <v>-0.02835671874492313</v>
      </c>
      <c r="G13968" s="10">
        <v>-0.6297730980638679</v>
      </c>
      <c r="H13968" s="9">
        <v>-165090235.6379194</v>
      </c>
      <c r="I13968" s="9">
        <v>-71794993.74494478</v>
      </c>
      <c r="J13968" s="9">
        <v>-42486494.357200384</v>
      </c>
      <c r="K13968" s="9">
        <v>-42459721.47491705</v>
      </c>
      <c r="L13968" s="9">
        <v>-535040.9055988983</v>
      </c>
      <c r="M13968" s="9">
        <v>-535040.9055988983</v>
      </c>
      <c r="N13968" s="9">
        <v>-6857334.02845583</v>
      </c>
      <c r="O13968" s="9">
        <v>495801.5861318479</v>
      </c>
      <c r="P13968" s="9">
        <v>-3092.1446520726386</v>
      </c>
      <c r="Q13968" s="9">
        <v>-879121.799815558</v>
      </c>
      <c r="R13968" s="9">
        <v>-13179.107430010166</v>
      </c>
      <c r="S13968" s="9">
        <v>-158.5937482346687</v>
      </c>
      <c r="T13968" s="9">
        <v>-102.32267098392354</v>
      </c>
      <c r="U13968" s="9">
        <v>-18713.05781034419</v>
      </c>
      <c r="V13968" s="9">
        <v>-189.03257634381936</v>
      </c>
      <c r="W13968" s="9">
        <v>1917.0256767449177</v>
      </c>
      <c r="X13968" s="9">
        <v>1917.0256767449177</v>
      </c>
      <c r="Y13968" s="9">
        <v>-6689.799985282172</v>
      </c>
      <c r="Z13968" s="11">
        <v>0.04535521667541456</v>
      </c>
    </row>
    <row x14ac:dyDescent="0.25" r="13969" customHeight="1" ht="15.75">
      <c r="A13969" s="9">
        <v>2010</v>
      </c>
      <c r="B13969" s="8" t="s">
        <v>1843</v>
      </c>
      <c r="C13969" s="8" t="s">
        <v>44</v>
      </c>
      <c r="D13969" s="8" t="s">
        <v>1834</v>
      </c>
      <c r="E13969" s="8" t="s">
        <v>1828</v>
      </c>
      <c r="F13969" s="10">
        <v>-0.024229692444669045</v>
      </c>
      <c r="G13969" s="10">
        <v>-0.9008287604352248</v>
      </c>
      <c r="H13969" s="9">
        <v>-200316069.42133096</v>
      </c>
      <c r="I13969" s="9">
        <v>-86138145.195205</v>
      </c>
      <c r="J13969" s="9">
        <v>-50033838.43414946</v>
      </c>
      <c r="K13969" s="9">
        <v>-50010304.71715033</v>
      </c>
      <c r="L13969" s="9">
        <v>-640255.6814812677</v>
      </c>
      <c r="M13969" s="9">
        <v>-640255.6814812677</v>
      </c>
      <c r="N13969" s="9">
        <v>-8062071.651805656</v>
      </c>
      <c r="O13969" s="9">
        <v>-424796.8769917653</v>
      </c>
      <c r="P13969" s="9">
        <v>-6222.761828291663</v>
      </c>
      <c r="Q13969" s="9">
        <v>-4309780.323673973</v>
      </c>
      <c r="R13969" s="9">
        <v>-20250.429573740414</v>
      </c>
      <c r="S13969" s="9">
        <v>-4.9548579080415065</v>
      </c>
      <c r="T13969" s="9">
        <v>-22.83145042007139</v>
      </c>
      <c r="U13969" s="9">
        <v>-21983.069660514215</v>
      </c>
      <c r="V13969" s="9">
        <v>-5.9058415996872515</v>
      </c>
      <c r="W13969" s="9">
        <v>-60.481702446644725</v>
      </c>
      <c r="X13969" s="9">
        <v>-60.481702446644725</v>
      </c>
      <c r="Y13969" s="9">
        <v>-8009.9427747695145</v>
      </c>
      <c r="Z13969" s="11">
        <v>0.004339085380265537</v>
      </c>
    </row>
    <row x14ac:dyDescent="0.25" r="13970" customHeight="1" ht="15.75">
      <c r="A13970" s="9">
        <v>2010</v>
      </c>
      <c r="B13970" s="8" t="s">
        <v>1862</v>
      </c>
      <c r="C13970" s="8" t="s">
        <v>106</v>
      </c>
      <c r="D13970" s="8" t="s">
        <v>1834</v>
      </c>
      <c r="E13970" s="8" t="s">
        <v>1828</v>
      </c>
      <c r="F13970" s="10">
        <v>-0.024105753620135874</v>
      </c>
      <c r="G13970" s="10">
        <v>-0.9363080265998805</v>
      </c>
      <c r="H13970" s="9">
        <v>-1981227784.2853472</v>
      </c>
      <c r="I13970" s="9">
        <v>-867799486.0611285</v>
      </c>
      <c r="J13970" s="9">
        <v>-510313967.91424805</v>
      </c>
      <c r="K13970" s="9">
        <v>-510086826.92307293</v>
      </c>
      <c r="L13970" s="9">
        <v>-6445748.347067305</v>
      </c>
      <c r="M13970" s="9">
        <v>-6445748.347067305</v>
      </c>
      <c r="N13970" s="9">
        <v>-82327816.44866927</v>
      </c>
      <c r="O13970" s="9">
        <v>13152248.356802588</v>
      </c>
      <c r="P13970" s="9">
        <v>-2161.696980109892</v>
      </c>
      <c r="Q13970" s="9">
        <v>-10627559.840250393</v>
      </c>
      <c r="R13970" s="9">
        <v>-48632.49293062956</v>
      </c>
      <c r="S13970" s="9">
        <v>-921.2746918230533</v>
      </c>
      <c r="T13970" s="9">
        <v>-133.23978503321987</v>
      </c>
      <c r="U13970" s="9">
        <v>-224587.64408672976</v>
      </c>
      <c r="V13970" s="9">
        <v>-1098.0945368538837</v>
      </c>
      <c r="W13970" s="9">
        <v>12673.3648925852</v>
      </c>
      <c r="X13970" s="9">
        <v>12673.3648925852</v>
      </c>
      <c r="Y13970" s="9">
        <v>-80691.04741926426</v>
      </c>
      <c r="Z13970" s="11">
        <v>0.016383237861399388</v>
      </c>
    </row>
    <row x14ac:dyDescent="0.25" r="13971" customHeight="1" ht="15.75">
      <c r="A13971" s="9">
        <v>2010</v>
      </c>
      <c r="B13971" s="8" t="s">
        <v>1857</v>
      </c>
      <c r="C13971" s="8" t="s">
        <v>44</v>
      </c>
      <c r="D13971" s="8" t="s">
        <v>1853</v>
      </c>
      <c r="E13971" s="8" t="s">
        <v>1828</v>
      </c>
      <c r="F13971" s="10">
        <v>-0.022161682916151164</v>
      </c>
      <c r="G13971" s="10">
        <v>-0.09414304616616083</v>
      </c>
      <c r="H13971" s="9">
        <v>-23221013.158109274</v>
      </c>
      <c r="I13971" s="9">
        <v>-10148833.859435722</v>
      </c>
      <c r="J13971" s="9">
        <v>-5894608.513890627</v>
      </c>
      <c r="K13971" s="9">
        <v>-5891822.122434133</v>
      </c>
      <c r="L13971" s="9">
        <v>-75438.7916211775</v>
      </c>
      <c r="M13971" s="9">
        <v>-75438.7916211775</v>
      </c>
      <c r="N13971" s="9">
        <v>-949804.1234439705</v>
      </c>
      <c r="O13971" s="9">
        <v>-53838.36402436991</v>
      </c>
      <c r="P13971" s="9">
        <v>-788.6670893651949</v>
      </c>
      <c r="Q13971" s="9">
        <v>-124320.20162909801</v>
      </c>
      <c r="R13971" s="9">
        <v>-2566.5207493087037</v>
      </c>
      <c r="S13971" s="9">
        <v>-0.6279741170209635</v>
      </c>
      <c r="T13971" s="9">
        <v>-2.8936369486162334</v>
      </c>
      <c r="U13971" s="9">
        <v>-2589.8638443321433</v>
      </c>
      <c r="V13971" s="9">
        <v>-0.7485009121674714</v>
      </c>
      <c r="W13971" s="9">
        <v>-7.665395132363947</v>
      </c>
      <c r="X13971" s="9">
        <v>-7.665395132363947</v>
      </c>
      <c r="Y13971" s="9">
        <v>-943.7374237430018</v>
      </c>
      <c r="Z13971" s="11">
        <v>0.004743281648599134</v>
      </c>
    </row>
    <row x14ac:dyDescent="0.25" r="13972" customHeight="1" ht="15.75">
      <c r="A13972" s="9">
        <v>2010</v>
      </c>
      <c r="B13972" s="8" t="s">
        <v>2441</v>
      </c>
      <c r="C13972" s="8" t="s">
        <v>106</v>
      </c>
      <c r="D13972" s="8" t="s">
        <v>1830</v>
      </c>
      <c r="E13972" s="8" t="s">
        <v>1828</v>
      </c>
      <c r="F13972" s="10">
        <v>-0.020568898050544664</v>
      </c>
      <c r="G13972" s="10">
        <v>-0.4369414599038549</v>
      </c>
      <c r="H13972" s="9">
        <v>-365283060.4796227</v>
      </c>
      <c r="I13972" s="9">
        <v>-160005135.84151408</v>
      </c>
      <c r="J13972" s="9">
        <v>-94275536.87332563</v>
      </c>
      <c r="K13972" s="9">
        <v>-94233483.60175417</v>
      </c>
      <c r="L13972" s="9">
        <v>-1188454.4732102337</v>
      </c>
      <c r="M13972" s="9">
        <v>-1188454.4732102337</v>
      </c>
      <c r="N13972" s="9">
        <v>-15212093.42861154</v>
      </c>
      <c r="O13972" s="9">
        <v>2841873.955985072</v>
      </c>
      <c r="P13972" s="9">
        <v>-467.08898599291354</v>
      </c>
      <c r="Q13972" s="9">
        <v>-1959432.7342826312</v>
      </c>
      <c r="R13972" s="9">
        <v>-10508.2729070198</v>
      </c>
      <c r="S13972" s="9">
        <v>-199.06456158470846</v>
      </c>
      <c r="T13972" s="9">
        <v>-28.78980572102047</v>
      </c>
      <c r="U13972" s="9">
        <v>-41501.55673197778</v>
      </c>
      <c r="V13972" s="9">
        <v>-237.2709350398243</v>
      </c>
      <c r="W13972" s="9">
        <v>2738.399142554607</v>
      </c>
      <c r="X13972" s="9">
        <v>2738.399142554607</v>
      </c>
      <c r="Y13972" s="9">
        <v>-14877.764056945083</v>
      </c>
      <c r="Z13972" s="11">
        <v>0.019105496231920288</v>
      </c>
    </row>
    <row x14ac:dyDescent="0.25" r="13973" customHeight="1" ht="15.75">
      <c r="A13973" s="9">
        <v>2010</v>
      </c>
      <c r="B13973" s="8" t="s">
        <v>2602</v>
      </c>
      <c r="C13973" s="8" t="s">
        <v>50</v>
      </c>
      <c r="D13973" s="8" t="s">
        <v>1834</v>
      </c>
      <c r="E13973" s="8" t="s">
        <v>1828</v>
      </c>
      <c r="F13973" s="10">
        <v>-0.017625115683802022</v>
      </c>
      <c r="G13973" s="10">
        <v>-0.322668136733069</v>
      </c>
      <c r="H13973" s="9">
        <v>-934328517.6307678</v>
      </c>
      <c r="I13973" s="9">
        <v>-398549992.66803014</v>
      </c>
      <c r="J13973" s="9">
        <v>-238138269.12929237</v>
      </c>
      <c r="K13973" s="9">
        <v>-237625048.279136</v>
      </c>
      <c r="L13973" s="9">
        <v>-3038905.709413657</v>
      </c>
      <c r="M13973" s="9">
        <v>-3038905.709413657</v>
      </c>
      <c r="N13973" s="9">
        <v>-38426364.593899496</v>
      </c>
      <c r="O13973" s="9">
        <v>-2063212.7342344865</v>
      </c>
      <c r="P13973" s="9">
        <v>-15880.859184297358</v>
      </c>
      <c r="Q13973" s="9">
        <v>-13246807.591293879</v>
      </c>
      <c r="R13973" s="9">
        <v>-70880.41098250987</v>
      </c>
      <c r="S13973" s="9">
        <v>-1276.4152453295637</v>
      </c>
      <c r="T13973" s="9">
        <v>-489.23726750931706</v>
      </c>
      <c r="U13973" s="9">
        <v>-105947.75100837952</v>
      </c>
      <c r="V13973" s="9">
        <v>-1521.3970600666516</v>
      </c>
      <c r="W13973" s="9">
        <v>16106.796595542246</v>
      </c>
      <c r="X13973" s="9">
        <v>16106.796595542246</v>
      </c>
      <c r="Y13973" s="9">
        <v>-37228.738496789134</v>
      </c>
      <c r="Z13973" s="11">
        <v>0.07942347190636033</v>
      </c>
    </row>
    <row x14ac:dyDescent="0.25" r="13974" customHeight="1" ht="15.75">
      <c r="A13974" s="9">
        <v>2010</v>
      </c>
      <c r="B13974" s="8" t="s">
        <v>1864</v>
      </c>
      <c r="C13974" s="8" t="s">
        <v>188</v>
      </c>
      <c r="D13974" s="8" t="s">
        <v>1834</v>
      </c>
      <c r="E13974" s="8" t="s">
        <v>1828</v>
      </c>
      <c r="F13974" s="10">
        <v>-0.017404866957635323</v>
      </c>
      <c r="G13974" s="10">
        <v>-0.36685633209062896</v>
      </c>
      <c r="H13974" s="9">
        <v>-689647736.4610434</v>
      </c>
      <c r="I13974" s="9">
        <v>-301732432.8097342</v>
      </c>
      <c r="J13974" s="9">
        <v>-177002908.6631719</v>
      </c>
      <c r="K13974" s="9">
        <v>-176907086.76769373</v>
      </c>
      <c r="L13974" s="9">
        <v>-2244621.137360542</v>
      </c>
      <c r="M13974" s="9">
        <v>-2244621.137360542</v>
      </c>
      <c r="N13974" s="9">
        <v>-28546696.610272545</v>
      </c>
      <c r="O13974" s="9">
        <v>3581059.232252226</v>
      </c>
      <c r="P13974" s="9">
        <v>-917.6686767845607</v>
      </c>
      <c r="Q13974" s="9">
        <v>-4427519.45046588</v>
      </c>
      <c r="R13974" s="9">
        <v>-22970.36882851927</v>
      </c>
      <c r="S13974" s="9">
        <v>-253.45967665491446</v>
      </c>
      <c r="T13974" s="9">
        <v>-18.48652950235388</v>
      </c>
      <c r="U13974" s="9">
        <v>-77886.56278564064</v>
      </c>
      <c r="V13974" s="9">
        <v>-302.1060805401676</v>
      </c>
      <c r="W13974" s="9">
        <v>3749.5966280481616</v>
      </c>
      <c r="X13974" s="9">
        <v>3749.5966280481616</v>
      </c>
      <c r="Y13974" s="9">
        <v>-28059.657914594747</v>
      </c>
      <c r="Z13974" s="11">
        <v>0.013473874835981347</v>
      </c>
    </row>
    <row x14ac:dyDescent="0.25" r="13975" customHeight="1" ht="15.75">
      <c r="A13975" s="9">
        <v>2010</v>
      </c>
      <c r="B13975" s="8" t="s">
        <v>2267</v>
      </c>
      <c r="C13975" s="8" t="s">
        <v>147</v>
      </c>
      <c r="D13975" s="8" t="s">
        <v>1894</v>
      </c>
      <c r="E13975" s="8" t="s">
        <v>1828</v>
      </c>
      <c r="F13975" s="10">
        <v>-0.016166264304884458</v>
      </c>
      <c r="G13975" s="13" t="s">
        <v>45</v>
      </c>
      <c r="H13975" s="9">
        <v>-124602655.04473054</v>
      </c>
      <c r="I13975" s="9">
        <v>-52808787.27604903</v>
      </c>
      <c r="J13975" s="9">
        <v>-34570423.85856849</v>
      </c>
      <c r="K13975" s="9">
        <v>-34531385.53936362</v>
      </c>
      <c r="L13975" s="9">
        <v>-397203.40105717373</v>
      </c>
      <c r="M13975" s="9">
        <v>-397203.40105717373</v>
      </c>
      <c r="N13975" s="9">
        <v>-5628370.502819597</v>
      </c>
      <c r="O13975" s="9">
        <v>4442434.2398701385</v>
      </c>
      <c r="P13975" s="9">
        <v>-11914.416132187976</v>
      </c>
      <c r="Q13975" s="9">
        <v>-645186.758818458</v>
      </c>
      <c r="R13975" s="9">
        <v>-50764.46798841545</v>
      </c>
      <c r="S13975" s="9">
        <v>-760.4811536703021</v>
      </c>
      <c r="T13975" s="9">
        <v>-392.36955274568777</v>
      </c>
      <c r="U13975" s="9">
        <v>-15402.241302680079</v>
      </c>
      <c r="V13975" s="9">
        <v>-906.4399658838007</v>
      </c>
      <c r="W13975" s="9">
        <v>9280.893866951938</v>
      </c>
      <c r="X13975" s="9">
        <v>9280.893866951938</v>
      </c>
      <c r="Y13975" s="9">
        <v>-4949.918505419265</v>
      </c>
      <c r="Z13975" s="11">
        <v>0.20476215008853993</v>
      </c>
    </row>
    <row x14ac:dyDescent="0.25" r="13976" customHeight="1" ht="15.75">
      <c r="A13976" s="9">
        <v>2010</v>
      </c>
      <c r="B13976" s="8" t="s">
        <v>1886</v>
      </c>
      <c r="C13976" s="8" t="s">
        <v>106</v>
      </c>
      <c r="D13976" s="8" t="s">
        <v>1830</v>
      </c>
      <c r="E13976" s="8" t="s">
        <v>1828</v>
      </c>
      <c r="F13976" s="10">
        <v>-0.015754126028627236</v>
      </c>
      <c r="G13976" s="10">
        <v>-0.13849623890654086</v>
      </c>
      <c r="H13976" s="9">
        <v>-289734131.7924835</v>
      </c>
      <c r="I13976" s="9">
        <v>-112189140.08937988</v>
      </c>
      <c r="J13976" s="9">
        <v>-66520998.90583098</v>
      </c>
      <c r="K13976" s="9">
        <v>-66491118.54793936</v>
      </c>
      <c r="L13976" s="9">
        <v>-833263.0279469695</v>
      </c>
      <c r="M13976" s="9">
        <v>-833263.0279469695</v>
      </c>
      <c r="N13976" s="9">
        <v>-10740123.886573952</v>
      </c>
      <c r="O13976" s="9">
        <v>2943009.399432483</v>
      </c>
      <c r="P13976" s="9">
        <v>-483.71155703562545</v>
      </c>
      <c r="Q13976" s="9">
        <v>-35023317.26124696</v>
      </c>
      <c r="R13976" s="9">
        <v>-10882.237008446486</v>
      </c>
      <c r="S13976" s="9">
        <v>-206.14878946474312</v>
      </c>
      <c r="T13976" s="9">
        <v>-29.814365505675287</v>
      </c>
      <c r="U13976" s="9">
        <v>-29309.00885098301</v>
      </c>
      <c r="V13976" s="9">
        <v>-245.7148356505101</v>
      </c>
      <c r="W13976" s="9">
        <v>2835.8521668293133</v>
      </c>
      <c r="X13976" s="9">
        <v>2835.8521668293133</v>
      </c>
      <c r="Y13976" s="9">
        <v>-10431.513977394801</v>
      </c>
      <c r="Z13976" s="11">
        <v>0.024690407305230432</v>
      </c>
    </row>
    <row x14ac:dyDescent="0.25" r="13977" customHeight="1" ht="15.75">
      <c r="A13977" s="9">
        <v>2010</v>
      </c>
      <c r="B13977" s="8" t="s">
        <v>1826</v>
      </c>
      <c r="C13977" s="8" t="s">
        <v>106</v>
      </c>
      <c r="D13977" s="8" t="s">
        <v>1827</v>
      </c>
      <c r="E13977" s="8" t="s">
        <v>1828</v>
      </c>
      <c r="F13977" s="10">
        <v>-0.015218698764679425</v>
      </c>
      <c r="G13977" s="10">
        <v>-0.20459949881515455</v>
      </c>
      <c r="H13977" s="9">
        <v>-742900780.1978261</v>
      </c>
      <c r="I13977" s="9">
        <v>-325448078.07796574</v>
      </c>
      <c r="J13977" s="9">
        <v>-192650132.809637</v>
      </c>
      <c r="K13977" s="9">
        <v>-192563754.3489384</v>
      </c>
      <c r="L13977" s="9">
        <v>-2417227.72764804</v>
      </c>
      <c r="M13977" s="9">
        <v>-2417227.72764804</v>
      </c>
      <c r="N13977" s="9">
        <v>-31099369.6625357</v>
      </c>
      <c r="O13977" s="9">
        <v>7811592.835261634</v>
      </c>
      <c r="P13977" s="9">
        <v>-1283.9095022942777</v>
      </c>
      <c r="Q13977" s="9">
        <v>-3985067.2886237316</v>
      </c>
      <c r="R13977" s="9">
        <v>-28884.584827758972</v>
      </c>
      <c r="S13977" s="9">
        <v>-547.1781391833742</v>
      </c>
      <c r="T13977" s="9">
        <v>-79.13589539228641</v>
      </c>
      <c r="U13977" s="9">
        <v>-84861.93612572867</v>
      </c>
      <c r="V13977" s="9">
        <v>-652.1977979598527</v>
      </c>
      <c r="W13977" s="9">
        <v>7527.166740458535</v>
      </c>
      <c r="X13977" s="9">
        <v>7527.166740458535</v>
      </c>
      <c r="Y13977" s="9">
        <v>-30260.781283393393</v>
      </c>
      <c r="Z13977" s="11">
        <v>0.0255199969290099</v>
      </c>
    </row>
    <row x14ac:dyDescent="0.25" r="13978" customHeight="1" ht="15.75">
      <c r="A13978" s="9">
        <v>2010</v>
      </c>
      <c r="B13978" s="8" t="s">
        <v>1883</v>
      </c>
      <c r="C13978" s="8" t="s">
        <v>106</v>
      </c>
      <c r="D13978" s="8" t="s">
        <v>1839</v>
      </c>
      <c r="E13978" s="8" t="s">
        <v>1828</v>
      </c>
      <c r="F13978" s="10">
        <v>-0.014889036566763552</v>
      </c>
      <c r="G13978" s="10">
        <v>-0.24590577036460096</v>
      </c>
      <c r="H13978" s="9">
        <v>-6280925186.6526375</v>
      </c>
      <c r="I13978" s="9">
        <v>-2751556758.226019</v>
      </c>
      <c r="J13978" s="9">
        <v>-1629437788.8277447</v>
      </c>
      <c r="K13978" s="9">
        <v>-1628706880.8474507</v>
      </c>
      <c r="L13978" s="9">
        <v>-20436816.474569246</v>
      </c>
      <c r="M13978" s="9">
        <v>-20436816.474569246</v>
      </c>
      <c r="N13978" s="9">
        <v>-263048808.46601656</v>
      </c>
      <c r="O13978" s="9">
        <v>67506148.23235245</v>
      </c>
      <c r="P13978" s="9">
        <v>-11095.276854109161</v>
      </c>
      <c r="Q13978" s="9">
        <v>-33692156.31991463</v>
      </c>
      <c r="R13978" s="9">
        <v>-249614.52883345887</v>
      </c>
      <c r="S13978" s="9">
        <v>-4728.598808488523</v>
      </c>
      <c r="T13978" s="9">
        <v>-683.8758237291945</v>
      </c>
      <c r="U13978" s="9">
        <v>-717802.4927481822</v>
      </c>
      <c r="V13978" s="9">
        <v>-5636.156691008213</v>
      </c>
      <c r="W13978" s="9">
        <v>65048.197527311124</v>
      </c>
      <c r="X13978" s="9">
        <v>65048.197527311124</v>
      </c>
      <c r="Y13978" s="9">
        <v>-255844.71399832467</v>
      </c>
      <c r="Z13978" s="11">
        <v>0.026059089012823118</v>
      </c>
    </row>
    <row x14ac:dyDescent="0.25" r="13979" customHeight="1" ht="15.75">
      <c r="A13979" s="9">
        <v>2010</v>
      </c>
      <c r="B13979" s="8" t="s">
        <v>1879</v>
      </c>
      <c r="C13979" s="8" t="s">
        <v>35</v>
      </c>
      <c r="D13979" s="8" t="s">
        <v>1834</v>
      </c>
      <c r="E13979" s="8" t="s">
        <v>1828</v>
      </c>
      <c r="F13979" s="10">
        <v>-0.014410505908294515</v>
      </c>
      <c r="G13979" s="10">
        <v>-0.2972769692728493</v>
      </c>
      <c r="H13979" s="9">
        <v>-347732965.4890464</v>
      </c>
      <c r="I13979" s="9">
        <v>-152058755.52943957</v>
      </c>
      <c r="J13979" s="9">
        <v>-89984500.61216937</v>
      </c>
      <c r="K13979" s="9">
        <v>-89944023.42118461</v>
      </c>
      <c r="L13979" s="9">
        <v>-1129295.9224699587</v>
      </c>
      <c r="M13979" s="9">
        <v>-1129295.9224699587</v>
      </c>
      <c r="N13979" s="9">
        <v>-14525713.207455019</v>
      </c>
      <c r="O13979" s="9">
        <v>2989870.882872767</v>
      </c>
      <c r="P13979" s="9">
        <v>-7248.9251077716335</v>
      </c>
      <c r="Q13979" s="9">
        <v>-1861956.798020521</v>
      </c>
      <c r="R13979" s="9">
        <v>-33882.65158568419</v>
      </c>
      <c r="S13979" s="9">
        <v>-246.63826919582132</v>
      </c>
      <c r="T13979" s="9">
        <v>-61.40436701330146</v>
      </c>
      <c r="U13979" s="9">
        <v>-39707.2408297892</v>
      </c>
      <c r="V13979" s="9">
        <v>-293.9754433578285</v>
      </c>
      <c r="W13979" s="9">
        <v>3146.640321703388</v>
      </c>
      <c r="X13979" s="9">
        <v>3146.640321703388</v>
      </c>
      <c r="Y13979" s="9">
        <v>-14147.403750532036</v>
      </c>
      <c r="Z13979" s="11">
        <v>0.028025011589222007</v>
      </c>
    </row>
    <row x14ac:dyDescent="0.25" r="13980" customHeight="1" ht="15.75">
      <c r="A13980" s="9">
        <v>2010</v>
      </c>
      <c r="B13980" s="8" t="s">
        <v>1847</v>
      </c>
      <c r="C13980" s="8" t="s">
        <v>44</v>
      </c>
      <c r="D13980" s="8" t="s">
        <v>1839</v>
      </c>
      <c r="E13980" s="8" t="s">
        <v>1828</v>
      </c>
      <c r="F13980" s="10">
        <v>-0.014336361584756754</v>
      </c>
      <c r="G13980" s="10">
        <v>-0.34884092793102545</v>
      </c>
      <c r="H13980" s="9">
        <v>-102752180.93111391</v>
      </c>
      <c r="I13980" s="9">
        <v>-42854237.60075231</v>
      </c>
      <c r="J13980" s="9">
        <v>-24875555.53947677</v>
      </c>
      <c r="K13980" s="9">
        <v>-24863282.441039752</v>
      </c>
      <c r="L13980" s="9">
        <v>-318679.60780435946</v>
      </c>
      <c r="M13980" s="9">
        <v>-318679.60780435946</v>
      </c>
      <c r="N13980" s="9">
        <v>-4007918.0146519756</v>
      </c>
      <c r="O13980" s="9">
        <v>-368269.3111316675</v>
      </c>
      <c r="P13980" s="9">
        <v>-5394.701175935977</v>
      </c>
      <c r="Q13980" s="9">
        <v>-5107560.4279130725</v>
      </c>
      <c r="R13980" s="9">
        <v>-17555.712278426887</v>
      </c>
      <c r="S13980" s="9">
        <v>-4.29551676903009</v>
      </c>
      <c r="T13980" s="9">
        <v>-19.793277619834065</v>
      </c>
      <c r="U13980" s="9">
        <v>-10928.79517555417</v>
      </c>
      <c r="V13980" s="9">
        <v>-5.119953406841384</v>
      </c>
      <c r="W13980" s="9">
        <v>-52.433424308173805</v>
      </c>
      <c r="X13980" s="9">
        <v>-52.433424308173805</v>
      </c>
      <c r="Y13980" s="9">
        <v>-3985.096313295712</v>
      </c>
      <c r="Z13980" s="11">
        <v>0.007325390342451746</v>
      </c>
    </row>
    <row x14ac:dyDescent="0.25" r="13981" customHeight="1" ht="15.75">
      <c r="A13981" s="9">
        <v>2010</v>
      </c>
      <c r="B13981" s="8" t="s">
        <v>1900</v>
      </c>
      <c r="C13981" s="8" t="s">
        <v>106</v>
      </c>
      <c r="D13981" s="8" t="s">
        <v>1827</v>
      </c>
      <c r="E13981" s="8" t="s">
        <v>1828</v>
      </c>
      <c r="F13981" s="10">
        <v>-0.014204385682655933</v>
      </c>
      <c r="G13981" s="10">
        <v>-0.16541455955875245</v>
      </c>
      <c r="H13981" s="9">
        <v>-965855613.2635555</v>
      </c>
      <c r="I13981" s="9">
        <v>-423132000.7422796</v>
      </c>
      <c r="J13981" s="9">
        <v>-250793914.6936073</v>
      </c>
      <c r="K13981" s="9">
        <v>-250681308.8015788</v>
      </c>
      <c r="L13981" s="9">
        <v>-3142738.328342323</v>
      </c>
      <c r="M13981" s="9">
        <v>-3142738.328342323</v>
      </c>
      <c r="N13981" s="9">
        <v>-40490368.338830255</v>
      </c>
      <c r="O13981" s="9">
        <v>10881181.563439213</v>
      </c>
      <c r="P13981" s="9">
        <v>-1788.425574669753</v>
      </c>
      <c r="Q13981" s="9">
        <v>-5181054.441120388</v>
      </c>
      <c r="R13981" s="9">
        <v>-40234.868678339175</v>
      </c>
      <c r="S13981" s="9">
        <v>-762.1934227194898</v>
      </c>
      <c r="T13981" s="9">
        <v>-110.23258176768</v>
      </c>
      <c r="U13981" s="9">
        <v>-110493.44459681473</v>
      </c>
      <c r="V13981" s="9">
        <v>-908.4808699759521</v>
      </c>
      <c r="W13981" s="9">
        <v>10484.989385454453</v>
      </c>
      <c r="X13981" s="9">
        <v>10484.989385454453</v>
      </c>
      <c r="Y13981" s="9">
        <v>-39343.48593988571</v>
      </c>
      <c r="Z13981" s="11">
        <v>0.027254797523025318</v>
      </c>
    </row>
    <row x14ac:dyDescent="0.25" r="13982" customHeight="1" ht="15.75">
      <c r="A13982" s="9">
        <v>2010</v>
      </c>
      <c r="B13982" s="8" t="s">
        <v>1910</v>
      </c>
      <c r="C13982" s="8" t="s">
        <v>35</v>
      </c>
      <c r="D13982" s="8" t="s">
        <v>1834</v>
      </c>
      <c r="E13982" s="8" t="s">
        <v>1828</v>
      </c>
      <c r="F13982" s="10">
        <v>-0.013684336290119085</v>
      </c>
      <c r="G13982" s="10">
        <v>-0.16582216196232488</v>
      </c>
      <c r="H13982" s="9">
        <v>-204353134.31111145</v>
      </c>
      <c r="I13982" s="9">
        <v>-88331641.12821917</v>
      </c>
      <c r="J13982" s="9">
        <v>-52332424.02090516</v>
      </c>
      <c r="K13982" s="9">
        <v>-52308848.65775609</v>
      </c>
      <c r="L13982" s="9">
        <v>-656004.5261157338</v>
      </c>
      <c r="M13982" s="9">
        <v>-656004.5261157338</v>
      </c>
      <c r="N13982" s="9">
        <v>-8448660.21384433</v>
      </c>
      <c r="O13982" s="9">
        <v>1850305.1694746546</v>
      </c>
      <c r="P13982" s="9">
        <v>-4486.054457026279</v>
      </c>
      <c r="Q13982" s="9">
        <v>-3416606.41888119</v>
      </c>
      <c r="R13982" s="9">
        <v>-20968.546081248267</v>
      </c>
      <c r="S13982" s="9">
        <v>-152.63403750894673</v>
      </c>
      <c r="T13982" s="9">
        <v>-38.00057666833554</v>
      </c>
      <c r="U13982" s="9">
        <v>-23098.873425015838</v>
      </c>
      <c r="V13982" s="9">
        <v>-181.92902096860917</v>
      </c>
      <c r="W13982" s="9">
        <v>1947.3231727421498</v>
      </c>
      <c r="X13982" s="9">
        <v>1947.3231727421498</v>
      </c>
      <c r="Y13982" s="9">
        <v>-8218.597495605482</v>
      </c>
      <c r="Z13982" s="11">
        <v>0.029441257465897798</v>
      </c>
    </row>
    <row x14ac:dyDescent="0.25" r="13983" customHeight="1" ht="15.75">
      <c r="A13983" s="9">
        <v>2010</v>
      </c>
      <c r="B13983" s="8" t="s">
        <v>1861</v>
      </c>
      <c r="C13983" s="8" t="s">
        <v>111</v>
      </c>
      <c r="D13983" s="8" t="s">
        <v>1834</v>
      </c>
      <c r="E13983" s="8" t="s">
        <v>1828</v>
      </c>
      <c r="F13983" s="10">
        <v>-0.012543198848083114</v>
      </c>
      <c r="G13983" s="10">
        <v>-0.28284795532903334</v>
      </c>
      <c r="H13983" s="9">
        <v>-790558740.3762476</v>
      </c>
      <c r="I13983" s="9">
        <v>-342376494.4258645</v>
      </c>
      <c r="J13983" s="9">
        <v>-209299664.7601476</v>
      </c>
      <c r="K13983" s="9">
        <v>-209198611.52132487</v>
      </c>
      <c r="L13983" s="9">
        <v>-2543575.531452912</v>
      </c>
      <c r="M13983" s="9">
        <v>-2543575.531452912</v>
      </c>
      <c r="N13983" s="9">
        <v>-33887841.59931204</v>
      </c>
      <c r="O13983" s="9">
        <v>16007742.02432862</v>
      </c>
      <c r="P13983" s="9">
        <v>-20182.328462879836</v>
      </c>
      <c r="Q13983" s="9">
        <v>-6512755.666251277</v>
      </c>
      <c r="R13983" s="9">
        <v>-97887.44140174601</v>
      </c>
      <c r="S13983" s="9">
        <v>-1824.3863725261085</v>
      </c>
      <c r="T13983" s="9">
        <v>-617.1960549874516</v>
      </c>
      <c r="U13983" s="9">
        <v>-92515.25591263066</v>
      </c>
      <c r="V13983" s="9">
        <v>-2174.540043879086</v>
      </c>
      <c r="W13983" s="9">
        <v>21534.85760188035</v>
      </c>
      <c r="X13983" s="9">
        <v>21534.85760188035</v>
      </c>
      <c r="Y13983" s="9">
        <v>-31831.93172497226</v>
      </c>
      <c r="Z13983" s="11">
        <v>0.08577930330404093</v>
      </c>
    </row>
    <row x14ac:dyDescent="0.25" r="13984" customHeight="1" ht="15.75">
      <c r="A13984" s="9">
        <v>2010</v>
      </c>
      <c r="B13984" s="8" t="s">
        <v>2273</v>
      </c>
      <c r="C13984" s="8" t="s">
        <v>72</v>
      </c>
      <c r="D13984" s="8" t="s">
        <v>1894</v>
      </c>
      <c r="E13984" s="8" t="s">
        <v>1828</v>
      </c>
      <c r="F13984" s="10">
        <v>-0.01170191656726686</v>
      </c>
      <c r="G13984" s="10">
        <v>-0.8601612070833163</v>
      </c>
      <c r="H13984" s="9">
        <v>-1056073406.2638073</v>
      </c>
      <c r="I13984" s="9">
        <v>-450887193.8516455</v>
      </c>
      <c r="J13984" s="9">
        <v>-265233615.08335245</v>
      </c>
      <c r="K13984" s="9">
        <v>-265110803.95253563</v>
      </c>
      <c r="L13984" s="9">
        <v>-3349962.344836503</v>
      </c>
      <c r="M13984" s="9">
        <v>-3349962.344836503</v>
      </c>
      <c r="N13984" s="9">
        <v>-42790210.01076196</v>
      </c>
      <c r="O13984" s="9">
        <v>2411862.903523837</v>
      </c>
      <c r="P13984" s="9">
        <v>-188597.26340102122</v>
      </c>
      <c r="Q13984" s="9">
        <v>-26665034.50843106</v>
      </c>
      <c r="R13984" s="9">
        <v>-761046.1585313685</v>
      </c>
      <c r="S13984" s="9">
        <v>-571.2167828324218</v>
      </c>
      <c r="T13984" s="9">
        <v>-315.79695148665337</v>
      </c>
      <c r="U13984" s="9">
        <v>-116893.6360044467</v>
      </c>
      <c r="V13984" s="9">
        <v>-680.8501678758889</v>
      </c>
      <c r="W13984" s="9">
        <v>5783.195981939461</v>
      </c>
      <c r="X13984" s="9">
        <v>5783.195981939461</v>
      </c>
      <c r="Y13984" s="9">
        <v>-41948.54105597423</v>
      </c>
      <c r="Z13984" s="11">
        <v>0.027474084598764784</v>
      </c>
    </row>
    <row x14ac:dyDescent="0.25" r="13985" customHeight="1" ht="15.75">
      <c r="A13985" s="9">
        <v>2010</v>
      </c>
      <c r="B13985" s="8" t="s">
        <v>2442</v>
      </c>
      <c r="C13985" s="8" t="s">
        <v>106</v>
      </c>
      <c r="D13985" s="8" t="s">
        <v>1853</v>
      </c>
      <c r="E13985" s="8" t="s">
        <v>1828</v>
      </c>
      <c r="F13985" s="10">
        <v>-0.011496717939837944</v>
      </c>
      <c r="G13985" s="10">
        <v>-0.1451463882789595</v>
      </c>
      <c r="H13985" s="9">
        <v>-39879550.76519724</v>
      </c>
      <c r="I13985" s="9">
        <v>-17472660.198350474</v>
      </c>
      <c r="J13985" s="9">
        <v>-10402799.529490117</v>
      </c>
      <c r="K13985" s="9">
        <v>-10398105.742508423</v>
      </c>
      <c r="L13985" s="9">
        <v>-129771.40173615691</v>
      </c>
      <c r="M13985" s="9">
        <v>-129771.40173615691</v>
      </c>
      <c r="N13985" s="9">
        <v>-1680231.7846124298</v>
      </c>
      <c r="O13985" s="9">
        <v>555089.082460726</v>
      </c>
      <c r="P13985" s="9">
        <v>-91.23416473706519</v>
      </c>
      <c r="Q13985" s="9">
        <v>-213924.29188932455</v>
      </c>
      <c r="R13985" s="9">
        <v>-2052.5285978711313</v>
      </c>
      <c r="S13985" s="9">
        <v>-38.88228913453011</v>
      </c>
      <c r="T13985" s="9">
        <v>-5.623369329328465</v>
      </c>
      <c r="U13985" s="9">
        <v>-4586.023270575071</v>
      </c>
      <c r="V13985" s="9">
        <v>-46.344949728849414</v>
      </c>
      <c r="W13985" s="9">
        <v>534.8778626337711</v>
      </c>
      <c r="X13985" s="9">
        <v>534.8778626337711</v>
      </c>
      <c r="Y13985" s="9">
        <v>-1624.6164187588902</v>
      </c>
      <c r="Z13985" s="11">
        <v>0.03329703603801225</v>
      </c>
    </row>
    <row x14ac:dyDescent="0.25" r="13986" customHeight="1" ht="15.75">
      <c r="A13986" s="9">
        <v>2010</v>
      </c>
      <c r="B13986" s="8" t="s">
        <v>2268</v>
      </c>
      <c r="C13986" s="8" t="s">
        <v>35</v>
      </c>
      <c r="D13986" s="8" t="s">
        <v>1830</v>
      </c>
      <c r="E13986" s="8" t="s">
        <v>1828</v>
      </c>
      <c r="F13986" s="10">
        <v>-0.011123371816704376</v>
      </c>
      <c r="G13986" s="10">
        <v>-0.07135925818004418</v>
      </c>
      <c r="H13986" s="9">
        <v>-59334712.920384996</v>
      </c>
      <c r="I13986" s="9">
        <v>-25935523.497489125</v>
      </c>
      <c r="J13986" s="9">
        <v>-15427820.071552</v>
      </c>
      <c r="K13986" s="9">
        <v>-15420833.726327606</v>
      </c>
      <c r="L13986" s="9">
        <v>-192603.91113417252</v>
      </c>
      <c r="M13986" s="9">
        <v>-192603.91113417252</v>
      </c>
      <c r="N13986" s="9">
        <v>-2491652.4573905994</v>
      </c>
      <c r="O13986" s="9">
        <v>660934.1442249244</v>
      </c>
      <c r="P13986" s="9">
        <v>-1602.4311083467921</v>
      </c>
      <c r="Q13986" s="9">
        <v>-317545.56955182116</v>
      </c>
      <c r="R13986" s="9">
        <v>-7490.022882974249</v>
      </c>
      <c r="S13986" s="9">
        <v>-54.5213020126908</v>
      </c>
      <c r="T13986" s="9">
        <v>-13.573911501026046</v>
      </c>
      <c r="U13986" s="9">
        <v>-6816.1417719060955</v>
      </c>
      <c r="V13986" s="9">
        <v>-64.9855514470112</v>
      </c>
      <c r="W13986" s="9">
        <v>695.5892443791428</v>
      </c>
      <c r="X13986" s="9">
        <v>695.5892443791428</v>
      </c>
      <c r="Y13986" s="9">
        <v>-2413.421990973399</v>
      </c>
      <c r="Z13986" s="11">
        <v>0.035826237387697406</v>
      </c>
    </row>
    <row x14ac:dyDescent="0.25" r="13987" customHeight="1" ht="15.75">
      <c r="A13987" s="9">
        <v>2010</v>
      </c>
      <c r="B13987" s="8" t="s">
        <v>2706</v>
      </c>
      <c r="C13987" s="8" t="s">
        <v>106</v>
      </c>
      <c r="D13987" s="8" t="s">
        <v>1866</v>
      </c>
      <c r="E13987" s="8" t="s">
        <v>1828</v>
      </c>
      <c r="F13987" s="10">
        <v>-0.011074795383931654</v>
      </c>
      <c r="G13987" s="10">
        <v>-0.08252868839204262</v>
      </c>
      <c r="H13987" s="9">
        <v>-106462008.02573499</v>
      </c>
      <c r="I13987" s="9">
        <v>-46645788.84799687</v>
      </c>
      <c r="J13987" s="9">
        <v>-27796638.865459915</v>
      </c>
      <c r="K13987" s="9">
        <v>-27784084.71416028</v>
      </c>
      <c r="L13987" s="9">
        <v>-346441.51696283533</v>
      </c>
      <c r="M13987" s="9">
        <v>-346441.51696283533</v>
      </c>
      <c r="N13987" s="9">
        <v>-4490015.7089243</v>
      </c>
      <c r="O13987" s="9">
        <v>1538314.9016771498</v>
      </c>
      <c r="P13987" s="9">
        <v>-252.8366699898574</v>
      </c>
      <c r="Q13987" s="9">
        <v>-571090.9500642655</v>
      </c>
      <c r="R13987" s="9">
        <v>-5688.159662997992</v>
      </c>
      <c r="S13987" s="9">
        <v>-107.75424463729954</v>
      </c>
      <c r="T13987" s="9">
        <v>-15.58400824349174</v>
      </c>
      <c r="U13987" s="9">
        <v>-12255.506401166642</v>
      </c>
      <c r="V13987" s="9">
        <v>-128.43546925715586</v>
      </c>
      <c r="W13987" s="9">
        <v>1482.3036746087862</v>
      </c>
      <c r="X13987" s="9">
        <v>1482.3036746087862</v>
      </c>
      <c r="Y13987" s="9">
        <v>-4337.137773724155</v>
      </c>
      <c r="Z13987" s="11">
        <v>0.03448845928703476</v>
      </c>
    </row>
    <row x14ac:dyDescent="0.25" r="13988" customHeight="1" ht="15.75">
      <c r="A13988" s="9">
        <v>2010</v>
      </c>
      <c r="B13988" s="8" t="s">
        <v>1889</v>
      </c>
      <c r="C13988" s="8" t="s">
        <v>106</v>
      </c>
      <c r="D13988" s="8" t="s">
        <v>1853</v>
      </c>
      <c r="E13988" s="8" t="s">
        <v>1828</v>
      </c>
      <c r="F13988" s="10">
        <v>-0.010900154274153862</v>
      </c>
      <c r="G13988" s="10">
        <v>-0.07968088847267807</v>
      </c>
      <c r="H13988" s="9">
        <v>-159839862.27619222</v>
      </c>
      <c r="I13988" s="9">
        <v>-70033659.61835082</v>
      </c>
      <c r="J13988" s="9">
        <v>-41749975.0828449</v>
      </c>
      <c r="K13988" s="9">
        <v>-41731111.02476148</v>
      </c>
      <c r="L13988" s="9">
        <v>-520143.5651234923</v>
      </c>
      <c r="M13988" s="9">
        <v>-520143.5651234923</v>
      </c>
      <c r="N13988" s="9">
        <v>-6744158.319685037</v>
      </c>
      <c r="O13988" s="9">
        <v>2346598.327077263</v>
      </c>
      <c r="P13988" s="9">
        <v>-385.685730649253</v>
      </c>
      <c r="Q13988" s="9">
        <v>-857424.8408973821</v>
      </c>
      <c r="R13988" s="9">
        <v>-8676.913897659686</v>
      </c>
      <c r="S13988" s="9">
        <v>-164.37202157093108</v>
      </c>
      <c r="T13988" s="9">
        <v>-23.772380826231448</v>
      </c>
      <c r="U13988" s="9">
        <v>-18408.494909475878</v>
      </c>
      <c r="V13988" s="9">
        <v>-195.91987113148176</v>
      </c>
      <c r="W13988" s="9">
        <v>2261.1568796903407</v>
      </c>
      <c r="X13988" s="9">
        <v>2261.1568796903407</v>
      </c>
      <c r="Y13988" s="9">
        <v>-6511.7414308701045</v>
      </c>
      <c r="Z13988" s="11">
        <v>0.035006934883946746</v>
      </c>
    </row>
    <row x14ac:dyDescent="0.25" r="13989" customHeight="1" ht="15.75">
      <c r="A13989" s="9">
        <v>2010</v>
      </c>
      <c r="B13989" s="8" t="s">
        <v>1906</v>
      </c>
      <c r="C13989" s="8" t="s">
        <v>106</v>
      </c>
      <c r="D13989" s="8" t="s">
        <v>1860</v>
      </c>
      <c r="E13989" s="8" t="s">
        <v>1828</v>
      </c>
      <c r="F13989" s="10">
        <v>-0.010243350675181652</v>
      </c>
      <c r="G13989" s="10">
        <v>-0.19285303058384445</v>
      </c>
      <c r="H13989" s="9">
        <v>-690606702.520747</v>
      </c>
      <c r="I13989" s="9">
        <v>-302599715.97244495</v>
      </c>
      <c r="J13989" s="9">
        <v>-180678570.34231433</v>
      </c>
      <c r="K13989" s="9">
        <v>-180596793.42703635</v>
      </c>
      <c r="L13989" s="9">
        <v>-2247400.8019310716</v>
      </c>
      <c r="M13989" s="9">
        <v>-2247400.8019310716</v>
      </c>
      <c r="N13989" s="9">
        <v>-29190594.656086892</v>
      </c>
      <c r="O13989" s="9">
        <v>10788847.4639627</v>
      </c>
      <c r="P13989" s="9">
        <v>-1773.2495881323403</v>
      </c>
      <c r="Q13989" s="9">
        <v>-3704615.4770146734</v>
      </c>
      <c r="R13989" s="9">
        <v>-39893.448921182215</v>
      </c>
      <c r="S13989" s="9">
        <v>-755.7257020125595</v>
      </c>
      <c r="T13989" s="9">
        <v>-109.29718462251255</v>
      </c>
      <c r="U13989" s="9">
        <v>-79682.39337486851</v>
      </c>
      <c r="V13989" s="9">
        <v>-900.7718024880317</v>
      </c>
      <c r="W13989" s="9">
        <v>10396.017241456815</v>
      </c>
      <c r="X13989" s="9">
        <v>10396.017241456815</v>
      </c>
      <c r="Y13989" s="9">
        <v>-28135.653859605976</v>
      </c>
      <c r="Z13989" s="11">
        <v>0.03710478004124108</v>
      </c>
    </row>
    <row x14ac:dyDescent="0.25" r="13990" customHeight="1" ht="15.75">
      <c r="A13990" s="9">
        <v>2010</v>
      </c>
      <c r="B13990" s="8" t="s">
        <v>1902</v>
      </c>
      <c r="C13990" s="8" t="s">
        <v>106</v>
      </c>
      <c r="D13990" s="8" t="s">
        <v>1853</v>
      </c>
      <c r="E13990" s="8" t="s">
        <v>1828</v>
      </c>
      <c r="F13990" s="10">
        <v>-0.010132031728076231</v>
      </c>
      <c r="G13990" s="10">
        <v>-0.10129692529252954</v>
      </c>
      <c r="H13990" s="9">
        <v>-222318995.65957218</v>
      </c>
      <c r="I13990" s="9">
        <v>-97413066.90540507</v>
      </c>
      <c r="J13990" s="9">
        <v>-58180949.21368258</v>
      </c>
      <c r="K13990" s="9">
        <v>-58154607.722602546</v>
      </c>
      <c r="L13990" s="9">
        <v>-723483.1670751658</v>
      </c>
      <c r="M13990" s="9">
        <v>-723483.1670751658</v>
      </c>
      <c r="N13990" s="9">
        <v>-9400022.29634255</v>
      </c>
      <c r="O13990" s="9">
        <v>3511287.0557969455</v>
      </c>
      <c r="P13990" s="9">
        <v>-577.113389201577</v>
      </c>
      <c r="Q13990" s="9">
        <v>-1192584.5308915419</v>
      </c>
      <c r="R13990" s="9">
        <v>-12983.532418632778</v>
      </c>
      <c r="S13990" s="9">
        <v>-245.95489778433802</v>
      </c>
      <c r="T13990" s="9">
        <v>-35.57134261856723</v>
      </c>
      <c r="U13990" s="9">
        <v>-25659.81792903023</v>
      </c>
      <c r="V13990" s="9">
        <v>-293.1609127729201</v>
      </c>
      <c r="W13990" s="9">
        <v>3383.4383972615406</v>
      </c>
      <c r="X13990" s="9">
        <v>3383.4383972615406</v>
      </c>
      <c r="Y13990" s="9">
        <v>-9057.43819890803</v>
      </c>
      <c r="Z13990" s="11">
        <v>0.03748550936331792</v>
      </c>
    </row>
    <row x14ac:dyDescent="0.25" r="13991" customHeight="1" ht="15.75">
      <c r="A13991" s="9">
        <v>2010</v>
      </c>
      <c r="B13991" s="8" t="s">
        <v>1867</v>
      </c>
      <c r="C13991" s="8" t="s">
        <v>87</v>
      </c>
      <c r="D13991" s="8" t="s">
        <v>1830</v>
      </c>
      <c r="E13991" s="8" t="s">
        <v>1828</v>
      </c>
      <c r="F13991" s="10">
        <v>-0.009958753833162193</v>
      </c>
      <c r="G13991" s="10">
        <v>-0.14189756524458802</v>
      </c>
      <c r="H13991" s="9">
        <v>-179040700.14115056</v>
      </c>
      <c r="I13991" s="9">
        <v>-72217243.06375206</v>
      </c>
      <c r="J13991" s="9">
        <v>-45459236.10345122</v>
      </c>
      <c r="K13991" s="9">
        <v>-45434079.048224635</v>
      </c>
      <c r="L13991" s="9">
        <v>-536905.5825870142</v>
      </c>
      <c r="M13991" s="9">
        <v>-536905.5825870142</v>
      </c>
      <c r="N13991" s="9">
        <v>-7379470.540966091</v>
      </c>
      <c r="O13991" s="9">
        <v>6298159.581374842</v>
      </c>
      <c r="P13991" s="9">
        <v>-9434.950019884223</v>
      </c>
      <c r="Q13991" s="9">
        <v>-13707088.225855934</v>
      </c>
      <c r="R13991" s="9">
        <v>-45124.796641764086</v>
      </c>
      <c r="S13991" s="9">
        <v>-579.2129373965265</v>
      </c>
      <c r="T13991" s="9">
        <v>-176.60715963264593</v>
      </c>
      <c r="U13991" s="9">
        <v>-20244.38845199091</v>
      </c>
      <c r="V13991" s="9">
        <v>-690.3810208566731</v>
      </c>
      <c r="W13991" s="9">
        <v>7528.49337067594</v>
      </c>
      <c r="X13991" s="9">
        <v>7528.49337067594</v>
      </c>
      <c r="Y13991" s="9">
        <v>-6738.225611211788</v>
      </c>
      <c r="Z13991" s="11">
        <v>0.11001313482062794</v>
      </c>
    </row>
    <row x14ac:dyDescent="0.25" r="13992" customHeight="1" ht="15.75">
      <c r="A13992" s="9">
        <v>2010</v>
      </c>
      <c r="B13992" s="8" t="s">
        <v>2444</v>
      </c>
      <c r="C13992" s="8" t="s">
        <v>44</v>
      </c>
      <c r="D13992" s="8" t="s">
        <v>1873</v>
      </c>
      <c r="E13992" s="8" t="s">
        <v>1828</v>
      </c>
      <c r="F13992" s="10">
        <v>-0.00975812808221442</v>
      </c>
      <c r="G13992" s="10">
        <v>-0.06202226334752313</v>
      </c>
      <c r="H13992" s="9">
        <v>-41266749.02215068</v>
      </c>
      <c r="I13992" s="9">
        <v>-17991561.966922276</v>
      </c>
      <c r="J13992" s="9">
        <v>-10436922.844535619</v>
      </c>
      <c r="K13992" s="9">
        <v>-10431544.558613673</v>
      </c>
      <c r="L13992" s="9">
        <v>-133851.12126406023</v>
      </c>
      <c r="M13992" s="9">
        <v>-133851.12126406023</v>
      </c>
      <c r="N13992" s="9">
        <v>-1681448.080297886</v>
      </c>
      <c r="O13992" s="9">
        <v>-217293.71716221838</v>
      </c>
      <c r="P13992" s="9">
        <v>-3183.0908415809035</v>
      </c>
      <c r="Q13992" s="9">
        <v>-220396.63134248802</v>
      </c>
      <c r="R13992" s="9">
        <v>-10358.576897671195</v>
      </c>
      <c r="S13992" s="9">
        <v>-2.534527797081294</v>
      </c>
      <c r="T13992" s="9">
        <v>-11.678830515692274</v>
      </c>
      <c r="U13992" s="9">
        <v>-4585.092886723165</v>
      </c>
      <c r="V13992" s="9">
        <v>-3.020978598654298</v>
      </c>
      <c r="W13992" s="9">
        <v>-30.93783089461235</v>
      </c>
      <c r="X13992" s="9">
        <v>-30.93783089461235</v>
      </c>
      <c r="Y13992" s="9">
        <v>-1673.1101237007426</v>
      </c>
      <c r="Z13992" s="11">
        <v>0.010748712981200297</v>
      </c>
    </row>
    <row x14ac:dyDescent="0.25" r="13993" customHeight="1" ht="15.75">
      <c r="A13993" s="9">
        <v>2010</v>
      </c>
      <c r="B13993" s="8" t="s">
        <v>2269</v>
      </c>
      <c r="C13993" s="8" t="s">
        <v>106</v>
      </c>
      <c r="D13993" s="8" t="s">
        <v>1866</v>
      </c>
      <c r="E13993" s="8" t="s">
        <v>1828</v>
      </c>
      <c r="F13993" s="10">
        <v>-0.009586406814295675</v>
      </c>
      <c r="G13993" s="10">
        <v>-2.781244771253264</v>
      </c>
      <c r="H13993" s="9">
        <v>-111519571.59294213</v>
      </c>
      <c r="I13993" s="9">
        <v>-48866025.62341562</v>
      </c>
      <c r="J13993" s="9">
        <v>-29229880.754138578</v>
      </c>
      <c r="K13993" s="9">
        <v>-29216625.314857777</v>
      </c>
      <c r="L13993" s="9">
        <v>-362922.61999357864</v>
      </c>
      <c r="M13993" s="9">
        <v>-362922.61999357864</v>
      </c>
      <c r="N13993" s="9">
        <v>-4723204.236811058</v>
      </c>
      <c r="O13993" s="9">
        <v>1861579.304359829</v>
      </c>
      <c r="P13993" s="9">
        <v>-305.9682459834589</v>
      </c>
      <c r="Q13993" s="9">
        <v>-598225.6262358496</v>
      </c>
      <c r="R13993" s="9">
        <v>-6883.48029196546</v>
      </c>
      <c r="S13993" s="9">
        <v>-130.39792538902543</v>
      </c>
      <c r="T13993" s="9">
        <v>-18.858861208084292</v>
      </c>
      <c r="U13993" s="9">
        <v>-12894.036578580297</v>
      </c>
      <c r="V13993" s="9">
        <v>-155.42514166260318</v>
      </c>
      <c r="W13993" s="9">
        <v>1793.7977721075029</v>
      </c>
      <c r="X13993" s="9">
        <v>1793.7977721075029</v>
      </c>
      <c r="Y13993" s="9">
        <v>-4543.530355318365</v>
      </c>
      <c r="Z13993" s="11">
        <v>0.0394706238428776</v>
      </c>
    </row>
    <row x14ac:dyDescent="0.25" r="13994" customHeight="1" ht="15.75">
      <c r="A13994" s="9">
        <v>2010</v>
      </c>
      <c r="B13994" s="8" t="s">
        <v>1895</v>
      </c>
      <c r="C13994" s="8" t="s">
        <v>35</v>
      </c>
      <c r="D13994" s="8" t="s">
        <v>1827</v>
      </c>
      <c r="E13994" s="8" t="s">
        <v>1828</v>
      </c>
      <c r="F13994" s="10">
        <v>-0.00932573279646661</v>
      </c>
      <c r="G13994" s="10">
        <v>-0.17841197005699236</v>
      </c>
      <c r="H13994" s="9">
        <v>-153377032.52756992</v>
      </c>
      <c r="I13994" s="9">
        <v>-65600076.71636461</v>
      </c>
      <c r="J13994" s="9">
        <v>-39215977.19275736</v>
      </c>
      <c r="K13994" s="9">
        <v>-39198106.33577484</v>
      </c>
      <c r="L13994" s="9">
        <v>-487134.92806100205</v>
      </c>
      <c r="M13994" s="9">
        <v>-487134.92806100205</v>
      </c>
      <c r="N13994" s="9">
        <v>-6336480.663542945</v>
      </c>
      <c r="O13994" s="9">
        <v>2037807.5199748653</v>
      </c>
      <c r="P13994" s="9">
        <v>-4940.652849248894</v>
      </c>
      <c r="Q13994" s="9">
        <v>-4042322.754694874</v>
      </c>
      <c r="R13994" s="9">
        <v>-23093.412693344646</v>
      </c>
      <c r="S13994" s="9">
        <v>-168.10134596779434</v>
      </c>
      <c r="T13994" s="9">
        <v>-41.85139952892312</v>
      </c>
      <c r="U13994" s="9">
        <v>-17346.081740635174</v>
      </c>
      <c r="V13994" s="9">
        <v>-200.36496311403454</v>
      </c>
      <c r="W13994" s="9">
        <v>2144.6569304899854</v>
      </c>
      <c r="X13994" s="9">
        <v>2144.6569304899854</v>
      </c>
      <c r="Y13994" s="9">
        <v>-6105.377157226304</v>
      </c>
      <c r="Z13994" s="11">
        <v>0.04225941591250394</v>
      </c>
    </row>
    <row x14ac:dyDescent="0.25" r="13995" customHeight="1" ht="15.75">
      <c r="A13995" s="9">
        <v>2010</v>
      </c>
      <c r="B13995" s="8" t="s">
        <v>1908</v>
      </c>
      <c r="C13995" s="8" t="s">
        <v>35</v>
      </c>
      <c r="D13995" s="8" t="s">
        <v>1845</v>
      </c>
      <c r="E13995" s="8" t="s">
        <v>1828</v>
      </c>
      <c r="F13995" s="10">
        <v>-0.009302858794164393</v>
      </c>
      <c r="G13995" s="10">
        <v>-0.06074770613672685</v>
      </c>
      <c r="H13995" s="9">
        <v>-7179356.08772276</v>
      </c>
      <c r="I13995" s="9">
        <v>-3137023.014074924</v>
      </c>
      <c r="J13995" s="9">
        <v>-1874357.9894178833</v>
      </c>
      <c r="K13995" s="9">
        <v>-1873504.3956435379</v>
      </c>
      <c r="L13995" s="9">
        <v>-23295.136212962607</v>
      </c>
      <c r="M13995" s="9">
        <v>-23295.136212962607</v>
      </c>
      <c r="N13995" s="9">
        <v>-302842.34952255955</v>
      </c>
      <c r="O13995" s="9">
        <v>95621.34821830837</v>
      </c>
      <c r="P13995" s="9">
        <v>-231.8334199343974</v>
      </c>
      <c r="Q13995" s="9">
        <v>-38405.04487039897</v>
      </c>
      <c r="R13995" s="9">
        <v>-1083.627003558534</v>
      </c>
      <c r="S13995" s="9">
        <v>-7.887927187034355</v>
      </c>
      <c r="T13995" s="9">
        <v>-1.9638200411725164</v>
      </c>
      <c r="U13995" s="9">
        <v>-828.9694093608398</v>
      </c>
      <c r="V13995" s="9">
        <v>-9.401853570994733</v>
      </c>
      <c r="W13995" s="9">
        <v>100.63511158390499</v>
      </c>
      <c r="X13995" s="9">
        <v>100.63511158390499</v>
      </c>
      <c r="Y13995" s="9">
        <v>-291.9567753516191</v>
      </c>
      <c r="Z13995" s="11">
        <v>0.04235619488706848</v>
      </c>
    </row>
    <row x14ac:dyDescent="0.25" r="13996" customHeight="1" ht="15.75">
      <c r="A13996" s="9">
        <v>2010</v>
      </c>
      <c r="B13996" s="8" t="s">
        <v>1913</v>
      </c>
      <c r="C13996" s="8" t="s">
        <v>35</v>
      </c>
      <c r="D13996" s="8" t="s">
        <v>1866</v>
      </c>
      <c r="E13996" s="8" t="s">
        <v>1828</v>
      </c>
      <c r="F13996" s="10">
        <v>-0.008723023409649276</v>
      </c>
      <c r="G13996" s="10">
        <v>-0.12716229681622054</v>
      </c>
      <c r="H13996" s="9">
        <v>-17921108.563595932</v>
      </c>
      <c r="I13996" s="9">
        <v>-7829509.124582948</v>
      </c>
      <c r="J13996" s="9">
        <v>-4686507.050729061</v>
      </c>
      <c r="K13996" s="9">
        <v>-4684367.932811201</v>
      </c>
      <c r="L13996" s="9">
        <v>-58139.718813278094</v>
      </c>
      <c r="M13996" s="9">
        <v>-58139.718813278094</v>
      </c>
      <c r="N13996" s="9">
        <v>-757332.2953860947</v>
      </c>
      <c r="O13996" s="9">
        <v>254556.1712088949</v>
      </c>
      <c r="P13996" s="9">
        <v>-617.1700026863324</v>
      </c>
      <c r="Q13996" s="9">
        <v>-95849.23738273868</v>
      </c>
      <c r="R13996" s="9">
        <v>-2884.7526852964083</v>
      </c>
      <c r="S13996" s="9">
        <v>-20.998663801746762</v>
      </c>
      <c r="T13996" s="9">
        <v>-5.227938320665251</v>
      </c>
      <c r="U13996" s="9">
        <v>-2073.5647314037274</v>
      </c>
      <c r="V13996" s="9">
        <v>-25.02892807822654</v>
      </c>
      <c r="W13996" s="9">
        <v>267.903445949049</v>
      </c>
      <c r="X13996" s="9">
        <v>267.903445949049</v>
      </c>
      <c r="Y13996" s="9">
        <v>-728.7202285282693</v>
      </c>
      <c r="Z13996" s="11">
        <v>0.04496661416526061</v>
      </c>
    </row>
    <row x14ac:dyDescent="0.25" r="13997" customHeight="1" ht="15.75">
      <c r="A13997" s="9">
        <v>2010</v>
      </c>
      <c r="B13997" s="8" t="s">
        <v>1887</v>
      </c>
      <c r="C13997" s="8" t="s">
        <v>35</v>
      </c>
      <c r="D13997" s="8" t="s">
        <v>1834</v>
      </c>
      <c r="E13997" s="8" t="s">
        <v>1828</v>
      </c>
      <c r="F13997" s="10">
        <v>-0.008267437467368483</v>
      </c>
      <c r="G13997" s="10">
        <v>-0.24130280935459708</v>
      </c>
      <c r="H13997" s="9">
        <v>-258453535.6057314</v>
      </c>
      <c r="I13997" s="9">
        <v>-112900752.16310363</v>
      </c>
      <c r="J13997" s="9">
        <v>-67686198.84444593</v>
      </c>
      <c r="K13997" s="9">
        <v>-67655242.23267041</v>
      </c>
      <c r="L13997" s="9">
        <v>-838353.3990551403</v>
      </c>
      <c r="M13997" s="9">
        <v>-838353.3990551403</v>
      </c>
      <c r="N13997" s="9">
        <v>-10939608.471057078</v>
      </c>
      <c r="O13997" s="9">
        <v>3873444.666169496</v>
      </c>
      <c r="P13997" s="9">
        <v>-9391.144766486235</v>
      </c>
      <c r="Q13997" s="9">
        <v>-1382090.2996395999</v>
      </c>
      <c r="R13997" s="9">
        <v>-43895.73369608041</v>
      </c>
      <c r="S13997" s="9">
        <v>-319.5253994954819</v>
      </c>
      <c r="T13997" s="9">
        <v>-79.55073219036666</v>
      </c>
      <c r="U13997" s="9">
        <v>-29959.12411207319</v>
      </c>
      <c r="V13997" s="9">
        <v>-380.85176840984343</v>
      </c>
      <c r="W13997" s="9">
        <v>4076.5429839381204</v>
      </c>
      <c r="X13997" s="9">
        <v>4076.5429839381204</v>
      </c>
      <c r="Y13997" s="9">
        <v>-10508.61836703016</v>
      </c>
      <c r="Z13997" s="11">
        <v>0.04725487512009394</v>
      </c>
    </row>
    <row x14ac:dyDescent="0.25" r="13998" customHeight="1" ht="15.75">
      <c r="A13998" s="9">
        <v>2010</v>
      </c>
      <c r="B13998" s="8" t="s">
        <v>1888</v>
      </c>
      <c r="C13998" s="8" t="s">
        <v>47</v>
      </c>
      <c r="D13998" s="8" t="s">
        <v>1839</v>
      </c>
      <c r="E13998" s="8" t="s">
        <v>1828</v>
      </c>
      <c r="F13998" s="10">
        <v>-0.007931370031594553</v>
      </c>
      <c r="G13998" s="10">
        <v>-0.9091711303774015</v>
      </c>
      <c r="H13998" s="9">
        <v>-958873558.959382</v>
      </c>
      <c r="I13998" s="9">
        <v>-416586116.0282468</v>
      </c>
      <c r="J13998" s="9">
        <v>-247546193.53931195</v>
      </c>
      <c r="K13998" s="9">
        <v>-247433893.7648612</v>
      </c>
      <c r="L13998" s="9">
        <v>-3094290.9437527396</v>
      </c>
      <c r="M13998" s="9">
        <v>-3094290.9437527396</v>
      </c>
      <c r="N13998" s="9">
        <v>-39975608.84741312</v>
      </c>
      <c r="O13998" s="9">
        <v>13266345.741668474</v>
      </c>
      <c r="P13998" s="9">
        <v>-5984.844570870508</v>
      </c>
      <c r="Q13998" s="9">
        <v>-14204709.998534564</v>
      </c>
      <c r="R13998" s="9">
        <v>-72785.28619274643</v>
      </c>
      <c r="S13998" s="9">
        <v>-813.2939997384055</v>
      </c>
      <c r="T13998" s="9">
        <v>-88.44892649757985</v>
      </c>
      <c r="U13998" s="9">
        <v>-109195.98488205286</v>
      </c>
      <c r="V13998" s="9">
        <v>-969.3891581907444</v>
      </c>
      <c r="W13998" s="9">
        <v>11891.568741265086</v>
      </c>
      <c r="X13998" s="9">
        <v>11891.568741265086</v>
      </c>
      <c r="Y13998" s="9">
        <v>-38746.524929567044</v>
      </c>
      <c r="Z13998" s="11">
        <v>0.028109221445288952</v>
      </c>
    </row>
    <row x14ac:dyDescent="0.25" r="13999" customHeight="1" ht="15.75">
      <c r="A13999" s="9">
        <v>2010</v>
      </c>
      <c r="B13999" s="8" t="s">
        <v>1898</v>
      </c>
      <c r="C13999" s="8" t="s">
        <v>113</v>
      </c>
      <c r="D13999" s="8" t="s">
        <v>1853</v>
      </c>
      <c r="E13999" s="8" t="s">
        <v>1828</v>
      </c>
      <c r="F13999" s="10">
        <v>-0.007887865985128499</v>
      </c>
      <c r="G13999" s="10">
        <v>-0.05058197180048433</v>
      </c>
      <c r="H13999" s="9">
        <v>-117308682.64690405</v>
      </c>
      <c r="I13999" s="9">
        <v>-46195066.1551471</v>
      </c>
      <c r="J13999" s="9">
        <v>-26948905.306978967</v>
      </c>
      <c r="K13999" s="9">
        <v>-26934018.186976667</v>
      </c>
      <c r="L13999" s="9">
        <v>-343745.8192405573</v>
      </c>
      <c r="M13999" s="9">
        <v>-353073.0863899211</v>
      </c>
      <c r="N13999" s="9">
        <v>-4343898.653836625</v>
      </c>
      <c r="O13999" s="9">
        <v>115838.46188960405</v>
      </c>
      <c r="P13999" s="9">
        <v>-818.8422946400261</v>
      </c>
      <c r="Q13999" s="9">
        <v>-12282077.180669978</v>
      </c>
      <c r="R13999" s="9">
        <v>-7224.961028124338</v>
      </c>
      <c r="S13999" s="9">
        <v>-17.500579288215636</v>
      </c>
      <c r="T13999" s="9">
        <v>-5.243723851125112</v>
      </c>
      <c r="U13999" s="9">
        <v>-11850.24808025393</v>
      </c>
      <c r="V13999" s="9">
        <v>-20.859457747764587</v>
      </c>
      <c r="W13999" s="9">
        <v>248.76060923508436</v>
      </c>
      <c r="X13999" s="9">
        <v>248.76060923508436</v>
      </c>
      <c r="Y13999" s="9">
        <v>-4296.585608382771</v>
      </c>
      <c r="Z13999" s="11">
        <v>0.002446485330607485</v>
      </c>
    </row>
    <row x14ac:dyDescent="0.25" r="14000" customHeight="1" ht="15.75">
      <c r="A14000" s="9">
        <v>2010</v>
      </c>
      <c r="B14000" s="8" t="s">
        <v>2271</v>
      </c>
      <c r="C14000" s="8" t="s">
        <v>106</v>
      </c>
      <c r="D14000" s="8" t="s">
        <v>1839</v>
      </c>
      <c r="E14000" s="8" t="s">
        <v>1828</v>
      </c>
      <c r="F14000" s="10">
        <v>-0.006014452989046552</v>
      </c>
      <c r="G14000" s="10">
        <v>-0.2254942533353644</v>
      </c>
      <c r="H14000" s="9">
        <v>-468802552.6842226</v>
      </c>
      <c r="I14000" s="9">
        <v>-205501210.46763414</v>
      </c>
      <c r="J14000" s="9">
        <v>-124970012.48381835</v>
      </c>
      <c r="K14000" s="9">
        <v>-124912341.11379768</v>
      </c>
      <c r="L14000" s="9">
        <v>-1526072.4523389295</v>
      </c>
      <c r="M14000" s="9">
        <v>-1526072.4523389295</v>
      </c>
      <c r="N14000" s="9">
        <v>-20224689.949419007</v>
      </c>
      <c r="O14000" s="9">
        <v>12473264.67555676</v>
      </c>
      <c r="P14000" s="9">
        <v>-2050.0995609101665</v>
      </c>
      <c r="Q14000" s="9">
        <v>-2514886.8656153306</v>
      </c>
      <c r="R14000" s="9">
        <v>-46121.844699057685</v>
      </c>
      <c r="S14000" s="9">
        <v>-873.7139657233902</v>
      </c>
      <c r="T14000" s="9">
        <v>-126.36129268149456</v>
      </c>
      <c r="U14000" s="9">
        <v>-55249.839254414546</v>
      </c>
      <c r="V14000" s="9">
        <v>-1041.405501583093</v>
      </c>
      <c r="W14000" s="9">
        <v>12019.10352866498</v>
      </c>
      <c r="X14000" s="9">
        <v>12019.10352866498</v>
      </c>
      <c r="Y14000" s="9">
        <v>-19106.517599791998</v>
      </c>
      <c r="Z14000" s="11">
        <v>0.0604158219694914</v>
      </c>
    </row>
    <row x14ac:dyDescent="0.25" r="14001" customHeight="1" ht="15.75">
      <c r="A14001" s="9">
        <v>2010</v>
      </c>
      <c r="B14001" s="8" t="s">
        <v>1911</v>
      </c>
      <c r="C14001" s="8" t="s">
        <v>183</v>
      </c>
      <c r="D14001" s="8" t="s">
        <v>1834</v>
      </c>
      <c r="E14001" s="8" t="s">
        <v>1828</v>
      </c>
      <c r="F14001" s="10">
        <v>-0.0046631651435959515</v>
      </c>
      <c r="G14001" s="13" t="s">
        <v>45</v>
      </c>
      <c r="H14001" s="9">
        <v>-54917424.08432342</v>
      </c>
      <c r="I14001" s="9">
        <v>-23292598.63932384</v>
      </c>
      <c r="J14001" s="9">
        <v>-14681588.243383441</v>
      </c>
      <c r="K14001" s="9">
        <v>-14673652.930030813</v>
      </c>
      <c r="L14001" s="9">
        <v>-171620.57961814382</v>
      </c>
      <c r="M14001" s="9">
        <v>-171620.57961814382</v>
      </c>
      <c r="N14001" s="9">
        <v>-2383897.272636499</v>
      </c>
      <c r="O14001" s="9">
        <v>974852.517960815</v>
      </c>
      <c r="P14001" s="9">
        <v>-435.9010281626878</v>
      </c>
      <c r="Q14001" s="9">
        <v>-505363.41754532227</v>
      </c>
      <c r="R14001" s="9">
        <v>-1976.0510131803796</v>
      </c>
      <c r="S14001" s="9">
        <v>-26.793832989594186</v>
      </c>
      <c r="T14001" s="9">
        <v>-44.944881583157915</v>
      </c>
      <c r="U14001" s="9">
        <v>-7239.948333144228</v>
      </c>
      <c r="V14001" s="9">
        <v>-31.936361530812324</v>
      </c>
      <c r="W14001" s="9">
        <v>33.7578857173162</v>
      </c>
      <c r="X14001" s="9">
        <v>33.7578857173162</v>
      </c>
      <c r="Y14001" s="9">
        <v>-2246.8804488583105</v>
      </c>
      <c r="Z14001" s="11">
        <v>0.03485136393879591</v>
      </c>
    </row>
    <row x14ac:dyDescent="0.25" r="14002" customHeight="1" ht="15.75">
      <c r="A14002" s="9">
        <v>2010</v>
      </c>
      <c r="B14002" s="8" t="s">
        <v>1893</v>
      </c>
      <c r="C14002" s="8" t="s">
        <v>111</v>
      </c>
      <c r="D14002" s="8" t="s">
        <v>1894</v>
      </c>
      <c r="E14002" s="8" t="s">
        <v>1828</v>
      </c>
      <c r="F14002" s="10">
        <v>-0.004457072521633172</v>
      </c>
      <c r="G14002" s="10">
        <v>-0.10292982135511385</v>
      </c>
      <c r="H14002" s="9">
        <v>-110806466.76947734</v>
      </c>
      <c r="I14002" s="9">
        <v>-47421499.127102524</v>
      </c>
      <c r="J14002" s="9">
        <v>-31612828.204113193</v>
      </c>
      <c r="K14002" s="9">
        <v>-31595353.09522239</v>
      </c>
      <c r="L14002" s="9">
        <v>-352386.24055073806</v>
      </c>
      <c r="M14002" s="9">
        <v>-352386.24055073806</v>
      </c>
      <c r="N14002" s="9">
        <v>-5157166.050124589</v>
      </c>
      <c r="O14002" s="9">
        <v>6314219.072953478</v>
      </c>
      <c r="P14002" s="9">
        <v>-7960.875626509387</v>
      </c>
      <c r="Q14002" s="9">
        <v>-579147.3174507873</v>
      </c>
      <c r="R14002" s="9">
        <v>-38611.48865106376</v>
      </c>
      <c r="S14002" s="9">
        <v>-719.6252421068056</v>
      </c>
      <c r="T14002" s="9">
        <v>-243.45164335048437</v>
      </c>
      <c r="U14002" s="9">
        <v>-14107.320076259883</v>
      </c>
      <c r="V14002" s="9">
        <v>-857.7425972441791</v>
      </c>
      <c r="W14002" s="9">
        <v>8494.377807717896</v>
      </c>
      <c r="X14002" s="9">
        <v>8494.377807717896</v>
      </c>
      <c r="Y14002" s="9">
        <v>-4407.819094719348</v>
      </c>
      <c r="Z14002" s="11">
        <v>0.19605979882269914</v>
      </c>
    </row>
    <row x14ac:dyDescent="0.25" r="14003" customHeight="1" ht="15.75">
      <c r="A14003" s="9">
        <v>2010</v>
      </c>
      <c r="B14003" s="8" t="s">
        <v>1915</v>
      </c>
      <c r="C14003" s="8" t="s">
        <v>106</v>
      </c>
      <c r="D14003" s="8" t="s">
        <v>1866</v>
      </c>
      <c r="E14003" s="8" t="s">
        <v>1828</v>
      </c>
      <c r="F14003" s="10">
        <v>-0.004207182785546393</v>
      </c>
      <c r="G14003" s="10">
        <v>-0.021193943373034242</v>
      </c>
      <c r="H14003" s="9">
        <v>-12980378.976418432</v>
      </c>
      <c r="I14003" s="9">
        <v>-5692538.232950791</v>
      </c>
      <c r="J14003" s="9">
        <v>-3527069.7936653546</v>
      </c>
      <c r="K14003" s="9">
        <v>-3525410.766980201</v>
      </c>
      <c r="L14003" s="9">
        <v>-42268.16965620751</v>
      </c>
      <c r="M14003" s="9">
        <v>-42268.16965620751</v>
      </c>
      <c r="N14003" s="9">
        <v>-571781.3300174533</v>
      </c>
      <c r="O14003" s="9">
        <v>493721.7916358572</v>
      </c>
      <c r="P14003" s="9">
        <v>-81.14786742463406</v>
      </c>
      <c r="Q14003" s="9">
        <v>-69635.81253732895</v>
      </c>
      <c r="R14003" s="9">
        <v>-1825.6134533081322</v>
      </c>
      <c r="S14003" s="9">
        <v>-34.583698474671166</v>
      </c>
      <c r="T14003" s="9">
        <v>-5.00168363607226</v>
      </c>
      <c r="U14003" s="9">
        <v>-1563.1766779971192</v>
      </c>
      <c r="V14003" s="9">
        <v>-41.22133246066894</v>
      </c>
      <c r="W14003" s="9">
        <v>475.7450020008055</v>
      </c>
      <c r="X14003" s="9">
        <v>475.7450020008055</v>
      </c>
      <c r="Y14003" s="9">
        <v>-529.2378814393484</v>
      </c>
      <c r="Z14003" s="11">
        <v>0.0825905353998404</v>
      </c>
    </row>
    <row x14ac:dyDescent="0.25" r="14004" customHeight="1" ht="15.75">
      <c r="A14004" s="9">
        <v>2010</v>
      </c>
      <c r="B14004" s="8" t="s">
        <v>2604</v>
      </c>
      <c r="C14004" s="8" t="s">
        <v>111</v>
      </c>
      <c r="D14004" s="8" t="s">
        <v>1839</v>
      </c>
      <c r="E14004" s="8" t="s">
        <v>1828</v>
      </c>
      <c r="F14004" s="10">
        <v>-0.004053344745002702</v>
      </c>
      <c r="G14004" s="10">
        <v>-0.1445162478419993</v>
      </c>
      <c r="H14004" s="9">
        <v>-252625598.97000805</v>
      </c>
      <c r="I14004" s="9">
        <v>-107277353.68238296</v>
      </c>
      <c r="J14004" s="9">
        <v>-72504401.37532993</v>
      </c>
      <c r="K14004" s="9">
        <v>-72463556.87953578</v>
      </c>
      <c r="L14004" s="9">
        <v>-797202.9215862954</v>
      </c>
      <c r="M14004" s="9">
        <v>-797202.9215862954</v>
      </c>
      <c r="N14004" s="9">
        <v>-11841413.434165714</v>
      </c>
      <c r="O14004" s="9">
        <v>15829531.181873098</v>
      </c>
      <c r="P14004" s="9">
        <v>-19957.642823105183</v>
      </c>
      <c r="Q14004" s="9">
        <v>-2652896.5602099644</v>
      </c>
      <c r="R14004" s="9">
        <v>-96797.68099884171</v>
      </c>
      <c r="S14004" s="9">
        <v>-1804.075860780097</v>
      </c>
      <c r="T14004" s="9">
        <v>-610.3249404509746</v>
      </c>
      <c r="U14004" s="9">
        <v>-32401.56446126034</v>
      </c>
      <c r="V14004" s="9">
        <v>-2150.3313445769613</v>
      </c>
      <c r="W14004" s="9">
        <v>21295.114538207905</v>
      </c>
      <c r="X14004" s="9">
        <v>21295.114538207905</v>
      </c>
      <c r="Y14004" s="9">
        <v>-9970.985731550838</v>
      </c>
      <c r="Z14004" s="11">
        <v>0.2095080236985551</v>
      </c>
    </row>
    <row x14ac:dyDescent="0.25" r="14005" customHeight="1" ht="15.75">
      <c r="A14005" s="9">
        <v>2010</v>
      </c>
      <c r="B14005" s="8" t="s">
        <v>1903</v>
      </c>
      <c r="C14005" s="8" t="s">
        <v>111</v>
      </c>
      <c r="D14005" s="8" t="s">
        <v>1830</v>
      </c>
      <c r="E14005" s="8" t="s">
        <v>1828</v>
      </c>
      <c r="F14005" s="10">
        <v>-0.0039485149754961615</v>
      </c>
      <c r="G14005" s="10">
        <v>-0.2922283444364786</v>
      </c>
      <c r="H14005" s="9">
        <v>-62887200.53680899</v>
      </c>
      <c r="I14005" s="9">
        <v>-26833208.03651658</v>
      </c>
      <c r="J14005" s="9">
        <v>-18190350.841404717</v>
      </c>
      <c r="K14005" s="9">
        <v>-18180061.671851255</v>
      </c>
      <c r="L14005" s="9">
        <v>-199405.54616534655</v>
      </c>
      <c r="M14005" s="9">
        <v>-199405.54616534655</v>
      </c>
      <c r="N14005" s="9">
        <v>-2971579.2148675215</v>
      </c>
      <c r="O14005" s="9">
        <v>4045132.1318712756</v>
      </c>
      <c r="P14005" s="9">
        <v>-5100.043793628009</v>
      </c>
      <c r="Q14005" s="9">
        <v>-327577.2781964931</v>
      </c>
      <c r="R14005" s="9">
        <v>-24736.007984078988</v>
      </c>
      <c r="S14005" s="9">
        <v>-461.019669434794</v>
      </c>
      <c r="T14005" s="9">
        <v>-155.96450704287528</v>
      </c>
      <c r="U14005" s="9">
        <v>-8131.634220959341</v>
      </c>
      <c r="V14005" s="9">
        <v>-549.5029711353055</v>
      </c>
      <c r="W14005" s="9">
        <v>5441.825855779442</v>
      </c>
      <c r="X14005" s="9">
        <v>5441.825855779442</v>
      </c>
      <c r="Y14005" s="9">
        <v>-2494.0120782655476</v>
      </c>
      <c r="Z14005" s="11">
        <v>0.21330709738130427</v>
      </c>
    </row>
    <row x14ac:dyDescent="0.25" r="14006" customHeight="1" ht="15.75">
      <c r="A14006" s="9">
        <v>2010</v>
      </c>
      <c r="B14006" s="8" t="s">
        <v>1918</v>
      </c>
      <c r="C14006" s="8" t="s">
        <v>35</v>
      </c>
      <c r="D14006" s="8" t="s">
        <v>1873</v>
      </c>
      <c r="E14006" s="8" t="s">
        <v>1828</v>
      </c>
      <c r="F14006" s="10">
        <v>-0.00341148263884223</v>
      </c>
      <c r="G14006" s="10">
        <v>-0.024118063737716588</v>
      </c>
      <c r="H14006" s="9">
        <v>-3686007.8342851037</v>
      </c>
      <c r="I14006" s="9">
        <v>-1570808.3590973658</v>
      </c>
      <c r="J14006" s="9">
        <v>-984026.3676406282</v>
      </c>
      <c r="K14006" s="9">
        <v>-983551.9805260277</v>
      </c>
      <c r="L14006" s="9">
        <v>-11657.994413057837</v>
      </c>
      <c r="M14006" s="9">
        <v>-11657.994413057837</v>
      </c>
      <c r="N14006" s="9">
        <v>-159680.0640944378</v>
      </c>
      <c r="O14006" s="9">
        <v>133874.81565101942</v>
      </c>
      <c r="P14006" s="9">
        <v>-324.5787361688791</v>
      </c>
      <c r="Q14006" s="9">
        <v>-96326.6752991568</v>
      </c>
      <c r="R14006" s="9">
        <v>-1517.1336530903368</v>
      </c>
      <c r="S14006" s="9">
        <v>-11.04350459085767</v>
      </c>
      <c r="T14006" s="9">
        <v>-2.7494492692523043</v>
      </c>
      <c r="U14006" s="9">
        <v>-439.91173452787507</v>
      </c>
      <c r="V14006" s="9">
        <v>-13.163079553335605</v>
      </c>
      <c r="W14006" s="9">
        <v>140.89434276283828</v>
      </c>
      <c r="X14006" s="9">
        <v>140.89434276283828</v>
      </c>
      <c r="Y14006" s="9">
        <v>-146.4229807148672</v>
      </c>
      <c r="Z14006" s="11">
        <v>0.10326677388347211</v>
      </c>
    </row>
    <row x14ac:dyDescent="0.25" r="14007" customHeight="1" ht="15.75">
      <c r="A14007" s="9">
        <v>2010</v>
      </c>
      <c r="B14007" s="8" t="s">
        <v>1875</v>
      </c>
      <c r="C14007" s="8" t="s">
        <v>47</v>
      </c>
      <c r="D14007" s="8" t="s">
        <v>1834</v>
      </c>
      <c r="E14007" s="8" t="s">
        <v>1828</v>
      </c>
      <c r="F14007" s="10">
        <v>-0.0019212890011869588</v>
      </c>
      <c r="G14007" s="10">
        <v>-0.06458640644683744</v>
      </c>
      <c r="H14007" s="9">
        <v>-74963592.12670533</v>
      </c>
      <c r="I14007" s="9">
        <v>-29642313.611803107</v>
      </c>
      <c r="J14007" s="9">
        <v>-18960862.911715254</v>
      </c>
      <c r="K14007" s="9">
        <v>-18951392.793477863</v>
      </c>
      <c r="L14007" s="9">
        <v>-220123.94041196886</v>
      </c>
      <c r="M14007" s="9">
        <v>-220123.94041196886</v>
      </c>
      <c r="N14007" s="9">
        <v>-3082459.2526070997</v>
      </c>
      <c r="O14007" s="9">
        <v>4281499.256109789</v>
      </c>
      <c r="P14007" s="9">
        <v>-1931.5121192440831</v>
      </c>
      <c r="Q14007" s="9">
        <v>-8138236.999609</v>
      </c>
      <c r="R14007" s="9">
        <v>-23490.277937742718</v>
      </c>
      <c r="S14007" s="9">
        <v>-262.4775294331054</v>
      </c>
      <c r="T14007" s="9">
        <v>-28.54546537360711</v>
      </c>
      <c r="U14007" s="9">
        <v>-8468.420182151242</v>
      </c>
      <c r="V14007" s="9">
        <v>-312.8547258223784</v>
      </c>
      <c r="W14007" s="9">
        <v>3837.812138408931</v>
      </c>
      <c r="X14007" s="9">
        <v>3837.812138408931</v>
      </c>
      <c r="Y14007" s="9">
        <v>-2759.4690958853557</v>
      </c>
      <c r="Z14007" s="11">
        <v>0.09968509409281398</v>
      </c>
    </row>
    <row x14ac:dyDescent="0.25" r="14008" customHeight="1" ht="15.75">
      <c r="A14008" s="9">
        <v>2010</v>
      </c>
      <c r="B14008" s="8" t="s">
        <v>1921</v>
      </c>
      <c r="C14008" s="8" t="s">
        <v>52</v>
      </c>
      <c r="D14008" s="8" t="s">
        <v>1839</v>
      </c>
      <c r="E14008" s="8" t="s">
        <v>1828</v>
      </c>
      <c r="F14008" s="10">
        <v>0.000688248175183292</v>
      </c>
      <c r="G14008" s="10">
        <v>0.008958875884969247</v>
      </c>
      <c r="H14008" s="9">
        <v>18667669.447072074</v>
      </c>
      <c r="I14008" s="9">
        <v>-6564724.482289964</v>
      </c>
      <c r="J14008" s="9">
        <v>-114735383.5273547</v>
      </c>
      <c r="K14008" s="9">
        <v>-114641769.2987364</v>
      </c>
      <c r="L14008" s="9">
        <v>-34536.7995542617</v>
      </c>
      <c r="M14008" s="9">
        <v>-34536.7995542617</v>
      </c>
      <c r="N14008" s="9">
        <v>-20221805.324876443</v>
      </c>
      <c r="O14008" s="9">
        <v>292736469.62948495</v>
      </c>
      <c r="P14008" s="9">
        <v>-126.08350613571986</v>
      </c>
      <c r="Q14008" s="9">
        <v>-18235655.9322292</v>
      </c>
      <c r="R14008" s="9">
        <v>-1903.14227063267</v>
      </c>
      <c r="S14008" s="9">
        <v>-16741.590078134766</v>
      </c>
      <c r="T14008" s="9">
        <v>-1.6727464692614153</v>
      </c>
      <c r="U14008" s="9">
        <v>-56213.73138671654</v>
      </c>
      <c r="V14008" s="9">
        <v>-19954.796073544923</v>
      </c>
      <c r="W14008" s="9">
        <v>247421.2931482545</v>
      </c>
      <c r="X14008" s="9">
        <v>247421.2931482545</v>
      </c>
      <c r="Y14008" s="9">
        <v>-289.5880522917986</v>
      </c>
      <c r="Z14008" s="11">
        <v>0.00002987745596483438</v>
      </c>
    </row>
    <row x14ac:dyDescent="0.25" r="14009" customHeight="1" ht="15.75">
      <c r="A14009" s="9">
        <v>2010</v>
      </c>
      <c r="B14009" s="8" t="s">
        <v>1899</v>
      </c>
      <c r="C14009" s="8" t="s">
        <v>106</v>
      </c>
      <c r="D14009" s="8" t="s">
        <v>1873</v>
      </c>
      <c r="E14009" s="8" t="s">
        <v>1828</v>
      </c>
      <c r="F14009" s="10">
        <v>0.0018930374496430554</v>
      </c>
      <c r="G14009" s="10">
        <v>0.008388156930775896</v>
      </c>
      <c r="H14009" s="9">
        <v>17312090.609191243</v>
      </c>
      <c r="I14009" s="9">
        <v>7555814.692754696</v>
      </c>
      <c r="J14009" s="9">
        <v>3747899.726671197</v>
      </c>
      <c r="K14009" s="9">
        <v>3746576.7031981796</v>
      </c>
      <c r="L14009" s="9">
        <v>56177.49153586265</v>
      </c>
      <c r="M14009" s="9">
        <v>56177.49153586265</v>
      </c>
      <c r="N14009" s="9">
        <v>593924.2240690382</v>
      </c>
      <c r="O14009" s="9">
        <v>1463445.70910318</v>
      </c>
      <c r="P14009" s="9">
        <v>-240.53120684015133</v>
      </c>
      <c r="Q14009" s="9">
        <v>92835.63204122624</v>
      </c>
      <c r="R14009" s="9">
        <v>-5411.31912746383</v>
      </c>
      <c r="S14009" s="9">
        <v>-102.50988713701331</v>
      </c>
      <c r="T14009" s="9">
        <v>-14.825540576706315</v>
      </c>
      <c r="U14009" s="9">
        <v>1607.1334395339538</v>
      </c>
      <c r="V14009" s="9">
        <v>-122.18456453624438</v>
      </c>
      <c r="W14009" s="9">
        <v>1410.1605268395008</v>
      </c>
      <c r="X14009" s="9">
        <v>1410.1605268395008</v>
      </c>
      <c r="Y14009" s="9">
        <v>702.8541153330137</v>
      </c>
      <c r="Z14009" s="11">
        <v>0.20440038152278756</v>
      </c>
    </row>
    <row x14ac:dyDescent="0.25" r="14010" customHeight="1" ht="15.75">
      <c r="A14010" s="9">
        <v>2010</v>
      </c>
      <c r="B14010" s="8" t="s">
        <v>2745</v>
      </c>
      <c r="C14010" s="8" t="s">
        <v>102</v>
      </c>
      <c r="D14010" s="8" t="s">
        <v>1923</v>
      </c>
      <c r="E14010" s="8" t="s">
        <v>1924</v>
      </c>
      <c r="F14010" s="10">
        <v>-0.02877303478612649</v>
      </c>
      <c r="G14010" s="10">
        <v>-0.6891290342331432</v>
      </c>
      <c r="H14010" s="9">
        <v>-109315421.72601856</v>
      </c>
      <c r="I14010" s="9">
        <v>-47821997.62582878</v>
      </c>
      <c r="J14010" s="9">
        <v>-27945823.560635366</v>
      </c>
      <c r="K14010" s="9">
        <v>-27932559.419729628</v>
      </c>
      <c r="L14010" s="9">
        <v>-355434.3523730318</v>
      </c>
      <c r="M14010" s="9">
        <v>-355434.3523730318</v>
      </c>
      <c r="N14010" s="9">
        <v>-4505600.967598636</v>
      </c>
      <c r="O14010" s="9">
        <v>205942.15425581892</v>
      </c>
      <c r="P14010" s="9">
        <v>-351.4954460973931</v>
      </c>
      <c r="Q14010" s="9">
        <v>-585731.0572207184</v>
      </c>
      <c r="R14010" s="9">
        <v>-2321.770978679864</v>
      </c>
      <c r="S14010" s="9">
        <v>-26.962314518495432</v>
      </c>
      <c r="T14010" s="9">
        <v>-12.493538420699785</v>
      </c>
      <c r="U14010" s="9">
        <v>-12288.8661283722</v>
      </c>
      <c r="V14010" s="9">
        <v>-32.13717964520245</v>
      </c>
      <c r="W14010" s="9">
        <v>349.7554549722598</v>
      </c>
      <c r="X14010" s="9">
        <v>349.7554549722598</v>
      </c>
      <c r="Y14010" s="9">
        <v>-4448.329839354139</v>
      </c>
      <c r="Z14010" s="11">
        <v>0.010909481547166294</v>
      </c>
    </row>
    <row x14ac:dyDescent="0.25" r="14011" customHeight="1" ht="15.75">
      <c r="A14011" s="9">
        <v>2010</v>
      </c>
      <c r="B14011" s="8" t="s">
        <v>2540</v>
      </c>
      <c r="C14011" s="8" t="s">
        <v>305</v>
      </c>
      <c r="D14011" s="8" t="s">
        <v>1929</v>
      </c>
      <c r="E14011" s="8" t="s">
        <v>1924</v>
      </c>
      <c r="F14011" s="10">
        <v>-0.009416744516970789</v>
      </c>
      <c r="G14011" s="10">
        <v>-0.1455664017639824</v>
      </c>
      <c r="H14011" s="9">
        <v>-89126073.92009386</v>
      </c>
      <c r="I14011" s="9">
        <v>-38884836.7656018</v>
      </c>
      <c r="J14011" s="9">
        <v>-23598141.17786551</v>
      </c>
      <c r="K14011" s="9">
        <v>-23586307.539599627</v>
      </c>
      <c r="L14011" s="9">
        <v>-288883.3301397016</v>
      </c>
      <c r="M14011" s="9">
        <v>-288883.3301397016</v>
      </c>
      <c r="N14011" s="9">
        <v>-3818201.126729074</v>
      </c>
      <c r="O14011" s="9">
        <v>1874047.4451121867</v>
      </c>
      <c r="P14011" s="9">
        <v>-2900.9263095999286</v>
      </c>
      <c r="Q14011" s="9">
        <v>-507606.8844805666</v>
      </c>
      <c r="R14011" s="9">
        <v>-13907.696255823214</v>
      </c>
      <c r="S14011" s="9">
        <v>-155.03805080044066</v>
      </c>
      <c r="T14011" s="9">
        <v>-39.22578512866152</v>
      </c>
      <c r="U14011" s="9">
        <v>-10474.703387701196</v>
      </c>
      <c r="V14011" s="9">
        <v>-184.79443547021646</v>
      </c>
      <c r="W14011" s="9">
        <v>2011.6911597887367</v>
      </c>
      <c r="X14011" s="9">
        <v>2011.6911597887367</v>
      </c>
      <c r="Y14011" s="9">
        <v>-3622.208745098203</v>
      </c>
      <c r="Z14011" s="11">
        <v>0.06477368384355225</v>
      </c>
    </row>
    <row x14ac:dyDescent="0.25" r="14012" customHeight="1" ht="15.75">
      <c r="A14012" s="9">
        <v>2010</v>
      </c>
      <c r="B14012" s="8" t="s">
        <v>2792</v>
      </c>
      <c r="C14012" s="8" t="s">
        <v>35</v>
      </c>
      <c r="D14012" s="8" t="s">
        <v>1789</v>
      </c>
      <c r="E14012" s="8" t="s">
        <v>1924</v>
      </c>
      <c r="F14012" s="10">
        <v>-0.003678733776135543</v>
      </c>
      <c r="G14012" s="10">
        <v>-0.04450169739638594</v>
      </c>
      <c r="H14012" s="9">
        <v>-5602690.378962935</v>
      </c>
      <c r="I14012" s="9">
        <v>-2381053.379870704</v>
      </c>
      <c r="J14012" s="9">
        <v>-1694681.8097523302</v>
      </c>
      <c r="K14012" s="9">
        <v>-1693697.4980426957</v>
      </c>
      <c r="L14012" s="9">
        <v>-17667.491797115472</v>
      </c>
      <c r="M14012" s="9">
        <v>-17667.491797115472</v>
      </c>
      <c r="N14012" s="9">
        <v>-277925.8781194929</v>
      </c>
      <c r="O14012" s="9">
        <v>530666.0571272684</v>
      </c>
      <c r="P14012" s="9">
        <v>-1037.443533280451</v>
      </c>
      <c r="Q14012" s="9">
        <v>-45323.35503417501</v>
      </c>
      <c r="R14012" s="9">
        <v>-4438.667313959935</v>
      </c>
      <c r="S14012" s="9">
        <v>-51.64960617599603</v>
      </c>
      <c r="T14012" s="9">
        <v>-15.261760896758904</v>
      </c>
      <c r="U14012" s="9">
        <v>-770.2664616772608</v>
      </c>
      <c r="V14012" s="9">
        <v>-61.562692295697154</v>
      </c>
      <c r="W14012" s="9">
        <v>628.7215071107967</v>
      </c>
      <c r="X14012" s="9">
        <v>628.7215071107967</v>
      </c>
      <c r="Y14012" s="9">
        <v>-222.12332250729364</v>
      </c>
      <c r="Z14012" s="11">
        <v>0.24313655752404315</v>
      </c>
    </row>
    <row x14ac:dyDescent="0.25" r="14013" customHeight="1" ht="15.75">
      <c r="A14013" s="9">
        <v>2010</v>
      </c>
      <c r="B14013" s="8" t="s">
        <v>1930</v>
      </c>
      <c r="C14013" s="8" t="s">
        <v>111</v>
      </c>
      <c r="D14013" s="8" t="s">
        <v>1931</v>
      </c>
      <c r="E14013" s="8" t="s">
        <v>1924</v>
      </c>
      <c r="F14013" s="10">
        <v>-0.0011148349467295458</v>
      </c>
      <c r="G14013" s="10">
        <v>-0.0971656125212985</v>
      </c>
      <c r="H14013" s="9">
        <v>-9267607.473101826</v>
      </c>
      <c r="I14013" s="9">
        <v>-4084931.6817693394</v>
      </c>
      <c r="J14013" s="9">
        <v>-2608948.4795486312</v>
      </c>
      <c r="K14013" s="9">
        <v>-2607670.0566123533</v>
      </c>
      <c r="L14013" s="9">
        <v>-30319.29358651556</v>
      </c>
      <c r="M14013" s="9">
        <v>-30319.29358651556</v>
      </c>
      <c r="N14013" s="9">
        <v>-424083.8487576531</v>
      </c>
      <c r="O14013" s="9">
        <v>572302.6634661437</v>
      </c>
      <c r="P14013" s="9">
        <v>-209.7702196558322</v>
      </c>
      <c r="Q14013" s="9">
        <v>-49935.963813926166</v>
      </c>
      <c r="R14013" s="9">
        <v>-2881.4535525072615</v>
      </c>
      <c r="S14013" s="9">
        <v>-34.981755766664556</v>
      </c>
      <c r="T14013" s="9">
        <v>-3.210676919209674</v>
      </c>
      <c r="U14013" s="9">
        <v>-1165.9338423323313</v>
      </c>
      <c r="V14013" s="9">
        <v>-41.69578871304664</v>
      </c>
      <c r="W14013" s="9">
        <v>507.9879797234148</v>
      </c>
      <c r="X14013" s="9">
        <v>507.9879797234148</v>
      </c>
      <c r="Y14013" s="9">
        <v>-380.4490165860392</v>
      </c>
      <c r="Z14013" s="11">
        <v>0.10593170400628903</v>
      </c>
    </row>
    <row x14ac:dyDescent="0.25" r="14014" customHeight="1" ht="15.75">
      <c r="A14014" s="9">
        <v>2010</v>
      </c>
      <c r="B14014" s="8" t="s">
        <v>2279</v>
      </c>
      <c r="C14014" s="8" t="s">
        <v>111</v>
      </c>
      <c r="D14014" s="8" t="s">
        <v>1923</v>
      </c>
      <c r="E14014" s="8" t="s">
        <v>1924</v>
      </c>
      <c r="F14014" s="10">
        <v>-0.0006358106235723928</v>
      </c>
      <c r="G14014" s="10">
        <v>-0.014561319773125444</v>
      </c>
      <c r="H14014" s="9">
        <v>-1826245.3110691726</v>
      </c>
      <c r="I14014" s="9">
        <v>-808923.681641335</v>
      </c>
      <c r="J14014" s="9">
        <v>-551163.532315356</v>
      </c>
      <c r="K14014" s="9">
        <v>-550875.7240178478</v>
      </c>
      <c r="L14014" s="9">
        <v>-6000.403393343098</v>
      </c>
      <c r="M14014" s="9">
        <v>-6000.403393343098</v>
      </c>
      <c r="N14014" s="9">
        <v>-90081.5185474456</v>
      </c>
      <c r="O14014" s="9">
        <v>197742.51062012019</v>
      </c>
      <c r="P14014" s="9">
        <v>-72.47998748922869</v>
      </c>
      <c r="Q14014" s="9">
        <v>-9873.544615546047</v>
      </c>
      <c r="R14014" s="9">
        <v>-995.6023203826269</v>
      </c>
      <c r="S14014" s="9">
        <v>-12.086926468776316</v>
      </c>
      <c r="T14014" s="9">
        <v>-1.1093558624197328</v>
      </c>
      <c r="U14014" s="9">
        <v>-248.94096860272418</v>
      </c>
      <c r="V14014" s="9">
        <v>-14.40676493180723</v>
      </c>
      <c r="W14014" s="9">
        <v>175.52044554007784</v>
      </c>
      <c r="X14014" s="9">
        <v>175.52044554007784</v>
      </c>
      <c r="Y14014" s="9">
        <v>-75.4283324180937</v>
      </c>
      <c r="Z14014" s="11">
        <v>0.16158413912839112</v>
      </c>
    </row>
    <row x14ac:dyDescent="0.25" r="14015" customHeight="1" ht="15.75">
      <c r="A14015" s="9">
        <v>2010</v>
      </c>
      <c r="B14015" s="8" t="s">
        <v>2770</v>
      </c>
      <c r="C14015" s="8" t="s">
        <v>111</v>
      </c>
      <c r="D14015" s="8" t="s">
        <v>2771</v>
      </c>
      <c r="E14015" s="8" t="s">
        <v>2282</v>
      </c>
      <c r="F14015" s="10">
        <v>0.6660002665187363</v>
      </c>
      <c r="G14015" s="10">
        <v>12.555718680911594</v>
      </c>
      <c r="H14015" s="9">
        <v>632607969.9124837</v>
      </c>
      <c r="I14015" s="9">
        <v>491794361.8213784</v>
      </c>
      <c r="J14015" s="9">
        <v>-98081616.06538492</v>
      </c>
      <c r="K14015" s="9">
        <v>-97870861.39243436</v>
      </c>
      <c r="L14015" s="9">
        <v>3820339.5699527487</v>
      </c>
      <c r="M14015" s="9">
        <v>3820339.5699527487</v>
      </c>
      <c r="N14015" s="9">
        <v>-21820012.938408148</v>
      </c>
      <c r="O14015" s="9">
        <v>706035336.2528222</v>
      </c>
      <c r="P14015" s="9">
        <v>-34327268.65258235</v>
      </c>
      <c r="Q14015" s="9">
        <v>6170126.782784808</v>
      </c>
      <c r="R14015" s="9">
        <v>-327963758.36302483</v>
      </c>
      <c r="S14015" s="9">
        <v>-49001.93438347656</v>
      </c>
      <c r="T14015" s="9">
        <v>-10519.536945265749</v>
      </c>
      <c r="U14015" s="9">
        <v>-124057.19602339818</v>
      </c>
      <c r="V14015" s="9">
        <v>-58406.85402449218</v>
      </c>
      <c r="W14015" s="9">
        <v>616488.4787199881</v>
      </c>
      <c r="X14015" s="9">
        <v>616488.4787199881</v>
      </c>
      <c r="Y14015" s="9">
        <v>39991.89136430393</v>
      </c>
      <c r="Z14015" s="11">
        <v>0.22948872428589906</v>
      </c>
    </row>
    <row x14ac:dyDescent="0.25" r="14016" customHeight="1" ht="15.75">
      <c r="A14016" s="9">
        <v>2010</v>
      </c>
      <c r="B14016" s="8" t="s">
        <v>1941</v>
      </c>
      <c r="C14016" s="8" t="s">
        <v>188</v>
      </c>
      <c r="D14016" s="8" t="s">
        <v>1935</v>
      </c>
      <c r="E14016" s="8" t="s">
        <v>1936</v>
      </c>
      <c r="F14016" s="10">
        <v>-0.08394584684996446</v>
      </c>
      <c r="G14016" s="10">
        <v>-0.2626393958430874</v>
      </c>
      <c r="H14016" s="9">
        <v>-124613555.42079496</v>
      </c>
      <c r="I14016" s="9">
        <v>-54553585.4845694</v>
      </c>
      <c r="J14016" s="9">
        <v>-31758008.830869738</v>
      </c>
      <c r="K14016" s="9">
        <v>-31743896.48199909</v>
      </c>
      <c r="L14016" s="9">
        <v>-405263.89035936946</v>
      </c>
      <c r="M14016" s="9">
        <v>-405263.89035936946</v>
      </c>
      <c r="N14016" s="9">
        <v>-5118460.02746185</v>
      </c>
      <c r="O14016" s="9">
        <v>58816.22007401564</v>
      </c>
      <c r="P14016" s="9">
        <v>-89.40377305929863</v>
      </c>
      <c r="Q14016" s="9">
        <v>-668531.176602127</v>
      </c>
      <c r="R14016" s="9">
        <v>-412.5114335060374</v>
      </c>
      <c r="S14016" s="9">
        <v>-7.68256267099403</v>
      </c>
      <c r="T14016" s="9">
        <v>-3.125429747977804</v>
      </c>
      <c r="U14016" s="9">
        <v>-13956.602934790608</v>
      </c>
      <c r="V14016" s="9">
        <v>-9.157073534020883</v>
      </c>
      <c r="W14016" s="9">
        <v>94.84260564210426</v>
      </c>
      <c r="X14016" s="9">
        <v>94.84260564210426</v>
      </c>
      <c r="Y14016" s="9">
        <v>-5073.060651969984</v>
      </c>
      <c r="Z14016" s="11">
        <v>0.00268904559381995</v>
      </c>
    </row>
    <row x14ac:dyDescent="0.25" r="14017" customHeight="1" ht="15.75">
      <c r="A14017" s="9">
        <v>2010</v>
      </c>
      <c r="B14017" s="8" t="s">
        <v>2746</v>
      </c>
      <c r="C14017" s="8" t="s">
        <v>106</v>
      </c>
      <c r="D14017" s="8" t="s">
        <v>1935</v>
      </c>
      <c r="E14017" s="8" t="s">
        <v>1936</v>
      </c>
      <c r="F14017" s="10">
        <v>0.24494820302464257</v>
      </c>
      <c r="G14017" s="13" t="s">
        <v>45</v>
      </c>
      <c r="H14017" s="9">
        <v>255882690.8076626</v>
      </c>
      <c r="I14017" s="9">
        <v>96244471.21492788</v>
      </c>
      <c r="J14017" s="9">
        <v>-379715088.8789419</v>
      </c>
      <c r="K14017" s="9">
        <v>-379278188.2369687</v>
      </c>
      <c r="L14017" s="9">
        <v>900196.4888532036</v>
      </c>
      <c r="M14017" s="9">
        <v>900196.4888532036</v>
      </c>
      <c r="N14017" s="9">
        <v>-68011739.35683197</v>
      </c>
      <c r="O14017" s="9">
        <v>982954070.2004251</v>
      </c>
      <c r="P14017" s="9">
        <v>-86738.05143650642</v>
      </c>
      <c r="Q14017" s="9">
        <v>1366384.942594076</v>
      </c>
      <c r="R14017" s="9">
        <v>-466142.23474165134</v>
      </c>
      <c r="S14017" s="9">
        <v>-49875.506230000006</v>
      </c>
      <c r="T14017" s="9">
        <v>-2790.674079793071</v>
      </c>
      <c r="U14017" s="9">
        <v>-264641.53245374997</v>
      </c>
      <c r="V14017" s="9">
        <v>-59448.090130000004</v>
      </c>
      <c r="W14017" s="9">
        <v>725336.0403368453</v>
      </c>
      <c r="X14017" s="9">
        <v>725336.0403368453</v>
      </c>
      <c r="Y14017" s="9">
        <v>1351.9531499695727</v>
      </c>
      <c r="Z14017" s="11">
        <v>0.020219781026616906</v>
      </c>
    </row>
    <row x14ac:dyDescent="0.25" r="14018" customHeight="1" ht="15.75">
      <c r="A14018" s="9">
        <v>2010</v>
      </c>
      <c r="B14018" s="8" t="s">
        <v>1942</v>
      </c>
      <c r="C14018" s="8" t="s">
        <v>147</v>
      </c>
      <c r="D14018" s="8" t="s">
        <v>1935</v>
      </c>
      <c r="E14018" s="8" t="s">
        <v>1936</v>
      </c>
      <c r="F14018" s="10">
        <v>0.8854991271075464</v>
      </c>
      <c r="G14018" s="10">
        <v>6.015517176802059</v>
      </c>
      <c r="H14018" s="9">
        <v>1830450791.7750092</v>
      </c>
      <c r="I14018" s="9">
        <v>782495131.7578946</v>
      </c>
      <c r="J14018" s="9">
        <v>-357031449.31946117</v>
      </c>
      <c r="K14018" s="9">
        <v>-356555430.90858513</v>
      </c>
      <c r="L14018" s="9">
        <v>6124484.953623289</v>
      </c>
      <c r="M14018" s="9">
        <v>6124484.953623289</v>
      </c>
      <c r="N14018" s="9">
        <v>-70253521.76377237</v>
      </c>
      <c r="O14018" s="9">
        <v>1808899702.536278</v>
      </c>
      <c r="P14018" s="9">
        <v>-326094.12772681034</v>
      </c>
      <c r="Q14018" s="9">
        <v>9934818.785962828</v>
      </c>
      <c r="R14018" s="9">
        <v>-1370191.3782734582</v>
      </c>
      <c r="S14018" s="9">
        <v>-102901.659</v>
      </c>
      <c r="T14018" s="9">
        <v>-8627.996686605995</v>
      </c>
      <c r="U14018" s="9">
        <v>-302880.7634762052</v>
      </c>
      <c r="V14018" s="9">
        <v>-122651.52899999998</v>
      </c>
      <c r="W14018" s="9">
        <v>1441329.2757354314</v>
      </c>
      <c r="X14018" s="9">
        <v>1441329.2757354314</v>
      </c>
      <c r="Y14018" s="9">
        <v>63259.68213792555</v>
      </c>
      <c r="Z14018" s="11">
        <v>0.04856095105931274</v>
      </c>
    </row>
    <row x14ac:dyDescent="0.25" r="14019" customHeight="1" ht="15.75">
      <c r="A14019" s="9">
        <v>2010</v>
      </c>
      <c r="B14019" s="8" t="s">
        <v>1948</v>
      </c>
      <c r="C14019" s="8" t="s">
        <v>111</v>
      </c>
      <c r="D14019" s="8" t="s">
        <v>1946</v>
      </c>
      <c r="E14019" s="8" t="s">
        <v>1947</v>
      </c>
      <c r="F14019" s="10">
        <v>-0.03472854780480962</v>
      </c>
      <c r="G14019" s="10">
        <v>-0.5400713477286959</v>
      </c>
      <c r="H14019" s="9">
        <v>-509656504.1742188</v>
      </c>
      <c r="I14019" s="9">
        <v>-217767528.2935853</v>
      </c>
      <c r="J14019" s="9">
        <v>-132880155.12121901</v>
      </c>
      <c r="K14019" s="9">
        <v>-132810563.82975869</v>
      </c>
      <c r="L14019" s="9">
        <v>-1618831.5653596441</v>
      </c>
      <c r="M14019" s="9">
        <v>-1618831.5653596441</v>
      </c>
      <c r="N14019" s="9">
        <v>-21510233.79568466</v>
      </c>
      <c r="O14019" s="9">
        <v>1303161.1975522446</v>
      </c>
      <c r="P14019" s="9">
        <v>-2610.5416636715822</v>
      </c>
      <c r="Q14019" s="9">
        <v>-2664910.166291579</v>
      </c>
      <c r="R14019" s="9">
        <v>-25822.383164361912</v>
      </c>
      <c r="S14019" s="9">
        <v>-1296.4392896506695</v>
      </c>
      <c r="T14019" s="9">
        <v>-777.6350826372693</v>
      </c>
      <c r="U14019" s="9">
        <v>-58795.500512511826</v>
      </c>
      <c r="V14019" s="9">
        <v>-1545.26431037743</v>
      </c>
      <c r="W14019" s="9">
        <v>11239.552553343916</v>
      </c>
      <c r="X14019" s="9">
        <v>11239.552553343916</v>
      </c>
      <c r="Y14019" s="9">
        <v>-20242.37559584267</v>
      </c>
      <c r="Z14019" s="11">
        <v>0.11513125864625821</v>
      </c>
    </row>
    <row x14ac:dyDescent="0.25" r="14020" customHeight="1" ht="15.75">
      <c r="A14020" s="9">
        <v>2010</v>
      </c>
      <c r="B14020" s="8" t="s">
        <v>1949</v>
      </c>
      <c r="C14020" s="8" t="s">
        <v>111</v>
      </c>
      <c r="D14020" s="8" t="s">
        <v>1946</v>
      </c>
      <c r="E14020" s="8" t="s">
        <v>1947</v>
      </c>
      <c r="F14020" s="10">
        <v>-0.02752922420254949</v>
      </c>
      <c r="G14020" s="10">
        <v>-0.20546036950267443</v>
      </c>
      <c r="H14020" s="9">
        <v>-873676182.9434485</v>
      </c>
      <c r="I14020" s="9">
        <v>-353532403.8700948</v>
      </c>
      <c r="J14020" s="9">
        <v>-204375731.18021426</v>
      </c>
      <c r="K14020" s="9">
        <v>-204265007.38516602</v>
      </c>
      <c r="L14020" s="9">
        <v>-2630860.6312677898</v>
      </c>
      <c r="M14020" s="9">
        <v>-2630860.6312677898</v>
      </c>
      <c r="N14020" s="9">
        <v>-32913702.688000802</v>
      </c>
      <c r="O14020" s="9">
        <v>-36313692.47171217</v>
      </c>
      <c r="P14020" s="9">
        <v>-5645.41931986692</v>
      </c>
      <c r="Q14020" s="9">
        <v>-36808792.575959355</v>
      </c>
      <c r="R14020" s="9">
        <v>-55842.119982128956</v>
      </c>
      <c r="S14020" s="9">
        <v>-556.73238</v>
      </c>
      <c r="T14020" s="9">
        <v>-1681.6724974817487</v>
      </c>
      <c r="U14020" s="9">
        <v>-90027.62868349752</v>
      </c>
      <c r="V14020" s="9">
        <v>-663.58578</v>
      </c>
      <c r="W14020" s="9">
        <v>-8900.251685832896</v>
      </c>
      <c r="X14020" s="9">
        <v>-8900.251685832896</v>
      </c>
      <c r="Y14020" s="9">
        <v>-32913.84775066381</v>
      </c>
      <c r="Z14020" s="11">
        <v>0.06515214879868708</v>
      </c>
    </row>
    <row x14ac:dyDescent="0.25" r="14021" customHeight="1" ht="15.75">
      <c r="A14021" s="9">
        <v>2010</v>
      </c>
      <c r="B14021" s="8" t="s">
        <v>1950</v>
      </c>
      <c r="C14021" s="8" t="s">
        <v>111</v>
      </c>
      <c r="D14021" s="8" t="s">
        <v>1946</v>
      </c>
      <c r="E14021" s="8" t="s">
        <v>1947</v>
      </c>
      <c r="F14021" s="10">
        <v>-0.02237425378418516</v>
      </c>
      <c r="G14021" s="10">
        <v>-0.11333979041308856</v>
      </c>
      <c r="H14021" s="9">
        <v>-410153816.428718</v>
      </c>
      <c r="I14021" s="9">
        <v>-170285500.67766333</v>
      </c>
      <c r="J14021" s="9">
        <v>-106838545.48975624</v>
      </c>
      <c r="K14021" s="9">
        <v>-106777605.58962934</v>
      </c>
      <c r="L14021" s="9">
        <v>-1266424.819108915</v>
      </c>
      <c r="M14021" s="9">
        <v>-1266424.819108915</v>
      </c>
      <c r="N14021" s="9">
        <v>-17337649.85520471</v>
      </c>
      <c r="O14021" s="9">
        <v>1627816.287597199</v>
      </c>
      <c r="P14021" s="9">
        <v>-3260.902985415446</v>
      </c>
      <c r="Q14021" s="9">
        <v>-7934243.341058251</v>
      </c>
      <c r="R14021" s="9">
        <v>-32255.484569735097</v>
      </c>
      <c r="S14021" s="9">
        <v>-1619.4197583063722</v>
      </c>
      <c r="T14021" s="9">
        <v>-971.3664400855441</v>
      </c>
      <c r="U14021" s="9">
        <v>-47454.565867936384</v>
      </c>
      <c r="V14021" s="9">
        <v>-1930.2342778466475</v>
      </c>
      <c r="W14021" s="9">
        <v>14039.649696448529</v>
      </c>
      <c r="X14021" s="9">
        <v>14039.649696448529</v>
      </c>
      <c r="Y14021" s="9">
        <v>-15825.450278966488</v>
      </c>
      <c r="Z14021" s="11">
        <v>0.16589144840936804</v>
      </c>
    </row>
    <row x14ac:dyDescent="0.25" r="14022" customHeight="1" ht="15.75">
      <c r="A14022" s="9">
        <v>2010</v>
      </c>
      <c r="B14022" s="8" t="s">
        <v>2793</v>
      </c>
      <c r="C14022" s="8" t="s">
        <v>111</v>
      </c>
      <c r="D14022" s="8" t="s">
        <v>1946</v>
      </c>
      <c r="E14022" s="8" t="s">
        <v>1947</v>
      </c>
      <c r="F14022" s="10">
        <v>-0.017119189657682294</v>
      </c>
      <c r="G14022" s="10">
        <v>-0.37223570919475435</v>
      </c>
      <c r="H14022" s="9">
        <v>-259674700.74548456</v>
      </c>
      <c r="I14022" s="9">
        <v>-108119419.95576125</v>
      </c>
      <c r="J14022" s="9">
        <v>-69344195.6216755</v>
      </c>
      <c r="K14022" s="9">
        <v>-69302145.37411785</v>
      </c>
      <c r="L14022" s="9">
        <v>-804381.4231351236</v>
      </c>
      <c r="M14022" s="9">
        <v>-804381.4231351236</v>
      </c>
      <c r="N14022" s="9">
        <v>-11274610.133042231</v>
      </c>
      <c r="O14022" s="9">
        <v>1346956.681609521</v>
      </c>
      <c r="P14022" s="9">
        <v>-2698.2744292165607</v>
      </c>
      <c r="Q14022" s="9">
        <v>-1321690.6004240543</v>
      </c>
      <c r="R14022" s="9">
        <v>-26690.198882263656</v>
      </c>
      <c r="S14022" s="9">
        <v>-1340.0088697975925</v>
      </c>
      <c r="T14022" s="9">
        <v>-803.7691517976948</v>
      </c>
      <c r="U14022" s="9">
        <v>-30891.641256537292</v>
      </c>
      <c r="V14022" s="9">
        <v>-1597.196180814117</v>
      </c>
      <c r="W14022" s="9">
        <v>11617.281452566356</v>
      </c>
      <c r="X14022" s="9">
        <v>11617.281452566356</v>
      </c>
      <c r="Y14022" s="9">
        <v>-10046.369937604984</v>
      </c>
      <c r="Z14022" s="11">
        <v>0.20418372574800672</v>
      </c>
    </row>
    <row x14ac:dyDescent="0.25" r="14023" customHeight="1" ht="15.75">
      <c r="A14023" s="9">
        <v>2010</v>
      </c>
      <c r="B14023" s="8" t="s">
        <v>2794</v>
      </c>
      <c r="C14023" s="8" t="s">
        <v>111</v>
      </c>
      <c r="D14023" s="8" t="s">
        <v>1946</v>
      </c>
      <c r="E14023" s="8" t="s">
        <v>1947</v>
      </c>
      <c r="F14023" s="10">
        <v>-0.013895428103178054</v>
      </c>
      <c r="G14023" s="10">
        <v>-0.36983488767655165</v>
      </c>
      <c r="H14023" s="9">
        <v>-164612069.67943907</v>
      </c>
      <c r="I14023" s="9">
        <v>-67716358.8748122</v>
      </c>
      <c r="J14023" s="9">
        <v>-44434255.48074314</v>
      </c>
      <c r="K14023" s="9">
        <v>-44405686.912412226</v>
      </c>
      <c r="L14023" s="9">
        <v>-503985.51768426306</v>
      </c>
      <c r="M14023" s="9">
        <v>-503985.51768426306</v>
      </c>
      <c r="N14023" s="9">
        <v>-7238510.056686857</v>
      </c>
      <c r="O14023" s="9">
        <v>1051954.4531230542</v>
      </c>
      <c r="P14023" s="9">
        <v>-2107.31483819559</v>
      </c>
      <c r="Q14023" s="9">
        <v>-827369.1252779497</v>
      </c>
      <c r="R14023" s="9">
        <v>-20844.674481578244</v>
      </c>
      <c r="S14023" s="9">
        <v>-1046.5283086339218</v>
      </c>
      <c r="T14023" s="9">
        <v>-627.732539628653</v>
      </c>
      <c r="U14023" s="9">
        <v>-19853.851852357915</v>
      </c>
      <c r="V14023" s="9">
        <v>-1247.3880250631764</v>
      </c>
      <c r="W14023" s="9">
        <v>9072.935398789512</v>
      </c>
      <c r="X14023" s="9">
        <v>9072.935398789512</v>
      </c>
      <c r="Y14023" s="9">
        <v>-6291.0280132378275</v>
      </c>
      <c r="Z14023" s="11">
        <v>0.2378662755842161</v>
      </c>
    </row>
    <row x14ac:dyDescent="0.25" r="14024" customHeight="1" ht="15.75">
      <c r="A14024" s="9">
        <v>2010</v>
      </c>
      <c r="B14024" s="8" t="s">
        <v>1955</v>
      </c>
      <c r="C14024" s="8" t="s">
        <v>106</v>
      </c>
      <c r="D14024" s="8" t="s">
        <v>1836</v>
      </c>
      <c r="E14024" s="8" t="s">
        <v>1954</v>
      </c>
      <c r="F14024" s="10">
        <v>-0.010147598966822987</v>
      </c>
      <c r="G14024" s="10">
        <v>-0.3318126737098602</v>
      </c>
      <c r="H14024" s="9">
        <v>-38125939.83461035</v>
      </c>
      <c r="I14024" s="9">
        <v>-16641386.947715834</v>
      </c>
      <c r="J14024" s="9">
        <v>-10018930.162152853</v>
      </c>
      <c r="K14024" s="9">
        <v>-10014353.193983778</v>
      </c>
      <c r="L14024" s="9">
        <v>-123589.24229212597</v>
      </c>
      <c r="M14024" s="9">
        <v>-123589.24229212597</v>
      </c>
      <c r="N14024" s="9">
        <v>-1619920.3544511115</v>
      </c>
      <c r="O14024" s="9">
        <v>780223.9964463625</v>
      </c>
      <c r="P14024" s="9">
        <v>-130.19185292704296</v>
      </c>
      <c r="Q14024" s="9">
        <v>-356773.2680236581</v>
      </c>
      <c r="R14024" s="9">
        <v>-2897.6829238182145</v>
      </c>
      <c r="S14024" s="9">
        <v>-54.71262694249495</v>
      </c>
      <c r="T14024" s="9">
        <v>-7.953707225579027</v>
      </c>
      <c r="U14024" s="9">
        <v>-4423.435377699214</v>
      </c>
      <c r="V14024" s="9">
        <v>-65.21359728615845</v>
      </c>
      <c r="W14024" s="9">
        <v>752.5253315988896</v>
      </c>
      <c r="X14024" s="9">
        <v>752.5253315988896</v>
      </c>
      <c r="Y14024" s="9">
        <v>-1547.2807225058946</v>
      </c>
      <c r="Z14024" s="11">
        <v>0.04770762264917023</v>
      </c>
    </row>
    <row x14ac:dyDescent="0.25" r="14025" customHeight="1" ht="15.75">
      <c r="A14025" s="9">
        <v>2010</v>
      </c>
      <c r="B14025" s="8" t="s">
        <v>1957</v>
      </c>
      <c r="C14025" s="8" t="s">
        <v>44</v>
      </c>
      <c r="D14025" s="8" t="s">
        <v>1836</v>
      </c>
      <c r="E14025" s="8" t="s">
        <v>1954</v>
      </c>
      <c r="F14025" s="10">
        <v>-0.004154102365711201</v>
      </c>
      <c r="G14025" s="10">
        <v>-0.14650442677258524</v>
      </c>
      <c r="H14025" s="9">
        <v>-21863235.12454457</v>
      </c>
      <c r="I14025" s="9">
        <v>-9342799.129443824</v>
      </c>
      <c r="J14025" s="9">
        <v>-5772948.711626007</v>
      </c>
      <c r="K14025" s="9">
        <v>-5767676.7381534055</v>
      </c>
      <c r="L14025" s="9">
        <v>-69990.14310785796</v>
      </c>
      <c r="M14025" s="9">
        <v>-69990.14310785796</v>
      </c>
      <c r="N14025" s="9">
        <v>-935283.7707636651</v>
      </c>
      <c r="O14025" s="9">
        <v>231616.85493918025</v>
      </c>
      <c r="P14025" s="9">
        <v>-4474.005464867984</v>
      </c>
      <c r="Q14025" s="9">
        <v>-114295.30013547385</v>
      </c>
      <c r="R14025" s="9">
        <v>-15387.16670008863</v>
      </c>
      <c r="S14025" s="9">
        <v>-72.6174545907897</v>
      </c>
      <c r="T14025" s="9">
        <v>-44.56263293386298</v>
      </c>
      <c r="U14025" s="9">
        <v>-2555.464157480248</v>
      </c>
      <c r="V14025" s="9">
        <v>-86.55489060335194</v>
      </c>
      <c r="W14025" s="9">
        <v>811.8161311506835</v>
      </c>
      <c r="X14025" s="9">
        <v>811.8161311506835</v>
      </c>
      <c r="Y14025" s="9">
        <v>-871.3041073837625</v>
      </c>
      <c r="Z14025" s="11">
        <v>0.13804790722559696</v>
      </c>
    </row>
    <row x14ac:dyDescent="0.25" r="14026" customHeight="1" ht="15.75">
      <c r="A14026" s="9">
        <v>2010</v>
      </c>
      <c r="B14026" s="8" t="s">
        <v>2795</v>
      </c>
      <c r="C14026" s="8" t="s">
        <v>106</v>
      </c>
      <c r="D14026" s="8" t="s">
        <v>1959</v>
      </c>
      <c r="E14026" s="8" t="s">
        <v>1954</v>
      </c>
      <c r="F14026" s="10">
        <v>-0.00041520621823907215</v>
      </c>
      <c r="G14026" s="10">
        <v>-0.022646134638747425</v>
      </c>
      <c r="H14026" s="9">
        <v>-45133746.33502362</v>
      </c>
      <c r="I14026" s="9">
        <v>-16845015.687322326</v>
      </c>
      <c r="J14026" s="9">
        <v>-11577186.670176722</v>
      </c>
      <c r="K14026" s="9">
        <v>-11568334.138755152</v>
      </c>
      <c r="L14026" s="9">
        <v>-124091.08741166015</v>
      </c>
      <c r="M14026" s="9">
        <v>-124091.08741166015</v>
      </c>
      <c r="N14026" s="9">
        <v>-1893352.9212766653</v>
      </c>
      <c r="O14026" s="9">
        <v>-422471.6386919744</v>
      </c>
      <c r="P14026" s="9">
        <v>-3766.7264364920816</v>
      </c>
      <c r="Q14026" s="9">
        <v>-2484957.1976372954</v>
      </c>
      <c r="R14026" s="9">
        <v>-83836.11284673991</v>
      </c>
      <c r="S14026" s="9">
        <v>-167.64525918167115</v>
      </c>
      <c r="T14026" s="9">
        <v>-230.11761950646257</v>
      </c>
      <c r="U14026" s="9">
        <v>-6079.886270961721</v>
      </c>
      <c r="V14026" s="9">
        <v>-199.82133979232785</v>
      </c>
      <c r="W14026" s="9">
        <v>855.5233693292963</v>
      </c>
      <c r="X14026" s="9">
        <v>855.5233693292963</v>
      </c>
      <c r="Y14026" s="9">
        <v>-1676.6433061318576</v>
      </c>
      <c r="Z14026" s="11">
        <v>0.10466347132958659</v>
      </c>
    </row>
    <row x14ac:dyDescent="0.25" r="14027" customHeight="1" ht="15.75">
      <c r="A14027" s="9">
        <v>2010</v>
      </c>
      <c r="B14027" s="8" t="s">
        <v>2796</v>
      </c>
      <c r="C14027" s="8" t="s">
        <v>47</v>
      </c>
      <c r="D14027" s="8" t="s">
        <v>1536</v>
      </c>
      <c r="E14027" s="8" t="s">
        <v>1534</v>
      </c>
      <c r="F14027" s="10">
        <v>0.23673940480862232</v>
      </c>
      <c r="G14027" s="10">
        <v>2.6681292484181727</v>
      </c>
      <c r="H14027" s="9">
        <v>20700370148.788074</v>
      </c>
      <c r="I14027" s="9">
        <v>8054874028.826617</v>
      </c>
      <c r="J14027" s="9">
        <v>6368343803.459446</v>
      </c>
      <c r="K14027" s="9">
        <v>6364899004.769786</v>
      </c>
      <c r="L14027" s="9">
        <v>58884072.655765414</v>
      </c>
      <c r="M14027" s="9">
        <v>58884072.655765414</v>
      </c>
      <c r="N14027" s="9">
        <v>1052732235.3445673</v>
      </c>
      <c r="O14027" s="9">
        <v>-3847703868.3214207</v>
      </c>
      <c r="P14027" s="9">
        <v>0</v>
      </c>
      <c r="Q14027" s="9">
        <v>2590218642.82868</v>
      </c>
      <c r="R14027" s="9">
        <v>0</v>
      </c>
      <c r="S14027" s="9">
        <v>174734.732</v>
      </c>
      <c r="T14027" s="9">
        <v>0.0033896937267582365</v>
      </c>
      <c r="U14027" s="9">
        <v>3236546.45244</v>
      </c>
      <c r="V14027" s="9">
        <v>208271.49199999997</v>
      </c>
      <c r="W14027" s="9">
        <v>-2582380.8024945855</v>
      </c>
      <c r="X14027" s="9">
        <v>-2582380.8024945855</v>
      </c>
      <c r="Y14027" s="9">
        <v>783365.4940179168</v>
      </c>
      <c r="Z14027" s="11">
        <v>0.0000033081643028759357</v>
      </c>
    </row>
    <row x14ac:dyDescent="0.25" r="14028" customHeight="1" ht="15.75">
      <c r="A14028" s="9">
        <v>2011</v>
      </c>
      <c r="B14028" s="8" t="s">
        <v>2796</v>
      </c>
      <c r="C14028" s="8" t="s">
        <v>47</v>
      </c>
      <c r="D14028" s="8" t="s">
        <v>1536</v>
      </c>
      <c r="E14028" s="8" t="s">
        <v>1534</v>
      </c>
      <c r="F14028" s="10">
        <v>0.21596833621496073</v>
      </c>
      <c r="G14028" s="10">
        <v>3.6653441094569748</v>
      </c>
      <c r="H14028" s="9">
        <v>18310422692.770092</v>
      </c>
      <c r="I14028" s="9">
        <v>7033609844.087697</v>
      </c>
      <c r="J14028" s="9">
        <v>5566238690.866979</v>
      </c>
      <c r="K14028" s="9">
        <v>5563259229.274121</v>
      </c>
      <c r="L14028" s="9">
        <v>51505841.51034136</v>
      </c>
      <c r="M14028" s="9">
        <v>51505841.51034136</v>
      </c>
      <c r="N14028" s="9">
        <v>920184533.870747</v>
      </c>
      <c r="O14028" s="9">
        <v>-3452660466.2072144</v>
      </c>
      <c r="P14028" s="9">
        <v>0</v>
      </c>
      <c r="Q14028" s="9">
        <v>2577796165.28583</v>
      </c>
      <c r="R14028" s="9">
        <v>0</v>
      </c>
      <c r="S14028" s="9">
        <v>163683.49</v>
      </c>
      <c r="T14028" s="9">
        <v>0.0047154762368144705</v>
      </c>
      <c r="U14028" s="9">
        <v>2783404.0103840004</v>
      </c>
      <c r="V14028" s="9">
        <v>195098.18999999997</v>
      </c>
      <c r="W14028" s="9">
        <v>-2419056.003470272</v>
      </c>
      <c r="X14028" s="9">
        <v>-2419056.003470272</v>
      </c>
      <c r="Y14028" s="9">
        <v>678937.8830846393</v>
      </c>
      <c r="Z14028" s="11">
        <v>0.000005196290159790533</v>
      </c>
    </row>
    <row x14ac:dyDescent="0.25" r="14029" customHeight="1" ht="15.75">
      <c r="A14029" s="9">
        <v>2012</v>
      </c>
      <c r="B14029" s="8" t="s">
        <v>2796</v>
      </c>
      <c r="C14029" s="8" t="s">
        <v>47</v>
      </c>
      <c r="D14029" s="8" t="s">
        <v>1536</v>
      </c>
      <c r="E14029" s="8" t="s">
        <v>1534</v>
      </c>
      <c r="F14029" s="10">
        <v>0.21343647459985024</v>
      </c>
      <c r="G14029" s="10">
        <v>4.53094610658859</v>
      </c>
      <c r="H14029" s="9">
        <v>20463996141.329884</v>
      </c>
      <c r="I14029" s="9">
        <v>8015630776.5870905</v>
      </c>
      <c r="J14029" s="9">
        <v>6301356189.90899</v>
      </c>
      <c r="K14029" s="9">
        <v>6298020641.278902</v>
      </c>
      <c r="L14029" s="9">
        <v>58787253.53499629</v>
      </c>
      <c r="M14029" s="9">
        <v>58787253.53499629</v>
      </c>
      <c r="N14029" s="9">
        <v>1041214321.1496123</v>
      </c>
      <c r="O14029" s="9">
        <v>-3898232736.2192817</v>
      </c>
      <c r="P14029" s="9">
        <v>0</v>
      </c>
      <c r="Q14029" s="9">
        <v>2589753386.107329</v>
      </c>
      <c r="R14029" s="9">
        <v>0</v>
      </c>
      <c r="S14029" s="9">
        <v>189956.25400000002</v>
      </c>
      <c r="T14029" s="9">
        <v>0.004984484116824591</v>
      </c>
      <c r="U14029" s="9">
        <v>3108331.23132</v>
      </c>
      <c r="V14029" s="9">
        <v>226412.474</v>
      </c>
      <c r="W14029" s="9">
        <v>-2807337.603668244</v>
      </c>
      <c r="X14029" s="9">
        <v>-2807337.603668244</v>
      </c>
      <c r="Y14029" s="9">
        <v>769028.690276</v>
      </c>
      <c r="Z14029" s="11">
        <v>0.000004909419947167991</v>
      </c>
    </row>
    <row x14ac:dyDescent="0.25" r="14030" customHeight="1" ht="15.75">
      <c r="A14030" s="9">
        <v>2013</v>
      </c>
      <c r="B14030" s="8" t="s">
        <v>2796</v>
      </c>
      <c r="C14030" s="8" t="s">
        <v>47</v>
      </c>
      <c r="D14030" s="8" t="s">
        <v>1536</v>
      </c>
      <c r="E14030" s="8" t="s">
        <v>1534</v>
      </c>
      <c r="F14030" s="10">
        <v>0.19553682063495645</v>
      </c>
      <c r="G14030" s="10">
        <v>4.19330792030607</v>
      </c>
      <c r="H14030" s="9">
        <v>20370255723.884964</v>
      </c>
      <c r="I14030" s="9">
        <v>8159437054.240878</v>
      </c>
      <c r="J14030" s="9">
        <v>6231355997.453902</v>
      </c>
      <c r="K14030" s="9">
        <v>6228119866.574837</v>
      </c>
      <c r="L14030" s="9">
        <v>59968615.78037799</v>
      </c>
      <c r="M14030" s="9">
        <v>59968615.78037799</v>
      </c>
      <c r="N14030" s="9">
        <v>1027516852.5499183</v>
      </c>
      <c r="O14030" s="9">
        <v>-3571266962.344002</v>
      </c>
      <c r="P14030" s="9">
        <v>0</v>
      </c>
      <c r="Q14030" s="9">
        <v>2176201369.514796</v>
      </c>
      <c r="R14030" s="9">
        <v>0</v>
      </c>
      <c r="S14030" s="9">
        <v>177132.643</v>
      </c>
      <c r="T14030" s="9">
        <v>0.005116980964223885</v>
      </c>
      <c r="U14030" s="9">
        <v>3023955.1963000004</v>
      </c>
      <c r="V14030" s="9">
        <v>211126.63300000003</v>
      </c>
      <c r="W14030" s="9">
        <v>-2617819.2037657527</v>
      </c>
      <c r="X14030" s="9">
        <v>-2617819.2037657527</v>
      </c>
      <c r="Y14030" s="9">
        <v>777735.2639814839</v>
      </c>
      <c r="Z14030" s="11">
        <v>0.000005248951113685134</v>
      </c>
    </row>
    <row x14ac:dyDescent="0.25" r="14031" customHeight="1" ht="15.75">
      <c r="A14031" s="9">
        <v>2014</v>
      </c>
      <c r="B14031" s="8" t="s">
        <v>2796</v>
      </c>
      <c r="C14031" s="8" t="s">
        <v>47</v>
      </c>
      <c r="D14031" s="8" t="s">
        <v>1536</v>
      </c>
      <c r="E14031" s="8" t="s">
        <v>1534</v>
      </c>
      <c r="F14031" s="10">
        <v>0.20036036036112703</v>
      </c>
      <c r="G14031" s="10">
        <v>5.087477665838596</v>
      </c>
      <c r="H14031" s="9">
        <v>17671090230.133144</v>
      </c>
      <c r="I14031" s="9">
        <v>6928331414.85111</v>
      </c>
      <c r="J14031" s="9">
        <v>5068793420.148595</v>
      </c>
      <c r="K14031" s="9">
        <v>5066212787.513929</v>
      </c>
      <c r="L14031" s="9">
        <v>51005159.79235613</v>
      </c>
      <c r="M14031" s="9">
        <v>51005159.79235613</v>
      </c>
      <c r="N14031" s="9">
        <v>833163783.5704802</v>
      </c>
      <c r="O14031" s="9">
        <v>-2488471538.7399096</v>
      </c>
      <c r="P14031" s="9">
        <v>0</v>
      </c>
      <c r="Q14031" s="9">
        <v>2161313970.5418987</v>
      </c>
      <c r="R14031" s="9">
        <v>0</v>
      </c>
      <c r="S14031" s="9">
        <v>122606.23199999999</v>
      </c>
      <c r="T14031" s="9">
        <v>0.004616957124602057</v>
      </c>
      <c r="U14031" s="9">
        <v>2433088.9912</v>
      </c>
      <c r="V14031" s="9">
        <v>146133.99199999997</v>
      </c>
      <c r="W14031" s="9">
        <v>-1811980.8033977686</v>
      </c>
      <c r="X14031" s="9">
        <v>-1811980.8033977686</v>
      </c>
      <c r="Y14031" s="9">
        <v>658201.0492948665</v>
      </c>
      <c r="Z14031" s="11">
        <v>0.0000059202205160165645</v>
      </c>
    </row>
    <row x14ac:dyDescent="0.25" r="14032" customHeight="1" ht="15.75">
      <c r="A14032" s="9">
        <v>2015</v>
      </c>
      <c r="B14032" s="8" t="s">
        <v>2796</v>
      </c>
      <c r="C14032" s="8" t="s">
        <v>47</v>
      </c>
      <c r="D14032" s="8" t="s">
        <v>1536</v>
      </c>
      <c r="E14032" s="8" t="s">
        <v>1534</v>
      </c>
      <c r="F14032" s="10">
        <v>0.2136686604679181</v>
      </c>
      <c r="G14032" s="10">
        <v>11.014729585605956</v>
      </c>
      <c r="H14032" s="9">
        <v>17406940739.974335</v>
      </c>
      <c r="I14032" s="9">
        <v>6604656585.73411</v>
      </c>
      <c r="J14032" s="9">
        <v>4671092099.059688</v>
      </c>
      <c r="K14032" s="9">
        <v>4668750928.0967455</v>
      </c>
      <c r="L14032" s="9">
        <v>48678140.084917486</v>
      </c>
      <c r="M14032" s="9">
        <v>48678140.084917486</v>
      </c>
      <c r="N14032" s="9">
        <v>765790357.6417586</v>
      </c>
      <c r="O14032" s="9">
        <v>-1973744646.534575</v>
      </c>
      <c r="P14032" s="9">
        <v>0</v>
      </c>
      <c r="Q14032" s="9">
        <v>2572818654.7406344</v>
      </c>
      <c r="R14032" s="9">
        <v>0</v>
      </c>
      <c r="S14032" s="9">
        <v>96124.95399999998</v>
      </c>
      <c r="T14032" s="9">
        <v>0.004661984461281899</v>
      </c>
      <c r="U14032" s="9">
        <v>2224833.9913999997</v>
      </c>
      <c r="V14032" s="9">
        <v>114569.17399999998</v>
      </c>
      <c r="W14032" s="9">
        <v>-1420617.6034309056</v>
      </c>
      <c r="X14032" s="9">
        <v>-1420617.6034309056</v>
      </c>
      <c r="Y14032" s="9">
        <v>626183.1489322011</v>
      </c>
      <c r="Z14032" s="11">
        <v>0.000006503472790230408</v>
      </c>
    </row>
    <row x14ac:dyDescent="0.25" r="14033" customHeight="1" ht="15.75">
      <c r="A14033" s="9">
        <v>2016</v>
      </c>
      <c r="B14033" s="8" t="s">
        <v>2796</v>
      </c>
      <c r="C14033" s="8" t="s">
        <v>47</v>
      </c>
      <c r="D14033" s="8" t="s">
        <v>1536</v>
      </c>
      <c r="E14033" s="8" t="s">
        <v>1534</v>
      </c>
      <c r="F14033" s="10">
        <v>0.2025558468473023</v>
      </c>
      <c r="G14033" s="10">
        <v>6.618900396084657</v>
      </c>
      <c r="H14033" s="9">
        <v>15219186591.46993</v>
      </c>
      <c r="I14033" s="9">
        <v>5627315307.82227</v>
      </c>
      <c r="J14033" s="9">
        <v>3785428394.949304</v>
      </c>
      <c r="K14033" s="9">
        <v>3783594136.161939</v>
      </c>
      <c r="L14033" s="9">
        <v>41586980.08203212</v>
      </c>
      <c r="M14033" s="9">
        <v>41586980.08203212</v>
      </c>
      <c r="N14033" s="9">
        <v>618081117.7244972</v>
      </c>
      <c r="O14033" s="9">
        <v>-1239979517.9827604</v>
      </c>
      <c r="P14033" s="9">
        <v>0</v>
      </c>
      <c r="Q14033" s="9">
        <v>2560983041.1727405</v>
      </c>
      <c r="R14033" s="9">
        <v>0</v>
      </c>
      <c r="S14033" s="9">
        <v>62032.91500000001</v>
      </c>
      <c r="T14033" s="9">
        <v>0.004370386027658951</v>
      </c>
      <c r="U14033" s="9">
        <v>1758318.9515000002</v>
      </c>
      <c r="V14033" s="9">
        <v>73932.86499999999</v>
      </c>
      <c r="W14033" s="9">
        <v>-916776.0032163092</v>
      </c>
      <c r="X14033" s="9">
        <v>-916776.0032163092</v>
      </c>
      <c r="Y14033" s="9">
        <v>529412.7284337905</v>
      </c>
      <c r="Z14033" s="11">
        <v>0.000007632879286785356</v>
      </c>
    </row>
    <row x14ac:dyDescent="0.25" r="14034" customHeight="1" ht="15.75">
      <c r="A14034" s="9">
        <v>2017</v>
      </c>
      <c r="B14034" s="8" t="s">
        <v>2796</v>
      </c>
      <c r="C14034" s="8" t="s">
        <v>47</v>
      </c>
      <c r="D14034" s="8" t="s">
        <v>1536</v>
      </c>
      <c r="E14034" s="8" t="s">
        <v>1534</v>
      </c>
      <c r="F14034" s="10">
        <v>0.1968828597143144</v>
      </c>
      <c r="G14034" s="10">
        <v>-11.047016347805913</v>
      </c>
      <c r="H14034" s="9">
        <v>16463142041.495052</v>
      </c>
      <c r="I14034" s="9">
        <v>6182361712.042562</v>
      </c>
      <c r="J14034" s="9">
        <v>4114512184.390027</v>
      </c>
      <c r="K14034" s="9">
        <v>4112540211.828792</v>
      </c>
      <c r="L14034" s="9">
        <v>45732024.55737184</v>
      </c>
      <c r="M14034" s="9">
        <v>45732024.55737184</v>
      </c>
      <c r="N14034" s="9">
        <v>671209202.3667548</v>
      </c>
      <c r="O14034" s="9">
        <v>-1277397774.995723</v>
      </c>
      <c r="P14034" s="9">
        <v>0</v>
      </c>
      <c r="Q14034" s="9">
        <v>2567778799.907311</v>
      </c>
      <c r="R14034" s="9">
        <v>0</v>
      </c>
      <c r="S14034" s="9">
        <v>65681.91</v>
      </c>
      <c r="T14034" s="9">
        <v>0.004863825189129146</v>
      </c>
      <c r="U14034" s="9">
        <v>1891415.831</v>
      </c>
      <c r="V14034" s="9">
        <v>78281.21</v>
      </c>
      <c r="W14034" s="9">
        <v>-970704.003579447</v>
      </c>
      <c r="X14034" s="9">
        <v>-970704.003579447</v>
      </c>
      <c r="Y14034" s="9">
        <v>579678.8918744922</v>
      </c>
      <c r="Z14034" s="11">
        <v>0.000007956432073389038</v>
      </c>
    </row>
    <row x14ac:dyDescent="0.25" r="14035" customHeight="1" ht="15.75">
      <c r="A14035" s="9">
        <v>2018</v>
      </c>
      <c r="B14035" s="8" t="s">
        <v>2796</v>
      </c>
      <c r="C14035" s="8" t="s">
        <v>47</v>
      </c>
      <c r="D14035" s="8" t="s">
        <v>1536</v>
      </c>
      <c r="E14035" s="8" t="s">
        <v>1534</v>
      </c>
      <c r="F14035" s="10">
        <v>0.14951466684151307</v>
      </c>
      <c r="G14035" s="10">
        <v>79.9451446516295</v>
      </c>
      <c r="H14035" s="9">
        <v>11807241487.187653</v>
      </c>
      <c r="I14035" s="9">
        <v>4308504780.091633</v>
      </c>
      <c r="J14035" s="9">
        <v>2872580974.9731255</v>
      </c>
      <c r="K14035" s="9">
        <v>2871203984.7844996</v>
      </c>
      <c r="L14035" s="9">
        <v>31874092.41076813</v>
      </c>
      <c r="M14035" s="9">
        <v>31874092.41076813</v>
      </c>
      <c r="N14035" s="9">
        <v>468680063.24326676</v>
      </c>
      <c r="O14035" s="9">
        <v>-907424171.2601885</v>
      </c>
      <c r="P14035" s="9">
        <v>0</v>
      </c>
      <c r="Q14035" s="9">
        <v>2129512056.361856</v>
      </c>
      <c r="R14035" s="9">
        <v>0</v>
      </c>
      <c r="S14035" s="9">
        <v>47019.907</v>
      </c>
      <c r="T14035" s="9">
        <v>0.004593437265897453</v>
      </c>
      <c r="U14035" s="9">
        <v>1318617.0986999997</v>
      </c>
      <c r="V14035" s="9">
        <v>56036.416999999994</v>
      </c>
      <c r="W14035" s="9">
        <v>-694900.8033804597</v>
      </c>
      <c r="X14035" s="9">
        <v>-694900.8033804597</v>
      </c>
      <c r="Y14035" s="9">
        <v>403734.3513857051</v>
      </c>
      <c r="Z14035" s="11">
        <v>0.00001050501570555078</v>
      </c>
    </row>
    <row x14ac:dyDescent="0.25" r="14036" customHeight="1" ht="15.75">
      <c r="A14036" s="9">
        <v>2019</v>
      </c>
      <c r="B14036" s="8" t="s">
        <v>2796</v>
      </c>
      <c r="C14036" s="8" t="s">
        <v>47</v>
      </c>
      <c r="D14036" s="8" t="s">
        <v>1536</v>
      </c>
      <c r="E14036" s="8" t="s">
        <v>1534</v>
      </c>
      <c r="F14036" s="10">
        <v>0.13766207556571863</v>
      </c>
      <c r="G14036" s="10">
        <v>-31.667985788376004</v>
      </c>
      <c r="H14036" s="9">
        <v>11006366800.679022</v>
      </c>
      <c r="I14036" s="9">
        <v>4056055397.652513</v>
      </c>
      <c r="J14036" s="9">
        <v>2655856710.8020406</v>
      </c>
      <c r="K14036" s="9">
        <v>2654594442.8725166</v>
      </c>
      <c r="L14036" s="9">
        <v>30019127.52609017</v>
      </c>
      <c r="M14036" s="9">
        <v>30019127.52609017</v>
      </c>
      <c r="N14036" s="9">
        <v>432659411.62443525</v>
      </c>
      <c r="O14036" s="9">
        <v>-730628042.3506033</v>
      </c>
      <c r="P14036" s="9">
        <v>0</v>
      </c>
      <c r="Q14036" s="9">
        <v>1877222745.1766262</v>
      </c>
      <c r="R14036" s="9">
        <v>0</v>
      </c>
      <c r="S14036" s="9">
        <v>37532.520000000004</v>
      </c>
      <c r="T14036" s="9">
        <v>0.004650533852308914</v>
      </c>
      <c r="U14036" s="9">
        <v>1215049.212</v>
      </c>
      <c r="V14036" s="9">
        <v>44727.12</v>
      </c>
      <c r="W14036" s="9">
        <v>-554688.003422479</v>
      </c>
      <c r="X14036" s="9">
        <v>-554688.003422479</v>
      </c>
      <c r="Y14036" s="9">
        <v>379937.9995052611</v>
      </c>
      <c r="Z14036" s="11">
        <v>0.0000117607037533130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AI14036"/>
  <sheetViews>
    <sheetView workbookViewId="0"/>
  </sheetViews>
  <sheetFormatPr defaultRowHeight="15" x14ac:dyDescent="0.25"/>
  <cols>
    <col min="1" max="1" style="15" width="8.719285714285713" customWidth="1" bestFit="1"/>
    <col min="2" max="2" style="16" width="26.14785714285714" customWidth="1" bestFit="1"/>
    <col min="3" max="3" style="16" width="28.433571428571426" customWidth="1" bestFit="1"/>
    <col min="4" max="4" style="16" width="24.290714285714284" customWidth="1" bestFit="1"/>
    <col min="5" max="5" style="16" width="27.862142857142857" customWidth="1" bestFit="1"/>
    <col min="6" max="6" style="17" width="33.14785714285715" customWidth="1" bestFit="1"/>
    <col min="7" max="7" style="17" width="34.14785714285715" customWidth="1" bestFit="1"/>
    <col min="8" max="8" style="15" width="29.433571428571426" customWidth="1" bestFit="1"/>
    <col min="9" max="9" style="15" width="25.290714285714284" customWidth="1" bestFit="1"/>
    <col min="10" max="10" style="15" width="26.862142857142857" customWidth="1" bestFit="1"/>
    <col min="11" max="11" style="15" width="27.433571428571426" customWidth="1" bestFit="1"/>
    <col min="12" max="12" style="15" width="28.14785714285714" customWidth="1" bestFit="1"/>
    <col min="13" max="13" style="15" width="20.433571428571426" customWidth="1" bestFit="1"/>
    <col min="14" max="14" style="15" width="22.719285714285714" customWidth="1" bestFit="1"/>
    <col min="15" max="15" style="15" width="26.862142857142857" customWidth="1" bestFit="1"/>
    <col min="16" max="16" style="15" width="28.862142857142857" customWidth="1" bestFit="1"/>
    <col min="17" max="17" style="15" width="25.005" customWidth="1" bestFit="1"/>
    <col min="18" max="18" style="15" width="23.433571428571426" customWidth="1" bestFit="1"/>
    <col min="19" max="19" style="15" width="23.433571428571426" customWidth="1" bestFit="1"/>
    <col min="20" max="20" style="15" width="16.290714285714284" customWidth="1" bestFit="1"/>
    <col min="21" max="21" style="15" width="16.290714285714284" customWidth="1" bestFit="1"/>
    <col min="22" max="22" style="15" width="19.719285714285714" customWidth="1" bestFit="1"/>
    <col min="23" max="23" style="15" width="25.290714285714284" customWidth="1" bestFit="1"/>
    <col min="24" max="24" style="15" width="21.719285714285714" customWidth="1" bestFit="1"/>
    <col min="25" max="25" style="15" width="23.433571428571426" customWidth="1" bestFit="1"/>
    <col min="26" max="26" style="15" width="22.719285714285714" customWidth="1" bestFit="1"/>
    <col min="27" max="27" style="15" width="20.433571428571426" customWidth="1" bestFit="1"/>
    <col min="28" max="28" style="15" width="19.005" customWidth="1" bestFit="1"/>
    <col min="29" max="29" style="15" width="18.005" customWidth="1" bestFit="1"/>
    <col min="30" max="30" style="15" width="20.433571428571426" customWidth="1" bestFit="1"/>
    <col min="31" max="31" style="15" width="22.433571428571426" customWidth="1" bestFit="1"/>
    <col min="32" max="32" style="15" width="22.433571428571426" customWidth="1" bestFit="1"/>
    <col min="33" max="33" style="15" width="19.719285714285714" customWidth="1" bestFit="1"/>
    <col min="34" max="34" style="18" width="13.147857142857141" customWidth="1" bestFit="1"/>
    <col min="35" max="35" style="16" width="8.862142857142858" customWidth="1" bestFit="1"/>
  </cols>
  <sheetData>
    <row x14ac:dyDescent="0.25" r="1" customHeight="1" ht="18.7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4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  <c r="O1" s="5" t="s">
        <v>14</v>
      </c>
      <c r="P1" s="5" t="s">
        <v>15</v>
      </c>
      <c r="Q1" s="6" t="s">
        <v>16</v>
      </c>
      <c r="R1" s="6" t="s">
        <v>17</v>
      </c>
      <c r="S1" s="6" t="s">
        <v>18</v>
      </c>
      <c r="T1" s="6" t="s">
        <v>19</v>
      </c>
      <c r="U1" s="6" t="s">
        <v>20</v>
      </c>
      <c r="V1" s="6" t="s">
        <v>21</v>
      </c>
      <c r="W1" s="6" t="s">
        <v>22</v>
      </c>
      <c r="X1" s="6" t="s">
        <v>23</v>
      </c>
      <c r="Y1" s="6" t="s">
        <v>24</v>
      </c>
      <c r="Z1" s="6" t="s">
        <v>25</v>
      </c>
      <c r="AA1" s="6" t="s">
        <v>26</v>
      </c>
      <c r="AB1" s="6" t="s">
        <v>27</v>
      </c>
      <c r="AC1" s="6" t="s">
        <v>28</v>
      </c>
      <c r="AD1" s="6" t="s">
        <v>29</v>
      </c>
      <c r="AE1" s="6" t="s">
        <v>30</v>
      </c>
      <c r="AF1" s="6" t="s">
        <v>31</v>
      </c>
      <c r="AG1" s="6" t="s">
        <v>32</v>
      </c>
      <c r="AH1" s="7" t="s">
        <v>33</v>
      </c>
      <c r="AI1" s="8"/>
    </row>
    <row x14ac:dyDescent="0.25" r="2" customHeight="1" ht="18.75">
      <c r="A2" s="9">
        <v>2019</v>
      </c>
      <c r="B2" s="8" t="s">
        <v>34</v>
      </c>
      <c r="C2" s="8" t="s">
        <v>35</v>
      </c>
      <c r="D2" s="8" t="s">
        <v>36</v>
      </c>
      <c r="E2" s="8" t="s">
        <v>37</v>
      </c>
      <c r="F2" s="10">
        <v>-0.010415417603570218</v>
      </c>
      <c r="G2" s="10">
        <v>-0.046988630941769534</v>
      </c>
      <c r="H2" s="9">
        <v>-11487028.674548747</v>
      </c>
      <c r="I2" s="9">
        <v>-11237095.874480713</v>
      </c>
      <c r="J2" s="9">
        <v>-2602.4699777471337</v>
      </c>
      <c r="K2" s="9">
        <v>-149400.981817408</v>
      </c>
      <c r="L2" s="9">
        <v>-34998.18602645664</v>
      </c>
      <c r="M2" s="9">
        <v>-472.71854499558214</v>
      </c>
      <c r="N2" s="9">
        <v>-1059.0426063728075</v>
      </c>
      <c r="O2" s="9">
        <v>-61541.905533435514</v>
      </c>
      <c r="P2" s="9">
        <v>142.50443838447782</v>
      </c>
      <c r="Q2" s="9">
        <v>-5024516.884490596</v>
      </c>
      <c r="R2" s="9">
        <v>-2934420.450164994</v>
      </c>
      <c r="S2" s="9">
        <v>-2933109.6210707854</v>
      </c>
      <c r="T2" s="9">
        <v>-37350.245454352</v>
      </c>
      <c r="U2" s="9">
        <v>-37350.245454352</v>
      </c>
      <c r="V2" s="9">
        <v>-473084.3282395172</v>
      </c>
      <c r="W2" s="9">
        <v>17231.102746378605</v>
      </c>
      <c r="X2" s="9">
        <v>-195.79026812884854</v>
      </c>
      <c r="Y2" s="9">
        <v>-61541.905533435514</v>
      </c>
      <c r="Z2" s="9">
        <v>-1059.0426063728075</v>
      </c>
      <c r="AA2" s="9">
        <v>-4.601425399855284</v>
      </c>
      <c r="AB2" s="9">
        <v>-0.37016578262362465</v>
      </c>
      <c r="AC2" s="9">
        <v>-1295.2522632328664</v>
      </c>
      <c r="AD2" s="9">
        <v>-5.484574946179314</v>
      </c>
      <c r="AE2" s="9">
        <v>71.25221919223891</v>
      </c>
      <c r="AF2" s="9">
        <v>71.25221919223891</v>
      </c>
      <c r="AG2" s="9">
        <v>-468.0600216163126</v>
      </c>
      <c r="AH2" s="11">
        <v>0.006134538068066236</v>
      </c>
      <c r="AI2" s="12"/>
    </row>
    <row x14ac:dyDescent="0.25" r="3" customHeight="1" ht="18.75">
      <c r="A3" s="9">
        <v>2019</v>
      </c>
      <c r="B3" s="8" t="s">
        <v>38</v>
      </c>
      <c r="C3" s="8" t="s">
        <v>39</v>
      </c>
      <c r="D3" s="8" t="s">
        <v>40</v>
      </c>
      <c r="E3" s="8" t="s">
        <v>37</v>
      </c>
      <c r="F3" s="10">
        <v>-0.006172334227399219</v>
      </c>
      <c r="G3" s="10">
        <v>-0.012754367911412256</v>
      </c>
      <c r="H3" s="9">
        <v>-724409.8342644819</v>
      </c>
      <c r="I3" s="9">
        <v>-707938.5505592568</v>
      </c>
      <c r="J3" s="9">
        <v>-165.92341986348163</v>
      </c>
      <c r="K3" s="9">
        <v>-9177.045431739025</v>
      </c>
      <c r="L3" s="9">
        <v>-2139.922620981292</v>
      </c>
      <c r="M3" s="9">
        <v>-30.08498506515819</v>
      </c>
      <c r="N3" s="9">
        <v>-168.1464281928634</v>
      </c>
      <c r="O3" s="9">
        <v>-4823.472568910915</v>
      </c>
      <c r="P3" s="9">
        <v>33.31174952774048</v>
      </c>
      <c r="Q3" s="9">
        <v>-307264.9737510583</v>
      </c>
      <c r="R3" s="9">
        <v>-181171.32014256905</v>
      </c>
      <c r="S3" s="9">
        <v>-181080.16412658666</v>
      </c>
      <c r="T3" s="9">
        <v>-2294.2613579347562</v>
      </c>
      <c r="U3" s="9">
        <v>-2294.2613579347562</v>
      </c>
      <c r="V3" s="9">
        <v>-29232.06624514648</v>
      </c>
      <c r="W3" s="9">
        <v>-15974.72677710781</v>
      </c>
      <c r="X3" s="9">
        <v>-26.924064269014863</v>
      </c>
      <c r="Y3" s="9">
        <v>-4823.472568910915</v>
      </c>
      <c r="Z3" s="9">
        <v>-168.1464281928634</v>
      </c>
      <c r="AA3" s="9">
        <v>-1.3697214680492482</v>
      </c>
      <c r="AB3" s="9">
        <v>-0.4350013954147386</v>
      </c>
      <c r="AC3" s="9">
        <v>-80.69359287744716</v>
      </c>
      <c r="AD3" s="9">
        <v>-1.6326115049356493</v>
      </c>
      <c r="AE3" s="9">
        <v>16.65587476387024</v>
      </c>
      <c r="AF3" s="9">
        <v>16.65587476387024</v>
      </c>
      <c r="AG3" s="9">
        <v>-28.698267053344825</v>
      </c>
      <c r="AH3" s="11">
        <v>0.04321532760759607</v>
      </c>
      <c r="AI3" s="12"/>
    </row>
    <row x14ac:dyDescent="0.25" r="4" customHeight="1" ht="18.75">
      <c r="A4" s="9">
        <v>2019</v>
      </c>
      <c r="B4" s="8" t="s">
        <v>41</v>
      </c>
      <c r="C4" s="8" t="s">
        <v>35</v>
      </c>
      <c r="D4" s="8" t="s">
        <v>42</v>
      </c>
      <c r="E4" s="8" t="s">
        <v>37</v>
      </c>
      <c r="F4" s="10">
        <v>-0.005523487034172609</v>
      </c>
      <c r="G4" s="10">
        <v>-0.03425923323146422</v>
      </c>
      <c r="H4" s="9">
        <v>-21881509.301869124</v>
      </c>
      <c r="I4" s="9">
        <v>-21404102.273956314</v>
      </c>
      <c r="J4" s="9">
        <v>-5012.270759238915</v>
      </c>
      <c r="K4" s="9">
        <v>-284492.7901364946</v>
      </c>
      <c r="L4" s="9">
        <v>-66596.29630541248</v>
      </c>
      <c r="M4" s="9">
        <v>-908.885994367659</v>
      </c>
      <c r="N4" s="9">
        <v>-3804.0511746058532</v>
      </c>
      <c r="O4" s="9">
        <v>-117104.60546641154</v>
      </c>
      <c r="P4" s="9">
        <v>511.8719237176664</v>
      </c>
      <c r="Q4" s="9">
        <v>-9561663.712773396</v>
      </c>
      <c r="R4" s="9">
        <v>-5606642.46934967</v>
      </c>
      <c r="S4" s="9">
        <v>-5604101.8722142605</v>
      </c>
      <c r="T4" s="9">
        <v>-71123.19753412365</v>
      </c>
      <c r="U4" s="9">
        <v>-71123.19753412365</v>
      </c>
      <c r="V4" s="9">
        <v>-904234.073170901</v>
      </c>
      <c r="W4" s="9">
        <v>61893.63510748242</v>
      </c>
      <c r="X4" s="9">
        <v>-703.273121374076</v>
      </c>
      <c r="Y4" s="9">
        <v>-117104.60546641154</v>
      </c>
      <c r="Z4" s="9">
        <v>-3804.0511746058532</v>
      </c>
      <c r="AA4" s="9">
        <v>-16.528190265292185</v>
      </c>
      <c r="AB4" s="9">
        <v>-1.3296250516408403</v>
      </c>
      <c r="AC4" s="9">
        <v>-2484.6455978449553</v>
      </c>
      <c r="AD4" s="9">
        <v>-19.700438528799644</v>
      </c>
      <c r="AE4" s="9">
        <v>255.9359618588332</v>
      </c>
      <c r="AF4" s="9">
        <v>255.9359618588332</v>
      </c>
      <c r="AG4" s="9">
        <v>-892.1527097706077</v>
      </c>
      <c r="AH4" s="11">
        <v>0.011466629010124546</v>
      </c>
      <c r="AI4" s="12"/>
    </row>
    <row x14ac:dyDescent="0.25" r="5" customHeight="1" ht="18.75">
      <c r="A5" s="9">
        <v>2019</v>
      </c>
      <c r="B5" s="8" t="s">
        <v>43</v>
      </c>
      <c r="C5" s="8" t="s">
        <v>44</v>
      </c>
      <c r="D5" s="8" t="s">
        <v>40</v>
      </c>
      <c r="E5" s="8" t="s">
        <v>37</v>
      </c>
      <c r="F5" s="10">
        <v>-0.005326885405548026</v>
      </c>
      <c r="G5" s="13" t="s">
        <v>45</v>
      </c>
      <c r="H5" s="9">
        <v>-834136.9856547653</v>
      </c>
      <c r="I5" s="9">
        <v>-815391.1027754144</v>
      </c>
      <c r="J5" s="9">
        <v>-184.18025631682642</v>
      </c>
      <c r="K5" s="9">
        <v>-10731.296035880589</v>
      </c>
      <c r="L5" s="9">
        <v>-2500.2152335190844</v>
      </c>
      <c r="M5" s="9">
        <v>-33.56871475240437</v>
      </c>
      <c r="N5" s="9">
        <v>-901.4134696036169</v>
      </c>
      <c r="O5" s="9">
        <v>-4396.445438817779</v>
      </c>
      <c r="P5" s="9">
        <v>1.2362695394822585</v>
      </c>
      <c r="Q5" s="9">
        <v>-358882.265046977</v>
      </c>
      <c r="R5" s="9">
        <v>-207873.99115814897</v>
      </c>
      <c r="S5" s="9">
        <v>-207757.59147450302</v>
      </c>
      <c r="T5" s="9">
        <v>-2682.824008970147</v>
      </c>
      <c r="U5" s="9">
        <v>-2682.824008970147</v>
      </c>
      <c r="V5" s="9">
        <v>-33481.61148822186</v>
      </c>
      <c r="W5" s="9">
        <v>-15076.287162876952</v>
      </c>
      <c r="X5" s="9">
        <v>-277.49174484000105</v>
      </c>
      <c r="Y5" s="9">
        <v>-4396.445438817779</v>
      </c>
      <c r="Z5" s="9">
        <v>-901.4134696036169</v>
      </c>
      <c r="AA5" s="9">
        <v>-0.18419442234498995</v>
      </c>
      <c r="AB5" s="9">
        <v>-0.3638410706097106</v>
      </c>
      <c r="AC5" s="9">
        <v>-91.3271054001793</v>
      </c>
      <c r="AD5" s="9">
        <v>-0.21954677653821683</v>
      </c>
      <c r="AE5" s="9">
        <v>0.6181347697411292</v>
      </c>
      <c r="AF5" s="9">
        <v>0.6181347697411292</v>
      </c>
      <c r="AG5" s="9">
        <v>-33.382234705840496</v>
      </c>
      <c r="AH5" s="11">
        <v>0.016389933978620527</v>
      </c>
      <c r="AI5" s="12"/>
    </row>
    <row x14ac:dyDescent="0.25" r="6" customHeight="1" ht="18.75">
      <c r="A6" s="9">
        <v>2019</v>
      </c>
      <c r="B6" s="8" t="s">
        <v>46</v>
      </c>
      <c r="C6" s="8" t="s">
        <v>47</v>
      </c>
      <c r="D6" s="8" t="s">
        <v>42</v>
      </c>
      <c r="E6" s="8" t="s">
        <v>37</v>
      </c>
      <c r="F6" s="10">
        <v>-0.0025335453116301265</v>
      </c>
      <c r="G6" s="10">
        <v>-0.01846221361831222</v>
      </c>
      <c r="H6" s="9">
        <v>-14484714.316383034</v>
      </c>
      <c r="I6" s="9">
        <v>-14167779.300120296</v>
      </c>
      <c r="J6" s="9">
        <v>-3433.2177894326915</v>
      </c>
      <c r="K6" s="9">
        <v>-188710.04991405449</v>
      </c>
      <c r="L6" s="9">
        <v>-43947.62004965775</v>
      </c>
      <c r="M6" s="9">
        <v>-628.8794390469561</v>
      </c>
      <c r="N6" s="9">
        <v>-4116.308632180473</v>
      </c>
      <c r="O6" s="9">
        <v>-77276.29602729957</v>
      </c>
      <c r="P6" s="9">
        <v>1177.3555889340803</v>
      </c>
      <c r="Q6" s="9">
        <v>-6311760.029490113</v>
      </c>
      <c r="R6" s="9">
        <v>-3759071.776224581</v>
      </c>
      <c r="S6" s="9">
        <v>-3757188.688428443</v>
      </c>
      <c r="T6" s="9">
        <v>-47177.51247851362</v>
      </c>
      <c r="U6" s="9">
        <v>-47177.51247851362</v>
      </c>
      <c r="V6" s="9">
        <v>-607100.8344420749</v>
      </c>
      <c r="W6" s="9">
        <v>127898.00963614098</v>
      </c>
      <c r="X6" s="9">
        <v>-576.8813146705825</v>
      </c>
      <c r="Y6" s="9">
        <v>-77276.29602729957</v>
      </c>
      <c r="Z6" s="9">
        <v>-4116.308632180473</v>
      </c>
      <c r="AA6" s="9">
        <v>-36.717299615767125</v>
      </c>
      <c r="AB6" s="9">
        <v>-3.2924840775496116</v>
      </c>
      <c r="AC6" s="9">
        <v>-1668.3613499994515</v>
      </c>
      <c r="AD6" s="9">
        <v>-43.76443472718891</v>
      </c>
      <c r="AE6" s="9">
        <v>588.6777944670401</v>
      </c>
      <c r="AF6" s="9">
        <v>588.6777944670401</v>
      </c>
      <c r="AG6" s="9">
        <v>-591.7065233045699</v>
      </c>
      <c r="AH6" s="11">
        <v>0.03300537104685469</v>
      </c>
      <c r="AI6" s="12"/>
    </row>
    <row x14ac:dyDescent="0.25" r="7" customHeight="1" ht="18.75">
      <c r="A7" s="9">
        <v>2019</v>
      </c>
      <c r="B7" s="8" t="s">
        <v>48</v>
      </c>
      <c r="C7" s="8" t="s">
        <v>35</v>
      </c>
      <c r="D7" s="8" t="s">
        <v>42</v>
      </c>
      <c r="E7" s="8" t="s">
        <v>37</v>
      </c>
      <c r="F7" s="10">
        <v>-0.002409826187940189</v>
      </c>
      <c r="G7" s="10">
        <v>-0.02633656692299478</v>
      </c>
      <c r="H7" s="9">
        <v>-1175559.001174795</v>
      </c>
      <c r="I7" s="9">
        <v>-1149716.8204791844</v>
      </c>
      <c r="J7" s="9">
        <v>-277.3856737171117</v>
      </c>
      <c r="K7" s="9">
        <v>-15269.354351095826</v>
      </c>
      <c r="L7" s="9">
        <v>-3567.265161388844</v>
      </c>
      <c r="M7" s="9">
        <v>-50.07176217341595</v>
      </c>
      <c r="N7" s="9">
        <v>-468.4261444718966</v>
      </c>
      <c r="O7" s="9">
        <v>-6272.708876709242</v>
      </c>
      <c r="P7" s="9">
        <v>63.031273945814576</v>
      </c>
      <c r="Q7" s="9">
        <v>-512288.2213185588</v>
      </c>
      <c r="R7" s="9">
        <v>-303707.90316511545</v>
      </c>
      <c r="S7" s="9">
        <v>-303564.9667503827</v>
      </c>
      <c r="T7" s="9">
        <v>-3817.3385877739565</v>
      </c>
      <c r="U7" s="9">
        <v>-3817.3385877739565</v>
      </c>
      <c r="V7" s="9">
        <v>-49031.35157969154</v>
      </c>
      <c r="W7" s="9">
        <v>7621.505476658688</v>
      </c>
      <c r="X7" s="9">
        <v>-86.6001800804133</v>
      </c>
      <c r="Y7" s="9">
        <v>-6272.708876709242</v>
      </c>
      <c r="Z7" s="9">
        <v>-468.4261444718966</v>
      </c>
      <c r="AA7" s="9">
        <v>-2.035260853679484</v>
      </c>
      <c r="AB7" s="9">
        <v>-0.1637283800730936</v>
      </c>
      <c r="AC7" s="9">
        <v>-136.04661177899567</v>
      </c>
      <c r="AD7" s="9">
        <v>-2.425887571138518</v>
      </c>
      <c r="AE7" s="9">
        <v>31.515636972907288</v>
      </c>
      <c r="AF7" s="9">
        <v>31.515636972907288</v>
      </c>
      <c r="AG7" s="9">
        <v>-48.011246258048466</v>
      </c>
      <c r="AH7" s="11">
        <v>0.025665691674851682</v>
      </c>
      <c r="AI7" s="12"/>
    </row>
    <row x14ac:dyDescent="0.25" r="8" customHeight="1" ht="18.75">
      <c r="A8" s="9">
        <v>2019</v>
      </c>
      <c r="B8" s="8" t="s">
        <v>49</v>
      </c>
      <c r="C8" s="8" t="s">
        <v>50</v>
      </c>
      <c r="D8" s="8" t="s">
        <v>40</v>
      </c>
      <c r="E8" s="8" t="s">
        <v>37</v>
      </c>
      <c r="F8" s="10">
        <v>-0.002198026156949652</v>
      </c>
      <c r="G8" s="10">
        <v>-0.003472930759700329</v>
      </c>
      <c r="H8" s="9">
        <v>-1689431.478571543</v>
      </c>
      <c r="I8" s="9">
        <v>-1651665.4061321155</v>
      </c>
      <c r="J8" s="9">
        <v>-409.63033523309286</v>
      </c>
      <c r="K8" s="9">
        <v>-21804.044476170282</v>
      </c>
      <c r="L8" s="9">
        <v>-5053.986927391983</v>
      </c>
      <c r="M8" s="9">
        <v>-73.98284540157871</v>
      </c>
      <c r="N8" s="9">
        <v>-1704.4908399336598</v>
      </c>
      <c r="O8" s="9">
        <v>-8886.749594728317</v>
      </c>
      <c r="P8" s="9">
        <v>166.8125794312146</v>
      </c>
      <c r="Q8" s="9">
        <v>-725975.0618166002</v>
      </c>
      <c r="R8" s="9">
        <v>-436011.9370220632</v>
      </c>
      <c r="S8" s="9">
        <v>-435756.9181917527</v>
      </c>
      <c r="T8" s="9">
        <v>-5451.0111190425705</v>
      </c>
      <c r="U8" s="9">
        <v>-5451.0111190425705</v>
      </c>
      <c r="V8" s="9">
        <v>-70464.82712103067</v>
      </c>
      <c r="W8" s="9">
        <v>868.1058453560413</v>
      </c>
      <c r="X8" s="9">
        <v>-486.00543831473306</v>
      </c>
      <c r="Y8" s="9">
        <v>-8886.749594728317</v>
      </c>
      <c r="Z8" s="9">
        <v>-1704.4908399336598</v>
      </c>
      <c r="AA8" s="9">
        <v>-5.721828012228118</v>
      </c>
      <c r="AB8" s="9">
        <v>-0.8265583908284996</v>
      </c>
      <c r="AC8" s="9">
        <v>-196.8263148783606</v>
      </c>
      <c r="AD8" s="9">
        <v>-6.820015937496299</v>
      </c>
      <c r="AE8" s="9">
        <v>83.4062897156073</v>
      </c>
      <c r="AF8" s="9">
        <v>83.4062897156073</v>
      </c>
      <c r="AG8" s="9">
        <v>-68.1900166037974</v>
      </c>
      <c r="AH8" s="11">
        <v>0.05446202331797633</v>
      </c>
      <c r="AI8" s="12"/>
    </row>
    <row x14ac:dyDescent="0.25" r="9" customHeight="1" ht="18.75">
      <c r="A9" s="9">
        <v>2019</v>
      </c>
      <c r="B9" s="8" t="s">
        <v>51</v>
      </c>
      <c r="C9" s="8" t="s">
        <v>52</v>
      </c>
      <c r="D9" s="8" t="s">
        <v>40</v>
      </c>
      <c r="E9" s="8" t="s">
        <v>37</v>
      </c>
      <c r="F9" s="10">
        <v>-0.0016213869200295558</v>
      </c>
      <c r="G9" s="10">
        <v>-0.003284195399135932</v>
      </c>
      <c r="H9" s="9">
        <v>-291048.68046682543</v>
      </c>
      <c r="I9" s="9">
        <v>-279912.0865240065</v>
      </c>
      <c r="J9" s="9">
        <v>-65.1275394182553</v>
      </c>
      <c r="K9" s="9">
        <v>-3724.2535508806773</v>
      </c>
      <c r="L9" s="9">
        <v>-872.0654915796572</v>
      </c>
      <c r="M9" s="9">
        <v>-11.831675906335638</v>
      </c>
      <c r="N9" s="9">
        <v>-17.749417805154252</v>
      </c>
      <c r="O9" s="9">
        <v>-6450.658097644587</v>
      </c>
      <c r="P9" s="9">
        <v>5.091830415733964</v>
      </c>
      <c r="Q9" s="9">
        <v>-125202.94450483564</v>
      </c>
      <c r="R9" s="9">
        <v>-73267.28696166322</v>
      </c>
      <c r="S9" s="9">
        <v>-73234.24960275547</v>
      </c>
      <c r="T9" s="9">
        <v>-931.0633877201693</v>
      </c>
      <c r="U9" s="9">
        <v>-931.0633877201693</v>
      </c>
      <c r="V9" s="9">
        <v>-11814.260503388927</v>
      </c>
      <c r="W9" s="9">
        <v>842.5043797089519</v>
      </c>
      <c r="X9" s="9">
        <v>-2.608045815725127</v>
      </c>
      <c r="Y9" s="9">
        <v>-6450.658097644587</v>
      </c>
      <c r="Z9" s="9">
        <v>-17.749417805154252</v>
      </c>
      <c r="AA9" s="9">
        <v>-0.1704785075287724</v>
      </c>
      <c r="AB9" s="9">
        <v>-0.005356028698999198</v>
      </c>
      <c r="AC9" s="9">
        <v>-32.35465272057057</v>
      </c>
      <c r="AD9" s="9">
        <v>-0.20319837224433815</v>
      </c>
      <c r="AE9" s="9">
        <v>2.545915207866982</v>
      </c>
      <c r="AF9" s="9">
        <v>2.545915207866982</v>
      </c>
      <c r="AG9" s="9">
        <v>-11.659081972071109</v>
      </c>
      <c r="AH9" s="11">
        <v>0.008213305773606738</v>
      </c>
      <c r="AI9" s="12"/>
    </row>
    <row x14ac:dyDescent="0.25" r="10" customHeight="1" ht="18.75">
      <c r="A10" s="9">
        <v>2019</v>
      </c>
      <c r="B10" s="8" t="s">
        <v>53</v>
      </c>
      <c r="C10" s="8" t="s">
        <v>54</v>
      </c>
      <c r="D10" s="8" t="s">
        <v>40</v>
      </c>
      <c r="E10" s="8" t="s">
        <v>37</v>
      </c>
      <c r="F10" s="10">
        <v>-0.0012648634550572176</v>
      </c>
      <c r="G10" s="10">
        <v>-0.0024300252951146577</v>
      </c>
      <c r="H10" s="9">
        <v>-2205315.996024815</v>
      </c>
      <c r="I10" s="9">
        <v>-2156548.7391258</v>
      </c>
      <c r="J10" s="9">
        <v>-555.5373674809017</v>
      </c>
      <c r="K10" s="9">
        <v>-27993.665225906218</v>
      </c>
      <c r="L10" s="9">
        <v>-6484.905769697158</v>
      </c>
      <c r="M10" s="9">
        <v>-98.0821464597895</v>
      </c>
      <c r="N10" s="9">
        <v>-2502.2478381533174</v>
      </c>
      <c r="O10" s="9">
        <v>-11402.78401771197</v>
      </c>
      <c r="P10" s="9">
        <v>269.96546639473223</v>
      </c>
      <c r="Q10" s="9">
        <v>-931783.0812105411</v>
      </c>
      <c r="R10" s="9">
        <v>-567603.4157067356</v>
      </c>
      <c r="S10" s="9">
        <v>-567270.1894831159</v>
      </c>
      <c r="T10" s="9">
        <v>-6998.416306476554</v>
      </c>
      <c r="U10" s="9">
        <v>-6998.416306476554</v>
      </c>
      <c r="V10" s="9">
        <v>-91851.43840833545</v>
      </c>
      <c r="W10" s="9">
        <v>-18160.70085140867</v>
      </c>
      <c r="X10" s="9">
        <v>-640.2476451395672</v>
      </c>
      <c r="Y10" s="9">
        <v>-11402.78401771197</v>
      </c>
      <c r="Z10" s="9">
        <v>-2502.2478381533174</v>
      </c>
      <c r="AA10" s="9">
        <v>-9.701893982733802</v>
      </c>
      <c r="AB10" s="9">
        <v>-1.6542261701265764</v>
      </c>
      <c r="AC10" s="9">
        <v>-263.843758737475</v>
      </c>
      <c r="AD10" s="9">
        <v>-11.56397421326512</v>
      </c>
      <c r="AE10" s="9">
        <v>134.98273319736612</v>
      </c>
      <c r="AF10" s="9">
        <v>134.98273319736612</v>
      </c>
      <c r="AG10" s="9">
        <v>-88.25986401157652</v>
      </c>
      <c r="AH10" s="11">
        <v>0.0780295830075868</v>
      </c>
      <c r="AI10" s="12"/>
    </row>
    <row x14ac:dyDescent="0.25" r="11" customHeight="1" ht="18.75">
      <c r="A11" s="9">
        <v>2019</v>
      </c>
      <c r="B11" s="8" t="s">
        <v>55</v>
      </c>
      <c r="C11" s="8" t="s">
        <v>47</v>
      </c>
      <c r="D11" s="8" t="s">
        <v>42</v>
      </c>
      <c r="E11" s="8" t="s">
        <v>37</v>
      </c>
      <c r="F11" s="10">
        <v>-0.0011145760787075972</v>
      </c>
      <c r="G11" s="10">
        <v>-0.016269473642600937</v>
      </c>
      <c r="H11" s="9">
        <v>-621640.3184101392</v>
      </c>
      <c r="I11" s="9">
        <v>-607887.6012840127</v>
      </c>
      <c r="J11" s="9">
        <v>-157.86661968758588</v>
      </c>
      <c r="K11" s="9">
        <v>-8112.344783299418</v>
      </c>
      <c r="L11" s="9">
        <v>-1873.144225771529</v>
      </c>
      <c r="M11" s="9">
        <v>-29.12511077187252</v>
      </c>
      <c r="N11" s="9">
        <v>-401.56525421772176</v>
      </c>
      <c r="O11" s="9">
        <v>-3293.527703792744</v>
      </c>
      <c r="P11" s="9">
        <v>114.85657141421095</v>
      </c>
      <c r="Q11" s="9">
        <v>-269184.9896318786</v>
      </c>
      <c r="R11" s="9">
        <v>-165235.04662937505</v>
      </c>
      <c r="S11" s="9">
        <v>-165139.87252022652</v>
      </c>
      <c r="T11" s="9">
        <v>-2028.0861958248545</v>
      </c>
      <c r="U11" s="9">
        <v>-2028.0861958248545</v>
      </c>
      <c r="V11" s="9">
        <v>-26756.877520910417</v>
      </c>
      <c r="W11" s="9">
        <v>12477.051976122522</v>
      </c>
      <c r="X11" s="9">
        <v>-56.27748365807898</v>
      </c>
      <c r="Y11" s="9">
        <v>-3293.527703792744</v>
      </c>
      <c r="Z11" s="9">
        <v>-401.56525421772176</v>
      </c>
      <c r="AA11" s="9">
        <v>-3.5819451532679287</v>
      </c>
      <c r="AB11" s="9">
        <v>-0.3211972968384173</v>
      </c>
      <c r="AC11" s="9">
        <v>-74.22653508736327</v>
      </c>
      <c r="AD11" s="9">
        <v>-4.2694263057746324</v>
      </c>
      <c r="AE11" s="9">
        <v>57.42828570710547</v>
      </c>
      <c r="AF11" s="9">
        <v>57.42828570710547</v>
      </c>
      <c r="AG11" s="9">
        <v>-25.498718124001996</v>
      </c>
      <c r="AH11" s="11">
        <v>0.07024259359125289</v>
      </c>
      <c r="AI11" s="12"/>
    </row>
    <row x14ac:dyDescent="0.25" r="12" customHeight="1" ht="18.75">
      <c r="A12" s="9">
        <v>2019</v>
      </c>
      <c r="B12" s="8" t="s">
        <v>56</v>
      </c>
      <c r="C12" s="8" t="s">
        <v>57</v>
      </c>
      <c r="D12" s="8" t="s">
        <v>42</v>
      </c>
      <c r="E12" s="8" t="s">
        <v>37</v>
      </c>
      <c r="F12" s="10">
        <v>-0.0007451926253250798</v>
      </c>
      <c r="G12" s="10">
        <v>-0.003058424400411802</v>
      </c>
      <c r="H12" s="9">
        <v>-3607454.398227326</v>
      </c>
      <c r="I12" s="9">
        <v>-3525792.58343274</v>
      </c>
      <c r="J12" s="9">
        <v>-949.803937408369</v>
      </c>
      <c r="K12" s="9">
        <v>-46678.588893973014</v>
      </c>
      <c r="L12" s="9">
        <v>-10818.69100222891</v>
      </c>
      <c r="M12" s="9">
        <v>-168.77015426351184</v>
      </c>
      <c r="N12" s="9">
        <v>-4648.52013590691</v>
      </c>
      <c r="O12" s="9">
        <v>-19022.94407104604</v>
      </c>
      <c r="P12" s="9">
        <v>625.5034002410648</v>
      </c>
      <c r="Q12" s="9">
        <v>-1555026.875795547</v>
      </c>
      <c r="R12" s="9">
        <v>-962362.9153543835</v>
      </c>
      <c r="S12" s="9">
        <v>-961845.901395498</v>
      </c>
      <c r="T12" s="9">
        <v>-11669.647223493253</v>
      </c>
      <c r="U12" s="9">
        <v>-11669.647223493253</v>
      </c>
      <c r="V12" s="9">
        <v>-155964.7240549419</v>
      </c>
      <c r="W12" s="9">
        <v>75633.52748834081</v>
      </c>
      <c r="X12" s="9">
        <v>-859.3941342253955</v>
      </c>
      <c r="Y12" s="9">
        <v>-19022.94407104604</v>
      </c>
      <c r="Z12" s="9">
        <v>-4648.52013590691</v>
      </c>
      <c r="AA12" s="9">
        <v>-20.19731642182022</v>
      </c>
      <c r="AB12" s="9">
        <v>-1.624791187620949</v>
      </c>
      <c r="AC12" s="9">
        <v>-448.6416271078685</v>
      </c>
      <c r="AD12" s="9">
        <v>-24.073778449315956</v>
      </c>
      <c r="AE12" s="9">
        <v>312.7517001205324</v>
      </c>
      <c r="AF12" s="9">
        <v>312.7517001205324</v>
      </c>
      <c r="AG12" s="9">
        <v>-148.32221420726026</v>
      </c>
      <c r="AH12" s="11">
        <v>0.07593854227146095</v>
      </c>
      <c r="AI12" s="12"/>
    </row>
    <row x14ac:dyDescent="0.25" r="13" customHeight="1" ht="18.75">
      <c r="A13" s="9">
        <v>2019</v>
      </c>
      <c r="B13" s="8" t="s">
        <v>58</v>
      </c>
      <c r="C13" s="8" t="s">
        <v>59</v>
      </c>
      <c r="D13" s="8" t="s">
        <v>42</v>
      </c>
      <c r="E13" s="8" t="s">
        <v>37</v>
      </c>
      <c r="F13" s="10">
        <v>-0.0007003417384771063</v>
      </c>
      <c r="G13" s="10">
        <v>-0.03472881645592537</v>
      </c>
      <c r="H13" s="9">
        <v>-8377493.478397054</v>
      </c>
      <c r="I13" s="9">
        <v>-7088090.5149345845</v>
      </c>
      <c r="J13" s="9">
        <v>-1740.925557500628</v>
      </c>
      <c r="K13" s="9">
        <v>-92695.64471386299</v>
      </c>
      <c r="L13" s="9">
        <v>-21281.053594105226</v>
      </c>
      <c r="M13" s="9">
        <v>-326.2166866015075</v>
      </c>
      <c r="N13" s="9">
        <v>-6123.560707165898</v>
      </c>
      <c r="O13" s="9">
        <v>-1168357.0836762544</v>
      </c>
      <c r="P13" s="9">
        <v>1121.5214730224043</v>
      </c>
      <c r="Q13" s="9">
        <v>-3056865.496493033</v>
      </c>
      <c r="R13" s="9">
        <v>-1835237.146518813</v>
      </c>
      <c r="S13" s="9">
        <v>-1833898.8196684872</v>
      </c>
      <c r="T13" s="9">
        <v>-23173.911178465747</v>
      </c>
      <c r="U13" s="9">
        <v>-23173.911178465747</v>
      </c>
      <c r="V13" s="9">
        <v>-296522.01788864925</v>
      </c>
      <c r="W13" s="9">
        <v>-132993.1283353941</v>
      </c>
      <c r="X13" s="9">
        <v>-1078.0774114288513</v>
      </c>
      <c r="Y13" s="9">
        <v>-1168357.0836762544</v>
      </c>
      <c r="Z13" s="9">
        <v>-6123.560707165898</v>
      </c>
      <c r="AA13" s="9">
        <v>-28.95425049126135</v>
      </c>
      <c r="AB13" s="9">
        <v>-9.665302861485804</v>
      </c>
      <c r="AC13" s="9">
        <v>-821.8126837678963</v>
      </c>
      <c r="AD13" s="9">
        <v>-34.51142701015352</v>
      </c>
      <c r="AE13" s="9">
        <v>560.7607365112021</v>
      </c>
      <c r="AF13" s="9">
        <v>560.7607365112021</v>
      </c>
      <c r="AG13" s="9">
        <v>-296.9031497902816</v>
      </c>
      <c r="AH13" s="11">
        <v>0.11414558654348515</v>
      </c>
      <c r="AI13" s="12"/>
    </row>
    <row x14ac:dyDescent="0.25" r="14" customHeight="1" ht="18.75">
      <c r="A14" s="9">
        <v>2019</v>
      </c>
      <c r="B14" s="8" t="s">
        <v>60</v>
      </c>
      <c r="C14" s="8" t="s">
        <v>35</v>
      </c>
      <c r="D14" s="8" t="s">
        <v>40</v>
      </c>
      <c r="E14" s="8" t="s">
        <v>37</v>
      </c>
      <c r="F14" s="10">
        <v>-0.0006982210227086928</v>
      </c>
      <c r="G14" s="10">
        <v>-0.0020355821134420775</v>
      </c>
      <c r="H14" s="9">
        <v>-2142816.579178206</v>
      </c>
      <c r="I14" s="9">
        <v>-2089978.5674426798</v>
      </c>
      <c r="J14" s="9">
        <v>-568.9244017873575</v>
      </c>
      <c r="K14" s="9">
        <v>-27660.810528503116</v>
      </c>
      <c r="L14" s="9">
        <v>-6405.771557008071</v>
      </c>
      <c r="M14" s="9">
        <v>-100.94869396478974</v>
      </c>
      <c r="N14" s="9">
        <v>-2946.961702794148</v>
      </c>
      <c r="O14" s="9">
        <v>-15551.137086758334</v>
      </c>
      <c r="P14" s="9">
        <v>396.54223528888946</v>
      </c>
      <c r="Q14" s="9">
        <v>-920817.8338027778</v>
      </c>
      <c r="R14" s="9">
        <v>-572305.8617407936</v>
      </c>
      <c r="S14" s="9">
        <v>-571994.7023505442</v>
      </c>
      <c r="T14" s="9">
        <v>-6915.202632125779</v>
      </c>
      <c r="U14" s="9">
        <v>-6915.202632125779</v>
      </c>
      <c r="V14" s="9">
        <v>-92784.90600610804</v>
      </c>
      <c r="W14" s="9">
        <v>47948.40130597476</v>
      </c>
      <c r="X14" s="9">
        <v>-544.8188944273709</v>
      </c>
      <c r="Y14" s="9">
        <v>-15551.137086758334</v>
      </c>
      <c r="Z14" s="9">
        <v>-2946.961702794148</v>
      </c>
      <c r="AA14" s="9">
        <v>-12.80422935776038</v>
      </c>
      <c r="AB14" s="9">
        <v>-1.0300476850622908</v>
      </c>
      <c r="AC14" s="9">
        <v>-267.8142745162366</v>
      </c>
      <c r="AD14" s="9">
        <v>-15.26173944771871</v>
      </c>
      <c r="AE14" s="9">
        <v>198.27111764444473</v>
      </c>
      <c r="AF14" s="9">
        <v>198.27111764444473</v>
      </c>
      <c r="AG14" s="9">
        <v>-87.98558000915934</v>
      </c>
      <c r="AH14" s="11">
        <v>0.08047086420045353</v>
      </c>
      <c r="AI14" s="12"/>
    </row>
    <row x14ac:dyDescent="0.25" r="15" customHeight="1" ht="18.75">
      <c r="A15" s="9">
        <v>2019</v>
      </c>
      <c r="B15" s="8" t="s">
        <v>61</v>
      </c>
      <c r="C15" s="8" t="s">
        <v>62</v>
      </c>
      <c r="D15" s="8" t="s">
        <v>42</v>
      </c>
      <c r="E15" s="8" t="s">
        <v>37</v>
      </c>
      <c r="F15" s="10">
        <v>-0.0006414811731031902</v>
      </c>
      <c r="G15" s="10">
        <v>-0.0088066442122492</v>
      </c>
      <c r="H15" s="9">
        <v>-1355826.9096968255</v>
      </c>
      <c r="I15" s="9">
        <v>-1324513.5465760767</v>
      </c>
      <c r="J15" s="9">
        <v>-393.7543694283883</v>
      </c>
      <c r="K15" s="9">
        <v>-16079.51937256592</v>
      </c>
      <c r="L15" s="9">
        <v>-3491.1042899202203</v>
      </c>
      <c r="M15" s="9">
        <v>-82.44608752669606</v>
      </c>
      <c r="N15" s="9">
        <v>-6088.336927752173</v>
      </c>
      <c r="O15" s="9">
        <v>-6136.868496983655</v>
      </c>
      <c r="P15" s="9">
        <v>958.6664234283876</v>
      </c>
      <c r="Q15" s="9">
        <v>-502597.0650873709</v>
      </c>
      <c r="R15" s="9">
        <v>-334815.44867085764</v>
      </c>
      <c r="S15" s="9">
        <v>-334361.442717715</v>
      </c>
      <c r="T15" s="9">
        <v>-4019.87984314148</v>
      </c>
      <c r="U15" s="9">
        <v>-4019.87984314148</v>
      </c>
      <c r="V15" s="9">
        <v>-54540.04039515065</v>
      </c>
      <c r="W15" s="9">
        <v>-108526.3607991435</v>
      </c>
      <c r="X15" s="9">
        <v>-1405.115772750729</v>
      </c>
      <c r="Y15" s="9">
        <v>-6136.868496983655</v>
      </c>
      <c r="Z15" s="9">
        <v>-6088.336927752173</v>
      </c>
      <c r="AA15" s="9">
        <v>-18.605338687648437</v>
      </c>
      <c r="AB15" s="9">
        <v>-8.371411987688122</v>
      </c>
      <c r="AC15" s="9">
        <v>-162.37468276767356</v>
      </c>
      <c r="AD15" s="9">
        <v>-22.176253131185526</v>
      </c>
      <c r="AE15" s="9">
        <v>479.3332117141938</v>
      </c>
      <c r="AF15" s="9">
        <v>479.3332117141938</v>
      </c>
      <c r="AG15" s="9">
        <v>-63.609879672850525</v>
      </c>
      <c r="AH15" s="11">
        <v>0.22257659831577808</v>
      </c>
      <c r="AI15" s="12"/>
    </row>
    <row x14ac:dyDescent="0.25" r="16" customHeight="1" ht="18.75">
      <c r="A16" s="9">
        <v>2019</v>
      </c>
      <c r="B16" s="8" t="s">
        <v>63</v>
      </c>
      <c r="C16" s="8" t="s">
        <v>64</v>
      </c>
      <c r="D16" s="8" t="s">
        <v>36</v>
      </c>
      <c r="E16" s="8" t="s">
        <v>37</v>
      </c>
      <c r="F16" s="10">
        <v>-0.00037952938387015087</v>
      </c>
      <c r="G16" s="10">
        <v>-0.0064466829934978626</v>
      </c>
      <c r="H16" s="9">
        <v>-4595627.565525841</v>
      </c>
      <c r="I16" s="9">
        <v>-4506496.559235757</v>
      </c>
      <c r="J16" s="9">
        <v>-1075.7619070188496</v>
      </c>
      <c r="K16" s="9">
        <v>-52038.18741803122</v>
      </c>
      <c r="L16" s="9">
        <v>-11787.34646369302</v>
      </c>
      <c r="M16" s="9">
        <v>-199.64039623195387</v>
      </c>
      <c r="N16" s="9">
        <v>-4241.65965106737</v>
      </c>
      <c r="O16" s="9">
        <v>-20722.759542481195</v>
      </c>
      <c r="P16" s="9">
        <v>934.3490884397571</v>
      </c>
      <c r="Q16" s="9">
        <v>-1693426.2745995438</v>
      </c>
      <c r="R16" s="9">
        <v>-1034933.985874894</v>
      </c>
      <c r="S16" s="9">
        <v>-1034091.9915508411</v>
      </c>
      <c r="T16" s="9">
        <v>-13009.546854507806</v>
      </c>
      <c r="U16" s="9">
        <v>-13009.546854507806</v>
      </c>
      <c r="V16" s="9">
        <v>-167447.81851393817</v>
      </c>
      <c r="W16" s="9">
        <v>-614424.8264045775</v>
      </c>
      <c r="X16" s="9">
        <v>-524.2962804252893</v>
      </c>
      <c r="Y16" s="9">
        <v>-20722.759542481195</v>
      </c>
      <c r="Z16" s="9">
        <v>-4241.65965106737</v>
      </c>
      <c r="AA16" s="9">
        <v>-39.39771790753329</v>
      </c>
      <c r="AB16" s="9">
        <v>-16.625724485723854</v>
      </c>
      <c r="AC16" s="9">
        <v>-466.4719390536028</v>
      </c>
      <c r="AD16" s="9">
        <v>-46.95930451878954</v>
      </c>
      <c r="AE16" s="9">
        <v>467.17454421987856</v>
      </c>
      <c r="AF16" s="9">
        <v>467.17454421987856</v>
      </c>
      <c r="AG16" s="9">
        <v>-159.75380153286724</v>
      </c>
      <c r="AH16" s="11">
        <v>0.19537551375861445</v>
      </c>
      <c r="AI16" s="12"/>
    </row>
    <row x14ac:dyDescent="0.25" r="17" customHeight="1" ht="18.75">
      <c r="A17" s="9">
        <v>2019</v>
      </c>
      <c r="B17" s="8" t="s">
        <v>65</v>
      </c>
      <c r="C17" s="8" t="s">
        <v>66</v>
      </c>
      <c r="D17" s="8" t="s">
        <v>40</v>
      </c>
      <c r="E17" s="8" t="s">
        <v>37</v>
      </c>
      <c r="F17" s="10">
        <v>-0.0003629026080113972</v>
      </c>
      <c r="G17" s="10">
        <v>-0.0006822272671037074</v>
      </c>
      <c r="H17" s="9">
        <v>-533326.3904674535</v>
      </c>
      <c r="I17" s="9">
        <v>-523388.46130346414</v>
      </c>
      <c r="J17" s="9">
        <v>-92.21369814383957</v>
      </c>
      <c r="K17" s="9">
        <v>-5289.8131826725385</v>
      </c>
      <c r="L17" s="9">
        <v>-1237.7862830328552</v>
      </c>
      <c r="M17" s="9">
        <v>-16.802870667657267</v>
      </c>
      <c r="N17" s="9">
        <v>-1083.4672741559082</v>
      </c>
      <c r="O17" s="9">
        <v>-2176.233481935965</v>
      </c>
      <c r="P17" s="9">
        <v>-41.612373380644414</v>
      </c>
      <c r="Q17" s="9">
        <v>-177395.12768374677</v>
      </c>
      <c r="R17" s="9">
        <v>-96565.98182034577</v>
      </c>
      <c r="S17" s="9">
        <v>-96521.81143732226</v>
      </c>
      <c r="T17" s="9">
        <v>-1322.4532956681346</v>
      </c>
      <c r="U17" s="9">
        <v>-1322.4532956681346</v>
      </c>
      <c r="V17" s="9">
        <v>-15456.905605692533</v>
      </c>
      <c r="W17" s="9">
        <v>-141241.15190477952</v>
      </c>
      <c r="X17" s="9">
        <v>-137.47419103609053</v>
      </c>
      <c r="Y17" s="9">
        <v>-2176.233481935965</v>
      </c>
      <c r="Z17" s="9">
        <v>-1083.4672741559082</v>
      </c>
      <c r="AA17" s="9">
        <v>-0.2678379535531491</v>
      </c>
      <c r="AB17" s="9">
        <v>-2.383232035187086</v>
      </c>
      <c r="AC17" s="9">
        <v>-42.21608058201093</v>
      </c>
      <c r="AD17" s="9">
        <v>-0.31924397377815583</v>
      </c>
      <c r="AE17" s="9">
        <v>-20.806186690322207</v>
      </c>
      <c r="AF17" s="9">
        <v>-20.806186690322207</v>
      </c>
      <c r="AG17" s="9">
        <v>-16.53170917745419</v>
      </c>
      <c r="AH17" s="11">
        <v>0.1842569321113808</v>
      </c>
      <c r="AI17" s="12"/>
    </row>
    <row x14ac:dyDescent="0.25" r="18" customHeight="1" ht="18.75">
      <c r="A18" s="9">
        <v>2019</v>
      </c>
      <c r="B18" s="8" t="s">
        <v>67</v>
      </c>
      <c r="C18" s="8" t="s">
        <v>35</v>
      </c>
      <c r="D18" s="8" t="s">
        <v>68</v>
      </c>
      <c r="E18" s="8" t="s">
        <v>37</v>
      </c>
      <c r="F18" s="10">
        <v>-0.0002956075865414777</v>
      </c>
      <c r="G18" s="10">
        <v>-0.0034270622883138123</v>
      </c>
      <c r="H18" s="9">
        <v>-648434.4555718565</v>
      </c>
      <c r="I18" s="9">
        <v>-632822.0589285519</v>
      </c>
      <c r="J18" s="9">
        <v>-209.74216335867882</v>
      </c>
      <c r="K18" s="9">
        <v>-8319.686536858806</v>
      </c>
      <c r="L18" s="9">
        <v>-1893.8971031188844</v>
      </c>
      <c r="M18" s="9">
        <v>-36.317743276790665</v>
      </c>
      <c r="N18" s="9">
        <v>-2106.361571809413</v>
      </c>
      <c r="O18" s="9">
        <v>-3329.8228722320378</v>
      </c>
      <c r="P18" s="9">
        <v>283.4313473500432</v>
      </c>
      <c r="Q18" s="9">
        <v>-272770.3493007598</v>
      </c>
      <c r="R18" s="9">
        <v>-185002.49759939496</v>
      </c>
      <c r="S18" s="9">
        <v>-184878.54451414524</v>
      </c>
      <c r="T18" s="9">
        <v>-2079.9216342147015</v>
      </c>
      <c r="U18" s="9">
        <v>-2079.9216342147015</v>
      </c>
      <c r="V18" s="9">
        <v>-30211.69049985289</v>
      </c>
      <c r="W18" s="9">
        <v>34271.45654619195</v>
      </c>
      <c r="X18" s="9">
        <v>-389.4131307269536</v>
      </c>
      <c r="Y18" s="9">
        <v>-3329.8228722320378</v>
      </c>
      <c r="Z18" s="9">
        <v>-2106.361571809413</v>
      </c>
      <c r="AA18" s="9">
        <v>-9.151912849850943</v>
      </c>
      <c r="AB18" s="9">
        <v>-0.7362338163028409</v>
      </c>
      <c r="AC18" s="9">
        <v>-92.97185939270153</v>
      </c>
      <c r="AD18" s="9">
        <v>-10.90843544426204</v>
      </c>
      <c r="AE18" s="9">
        <v>141.7156736750216</v>
      </c>
      <c r="AF18" s="9">
        <v>141.7156736750216</v>
      </c>
      <c r="AG18" s="9">
        <v>-27.05226654486128</v>
      </c>
      <c r="AH18" s="11">
        <v>0.16123586266675774</v>
      </c>
      <c r="AI18" s="12"/>
    </row>
    <row x14ac:dyDescent="0.25" r="19" customHeight="1" ht="18.75">
      <c r="A19" s="9">
        <v>2019</v>
      </c>
      <c r="B19" s="8" t="s">
        <v>69</v>
      </c>
      <c r="C19" s="8" t="s">
        <v>59</v>
      </c>
      <c r="D19" s="8" t="s">
        <v>36</v>
      </c>
      <c r="E19" s="8" t="s">
        <v>37</v>
      </c>
      <c r="F19" s="10">
        <v>-0.00014413118944022052</v>
      </c>
      <c r="G19" s="10">
        <v>-0.00293276856520349</v>
      </c>
      <c r="H19" s="9">
        <v>-1580190.3667744664</v>
      </c>
      <c r="I19" s="9">
        <v>-1544737.08339129</v>
      </c>
      <c r="J19" s="9">
        <v>-463.2191712800181</v>
      </c>
      <c r="K19" s="9">
        <v>-19102.265284407786</v>
      </c>
      <c r="L19" s="9">
        <v>-4064.943647420882</v>
      </c>
      <c r="M19" s="9">
        <v>-92.89133758344678</v>
      </c>
      <c r="N19" s="9">
        <v>-5612.435699124505</v>
      </c>
      <c r="O19" s="9">
        <v>-7145.43789487312</v>
      </c>
      <c r="P19" s="9">
        <v>1027.9096515136607</v>
      </c>
      <c r="Q19" s="9">
        <v>-585294.8724682792</v>
      </c>
      <c r="R19" s="9">
        <v>-393478.5843805658</v>
      </c>
      <c r="S19" s="9">
        <v>-392818.1626800107</v>
      </c>
      <c r="T19" s="9">
        <v>-4775.566321101946</v>
      </c>
      <c r="U19" s="9">
        <v>-4775.566321101946</v>
      </c>
      <c r="V19" s="9">
        <v>-64117.108428563006</v>
      </c>
      <c r="W19" s="9">
        <v>-121892.37878124471</v>
      </c>
      <c r="X19" s="9">
        <v>-988.0918046982789</v>
      </c>
      <c r="Y19" s="9">
        <v>-7145.43789487312</v>
      </c>
      <c r="Z19" s="9">
        <v>-5612.435699124505</v>
      </c>
      <c r="AA19" s="9">
        <v>-26.537479886234095</v>
      </c>
      <c r="AB19" s="9">
        <v>-8.858553612308224</v>
      </c>
      <c r="AC19" s="9">
        <v>-187.02024572775895</v>
      </c>
      <c r="AD19" s="9">
        <v>-31.630806689456374</v>
      </c>
      <c r="AE19" s="9">
        <v>513.9548257568304</v>
      </c>
      <c r="AF19" s="9">
        <v>513.9548257568304</v>
      </c>
      <c r="AG19" s="9">
        <v>-66.02456050154407</v>
      </c>
      <c r="AH19" s="11">
        <v>0.2349777346279955</v>
      </c>
      <c r="AI19" s="12"/>
    </row>
    <row x14ac:dyDescent="0.25" r="20" customHeight="1" ht="18.75">
      <c r="A20" s="9">
        <v>2019</v>
      </c>
      <c r="B20" s="8" t="s">
        <v>70</v>
      </c>
      <c r="C20" s="8" t="s">
        <v>47</v>
      </c>
      <c r="D20" s="8" t="s">
        <v>36</v>
      </c>
      <c r="E20" s="8" t="s">
        <v>37</v>
      </c>
      <c r="F20" s="10">
        <v>-0.00009209960339761711</v>
      </c>
      <c r="G20" s="10">
        <v>-0.0018205349964045255</v>
      </c>
      <c r="H20" s="9">
        <v>-13828925.834418494</v>
      </c>
      <c r="I20" s="9">
        <v>-13453611.09065995</v>
      </c>
      <c r="J20" s="9">
        <v>-3208.471074057733</v>
      </c>
      <c r="K20" s="9">
        <v>-172511.6985284369</v>
      </c>
      <c r="L20" s="9">
        <v>-34633.223677876136</v>
      </c>
      <c r="M20" s="9">
        <v>-649.4970822069248</v>
      </c>
      <c r="N20" s="9">
        <v>-108107.88206002332</v>
      </c>
      <c r="O20" s="9">
        <v>-60892.99267258934</v>
      </c>
      <c r="P20" s="9">
        <v>4689.021336643626</v>
      </c>
      <c r="Q20" s="9">
        <v>-4973248.37342839</v>
      </c>
      <c r="R20" s="9">
        <v>-2925524.418400125</v>
      </c>
      <c r="S20" s="9">
        <v>-2914585.3433070197</v>
      </c>
      <c r="T20" s="9">
        <v>-43127.92463210922</v>
      </c>
      <c r="U20" s="9">
        <v>-43127.92463210922</v>
      </c>
      <c r="V20" s="9">
        <v>-470001.88904349733</v>
      </c>
      <c r="W20" s="9">
        <v>-2277636.803176857</v>
      </c>
      <c r="X20" s="9">
        <v>-15150.811734931205</v>
      </c>
      <c r="Y20" s="9">
        <v>-60892.99267258934</v>
      </c>
      <c r="Z20" s="9">
        <v>-108107.88206002332</v>
      </c>
      <c r="AA20" s="9">
        <v>-76.82627630178216</v>
      </c>
      <c r="AB20" s="9">
        <v>-86.47990348982209</v>
      </c>
      <c r="AC20" s="9">
        <v>-1383.8974909432363</v>
      </c>
      <c r="AD20" s="9">
        <v>-91.57150960792625</v>
      </c>
      <c r="AE20" s="9">
        <v>2344.510668321813</v>
      </c>
      <c r="AF20" s="9">
        <v>2344.510668321813</v>
      </c>
      <c r="AG20" s="9">
        <v>-571.7174871481132</v>
      </c>
      <c r="AH20" s="11">
        <v>0.08825328342840369</v>
      </c>
      <c r="AI20" s="12"/>
    </row>
    <row x14ac:dyDescent="0.25" r="21" customHeight="1" ht="15.75">
      <c r="A21" s="9">
        <v>2019</v>
      </c>
      <c r="B21" s="8" t="s">
        <v>71</v>
      </c>
      <c r="C21" s="8" t="s">
        <v>72</v>
      </c>
      <c r="D21" s="8" t="s">
        <v>40</v>
      </c>
      <c r="E21" s="8" t="s">
        <v>37</v>
      </c>
      <c r="F21" s="10">
        <v>0.00675782223898986</v>
      </c>
      <c r="G21" s="10">
        <v>0.014241613159310853</v>
      </c>
      <c r="H21" s="9">
        <v>25170698.305831797</v>
      </c>
      <c r="I21" s="9">
        <v>24636024.58640526</v>
      </c>
      <c r="J21" s="9">
        <v>5376.3796541845</v>
      </c>
      <c r="K21" s="9">
        <v>327760.54729323264</v>
      </c>
      <c r="L21" s="9">
        <v>77056.28609546891</v>
      </c>
      <c r="M21" s="9">
        <v>984.649117581189</v>
      </c>
      <c r="N21" s="9">
        <v>-5906.250893596314</v>
      </c>
      <c r="O21" s="9">
        <v>128251.31750599752</v>
      </c>
      <c r="P21" s="9">
        <v>1150.790653670511</v>
      </c>
      <c r="Q21" s="9">
        <v>11057956.151673445</v>
      </c>
      <c r="R21" s="9">
        <v>6320916.6557992995</v>
      </c>
      <c r="S21" s="9">
        <v>6318268.499369691</v>
      </c>
      <c r="T21" s="9">
        <v>81940.13682330816</v>
      </c>
      <c r="U21" s="9">
        <v>81940.13682330816</v>
      </c>
      <c r="V21" s="9">
        <v>1016985.294844705</v>
      </c>
      <c r="W21" s="9">
        <v>166698.4265763649</v>
      </c>
      <c r="X21" s="9">
        <v>-1176.7497148175125</v>
      </c>
      <c r="Y21" s="9">
        <v>128251.31750599752</v>
      </c>
      <c r="Z21" s="9">
        <v>-5906.250893596314</v>
      </c>
      <c r="AA21" s="9">
        <v>-38.36331002468316</v>
      </c>
      <c r="AB21" s="9">
        <v>-2.114851519285236</v>
      </c>
      <c r="AC21" s="9">
        <v>2736.6124264853615</v>
      </c>
      <c r="AD21" s="9">
        <v>-45.72636318748193</v>
      </c>
      <c r="AE21" s="9">
        <v>575.3953268352554</v>
      </c>
      <c r="AF21" s="9">
        <v>575.3953268352554</v>
      </c>
      <c r="AG21" s="9">
        <v>1023.4884686791711</v>
      </c>
      <c r="AH21" s="11">
        <v>0.022266795301720366</v>
      </c>
      <c r="AI21" s="12"/>
    </row>
    <row x14ac:dyDescent="0.25" r="22" customHeight="1" ht="15.75">
      <c r="A22" s="9">
        <v>2019</v>
      </c>
      <c r="B22" s="8" t="s">
        <v>73</v>
      </c>
      <c r="C22" s="8" t="s">
        <v>35</v>
      </c>
      <c r="D22" s="8" t="s">
        <v>74</v>
      </c>
      <c r="E22" s="8" t="s">
        <v>37</v>
      </c>
      <c r="F22" s="10">
        <v>0.06160718766761431</v>
      </c>
      <c r="G22" s="10">
        <v>0.6018845745086956</v>
      </c>
      <c r="H22" s="9">
        <v>300567915.04900336</v>
      </c>
      <c r="I22" s="9">
        <v>215228174.50685006</v>
      </c>
      <c r="J22" s="9">
        <v>-114195.74585680407</v>
      </c>
      <c r="K22" s="9">
        <v>3032502.6293569794</v>
      </c>
      <c r="L22" s="9">
        <v>769098.1838306622</v>
      </c>
      <c r="M22" s="9">
        <v>-9828.27587476328</v>
      </c>
      <c r="N22" s="9">
        <v>-4684.827989739226</v>
      </c>
      <c r="O22" s="9">
        <v>81201528.15777645</v>
      </c>
      <c r="P22" s="9">
        <v>465320.4209105289</v>
      </c>
      <c r="Q22" s="9">
        <v>108356603.9374379</v>
      </c>
      <c r="R22" s="9">
        <v>3885974.6019621943</v>
      </c>
      <c r="S22" s="9">
        <v>3943114.915801797</v>
      </c>
      <c r="T22" s="9">
        <v>758125.6573392448</v>
      </c>
      <c r="U22" s="9">
        <v>758125.6573392448</v>
      </c>
      <c r="V22" s="9">
        <v>-281646.57751705765</v>
      </c>
      <c r="W22" s="9">
        <v>101553244.54254577</v>
      </c>
      <c r="X22" s="9">
        <v>-866.1065406897204</v>
      </c>
      <c r="Y22" s="9">
        <v>81201528.15777645</v>
      </c>
      <c r="Z22" s="9">
        <v>-4684.827989739226</v>
      </c>
      <c r="AA22" s="9">
        <v>-15741.794796116517</v>
      </c>
      <c r="AB22" s="9">
        <v>-1.6374818244738467</v>
      </c>
      <c r="AC22" s="9">
        <v>-38527.64232119929</v>
      </c>
      <c r="AD22" s="9">
        <v>-18763.110524271862</v>
      </c>
      <c r="AE22" s="9">
        <v>232660.21045526446</v>
      </c>
      <c r="AF22" s="9">
        <v>232660.21045526446</v>
      </c>
      <c r="AG22" s="9">
        <v>6108.855061159062</v>
      </c>
      <c r="AH22" s="11">
        <v>0.00011118830645424126</v>
      </c>
      <c r="AI22" s="12"/>
    </row>
    <row x14ac:dyDescent="0.25" r="23" customHeight="1" ht="15.75">
      <c r="A23" s="9">
        <v>2019</v>
      </c>
      <c r="B23" s="8" t="s">
        <v>75</v>
      </c>
      <c r="C23" s="8" t="s">
        <v>76</v>
      </c>
      <c r="D23" s="8" t="s">
        <v>77</v>
      </c>
      <c r="E23" s="8" t="s">
        <v>78</v>
      </c>
      <c r="F23" s="10">
        <v>-1.2259893232773846</v>
      </c>
      <c r="G23" s="10">
        <v>-13.77736196977763</v>
      </c>
      <c r="H23" s="9">
        <v>-3100843303.8139114</v>
      </c>
      <c r="I23" s="9">
        <v>-499704086.9194082</v>
      </c>
      <c r="J23" s="9">
        <v>-121905.48928716744</v>
      </c>
      <c r="K23" s="9">
        <v>-6688139.8138647</v>
      </c>
      <c r="L23" s="9">
        <v>-1559950.7542460917</v>
      </c>
      <c r="M23" s="9">
        <v>-22409.067650573194</v>
      </c>
      <c r="N23" s="9">
        <v>-886.51850445618</v>
      </c>
      <c r="O23" s="9">
        <v>-2592792301.03519</v>
      </c>
      <c r="P23" s="9">
        <v>46375.7842399592</v>
      </c>
      <c r="Q23" s="9">
        <v>-224059799.23117816</v>
      </c>
      <c r="R23" s="9">
        <v>-134091543.30671443</v>
      </c>
      <c r="S23" s="9">
        <v>-134030556.25516509</v>
      </c>
      <c r="T23" s="9">
        <v>-1672034.953466175</v>
      </c>
      <c r="U23" s="9">
        <v>-1672034.953466175</v>
      </c>
      <c r="V23" s="9">
        <v>-21667136.419713583</v>
      </c>
      <c r="W23" s="9">
        <v>9180111.110143453</v>
      </c>
      <c r="X23" s="9">
        <v>-136.34320596630138</v>
      </c>
      <c r="Y23" s="9">
        <v>-2592792301.03519</v>
      </c>
      <c r="Z23" s="9">
        <v>-886.51850445618</v>
      </c>
      <c r="AA23" s="9">
        <v>-1568.9160194174767</v>
      </c>
      <c r="AB23" s="9">
        <v>-0.2412066949153354</v>
      </c>
      <c r="AC23" s="9">
        <v>-59101.813755871444</v>
      </c>
      <c r="AD23" s="9">
        <v>-1870.0373786407783</v>
      </c>
      <c r="AE23" s="9">
        <v>23187.8921199796</v>
      </c>
      <c r="AF23" s="9">
        <v>23187.8921199796</v>
      </c>
      <c r="AG23" s="9">
        <v>-20820.683330184842</v>
      </c>
      <c r="AH23" s="11">
        <v>0.000008249892581519201</v>
      </c>
      <c r="AI23" s="12"/>
    </row>
    <row x14ac:dyDescent="0.25" r="24" customHeight="1" ht="15.75">
      <c r="A24" s="9">
        <v>2019</v>
      </c>
      <c r="B24" s="8" t="s">
        <v>79</v>
      </c>
      <c r="C24" s="8" t="s">
        <v>80</v>
      </c>
      <c r="D24" s="8" t="s">
        <v>81</v>
      </c>
      <c r="E24" s="8" t="s">
        <v>78</v>
      </c>
      <c r="F24" s="10">
        <v>-0.8149976362465642</v>
      </c>
      <c r="G24" s="13" t="s">
        <v>45</v>
      </c>
      <c r="H24" s="9">
        <v>-2573289836.6376266</v>
      </c>
      <c r="I24" s="9">
        <v>-2405584372.9808717</v>
      </c>
      <c r="J24" s="9">
        <v>-485662.356528891</v>
      </c>
      <c r="K24" s="9">
        <v>-26684356.1825872</v>
      </c>
      <c r="L24" s="9">
        <v>-6241843.7069628015</v>
      </c>
      <c r="M24" s="9">
        <v>-85116.81762614936</v>
      </c>
      <c r="N24" s="9">
        <v>-3259152.8643219094</v>
      </c>
      <c r="O24" s="9">
        <v>-130816481.8186044</v>
      </c>
      <c r="P24" s="9">
        <v>-132849.91012368252</v>
      </c>
      <c r="Q24" s="9">
        <v>-895265392.7216607</v>
      </c>
      <c r="R24" s="9">
        <v>-503059225.91878223</v>
      </c>
      <c r="S24" s="9">
        <v>-502813665.79816073</v>
      </c>
      <c r="T24" s="9">
        <v>-6671089.0456468</v>
      </c>
      <c r="U24" s="9">
        <v>-6671089.0456468</v>
      </c>
      <c r="V24" s="9">
        <v>-80786129.77015667</v>
      </c>
      <c r="W24" s="9">
        <v>-443072509.8579689</v>
      </c>
      <c r="X24" s="9">
        <v>-418295.9867020501</v>
      </c>
      <c r="Y24" s="9">
        <v>-130816481.8186044</v>
      </c>
      <c r="Z24" s="9">
        <v>-3259152.8643219094</v>
      </c>
      <c r="AA24" s="9">
        <v>-556.058725501406</v>
      </c>
      <c r="AB24" s="9">
        <v>-7988.192076373004</v>
      </c>
      <c r="AC24" s="9">
        <v>-230193.0073173788</v>
      </c>
      <c r="AD24" s="9">
        <v>-662.7828312907837</v>
      </c>
      <c r="AE24" s="9">
        <v>-66424.95506184126</v>
      </c>
      <c r="AF24" s="9">
        <v>-66424.95506184126</v>
      </c>
      <c r="AG24" s="9">
        <v>-84553.85890186437</v>
      </c>
      <c r="AH24" s="11">
        <v>0.12548831992820042</v>
      </c>
      <c r="AI24" s="12"/>
    </row>
    <row x14ac:dyDescent="0.25" r="25" customHeight="1" ht="15.75">
      <c r="A25" s="9">
        <v>2019</v>
      </c>
      <c r="B25" s="8" t="s">
        <v>82</v>
      </c>
      <c r="C25" s="8" t="s">
        <v>83</v>
      </c>
      <c r="D25" s="8" t="s">
        <v>84</v>
      </c>
      <c r="E25" s="8" t="s">
        <v>78</v>
      </c>
      <c r="F25" s="10">
        <v>-0.676270252598051</v>
      </c>
      <c r="G25" s="10">
        <v>-14.831554476027563</v>
      </c>
      <c r="H25" s="9">
        <v>-4835932157.790119</v>
      </c>
      <c r="I25" s="9">
        <v>-2982123087.0238576</v>
      </c>
      <c r="J25" s="9">
        <v>-675312.011019784</v>
      </c>
      <c r="K25" s="9">
        <v>-39045071.761514336</v>
      </c>
      <c r="L25" s="9">
        <v>-9151113.122660974</v>
      </c>
      <c r="M25" s="9">
        <v>-122621.98998916977</v>
      </c>
      <c r="N25" s="9">
        <v>-1512954.6505765212</v>
      </c>
      <c r="O25" s="9">
        <v>-1803293830.5051463</v>
      </c>
      <c r="P25" s="9">
        <v>-8166.725353650855</v>
      </c>
      <c r="Q25" s="9">
        <v>-1313590875.887402</v>
      </c>
      <c r="R25" s="9">
        <v>-762246246.676883</v>
      </c>
      <c r="S25" s="9">
        <v>-761907919.8327556</v>
      </c>
      <c r="T25" s="9">
        <v>-9761267.47877228</v>
      </c>
      <c r="U25" s="9">
        <v>-9761271.715607103</v>
      </c>
      <c r="V25" s="9">
        <v>-122812542.9832003</v>
      </c>
      <c r="W25" s="9">
        <v>-50426303.43072009</v>
      </c>
      <c r="X25" s="9">
        <v>-150959.250788786</v>
      </c>
      <c r="Y25" s="9">
        <v>-1803293830.5051463</v>
      </c>
      <c r="Z25" s="9">
        <v>-1512954.650576521</v>
      </c>
      <c r="AA25" s="9">
        <v>-317.7747537910429</v>
      </c>
      <c r="AB25" s="9">
        <v>-918.6851724486663</v>
      </c>
      <c r="AC25" s="9">
        <v>-335903.15581954655</v>
      </c>
      <c r="AD25" s="9">
        <v>-378.7651220479348</v>
      </c>
      <c r="AE25" s="9">
        <v>-4083.3626768254276</v>
      </c>
      <c r="AF25" s="9">
        <v>-4101.328353822951</v>
      </c>
      <c r="AG25" s="9">
        <v>-122282.30636833752</v>
      </c>
      <c r="AH25" s="11">
        <v>0.010005056276531732</v>
      </c>
      <c r="AI25" s="12"/>
    </row>
    <row x14ac:dyDescent="0.25" r="26" customHeight="1" ht="15.75">
      <c r="A26" s="9">
        <v>2019</v>
      </c>
      <c r="B26" s="8" t="s">
        <v>85</v>
      </c>
      <c r="C26" s="8" t="s">
        <v>80</v>
      </c>
      <c r="D26" s="8" t="s">
        <v>77</v>
      </c>
      <c r="E26" s="8" t="s">
        <v>78</v>
      </c>
      <c r="F26" s="10">
        <v>-0.5435318653038319</v>
      </c>
      <c r="G26" s="10">
        <v>-4.233574589755545</v>
      </c>
      <c r="H26" s="9">
        <v>-1649980659.8875568</v>
      </c>
      <c r="I26" s="9">
        <v>-1141068276.6816907</v>
      </c>
      <c r="J26" s="9">
        <v>-198969.8537065115</v>
      </c>
      <c r="K26" s="9">
        <v>-10071447.77857475</v>
      </c>
      <c r="L26" s="9">
        <v>-2347540.7311902004</v>
      </c>
      <c r="M26" s="9">
        <v>-33064.82506573944</v>
      </c>
      <c r="N26" s="9">
        <v>-3133474.8876841753</v>
      </c>
      <c r="O26" s="9">
        <v>-493000158.1175861</v>
      </c>
      <c r="P26" s="9">
        <v>-127727.01205908899</v>
      </c>
      <c r="Q26" s="9">
        <v>-336259222.87767565</v>
      </c>
      <c r="R26" s="9">
        <v>-178738106.07685027</v>
      </c>
      <c r="S26" s="9">
        <v>-178635997.43987924</v>
      </c>
      <c r="T26" s="9">
        <v>-2517861.9446436875</v>
      </c>
      <c r="U26" s="9">
        <v>-2517861.9446436875</v>
      </c>
      <c r="V26" s="9">
        <v>-28532425.65920944</v>
      </c>
      <c r="W26" s="9">
        <v>-425986948.4066077</v>
      </c>
      <c r="X26" s="9">
        <v>-402165.84631499095</v>
      </c>
      <c r="Y26" s="9">
        <v>-493000158.1175861</v>
      </c>
      <c r="Z26" s="9">
        <v>-3133474.8876841753</v>
      </c>
      <c r="AA26" s="9">
        <v>-534.6162407754514</v>
      </c>
      <c r="AB26" s="9">
        <v>-7680.155031488638</v>
      </c>
      <c r="AC26" s="9">
        <v>-87334.10333024418</v>
      </c>
      <c r="AD26" s="9">
        <v>-637.2248999342303</v>
      </c>
      <c r="AE26" s="9">
        <v>-63863.50602954449</v>
      </c>
      <c r="AF26" s="9">
        <v>-63863.50602954449</v>
      </c>
      <c r="AG26" s="9">
        <v>-32523.574900808384</v>
      </c>
      <c r="AH26" s="11">
        <v>0.24156817497343314</v>
      </c>
      <c r="AI26" s="12"/>
    </row>
    <row x14ac:dyDescent="0.25" r="27" customHeight="1" ht="15.75">
      <c r="A27" s="9">
        <v>2019</v>
      </c>
      <c r="B27" s="8" t="s">
        <v>86</v>
      </c>
      <c r="C27" s="8" t="s">
        <v>87</v>
      </c>
      <c r="D27" s="8" t="s">
        <v>77</v>
      </c>
      <c r="E27" s="8" t="s">
        <v>78</v>
      </c>
      <c r="F27" s="10">
        <v>-0.24766068717890422</v>
      </c>
      <c r="G27" s="10">
        <v>-3.728412923284052</v>
      </c>
      <c r="H27" s="9">
        <v>-723517169.8278867</v>
      </c>
      <c r="I27" s="9">
        <v>-666398622.344822</v>
      </c>
      <c r="J27" s="9">
        <v>-155128.7924752226</v>
      </c>
      <c r="K27" s="9">
        <v>-8869498.72299332</v>
      </c>
      <c r="L27" s="9">
        <v>-2076870.5059760704</v>
      </c>
      <c r="M27" s="9">
        <v>-28230.886633235932</v>
      </c>
      <c r="N27" s="9">
        <v>-29150.242148416048</v>
      </c>
      <c r="O27" s="9">
        <v>-45973757.589787066</v>
      </c>
      <c r="P27" s="9">
        <v>14089.256948438055</v>
      </c>
      <c r="Q27" s="9">
        <v>-298180997.9068043</v>
      </c>
      <c r="R27" s="9">
        <v>-174613022.1452198</v>
      </c>
      <c r="S27" s="9">
        <v>-174535105.48961797</v>
      </c>
      <c r="T27" s="9">
        <v>-2217374.68074833</v>
      </c>
      <c r="U27" s="9">
        <v>-2217374.68074833</v>
      </c>
      <c r="V27" s="9">
        <v>-28158094.129397895</v>
      </c>
      <c r="W27" s="9">
        <v>2507927.6470485497</v>
      </c>
      <c r="X27" s="9">
        <v>-8518.43995866661</v>
      </c>
      <c r="Y27" s="9">
        <v>-45973757.589787066</v>
      </c>
      <c r="Z27" s="9">
        <v>-29150.242148416048</v>
      </c>
      <c r="AA27" s="9">
        <v>-479.3797654013036</v>
      </c>
      <c r="AB27" s="9">
        <v>-7.710835166043875</v>
      </c>
      <c r="AC27" s="9">
        <v>-76987.39158068196</v>
      </c>
      <c r="AD27" s="9">
        <v>-571.386912218113</v>
      </c>
      <c r="AE27" s="9">
        <v>7044.628474219027</v>
      </c>
      <c r="AF27" s="9">
        <v>7044.628474219027</v>
      </c>
      <c r="AG27" s="9">
        <v>-27745.558359796803</v>
      </c>
      <c r="AH27" s="11">
        <v>0.00034068080633832315</v>
      </c>
      <c r="AI27" s="12"/>
    </row>
    <row x14ac:dyDescent="0.25" r="28" customHeight="1" ht="15.75">
      <c r="A28" s="9">
        <v>2019</v>
      </c>
      <c r="B28" s="8" t="s">
        <v>88</v>
      </c>
      <c r="C28" s="8" t="s">
        <v>89</v>
      </c>
      <c r="D28" s="8" t="s">
        <v>77</v>
      </c>
      <c r="E28" s="8" t="s">
        <v>78</v>
      </c>
      <c r="F28" s="10">
        <v>-0.15734030127047546</v>
      </c>
      <c r="G28" s="10">
        <v>-0.9493613487197851</v>
      </c>
      <c r="H28" s="9">
        <v>-822772557.1201402</v>
      </c>
      <c r="I28" s="9">
        <v>-780764923.6081884</v>
      </c>
      <c r="J28" s="9">
        <v>-173680.0334008191</v>
      </c>
      <c r="K28" s="9">
        <v>-9933331.233726567</v>
      </c>
      <c r="L28" s="9">
        <v>-2326722.775250742</v>
      </c>
      <c r="M28" s="9">
        <v>-31401.26666923345</v>
      </c>
      <c r="N28" s="9">
        <v>-1106383.8194199582</v>
      </c>
      <c r="O28" s="9">
        <v>-28430142.27269745</v>
      </c>
      <c r="P28" s="9">
        <v>-5972.110786984258</v>
      </c>
      <c r="Q28" s="9">
        <v>-333953961.59522295</v>
      </c>
      <c r="R28" s="9">
        <v>-193096474.58479166</v>
      </c>
      <c r="S28" s="9">
        <v>-193009144.0015092</v>
      </c>
      <c r="T28" s="9">
        <v>-2483332.470871131</v>
      </c>
      <c r="U28" s="9">
        <v>-2483335.5691566556</v>
      </c>
      <c r="V28" s="9">
        <v>-31100087.507191796</v>
      </c>
      <c r="W28" s="9">
        <v>-36875425.29291964</v>
      </c>
      <c r="X28" s="9">
        <v>-110392.51731757377</v>
      </c>
      <c r="Y28" s="9">
        <v>-28430142.27269745</v>
      </c>
      <c r="Z28" s="9">
        <v>-1106383.819419958</v>
      </c>
      <c r="AA28" s="9">
        <v>-232.38029354058875</v>
      </c>
      <c r="AB28" s="9">
        <v>-671.8102287804368</v>
      </c>
      <c r="AC28" s="9">
        <v>-85558.20396759931</v>
      </c>
      <c r="AD28" s="9">
        <v>-276.9809407273214</v>
      </c>
      <c r="AE28" s="9">
        <v>-2986.055393492129</v>
      </c>
      <c r="AF28" s="9">
        <v>-2999.193219088826</v>
      </c>
      <c r="AG28" s="9">
        <v>-31152.86499925109</v>
      </c>
      <c r="AH28" s="11">
        <v>0.03387011301265891</v>
      </c>
      <c r="AI28" s="12"/>
    </row>
    <row x14ac:dyDescent="0.25" r="29" customHeight="1" ht="15.75">
      <c r="A29" s="9">
        <v>2019</v>
      </c>
      <c r="B29" s="8" t="s">
        <v>90</v>
      </c>
      <c r="C29" s="8" t="s">
        <v>91</v>
      </c>
      <c r="D29" s="8" t="s">
        <v>77</v>
      </c>
      <c r="E29" s="8" t="s">
        <v>78</v>
      </c>
      <c r="F29" s="10">
        <v>-0.1236335333615479</v>
      </c>
      <c r="G29" s="10">
        <v>-0.9599123576915215</v>
      </c>
      <c r="H29" s="9">
        <v>-38803497.147322066</v>
      </c>
      <c r="I29" s="9">
        <v>-33979852.48855324</v>
      </c>
      <c r="J29" s="9">
        <v>-7478.4094980217</v>
      </c>
      <c r="K29" s="9">
        <v>-424876.92803663446</v>
      </c>
      <c r="L29" s="9">
        <v>-99484.0091167909</v>
      </c>
      <c r="M29" s="9">
        <v>-1348.554261586313</v>
      </c>
      <c r="N29" s="9">
        <v>-66404.96957584372</v>
      </c>
      <c r="O29" s="9">
        <v>-4223693.343201328</v>
      </c>
      <c r="P29" s="9">
        <v>-358.4450785995506</v>
      </c>
      <c r="Q29" s="9">
        <v>-14278015.6334688</v>
      </c>
      <c r="R29" s="9">
        <v>-8237490.248638649</v>
      </c>
      <c r="S29" s="9">
        <v>-8233721.600166414</v>
      </c>
      <c r="T29" s="9">
        <v>-106219.2117488339</v>
      </c>
      <c r="U29" s="9">
        <v>-106219.39770740666</v>
      </c>
      <c r="V29" s="9">
        <v>-1326424.1749166066</v>
      </c>
      <c r="W29" s="9">
        <v>-2213256.784572652</v>
      </c>
      <c r="X29" s="9">
        <v>-6625.740204441433</v>
      </c>
      <c r="Y29" s="9">
        <v>-4223693.343201328</v>
      </c>
      <c r="Z29" s="9">
        <v>-66404.9695758437</v>
      </c>
      <c r="AA29" s="9">
        <v>-13.947425885782133</v>
      </c>
      <c r="AB29" s="9">
        <v>-40.32193622127801</v>
      </c>
      <c r="AC29" s="9">
        <v>-3662.270565746295</v>
      </c>
      <c r="AD29" s="9">
        <v>-16.62434918085585</v>
      </c>
      <c r="AE29" s="9">
        <v>-179.2225392997753</v>
      </c>
      <c r="AF29" s="9">
        <v>-180.01106936838994</v>
      </c>
      <c r="AG29" s="9">
        <v>-1333.6452353982625</v>
      </c>
      <c r="AH29" s="11">
        <v>0.04557470058564271</v>
      </c>
      <c r="AI29" s="12"/>
    </row>
    <row x14ac:dyDescent="0.25" r="30" customHeight="1" ht="15.75">
      <c r="A30" s="9">
        <v>2019</v>
      </c>
      <c r="B30" s="8" t="s">
        <v>92</v>
      </c>
      <c r="C30" s="8" t="s">
        <v>89</v>
      </c>
      <c r="D30" s="8" t="s">
        <v>77</v>
      </c>
      <c r="E30" s="8" t="s">
        <v>78</v>
      </c>
      <c r="F30" s="10">
        <v>-0.1095290381032823</v>
      </c>
      <c r="G30" s="10">
        <v>-0.6832527348987701</v>
      </c>
      <c r="H30" s="9">
        <v>-434923161.8943423</v>
      </c>
      <c r="I30" s="9">
        <v>-418353883.8849961</v>
      </c>
      <c r="J30" s="9">
        <v>-91973.48619545391</v>
      </c>
      <c r="K30" s="9">
        <v>-5221817.598219474</v>
      </c>
      <c r="L30" s="9">
        <v>-1222631.2394427725</v>
      </c>
      <c r="M30" s="9">
        <v>-16580.820564374146</v>
      </c>
      <c r="N30" s="9">
        <v>-840135.3494094478</v>
      </c>
      <c r="O30" s="9">
        <v>-9171604.578095254</v>
      </c>
      <c r="P30" s="9">
        <v>-4534.937419245163</v>
      </c>
      <c r="Q30" s="9">
        <v>-175471770.6301077</v>
      </c>
      <c r="R30" s="9">
        <v>-101212887.40951806</v>
      </c>
      <c r="S30" s="9">
        <v>-101166528.15344644</v>
      </c>
      <c r="T30" s="9">
        <v>-1305454.1432274415</v>
      </c>
      <c r="U30" s="9">
        <v>-1305456.4959183845</v>
      </c>
      <c r="V30" s="9">
        <v>-16297203.476508494</v>
      </c>
      <c r="W30" s="9">
        <v>-28001447.390410177</v>
      </c>
      <c r="X30" s="9">
        <v>-83826.8370170231</v>
      </c>
      <c r="Y30" s="9">
        <v>-9171604.578095254</v>
      </c>
      <c r="Z30" s="9">
        <v>-840135.3494094476</v>
      </c>
      <c r="AA30" s="9">
        <v>-176.45856318826674</v>
      </c>
      <c r="AB30" s="9">
        <v>-510.1407950716382</v>
      </c>
      <c r="AC30" s="9">
        <v>-45013.395359578004</v>
      </c>
      <c r="AD30" s="9">
        <v>-210.3261773474812</v>
      </c>
      <c r="AE30" s="9">
        <v>-2267.4687096225816</v>
      </c>
      <c r="AF30" s="9">
        <v>-2277.444950692293</v>
      </c>
      <c r="AG30" s="9">
        <v>-16392.19612849444</v>
      </c>
      <c r="AH30" s="11">
        <v>0.05460498620911336</v>
      </c>
      <c r="AI30" s="12"/>
    </row>
    <row x14ac:dyDescent="0.25" r="31" customHeight="1" ht="15.75">
      <c r="A31" s="9">
        <v>2019</v>
      </c>
      <c r="B31" s="8" t="s">
        <v>93</v>
      </c>
      <c r="C31" s="8" t="s">
        <v>44</v>
      </c>
      <c r="D31" s="8" t="s">
        <v>77</v>
      </c>
      <c r="E31" s="8" t="s">
        <v>78</v>
      </c>
      <c r="F31" s="10">
        <v>-0.08290377760972614</v>
      </c>
      <c r="G31" s="10">
        <v>-0.4141969469229729</v>
      </c>
      <c r="H31" s="9">
        <v>-143885392.20989</v>
      </c>
      <c r="I31" s="9">
        <v>-53058147.5218709</v>
      </c>
      <c r="J31" s="9">
        <v>-11272.247406802424</v>
      </c>
      <c r="K31" s="9">
        <v>-654611.864303881</v>
      </c>
      <c r="L31" s="9">
        <v>-149787.52258556845</v>
      </c>
      <c r="M31" s="9">
        <v>-2046.9474449831212</v>
      </c>
      <c r="N31" s="9">
        <v>-221236.3269302609</v>
      </c>
      <c r="O31" s="9">
        <v>-89787786.13307877</v>
      </c>
      <c r="P31" s="9">
        <v>-503.64626883369317</v>
      </c>
      <c r="Q31" s="9">
        <v>-21491565.01208939</v>
      </c>
      <c r="R31" s="9">
        <v>-12221186.416730272</v>
      </c>
      <c r="S31" s="9">
        <v>-12209887.65719023</v>
      </c>
      <c r="T31" s="9">
        <v>-163652.96607597024</v>
      </c>
      <c r="U31" s="9">
        <v>-163652.96607597024</v>
      </c>
      <c r="V31" s="9">
        <v>-1963890.7737717202</v>
      </c>
      <c r="W31" s="9">
        <v>-5591909.359733105</v>
      </c>
      <c r="X31" s="9">
        <v>-62498.48993236211</v>
      </c>
      <c r="Y31" s="9">
        <v>-89787786.13307877</v>
      </c>
      <c r="Z31" s="9">
        <v>-221236.3269302609</v>
      </c>
      <c r="AA31" s="9">
        <v>-40.153414554718644</v>
      </c>
      <c r="AB31" s="9">
        <v>-121.21827046479874</v>
      </c>
      <c r="AC31" s="9">
        <v>-5406.934510063263</v>
      </c>
      <c r="AD31" s="9">
        <v>-47.8600416899702</v>
      </c>
      <c r="AE31" s="9">
        <v>-251.82313441684659</v>
      </c>
      <c r="AF31" s="9">
        <v>-251.82313441684659</v>
      </c>
      <c r="AG31" s="9">
        <v>-2006.2957763791835</v>
      </c>
      <c r="AH31" s="11">
        <v>0.05241577359858935</v>
      </c>
      <c r="AI31" s="12"/>
    </row>
    <row x14ac:dyDescent="0.25" r="32" customHeight="1" ht="15.75">
      <c r="A32" s="9">
        <v>2019</v>
      </c>
      <c r="B32" s="8" t="s">
        <v>94</v>
      </c>
      <c r="C32" s="8" t="s">
        <v>44</v>
      </c>
      <c r="D32" s="8" t="s">
        <v>77</v>
      </c>
      <c r="E32" s="8" t="s">
        <v>78</v>
      </c>
      <c r="F32" s="10">
        <v>-0.06759204966412799</v>
      </c>
      <c r="G32" s="10">
        <v>-0.7512287110478085</v>
      </c>
      <c r="H32" s="9">
        <v>-122899514.66999938</v>
      </c>
      <c r="I32" s="9">
        <v>-120104171.7683714</v>
      </c>
      <c r="J32" s="9">
        <v>-26563.757120142633</v>
      </c>
      <c r="K32" s="9">
        <v>-1543869.5403689267</v>
      </c>
      <c r="L32" s="9">
        <v>-358096.06869502785</v>
      </c>
      <c r="M32" s="9">
        <v>-4829.793849832846</v>
      </c>
      <c r="N32" s="9">
        <v>-231776.07622289986</v>
      </c>
      <c r="O32" s="9">
        <v>-629680.0252786906</v>
      </c>
      <c r="P32" s="9">
        <v>-527.6400924490775</v>
      </c>
      <c r="Q32" s="9">
        <v>-51394197.35486594</v>
      </c>
      <c r="R32" s="9">
        <v>-29592848.892041508</v>
      </c>
      <c r="S32" s="9">
        <v>-29573634.60837643</v>
      </c>
      <c r="T32" s="9">
        <v>-385967.3850922317</v>
      </c>
      <c r="U32" s="9">
        <v>-385967.3850922317</v>
      </c>
      <c r="V32" s="9">
        <v>-4763081.992240346</v>
      </c>
      <c r="W32" s="9">
        <v>-5858309.20254611</v>
      </c>
      <c r="X32" s="9">
        <v>-65475.93230900789</v>
      </c>
      <c r="Y32" s="9">
        <v>-629680.0252786906</v>
      </c>
      <c r="Z32" s="9">
        <v>-231776.07622289986</v>
      </c>
      <c r="AA32" s="9">
        <v>-42.066332421880404</v>
      </c>
      <c r="AB32" s="9">
        <v>-126.99313663670466</v>
      </c>
      <c r="AC32" s="9">
        <v>-13041.770741063336</v>
      </c>
      <c r="AD32" s="9">
        <v>-50.140105039180234</v>
      </c>
      <c r="AE32" s="9">
        <v>-263.82004622453877</v>
      </c>
      <c r="AF32" s="9">
        <v>-263.82004622453877</v>
      </c>
      <c r="AG32" s="9">
        <v>-4787.205526424708</v>
      </c>
      <c r="AH32" s="11">
        <v>0.03845888128293598</v>
      </c>
      <c r="AI32" s="12"/>
    </row>
    <row x14ac:dyDescent="0.25" r="33" customHeight="1" ht="15.75">
      <c r="A33" s="9">
        <v>2019</v>
      </c>
      <c r="B33" s="8" t="s">
        <v>95</v>
      </c>
      <c r="C33" s="8" t="s">
        <v>39</v>
      </c>
      <c r="D33" s="8" t="s">
        <v>77</v>
      </c>
      <c r="E33" s="8" t="s">
        <v>78</v>
      </c>
      <c r="F33" s="10">
        <v>-0.059701771539390734</v>
      </c>
      <c r="G33" s="10">
        <v>-15.158470248330305</v>
      </c>
      <c r="H33" s="9">
        <v>-150629718.85765824</v>
      </c>
      <c r="I33" s="9">
        <v>-143606900.0140723</v>
      </c>
      <c r="J33" s="9">
        <v>-30490.981360460428</v>
      </c>
      <c r="K33" s="9">
        <v>-1692526.2384196178</v>
      </c>
      <c r="L33" s="9">
        <v>-395785.3323053073</v>
      </c>
      <c r="M33" s="9">
        <v>-5448.721586332383</v>
      </c>
      <c r="N33" s="9">
        <v>-533813.3646597945</v>
      </c>
      <c r="O33" s="9">
        <v>-4361872.752635981</v>
      </c>
      <c r="P33" s="9">
        <v>-2881.452618307888</v>
      </c>
      <c r="Q33" s="9">
        <v>-56790681.8052945</v>
      </c>
      <c r="R33" s="9">
        <v>-32507000.981133994</v>
      </c>
      <c r="S33" s="9">
        <v>-32491518.799539465</v>
      </c>
      <c r="T33" s="9">
        <v>-423131.39673709235</v>
      </c>
      <c r="U33" s="9">
        <v>-423132.8916127326</v>
      </c>
      <c r="V33" s="9">
        <v>-5230058.734876599</v>
      </c>
      <c r="W33" s="9">
        <v>-17791831.82486736</v>
      </c>
      <c r="X33" s="9">
        <v>-53262.71052432173</v>
      </c>
      <c r="Y33" s="9">
        <v>-4361872.752635981</v>
      </c>
      <c r="Z33" s="9">
        <v>-533813.3646597944</v>
      </c>
      <c r="AA33" s="9">
        <v>-112.11995710545246</v>
      </c>
      <c r="AB33" s="9">
        <v>-324.13821708470476</v>
      </c>
      <c r="AC33" s="9">
        <v>-14627.035533151207</v>
      </c>
      <c r="AD33" s="9">
        <v>-133.6390909926745</v>
      </c>
      <c r="AE33" s="9">
        <v>-1440.726309153944</v>
      </c>
      <c r="AF33" s="9">
        <v>-1447.0651101766873</v>
      </c>
      <c r="AG33" s="9">
        <v>-5328.871558780539</v>
      </c>
      <c r="AH33" s="11">
        <v>0.091489169927227</v>
      </c>
      <c r="AI33" s="12"/>
    </row>
    <row x14ac:dyDescent="0.25" r="34" customHeight="1" ht="15.75">
      <c r="A34" s="9">
        <v>2019</v>
      </c>
      <c r="B34" s="8" t="s">
        <v>96</v>
      </c>
      <c r="C34" s="8" t="s">
        <v>52</v>
      </c>
      <c r="D34" s="8" t="s">
        <v>77</v>
      </c>
      <c r="E34" s="8" t="s">
        <v>78</v>
      </c>
      <c r="F34" s="10">
        <v>-0.05842857716422899</v>
      </c>
      <c r="G34" s="10">
        <v>-0.8152127964182149</v>
      </c>
      <c r="H34" s="9">
        <v>-85786472.9926816</v>
      </c>
      <c r="I34" s="9">
        <v>-33129950.143788338</v>
      </c>
      <c r="J34" s="9">
        <v>-7595.700507483262</v>
      </c>
      <c r="K34" s="9">
        <v>-440589.55813244515</v>
      </c>
      <c r="L34" s="9">
        <v>-103283.81465720144</v>
      </c>
      <c r="M34" s="9">
        <v>-1381.5031226495853</v>
      </c>
      <c r="N34" s="9">
        <v>-293.42447097429437</v>
      </c>
      <c r="O34" s="9">
        <v>-52103448.63910518</v>
      </c>
      <c r="P34" s="9">
        <v>69.7911026879286</v>
      </c>
      <c r="Q34" s="9">
        <v>-14826872.677860623</v>
      </c>
      <c r="R34" s="9">
        <v>-8627500.45319522</v>
      </c>
      <c r="S34" s="9">
        <v>-8623700.927476875</v>
      </c>
      <c r="T34" s="9">
        <v>-110147.38953311129</v>
      </c>
      <c r="U34" s="9">
        <v>-110147.38953311129</v>
      </c>
      <c r="V34" s="9">
        <v>-1390442.446362151</v>
      </c>
      <c r="W34" s="9">
        <v>11257.208063518634</v>
      </c>
      <c r="X34" s="9">
        <v>-67.33778074421164</v>
      </c>
      <c r="Y34" s="9">
        <v>-52103448.63910518</v>
      </c>
      <c r="Z34" s="9">
        <v>-293.42447097429437</v>
      </c>
      <c r="AA34" s="9">
        <v>-2.3288058036652206</v>
      </c>
      <c r="AB34" s="9">
        <v>-0.09369315156673619</v>
      </c>
      <c r="AC34" s="9">
        <v>-3794.9628391307156</v>
      </c>
      <c r="AD34" s="9">
        <v>-2.7757724738297287</v>
      </c>
      <c r="AE34" s="9">
        <v>34.8955513439643</v>
      </c>
      <c r="AF34" s="9">
        <v>34.8955513439643</v>
      </c>
      <c r="AG34" s="9">
        <v>-1379.1454192556555</v>
      </c>
      <c r="AH34" s="11">
        <v>0.0006964381744153961</v>
      </c>
      <c r="AI34" s="12"/>
    </row>
    <row x14ac:dyDescent="0.25" r="35" customHeight="1" ht="15.75">
      <c r="A35" s="9">
        <v>2019</v>
      </c>
      <c r="B35" s="8" t="s">
        <v>97</v>
      </c>
      <c r="C35" s="8" t="s">
        <v>89</v>
      </c>
      <c r="D35" s="8" t="s">
        <v>77</v>
      </c>
      <c r="E35" s="8" t="s">
        <v>78</v>
      </c>
      <c r="F35" s="10">
        <v>-0.05513539931944466</v>
      </c>
      <c r="G35" s="10">
        <v>-0.34687308198756783</v>
      </c>
      <c r="H35" s="9">
        <v>-312489634.60863215</v>
      </c>
      <c r="I35" s="9">
        <v>-270043758.983863</v>
      </c>
      <c r="J35" s="9">
        <v>-104663.98765924766</v>
      </c>
      <c r="K35" s="9">
        <v>-3347122.728281385</v>
      </c>
      <c r="L35" s="9">
        <v>-734053.2776966676</v>
      </c>
      <c r="M35" s="9">
        <v>-19889.954439353085</v>
      </c>
      <c r="N35" s="9">
        <v>-1199143.3055948983</v>
      </c>
      <c r="O35" s="9">
        <v>-37316097.249994576</v>
      </c>
      <c r="P35" s="9">
        <v>275094.8788971834</v>
      </c>
      <c r="Q35" s="9">
        <v>-106097261.12913178</v>
      </c>
      <c r="R35" s="9">
        <v>-84228018.22394763</v>
      </c>
      <c r="S35" s="9">
        <v>-84175154.53431536</v>
      </c>
      <c r="T35" s="9">
        <v>-836780.3162086809</v>
      </c>
      <c r="U35" s="9">
        <v>-836783.6742552107</v>
      </c>
      <c r="V35" s="9">
        <v>-13914687.557442963</v>
      </c>
      <c r="W35" s="9">
        <v>16030702.236736402</v>
      </c>
      <c r="X35" s="9">
        <v>-119647.85258567704</v>
      </c>
      <c r="Y35" s="9">
        <v>-37316097.249994576</v>
      </c>
      <c r="Z35" s="9">
        <v>-1199143.305594898</v>
      </c>
      <c r="AA35" s="9">
        <v>-9777.889514563114</v>
      </c>
      <c r="AB35" s="9">
        <v>-728.1349603382546</v>
      </c>
      <c r="AC35" s="9">
        <v>-39706.567330864</v>
      </c>
      <c r="AD35" s="9">
        <v>-11654.555533980594</v>
      </c>
      <c r="AE35" s="9">
        <v>137547.4394485917</v>
      </c>
      <c r="AF35" s="9">
        <v>137533.20014452937</v>
      </c>
      <c r="AG35" s="9">
        <v>-9976.494145262497</v>
      </c>
      <c r="AH35" s="11">
        <v>0.0497356310138753</v>
      </c>
      <c r="AI35" s="12"/>
    </row>
    <row x14ac:dyDescent="0.25" r="36" customHeight="1" ht="15.75">
      <c r="A36" s="9">
        <v>2019</v>
      </c>
      <c r="B36" s="8" t="s">
        <v>98</v>
      </c>
      <c r="C36" s="8" t="s">
        <v>44</v>
      </c>
      <c r="D36" s="8" t="s">
        <v>99</v>
      </c>
      <c r="E36" s="8" t="s">
        <v>78</v>
      </c>
      <c r="F36" s="10">
        <v>-0.05237897571750472</v>
      </c>
      <c r="G36" s="10">
        <v>-1.0425769902651412</v>
      </c>
      <c r="H36" s="9">
        <v>-211918369.34925365</v>
      </c>
      <c r="I36" s="9">
        <v>-143686721.99290198</v>
      </c>
      <c r="J36" s="9">
        <v>-30851.093497370675</v>
      </c>
      <c r="K36" s="9">
        <v>-1791994.8886651401</v>
      </c>
      <c r="L36" s="9">
        <v>-411539.3547421294</v>
      </c>
      <c r="M36" s="9">
        <v>-5604.17542673119</v>
      </c>
      <c r="N36" s="9">
        <v>-515733.87336407084</v>
      </c>
      <c r="O36" s="9">
        <v>-65474749.89836606</v>
      </c>
      <c r="P36" s="9">
        <v>-1174.0722901842498</v>
      </c>
      <c r="Q36" s="9">
        <v>-59052287.20914803</v>
      </c>
      <c r="R36" s="9">
        <v>-33694035.08769357</v>
      </c>
      <c r="S36" s="9">
        <v>-33665409.11787695</v>
      </c>
      <c r="T36" s="9">
        <v>-447998.72216628504</v>
      </c>
      <c r="U36" s="9">
        <v>-447998.72216628504</v>
      </c>
      <c r="V36" s="9">
        <v>-5416851.77228083</v>
      </c>
      <c r="W36" s="9">
        <v>-13035549.42179565</v>
      </c>
      <c r="X36" s="9">
        <v>-145693.01858994883</v>
      </c>
      <c r="Y36" s="9">
        <v>-65474749.89836606</v>
      </c>
      <c r="Z36" s="9">
        <v>-515733.87336407084</v>
      </c>
      <c r="AA36" s="9">
        <v>-93.60341633056547</v>
      </c>
      <c r="AB36" s="9">
        <v>-282.577319090146</v>
      </c>
      <c r="AC36" s="9">
        <v>-14891.273593578098</v>
      </c>
      <c r="AD36" s="9">
        <v>-111.56867871845903</v>
      </c>
      <c r="AE36" s="9">
        <v>-587.0361450921249</v>
      </c>
      <c r="AF36" s="9">
        <v>-587.0361450921249</v>
      </c>
      <c r="AG36" s="9">
        <v>-5509.410508154187</v>
      </c>
      <c r="AH36" s="11">
        <v>0.06235750080549157</v>
      </c>
      <c r="AI36" s="12"/>
    </row>
    <row x14ac:dyDescent="0.25" r="37" customHeight="1" ht="15.75">
      <c r="A37" s="9">
        <v>2019</v>
      </c>
      <c r="B37" s="8" t="s">
        <v>100</v>
      </c>
      <c r="C37" s="8" t="s">
        <v>89</v>
      </c>
      <c r="D37" s="8" t="s">
        <v>77</v>
      </c>
      <c r="E37" s="8" t="s">
        <v>78</v>
      </c>
      <c r="F37" s="10">
        <v>-0.03398149803809975</v>
      </c>
      <c r="G37" s="10">
        <v>-0.16416822180356283</v>
      </c>
      <c r="H37" s="9">
        <v>-336505454.32407093</v>
      </c>
      <c r="I37" s="9">
        <v>-269015188.3060499</v>
      </c>
      <c r="J37" s="9">
        <v>-52296.63742890031</v>
      </c>
      <c r="K37" s="9">
        <v>-2724554.7096801335</v>
      </c>
      <c r="L37" s="9">
        <v>-634749.7762275477</v>
      </c>
      <c r="M37" s="9">
        <v>-9122.950419834759</v>
      </c>
      <c r="N37" s="9">
        <v>-2095152.2274699996</v>
      </c>
      <c r="O37" s="9">
        <v>-61963080.36736377</v>
      </c>
      <c r="P37" s="9">
        <v>-11309.349430478454</v>
      </c>
      <c r="Q37" s="9">
        <v>-91020947.05564308</v>
      </c>
      <c r="R37" s="9">
        <v>-50916646.26304568</v>
      </c>
      <c r="S37" s="9">
        <v>-50889568.96141483</v>
      </c>
      <c r="T37" s="9">
        <v>-681138.0381837725</v>
      </c>
      <c r="U37" s="9">
        <v>-681143.9053879955</v>
      </c>
      <c r="V37" s="9">
        <v>-8172017.501496328</v>
      </c>
      <c r="W37" s="9">
        <v>-69830765.85652608</v>
      </c>
      <c r="X37" s="9">
        <v>-209049.6304213783</v>
      </c>
      <c r="Y37" s="9">
        <v>-61963080.36736377</v>
      </c>
      <c r="Z37" s="9">
        <v>-2095152.227469999</v>
      </c>
      <c r="AA37" s="9">
        <v>-440.0571312466847</v>
      </c>
      <c r="AB37" s="9">
        <v>-1272.202894294308</v>
      </c>
      <c r="AC37" s="9">
        <v>-23720.957833707365</v>
      </c>
      <c r="AD37" s="9">
        <v>-524.5171022437993</v>
      </c>
      <c r="AE37" s="9">
        <v>-5654.674715239227</v>
      </c>
      <c r="AF37" s="9">
        <v>-5679.5537346896945</v>
      </c>
      <c r="AG37" s="9">
        <v>-8652.553706654644</v>
      </c>
      <c r="AH37" s="11">
        <v>0.18714586198511993</v>
      </c>
      <c r="AI37" s="12"/>
    </row>
    <row x14ac:dyDescent="0.25" r="38" customHeight="1" ht="15.75">
      <c r="A38" s="9">
        <v>2019</v>
      </c>
      <c r="B38" s="8" t="s">
        <v>101</v>
      </c>
      <c r="C38" s="8" t="s">
        <v>102</v>
      </c>
      <c r="D38" s="8" t="s">
        <v>77</v>
      </c>
      <c r="E38" s="8" t="s">
        <v>78</v>
      </c>
      <c r="F38" s="10">
        <v>-0.03130447800724968</v>
      </c>
      <c r="G38" s="10">
        <v>-0.5819208773303073</v>
      </c>
      <c r="H38" s="9">
        <v>-261780598.1923027</v>
      </c>
      <c r="I38" s="9">
        <v>-215601600.0183758</v>
      </c>
      <c r="J38" s="9">
        <v>-53394.191022764724</v>
      </c>
      <c r="K38" s="9">
        <v>-2822316.719238792</v>
      </c>
      <c r="L38" s="9">
        <v>-653294.1560085953</v>
      </c>
      <c r="M38" s="9">
        <v>-9602.382560511387</v>
      </c>
      <c r="N38" s="9">
        <v>-396189.7681902734</v>
      </c>
      <c r="O38" s="9">
        <v>-42265880.053107955</v>
      </c>
      <c r="P38" s="9">
        <v>21679.096202014556</v>
      </c>
      <c r="Q38" s="9">
        <v>-93840917.58830218</v>
      </c>
      <c r="R38" s="9">
        <v>-56346437.30857661</v>
      </c>
      <c r="S38" s="9">
        <v>-56312648.191666394</v>
      </c>
      <c r="T38" s="9">
        <v>-705579.179809698</v>
      </c>
      <c r="U38" s="9">
        <v>-705579.179809698</v>
      </c>
      <c r="V38" s="9">
        <v>-9105793.309376378</v>
      </c>
      <c r="W38" s="9">
        <v>-1965398.1520676035</v>
      </c>
      <c r="X38" s="9">
        <v>-121635.21685649865</v>
      </c>
      <c r="Y38" s="9">
        <v>-42265880.053107955</v>
      </c>
      <c r="Z38" s="9">
        <v>-396189.7681902734</v>
      </c>
      <c r="AA38" s="9">
        <v>-795.592252427185</v>
      </c>
      <c r="AB38" s="9">
        <v>-160.27466082943988</v>
      </c>
      <c r="AC38" s="9">
        <v>-25518.26591042946</v>
      </c>
      <c r="AD38" s="9">
        <v>-948.2899223300981</v>
      </c>
      <c r="AE38" s="9">
        <v>10839.548101007278</v>
      </c>
      <c r="AF38" s="9">
        <v>10839.548101007278</v>
      </c>
      <c r="AG38" s="9">
        <v>-8796.917995462843</v>
      </c>
      <c r="AH38" s="11">
        <v>0.017447802394609947</v>
      </c>
      <c r="AI38" s="12"/>
    </row>
    <row x14ac:dyDescent="0.25" r="39" customHeight="1" ht="15.75">
      <c r="A39" s="9">
        <v>2019</v>
      </c>
      <c r="B39" s="8" t="s">
        <v>103</v>
      </c>
      <c r="C39" s="8" t="s">
        <v>47</v>
      </c>
      <c r="D39" s="8" t="s">
        <v>99</v>
      </c>
      <c r="E39" s="8" t="s">
        <v>78</v>
      </c>
      <c r="F39" s="10">
        <v>-0.03032977284524551</v>
      </c>
      <c r="G39" s="10">
        <v>-1.1216050288027875</v>
      </c>
      <c r="H39" s="9">
        <v>-159151267.16700032</v>
      </c>
      <c r="I39" s="9">
        <v>-83151410.66842549</v>
      </c>
      <c r="J39" s="9">
        <v>-33871.90838395575</v>
      </c>
      <c r="K39" s="9">
        <v>-1084289.345156399</v>
      </c>
      <c r="L39" s="9">
        <v>-247150.14209886212</v>
      </c>
      <c r="M39" s="9">
        <v>-4964.98143708488</v>
      </c>
      <c r="N39" s="9">
        <v>-4309.912730484179</v>
      </c>
      <c r="O39" s="9">
        <v>-74661179.64939472</v>
      </c>
      <c r="P39" s="9">
        <v>35909.44062667101</v>
      </c>
      <c r="Q39" s="9">
        <v>-35657289.606560886</v>
      </c>
      <c r="R39" s="9">
        <v>-25820280.161976058</v>
      </c>
      <c r="S39" s="9">
        <v>-25796986.014082868</v>
      </c>
      <c r="T39" s="9">
        <v>-271072.33628909977</v>
      </c>
      <c r="U39" s="9">
        <v>-271072.33628909977</v>
      </c>
      <c r="V39" s="9">
        <v>-4238122.491199339</v>
      </c>
      <c r="W39" s="9">
        <v>7555804.604244242</v>
      </c>
      <c r="X39" s="9">
        <v>-768.7354244332203</v>
      </c>
      <c r="Y39" s="9">
        <v>-74661179.64939472</v>
      </c>
      <c r="Z39" s="9">
        <v>-4309.912730484179</v>
      </c>
      <c r="AA39" s="9">
        <v>-1214.6446601941755</v>
      </c>
      <c r="AB39" s="9">
        <v>-1.9354095453746212</v>
      </c>
      <c r="AC39" s="9">
        <v>-15500.352436883113</v>
      </c>
      <c r="AD39" s="9">
        <v>-1447.770873786409</v>
      </c>
      <c r="AE39" s="9">
        <v>17954.720313335503</v>
      </c>
      <c r="AF39" s="9">
        <v>17954.720313335503</v>
      </c>
      <c r="AG39" s="9">
        <v>-3735.264543880997</v>
      </c>
      <c r="AH39" s="11">
        <v>0.002550897753182179</v>
      </c>
      <c r="AI39" s="12"/>
    </row>
    <row x14ac:dyDescent="0.25" r="40" customHeight="1" ht="15.75">
      <c r="A40" s="9">
        <v>2019</v>
      </c>
      <c r="B40" s="8" t="s">
        <v>104</v>
      </c>
      <c r="C40" s="8" t="s">
        <v>87</v>
      </c>
      <c r="D40" s="8" t="s">
        <v>77</v>
      </c>
      <c r="E40" s="8" t="s">
        <v>78</v>
      </c>
      <c r="F40" s="10">
        <v>-0.030082862180988486</v>
      </c>
      <c r="G40" s="10">
        <v>-0.7735403996332249</v>
      </c>
      <c r="H40" s="9">
        <v>-2586016721.690637</v>
      </c>
      <c r="I40" s="9">
        <v>-2529242256.8628583</v>
      </c>
      <c r="J40" s="9">
        <v>-590203.3761430437</v>
      </c>
      <c r="K40" s="9">
        <v>-33563179.31183019</v>
      </c>
      <c r="L40" s="9">
        <v>-7854097.022182335</v>
      </c>
      <c r="M40" s="9">
        <v>-106953.48115943013</v>
      </c>
      <c r="N40" s="9">
        <v>-857753.646955348</v>
      </c>
      <c r="O40" s="9">
        <v>-13854126.153433802</v>
      </c>
      <c r="P40" s="9">
        <v>51848.1639247861</v>
      </c>
      <c r="Q40" s="9">
        <v>-1127637670.9710412</v>
      </c>
      <c r="R40" s="9">
        <v>-660513478.7556173</v>
      </c>
      <c r="S40" s="9">
        <v>-660208011.7418357</v>
      </c>
      <c r="T40" s="9">
        <v>-8390794.827957548</v>
      </c>
      <c r="U40" s="9">
        <v>-8390794.827957548</v>
      </c>
      <c r="V40" s="9">
        <v>-106515104.73868972</v>
      </c>
      <c r="W40" s="9">
        <v>951764.8983482431</v>
      </c>
      <c r="X40" s="9">
        <v>-250657.36688274742</v>
      </c>
      <c r="Y40" s="9">
        <v>-13854126.153433802</v>
      </c>
      <c r="Z40" s="9">
        <v>-857753.646955348</v>
      </c>
      <c r="AA40" s="9">
        <v>-1833.8927720912964</v>
      </c>
      <c r="AB40" s="9">
        <v>-226.89338054452722</v>
      </c>
      <c r="AC40" s="9">
        <v>-292598.23333185585</v>
      </c>
      <c r="AD40" s="9">
        <v>-2185.871002517521</v>
      </c>
      <c r="AE40" s="9">
        <v>25924.08196239305</v>
      </c>
      <c r="AF40" s="9">
        <v>25924.08196239305</v>
      </c>
      <c r="AG40" s="9">
        <v>-105096.83205367054</v>
      </c>
      <c r="AH40" s="11">
        <v>0.01246072151473085</v>
      </c>
      <c r="AI40" s="12"/>
    </row>
    <row x14ac:dyDescent="0.25" r="41" customHeight="1" ht="15.75">
      <c r="A41" s="9">
        <v>2019</v>
      </c>
      <c r="B41" s="8" t="s">
        <v>105</v>
      </c>
      <c r="C41" s="8" t="s">
        <v>106</v>
      </c>
      <c r="D41" s="8" t="s">
        <v>77</v>
      </c>
      <c r="E41" s="8" t="s">
        <v>78</v>
      </c>
      <c r="F41" s="10">
        <v>-0.027550565540279084</v>
      </c>
      <c r="G41" s="10">
        <v>-0.1425708493079563</v>
      </c>
      <c r="H41" s="9">
        <v>-885364974.2024087</v>
      </c>
      <c r="I41" s="9">
        <v>-655035699.5459266</v>
      </c>
      <c r="J41" s="9">
        <v>-149933.29949076773</v>
      </c>
      <c r="K41" s="9">
        <v>-8762821.45556302</v>
      </c>
      <c r="L41" s="9">
        <v>-2017858.781200359</v>
      </c>
      <c r="M41" s="9">
        <v>-27409.568255154907</v>
      </c>
      <c r="N41" s="9">
        <v>-32643.116805039714</v>
      </c>
      <c r="O41" s="9">
        <v>-219350791.66724348</v>
      </c>
      <c r="P41" s="9">
        <v>12183.232075594171</v>
      </c>
      <c r="Q41" s="9">
        <v>-289682284.3664761</v>
      </c>
      <c r="R41" s="9">
        <v>-168963971.14940378</v>
      </c>
      <c r="S41" s="9">
        <v>-168820824.2610288</v>
      </c>
      <c r="T41" s="9">
        <v>-2190705.363890755</v>
      </c>
      <c r="U41" s="9">
        <v>-2190705.363890755</v>
      </c>
      <c r="V41" s="9">
        <v>-27224191.7260369</v>
      </c>
      <c r="W41" s="9">
        <v>-6815026.591941124</v>
      </c>
      <c r="X41" s="9">
        <v>-3676.653594360842</v>
      </c>
      <c r="Y41" s="9">
        <v>-219350791.66724348</v>
      </c>
      <c r="Z41" s="9">
        <v>-32643.116805039714</v>
      </c>
      <c r="AA41" s="9">
        <v>-456.69137452936815</v>
      </c>
      <c r="AB41" s="9">
        <v>-78.0876541874779</v>
      </c>
      <c r="AC41" s="9">
        <v>-74310.84128886441</v>
      </c>
      <c r="AD41" s="9">
        <v>-544.3439484988155</v>
      </c>
      <c r="AE41" s="9">
        <v>6091.6160377970855</v>
      </c>
      <c r="AF41" s="9">
        <v>6091.6160377970855</v>
      </c>
      <c r="AG41" s="9">
        <v>-26947.209907364955</v>
      </c>
      <c r="AH41" s="11">
        <v>0.010579499882896078</v>
      </c>
      <c r="AI41" s="12"/>
    </row>
    <row x14ac:dyDescent="0.25" r="42" customHeight="1" ht="15.75">
      <c r="A42" s="9">
        <v>2019</v>
      </c>
      <c r="B42" s="8" t="s">
        <v>107</v>
      </c>
      <c r="C42" s="8" t="s">
        <v>108</v>
      </c>
      <c r="D42" s="8" t="s">
        <v>77</v>
      </c>
      <c r="E42" s="8" t="s">
        <v>78</v>
      </c>
      <c r="F42" s="10">
        <v>-0.024812625984016155</v>
      </c>
      <c r="G42" s="10">
        <v>-0.11558943131280232</v>
      </c>
      <c r="H42" s="9">
        <v>-8819126.840872878</v>
      </c>
      <c r="I42" s="9">
        <v>-8558146.995482864</v>
      </c>
      <c r="J42" s="9">
        <v>-1983.5390158339487</v>
      </c>
      <c r="K42" s="9">
        <v>-113393.45455775471</v>
      </c>
      <c r="L42" s="9">
        <v>-26473.601949667198</v>
      </c>
      <c r="M42" s="9">
        <v>-387.71791468167146</v>
      </c>
      <c r="N42" s="9">
        <v>-500.22558270156605</v>
      </c>
      <c r="O42" s="9">
        <v>-118357.54697357176</v>
      </c>
      <c r="P42" s="9">
        <v>116.24060419491758</v>
      </c>
      <c r="Q42" s="9">
        <v>-3800396.3143615103</v>
      </c>
      <c r="R42" s="9">
        <v>-2221079.6857858105</v>
      </c>
      <c r="S42" s="9">
        <v>-2219901.70218705</v>
      </c>
      <c r="T42" s="9">
        <v>-28348.3636394373</v>
      </c>
      <c r="U42" s="9">
        <v>-28350.591509143207</v>
      </c>
      <c r="V42" s="9">
        <v>-358070.28165842226</v>
      </c>
      <c r="W42" s="9">
        <v>-42752.223945870115</v>
      </c>
      <c r="X42" s="9">
        <v>-107.1756738290748</v>
      </c>
      <c r="Y42" s="9">
        <v>-118357.54697357176</v>
      </c>
      <c r="Z42" s="9">
        <v>-500.22558270156594</v>
      </c>
      <c r="AA42" s="9">
        <v>-4.521773365641135</v>
      </c>
      <c r="AB42" s="9">
        <v>-1.034525733441842</v>
      </c>
      <c r="AC42" s="9">
        <v>-984.8841935811296</v>
      </c>
      <c r="AD42" s="9">
        <v>-5.389635332189945</v>
      </c>
      <c r="AE42" s="9">
        <v>58.12030209745879</v>
      </c>
      <c r="AF42" s="9">
        <v>29.337069937355825</v>
      </c>
      <c r="AG42" s="9">
        <v>-354.3567995594194</v>
      </c>
      <c r="AH42" s="11">
        <v>0.015689485043111233</v>
      </c>
      <c r="AI42" s="12"/>
    </row>
    <row x14ac:dyDescent="0.25" r="43" customHeight="1" ht="15.75">
      <c r="A43" s="9">
        <v>2019</v>
      </c>
      <c r="B43" s="8" t="s">
        <v>109</v>
      </c>
      <c r="C43" s="8" t="s">
        <v>44</v>
      </c>
      <c r="D43" s="8" t="s">
        <v>77</v>
      </c>
      <c r="E43" s="8" t="s">
        <v>78</v>
      </c>
      <c r="F43" s="10">
        <v>-0.01766243571947775</v>
      </c>
      <c r="G43" s="10">
        <v>-0.14821006321660113</v>
      </c>
      <c r="H43" s="9">
        <v>-12498999.261245623</v>
      </c>
      <c r="I43" s="9">
        <v>-9083441.919921296</v>
      </c>
      <c r="J43" s="9">
        <v>-1726.0145781553194</v>
      </c>
      <c r="K43" s="9">
        <v>-99994.26632251077</v>
      </c>
      <c r="L43" s="9">
        <v>-21941.084418834427</v>
      </c>
      <c r="M43" s="9">
        <v>-312.2562962534375</v>
      </c>
      <c r="N43" s="9">
        <v>-90206.68074971777</v>
      </c>
      <c r="O43" s="9">
        <v>-3201171.6827281946</v>
      </c>
      <c r="P43" s="9">
        <v>-205.35623066002563</v>
      </c>
      <c r="Q43" s="9">
        <v>-3145303.250508751</v>
      </c>
      <c r="R43" s="9">
        <v>-1717086.0837016501</v>
      </c>
      <c r="S43" s="9">
        <v>-1713914.1988868741</v>
      </c>
      <c r="T43" s="9">
        <v>-24998.566580627692</v>
      </c>
      <c r="U43" s="9">
        <v>-24998.566580627692</v>
      </c>
      <c r="V43" s="9">
        <v>-274441.6699589566</v>
      </c>
      <c r="W43" s="9">
        <v>-2280039.5820791707</v>
      </c>
      <c r="X43" s="9">
        <v>-25483.072363813048</v>
      </c>
      <c r="Y43" s="9">
        <v>-3201171.6827281946</v>
      </c>
      <c r="Z43" s="9">
        <v>-90206.68074971777</v>
      </c>
      <c r="AA43" s="9">
        <v>-16.37211346801266</v>
      </c>
      <c r="AB43" s="9">
        <v>-49.425417500706956</v>
      </c>
      <c r="AC43" s="9">
        <v>-769.557914458279</v>
      </c>
      <c r="AD43" s="9">
        <v>-19.514405980697024</v>
      </c>
      <c r="AE43" s="9">
        <v>-102.67811533001282</v>
      </c>
      <c r="AF43" s="9">
        <v>-102.67811533001282</v>
      </c>
      <c r="AG43" s="9">
        <v>-295.68102517304806</v>
      </c>
      <c r="AH43" s="11">
        <v>0.1875491924016068</v>
      </c>
      <c r="AI43" s="12"/>
    </row>
    <row x14ac:dyDescent="0.25" r="44" customHeight="1" ht="15.75">
      <c r="A44" s="9">
        <v>2019</v>
      </c>
      <c r="B44" s="8" t="s">
        <v>110</v>
      </c>
      <c r="C44" s="8" t="s">
        <v>111</v>
      </c>
      <c r="D44" s="8" t="s">
        <v>77</v>
      </c>
      <c r="E44" s="8" t="s">
        <v>78</v>
      </c>
      <c r="F44" s="10">
        <v>-0.014804324145580307</v>
      </c>
      <c r="G44" s="10">
        <v>-1.1633414572154124</v>
      </c>
      <c r="H44" s="9">
        <v>-69491038.60530545</v>
      </c>
      <c r="I44" s="9">
        <v>-68449498.96126364</v>
      </c>
      <c r="J44" s="9">
        <v>-17763.26474793542</v>
      </c>
      <c r="K44" s="9">
        <v>-910100.168815036</v>
      </c>
      <c r="L44" s="9">
        <v>-211891.47005052268</v>
      </c>
      <c r="M44" s="9">
        <v>-3127.3812993302217</v>
      </c>
      <c r="N44" s="9">
        <v>-11482.089528940522</v>
      </c>
      <c r="O44" s="9">
        <v>105459.14186876966</v>
      </c>
      <c r="P44" s="9">
        <v>7365.588531167986</v>
      </c>
      <c r="Q44" s="9">
        <v>-30445432.413453367</v>
      </c>
      <c r="R44" s="9">
        <v>-18517689.73848655</v>
      </c>
      <c r="S44" s="9">
        <v>-18507947.15834702</v>
      </c>
      <c r="T44" s="9">
        <v>-227525.042203759</v>
      </c>
      <c r="U44" s="9">
        <v>-227525.042203759</v>
      </c>
      <c r="V44" s="9">
        <v>-2996496.6536512496</v>
      </c>
      <c r="W44" s="9">
        <v>1345211.2421893254</v>
      </c>
      <c r="X44" s="9">
        <v>-2969.349723215848</v>
      </c>
      <c r="Y44" s="9">
        <v>105459.14186876966</v>
      </c>
      <c r="Z44" s="9">
        <v>-11482.089528940522</v>
      </c>
      <c r="AA44" s="9">
        <v>-247.98995145631085</v>
      </c>
      <c r="AB44" s="9">
        <v>-3.846752830684462</v>
      </c>
      <c r="AC44" s="9">
        <v>-8583.352938896442</v>
      </c>
      <c r="AD44" s="9">
        <v>-295.5865533980585</v>
      </c>
      <c r="AE44" s="9">
        <v>3682.794265583993</v>
      </c>
      <c r="AF44" s="9">
        <v>3682.794265583993</v>
      </c>
      <c r="AG44" s="9">
        <v>-2876.3141003010956</v>
      </c>
      <c r="AH44" s="11">
        <v>0.00114797189181884</v>
      </c>
      <c r="AI44" s="12"/>
    </row>
    <row x14ac:dyDescent="0.25" r="45" customHeight="1" ht="15.75">
      <c r="A45" s="9">
        <v>2019</v>
      </c>
      <c r="B45" s="8" t="s">
        <v>112</v>
      </c>
      <c r="C45" s="8" t="s">
        <v>113</v>
      </c>
      <c r="D45" s="8" t="s">
        <v>99</v>
      </c>
      <c r="E45" s="8" t="s">
        <v>78</v>
      </c>
      <c r="F45" s="10">
        <v>-0.011189117500351032</v>
      </c>
      <c r="G45" s="13" t="s">
        <v>45</v>
      </c>
      <c r="H45" s="9">
        <v>-1249376.8600891961</v>
      </c>
      <c r="I45" s="9">
        <v>-483116.7021768538</v>
      </c>
      <c r="J45" s="9">
        <v>-120.50834828724237</v>
      </c>
      <c r="K45" s="9">
        <v>-6373.913766660509</v>
      </c>
      <c r="L45" s="9">
        <v>-1464.8123297441757</v>
      </c>
      <c r="M45" s="9">
        <v>-21.32242473865965</v>
      </c>
      <c r="N45" s="9">
        <v>-213.94164560833792</v>
      </c>
      <c r="O45" s="9">
        <v>-758105.8613935079</v>
      </c>
      <c r="P45" s="9">
        <v>40.20199620427101</v>
      </c>
      <c r="Q45" s="9">
        <v>-210413.3788754777</v>
      </c>
      <c r="R45" s="9">
        <v>-126423.00614375093</v>
      </c>
      <c r="S45" s="9">
        <v>-126316.5227137241</v>
      </c>
      <c r="T45" s="9">
        <v>-1593.4784416651273</v>
      </c>
      <c r="U45" s="9">
        <v>-1593.4784416651273</v>
      </c>
      <c r="V45" s="9">
        <v>-20426.95309842234</v>
      </c>
      <c r="W45" s="9">
        <v>-4194.6531878763335</v>
      </c>
      <c r="X45" s="9">
        <v>-54.30841869979664</v>
      </c>
      <c r="Y45" s="9">
        <v>-758105.8613935079</v>
      </c>
      <c r="Z45" s="9">
        <v>-213.94164560833792</v>
      </c>
      <c r="AA45" s="9">
        <v>-1.423127311087813</v>
      </c>
      <c r="AB45" s="9">
        <v>-0.19374775850524312</v>
      </c>
      <c r="AC45" s="9">
        <v>-58.28494424200962</v>
      </c>
      <c r="AD45" s="9">
        <v>-1.6962675078598972</v>
      </c>
      <c r="AE45" s="9">
        <v>20.100998102135506</v>
      </c>
      <c r="AF45" s="9">
        <v>20.100998102135506</v>
      </c>
      <c r="AG45" s="9">
        <v>-19.881638183565638</v>
      </c>
      <c r="AH45" s="11">
        <v>0.037410930897007505</v>
      </c>
      <c r="AI45" s="12"/>
    </row>
    <row x14ac:dyDescent="0.25" r="46" customHeight="1" ht="15.75">
      <c r="A46" s="9">
        <v>2019</v>
      </c>
      <c r="B46" s="8" t="s">
        <v>114</v>
      </c>
      <c r="C46" s="8" t="s">
        <v>106</v>
      </c>
      <c r="D46" s="8" t="s">
        <v>77</v>
      </c>
      <c r="E46" s="8" t="s">
        <v>78</v>
      </c>
      <c r="F46" s="10">
        <v>-0.006317324069382409</v>
      </c>
      <c r="G46" s="10">
        <v>-0.033918772745788923</v>
      </c>
      <c r="H46" s="9">
        <v>-231902649.26295885</v>
      </c>
      <c r="I46" s="9">
        <v>-226924138.64679533</v>
      </c>
      <c r="J46" s="9">
        <v>-53630.36884751303</v>
      </c>
      <c r="K46" s="9">
        <v>-2976358.144493412</v>
      </c>
      <c r="L46" s="9">
        <v>-694375.40537363</v>
      </c>
      <c r="M46" s="9">
        <v>-9810.694316748057</v>
      </c>
      <c r="N46" s="9">
        <v>-37288.280271228614</v>
      </c>
      <c r="O46" s="9">
        <v>-1220964.6467551033</v>
      </c>
      <c r="P46" s="9">
        <v>13916.923894168112</v>
      </c>
      <c r="Q46" s="9">
        <v>-99711277.50452393</v>
      </c>
      <c r="R46" s="9">
        <v>-59016779.77847806</v>
      </c>
      <c r="S46" s="9">
        <v>-58988785.18963519</v>
      </c>
      <c r="T46" s="9">
        <v>-744089.536123353</v>
      </c>
      <c r="U46" s="9">
        <v>-744089.536123353</v>
      </c>
      <c r="V46" s="9">
        <v>-9526095.393716266</v>
      </c>
      <c r="W46" s="9">
        <v>-1886415.1307473711</v>
      </c>
      <c r="X46" s="9">
        <v>-4199.846800951958</v>
      </c>
      <c r="Y46" s="9">
        <v>-1220964.6467551033</v>
      </c>
      <c r="Z46" s="9">
        <v>-37288.280271228614</v>
      </c>
      <c r="AA46" s="9">
        <v>-521.6792278939064</v>
      </c>
      <c r="AB46" s="9">
        <v>-89.07012442288257</v>
      </c>
      <c r="AC46" s="9">
        <v>-26066.247737121565</v>
      </c>
      <c r="AD46" s="9">
        <v>-621.804891879606</v>
      </c>
      <c r="AE46" s="9">
        <v>6958.461947084056</v>
      </c>
      <c r="AF46" s="9">
        <v>6958.461947084056</v>
      </c>
      <c r="AG46" s="9">
        <v>-9282.541696975175</v>
      </c>
      <c r="AH46" s="11">
        <v>0.03800269182393506</v>
      </c>
      <c r="AI46" s="12"/>
    </row>
    <row x14ac:dyDescent="0.25" r="47" customHeight="1" ht="15.75">
      <c r="A47" s="9">
        <v>2019</v>
      </c>
      <c r="B47" s="8" t="s">
        <v>115</v>
      </c>
      <c r="C47" s="8" t="s">
        <v>72</v>
      </c>
      <c r="D47" s="8" t="s">
        <v>116</v>
      </c>
      <c r="E47" s="8" t="s">
        <v>78</v>
      </c>
      <c r="F47" s="10">
        <v>-0.005729402969630141</v>
      </c>
      <c r="G47" s="10">
        <v>-0.09721448410295434</v>
      </c>
      <c r="H47" s="9">
        <v>-40176607.561100766</v>
      </c>
      <c r="I47" s="9">
        <v>-39272850.523312345</v>
      </c>
      <c r="J47" s="9">
        <v>-9654.185614535409</v>
      </c>
      <c r="K47" s="9">
        <v>-520434.1682290555</v>
      </c>
      <c r="L47" s="9">
        <v>-119946.23223619498</v>
      </c>
      <c r="M47" s="9">
        <v>-1735.6770396179545</v>
      </c>
      <c r="N47" s="9">
        <v>-44424.59508424959</v>
      </c>
      <c r="O47" s="9">
        <v>-210912.74235956735</v>
      </c>
      <c r="P47" s="9">
        <v>3350.5627747970484</v>
      </c>
      <c r="Q47" s="9">
        <v>-17227210.192789134</v>
      </c>
      <c r="R47" s="9">
        <v>-10264302.507844266</v>
      </c>
      <c r="S47" s="9">
        <v>-10257067.287283141</v>
      </c>
      <c r="T47" s="9">
        <v>-130108.54205726387</v>
      </c>
      <c r="U47" s="9">
        <v>-130108.54205726387</v>
      </c>
      <c r="V47" s="9">
        <v>-1657346.3811103702</v>
      </c>
      <c r="W47" s="9">
        <v>-239542.54704267686</v>
      </c>
      <c r="X47" s="9">
        <v>-12387.22860866022</v>
      </c>
      <c r="Y47" s="9">
        <v>-210912.74235956735</v>
      </c>
      <c r="Z47" s="9">
        <v>-44424.59508424959</v>
      </c>
      <c r="AA47" s="9">
        <v>-115.73341337689932</v>
      </c>
      <c r="AB47" s="9">
        <v>-30.424415788516995</v>
      </c>
      <c r="AC47" s="9">
        <v>-4644.946215302498</v>
      </c>
      <c r="AD47" s="9">
        <v>-137.9460763316339</v>
      </c>
      <c r="AE47" s="9">
        <v>1675.2813873985242</v>
      </c>
      <c r="AF47" s="9">
        <v>1675.2813873985242</v>
      </c>
      <c r="AG47" s="9">
        <v>-1618.5075181918528</v>
      </c>
      <c r="AH47" s="11">
        <v>0.05548061045906943</v>
      </c>
      <c r="AI47" s="12"/>
    </row>
    <row x14ac:dyDescent="0.25" r="48" customHeight="1" ht="15.75">
      <c r="A48" s="9">
        <v>2019</v>
      </c>
      <c r="B48" s="8" t="s">
        <v>117</v>
      </c>
      <c r="C48" s="8" t="s">
        <v>106</v>
      </c>
      <c r="D48" s="8" t="s">
        <v>77</v>
      </c>
      <c r="E48" s="8" t="s">
        <v>78</v>
      </c>
      <c r="F48" s="10">
        <v>-0.004194384841856207</v>
      </c>
      <c r="G48" s="10">
        <v>-0.04445282261047383</v>
      </c>
      <c r="H48" s="9">
        <v>-399364158.3324969</v>
      </c>
      <c r="I48" s="9">
        <v>-265522088.99549046</v>
      </c>
      <c r="J48" s="9">
        <v>-65223.62176858746</v>
      </c>
      <c r="K48" s="9">
        <v>-3423308.5244483845</v>
      </c>
      <c r="L48" s="9">
        <v>-793705.0820417589</v>
      </c>
      <c r="M48" s="9">
        <v>-12000.247227683669</v>
      </c>
      <c r="N48" s="9">
        <v>-96716.50869663466</v>
      </c>
      <c r="O48" s="9">
        <v>-129487212.38602121</v>
      </c>
      <c r="P48" s="9">
        <v>36097.033197834935</v>
      </c>
      <c r="Q48" s="9">
        <v>-114021551.67490022</v>
      </c>
      <c r="R48" s="9">
        <v>-69005049.30366062</v>
      </c>
      <c r="S48" s="9">
        <v>-68969378.4115602</v>
      </c>
      <c r="T48" s="9">
        <v>-855827.1311120961</v>
      </c>
      <c r="U48" s="9">
        <v>-855827.1311120961</v>
      </c>
      <c r="V48" s="9">
        <v>-11160412.06589794</v>
      </c>
      <c r="W48" s="9">
        <v>-4892890.8512620935</v>
      </c>
      <c r="X48" s="9">
        <v>-10893.356215256197</v>
      </c>
      <c r="Y48" s="9">
        <v>-129487212.38602121</v>
      </c>
      <c r="Z48" s="9">
        <v>-96716.50869663466</v>
      </c>
      <c r="AA48" s="9">
        <v>-1353.1059414500642</v>
      </c>
      <c r="AB48" s="9">
        <v>-231.02571104634674</v>
      </c>
      <c r="AC48" s="9">
        <v>-30669.255715772102</v>
      </c>
      <c r="AD48" s="9">
        <v>-1612.8069676489363</v>
      </c>
      <c r="AE48" s="9">
        <v>18048.516598917467</v>
      </c>
      <c r="AF48" s="9">
        <v>18048.516598917467</v>
      </c>
      <c r="AG48" s="9">
        <v>-10630.350920536779</v>
      </c>
      <c r="AH48" s="11">
        <v>0.06956909626156925</v>
      </c>
      <c r="AI48" s="12"/>
    </row>
    <row x14ac:dyDescent="0.25" r="49" customHeight="1" ht="15.75">
      <c r="A49" s="9">
        <v>2019</v>
      </c>
      <c r="B49" s="8" t="s">
        <v>118</v>
      </c>
      <c r="C49" s="8" t="s">
        <v>111</v>
      </c>
      <c r="D49" s="8" t="s">
        <v>77</v>
      </c>
      <c r="E49" s="8" t="s">
        <v>78</v>
      </c>
      <c r="F49" s="10">
        <v>-0.004167870583040461</v>
      </c>
      <c r="G49" s="10">
        <v>-0.3327357456035702</v>
      </c>
      <c r="H49" s="9">
        <v>-138855617.6765539</v>
      </c>
      <c r="I49" s="9">
        <v>-131520004.96528283</v>
      </c>
      <c r="J49" s="9">
        <v>-35156.83404172345</v>
      </c>
      <c r="K49" s="9">
        <v>-1736756.2238693442</v>
      </c>
      <c r="L49" s="9">
        <v>-404695.78107997746</v>
      </c>
      <c r="M49" s="9">
        <v>-6124.1925588349395</v>
      </c>
      <c r="N49" s="9">
        <v>-81494.80806654101</v>
      </c>
      <c r="O49" s="9">
        <v>-5088750.08741172</v>
      </c>
      <c r="P49" s="9">
        <v>17365.21575705737</v>
      </c>
      <c r="Q49" s="9">
        <v>-58161241.82587903</v>
      </c>
      <c r="R49" s="9">
        <v>-35747429.516732074</v>
      </c>
      <c r="S49" s="9">
        <v>-35729886.66432575</v>
      </c>
      <c r="T49" s="9">
        <v>-434189.05596733605</v>
      </c>
      <c r="U49" s="9">
        <v>-434189.05596733605</v>
      </c>
      <c r="V49" s="9">
        <v>-5790316.614202081</v>
      </c>
      <c r="W49" s="9">
        <v>2639278.834633791</v>
      </c>
      <c r="X49" s="9">
        <v>-21075.13490170816</v>
      </c>
      <c r="Y49" s="9">
        <v>-5088750.08741172</v>
      </c>
      <c r="Z49" s="9">
        <v>-81494.80806654101</v>
      </c>
      <c r="AA49" s="9">
        <v>-578.9606745329812</v>
      </c>
      <c r="AB49" s="9">
        <v>-27.29217701933636</v>
      </c>
      <c r="AC49" s="9">
        <v>-16854.582597592263</v>
      </c>
      <c r="AD49" s="9">
        <v>-690.0803412930547</v>
      </c>
      <c r="AE49" s="9">
        <v>8682.607878528685</v>
      </c>
      <c r="AF49" s="9">
        <v>8682.607878528685</v>
      </c>
      <c r="AG49" s="9">
        <v>-5538.047700749359</v>
      </c>
      <c r="AH49" s="11">
        <v>0.06225251998154078</v>
      </c>
      <c r="AI49" s="12"/>
    </row>
    <row x14ac:dyDescent="0.25" r="50" customHeight="1" ht="15.75">
      <c r="A50" s="9">
        <v>2019</v>
      </c>
      <c r="B50" s="8" t="s">
        <v>119</v>
      </c>
      <c r="C50" s="8" t="s">
        <v>35</v>
      </c>
      <c r="D50" s="8" t="s">
        <v>77</v>
      </c>
      <c r="E50" s="8" t="s">
        <v>78</v>
      </c>
      <c r="F50" s="10">
        <v>-0.00212860108164669</v>
      </c>
      <c r="G50" s="10">
        <v>-0.013024157393075783</v>
      </c>
      <c r="H50" s="9">
        <v>-6468695.2282615565</v>
      </c>
      <c r="I50" s="9">
        <v>-6325912.638711917</v>
      </c>
      <c r="J50" s="9">
        <v>-1568.0080721085128</v>
      </c>
      <c r="K50" s="9">
        <v>-84295.29688063063</v>
      </c>
      <c r="L50" s="9">
        <v>-19572.832944996906</v>
      </c>
      <c r="M50" s="9">
        <v>-281.26548810762733</v>
      </c>
      <c r="N50" s="9">
        <v>-3160.0400586435935</v>
      </c>
      <c r="O50" s="9">
        <v>-34416.78081270333</v>
      </c>
      <c r="P50" s="9">
        <v>511.634707551192</v>
      </c>
      <c r="Q50" s="9">
        <v>-2811408.203281005</v>
      </c>
      <c r="R50" s="9">
        <v>-1684304.1624316396</v>
      </c>
      <c r="S50" s="9">
        <v>-1683304.8377201697</v>
      </c>
      <c r="T50" s="9">
        <v>-21073.824220157658</v>
      </c>
      <c r="U50" s="9">
        <v>-21073.824220157658</v>
      </c>
      <c r="V50" s="9">
        <v>-272146.63104257756</v>
      </c>
      <c r="W50" s="9">
        <v>63320.07710773125</v>
      </c>
      <c r="X50" s="9">
        <v>-573.7696289685916</v>
      </c>
      <c r="Y50" s="9">
        <v>-34416.78081270333</v>
      </c>
      <c r="Z50" s="9">
        <v>-3160.0400586435935</v>
      </c>
      <c r="AA50" s="9">
        <v>-17.131245225524296</v>
      </c>
      <c r="AB50" s="9">
        <v>-0.8057266872695399</v>
      </c>
      <c r="AC50" s="9">
        <v>-762.5887859574383</v>
      </c>
      <c r="AD50" s="9">
        <v>-20.419237561412935</v>
      </c>
      <c r="AE50" s="9">
        <v>255.817353775596</v>
      </c>
      <c r="AF50" s="9">
        <v>255.817353775596</v>
      </c>
      <c r="AG50" s="9">
        <v>-263.9216653866038</v>
      </c>
      <c r="AH50" s="11">
        <v>0.03907474141329792</v>
      </c>
      <c r="AI50" s="12"/>
    </row>
    <row x14ac:dyDescent="0.25" r="51" customHeight="1" ht="15.75">
      <c r="A51" s="9">
        <v>2019</v>
      </c>
      <c r="B51" s="8" t="s">
        <v>120</v>
      </c>
      <c r="C51" s="8" t="s">
        <v>72</v>
      </c>
      <c r="D51" s="8" t="s">
        <v>77</v>
      </c>
      <c r="E51" s="8" t="s">
        <v>78</v>
      </c>
      <c r="F51" s="10">
        <v>-0.001825611253857119</v>
      </c>
      <c r="G51" s="10">
        <v>-0.021969585648370104</v>
      </c>
      <c r="H51" s="9">
        <v>-172903099.64626533</v>
      </c>
      <c r="I51" s="9">
        <v>-152317825.02165964</v>
      </c>
      <c r="J51" s="9">
        <v>-37668.972500069576</v>
      </c>
      <c r="K51" s="9">
        <v>-1940374.9357075088</v>
      </c>
      <c r="L51" s="9">
        <v>-442879.459681997</v>
      </c>
      <c r="M51" s="9">
        <v>-6352.22212996326</v>
      </c>
      <c r="N51" s="9">
        <v>-600003.8797699972</v>
      </c>
      <c r="O51" s="9">
        <v>-17562970.14935413</v>
      </c>
      <c r="P51" s="9">
        <v>4974.994537984099</v>
      </c>
      <c r="Q51" s="9">
        <v>-63588127.31974858</v>
      </c>
      <c r="R51" s="9">
        <v>-37102348.599395186</v>
      </c>
      <c r="S51" s="9">
        <v>-37068806.869319335</v>
      </c>
      <c r="T51" s="9">
        <v>-485093.7339268772</v>
      </c>
      <c r="U51" s="9">
        <v>-485093.7339268772</v>
      </c>
      <c r="V51" s="9">
        <v>-5977179.73425299</v>
      </c>
      <c r="W51" s="9">
        <v>-9846165.968556173</v>
      </c>
      <c r="X51" s="9">
        <v>-167303.38702466042</v>
      </c>
      <c r="Y51" s="9">
        <v>-17562970.14935413</v>
      </c>
      <c r="Z51" s="9">
        <v>-600003.8797699972</v>
      </c>
      <c r="AA51" s="9">
        <v>-200.41636893203898</v>
      </c>
      <c r="AB51" s="9">
        <v>-410.8857029341442</v>
      </c>
      <c r="AC51" s="9">
        <v>-17981.762419905415</v>
      </c>
      <c r="AD51" s="9">
        <v>-238.8821941747575</v>
      </c>
      <c r="AE51" s="9">
        <v>2487.4972689920496</v>
      </c>
      <c r="AF51" s="9">
        <v>2487.4972689920496</v>
      </c>
      <c r="AG51" s="9">
        <v>-6149.318842584619</v>
      </c>
      <c r="AH51" s="11">
        <v>0.07185971182376288</v>
      </c>
      <c r="AI51" s="12"/>
    </row>
    <row x14ac:dyDescent="0.25" r="52" customHeight="1" ht="15.75">
      <c r="A52" s="9">
        <v>2019</v>
      </c>
      <c r="B52" s="8" t="s">
        <v>121</v>
      </c>
      <c r="C52" s="8" t="s">
        <v>87</v>
      </c>
      <c r="D52" s="8" t="s">
        <v>77</v>
      </c>
      <c r="E52" s="8" t="s">
        <v>78</v>
      </c>
      <c r="F52" s="10">
        <v>-0.0014786147135542995</v>
      </c>
      <c r="G52" s="10">
        <v>-0.02222314103511957</v>
      </c>
      <c r="H52" s="9">
        <v>-23734647.972623225</v>
      </c>
      <c r="I52" s="9">
        <v>-21971211.887030143</v>
      </c>
      <c r="J52" s="9">
        <v>-4980.312192636595</v>
      </c>
      <c r="K52" s="9">
        <v>-277047.0040398428</v>
      </c>
      <c r="L52" s="9">
        <v>-63380.13468473875</v>
      </c>
      <c r="M52" s="9">
        <v>-919.1166580658094</v>
      </c>
      <c r="N52" s="9">
        <v>-160168.89144231108</v>
      </c>
      <c r="O52" s="9">
        <v>-1258498.954128563</v>
      </c>
      <c r="P52" s="9">
        <v>1558.3275530737733</v>
      </c>
      <c r="Q52" s="9">
        <v>-9098892.155362071</v>
      </c>
      <c r="R52" s="9">
        <v>-5322985.576492178</v>
      </c>
      <c r="S52" s="9">
        <v>-5318559.896444077</v>
      </c>
      <c r="T52" s="9">
        <v>-69261.7510099607</v>
      </c>
      <c r="U52" s="9">
        <v>-69261.7510099607</v>
      </c>
      <c r="V52" s="9">
        <v>-857818.220932014</v>
      </c>
      <c r="W52" s="9">
        <v>-1530565.6028714378</v>
      </c>
      <c r="X52" s="9">
        <v>-46805.41170295749</v>
      </c>
      <c r="Y52" s="9">
        <v>-1258498.954128563</v>
      </c>
      <c r="Z52" s="9">
        <v>-160168.89144231108</v>
      </c>
      <c r="AA52" s="9">
        <v>-67.61522250647688</v>
      </c>
      <c r="AB52" s="9">
        <v>-42.367947214693885</v>
      </c>
      <c r="AC52" s="9">
        <v>-2346.8506141828125</v>
      </c>
      <c r="AD52" s="9">
        <v>-80.5925823226485</v>
      </c>
      <c r="AE52" s="9">
        <v>779.1637765368866</v>
      </c>
      <c r="AF52" s="9">
        <v>779.1637765368866</v>
      </c>
      <c r="AG52" s="9">
        <v>-850.662414550128</v>
      </c>
      <c r="AH52" s="11">
        <v>0.05651647622821093</v>
      </c>
      <c r="AI52" s="12"/>
    </row>
    <row x14ac:dyDescent="0.25" r="53" customHeight="1" ht="15.75">
      <c r="A53" s="9">
        <v>2019</v>
      </c>
      <c r="B53" s="8" t="s">
        <v>122</v>
      </c>
      <c r="C53" s="8" t="s">
        <v>123</v>
      </c>
      <c r="D53" s="8" t="s">
        <v>77</v>
      </c>
      <c r="E53" s="8" t="s">
        <v>78</v>
      </c>
      <c r="F53" s="10">
        <v>0.013669699658588065</v>
      </c>
      <c r="G53" s="10">
        <v>0.6067285218765985</v>
      </c>
      <c r="H53" s="9">
        <v>75912052.47163437</v>
      </c>
      <c r="I53" s="9">
        <v>85186623.70103492</v>
      </c>
      <c r="J53" s="9">
        <v>10339.47320049056</v>
      </c>
      <c r="K53" s="9">
        <v>1328300.761749686</v>
      </c>
      <c r="L53" s="9">
        <v>330028.4131183791</v>
      </c>
      <c r="M53" s="9">
        <v>1506.3092429832516</v>
      </c>
      <c r="N53" s="9">
        <v>-21560.273743305104</v>
      </c>
      <c r="O53" s="9">
        <v>-10999277.805124609</v>
      </c>
      <c r="P53" s="9">
        <v>76091.89215582598</v>
      </c>
      <c r="Q53" s="9">
        <v>47199926.44000869</v>
      </c>
      <c r="R53" s="9">
        <v>21671648.399962332</v>
      </c>
      <c r="S53" s="9">
        <v>21673905.856346536</v>
      </c>
      <c r="T53" s="9">
        <v>332075.1904374215</v>
      </c>
      <c r="U53" s="9">
        <v>332075.1904374215</v>
      </c>
      <c r="V53" s="9">
        <v>3406947.935370161</v>
      </c>
      <c r="W53" s="9">
        <v>-7760187.847660638</v>
      </c>
      <c r="X53" s="9">
        <v>-6468.090639158985</v>
      </c>
      <c r="Y53" s="9">
        <v>-10999277.805124609</v>
      </c>
      <c r="Z53" s="9">
        <v>-21560.273743305104</v>
      </c>
      <c r="AA53" s="9">
        <v>-2852.390543689322</v>
      </c>
      <c r="AB53" s="9">
        <v>-399.07648098743294</v>
      </c>
      <c r="AC53" s="9">
        <v>9132.805296483717</v>
      </c>
      <c r="AD53" s="9">
        <v>-3399.8486019417505</v>
      </c>
      <c r="AE53" s="9">
        <v>38045.94607791299</v>
      </c>
      <c r="AF53" s="9">
        <v>38045.94607791299</v>
      </c>
      <c r="AG53" s="9">
        <v>4394.094413857039</v>
      </c>
      <c r="AH53" s="11">
        <v>0.10095412824508138</v>
      </c>
      <c r="AI53" s="12"/>
    </row>
    <row x14ac:dyDescent="0.25" r="54" customHeight="1" ht="15.75">
      <c r="A54" s="9">
        <v>2019</v>
      </c>
      <c r="B54" s="8" t="s">
        <v>124</v>
      </c>
      <c r="C54" s="8" t="s">
        <v>125</v>
      </c>
      <c r="D54" s="8" t="s">
        <v>77</v>
      </c>
      <c r="E54" s="8" t="s">
        <v>78</v>
      </c>
      <c r="F54" s="10">
        <v>0.5759957370181159</v>
      </c>
      <c r="G54" s="10">
        <v>3.117413444252207</v>
      </c>
      <c r="H54" s="9">
        <v>410647520.77101046</v>
      </c>
      <c r="I54" s="9">
        <v>-15916025.099163428</v>
      </c>
      <c r="J54" s="9">
        <v>-3692.7465056618103</v>
      </c>
      <c r="K54" s="9">
        <v>-210821.24438388614</v>
      </c>
      <c r="L54" s="9">
        <v>-49203.44690895593</v>
      </c>
      <c r="M54" s="9">
        <v>-725.6633872033025</v>
      </c>
      <c r="N54" s="9">
        <v>-1003.374304863534</v>
      </c>
      <c r="O54" s="9">
        <v>426828759.1851875</v>
      </c>
      <c r="P54" s="9">
        <v>233.1604769214205</v>
      </c>
      <c r="Q54" s="9">
        <v>-7063368.479467542</v>
      </c>
      <c r="R54" s="9">
        <v>-4129781.4071735814</v>
      </c>
      <c r="S54" s="9">
        <v>-4127561.5175704956</v>
      </c>
      <c r="T54" s="9">
        <v>-52705.31109596877</v>
      </c>
      <c r="U54" s="9">
        <v>-52709.77985425462</v>
      </c>
      <c r="V54" s="9">
        <v>-665801.4518483824</v>
      </c>
      <c r="W54" s="9">
        <v>-85754.27660334107</v>
      </c>
      <c r="X54" s="9">
        <v>-214.97764397764797</v>
      </c>
      <c r="Y54" s="9">
        <v>426828759.1851875</v>
      </c>
      <c r="Z54" s="9">
        <v>-1003.3743048635338</v>
      </c>
      <c r="AA54" s="9">
        <v>-9.069970358168193</v>
      </c>
      <c r="AB54" s="9">
        <v>-2.0750968653974766</v>
      </c>
      <c r="AC54" s="9">
        <v>-1832.5623888439331</v>
      </c>
      <c r="AD54" s="9">
        <v>-10.81076576631293</v>
      </c>
      <c r="AE54" s="9">
        <v>116.58023846071025</v>
      </c>
      <c r="AF54" s="9">
        <v>58.84557522258672</v>
      </c>
      <c r="AG54" s="9">
        <v>-658.7462065295737</v>
      </c>
      <c r="AH54" s="11">
        <v>0.001333763780525474</v>
      </c>
      <c r="AI54" s="12"/>
    </row>
    <row x14ac:dyDescent="0.25" r="55" customHeight="1" ht="15.75">
      <c r="A55" s="9">
        <v>2019</v>
      </c>
      <c r="B55" s="8" t="s">
        <v>126</v>
      </c>
      <c r="C55" s="8" t="s">
        <v>102</v>
      </c>
      <c r="D55" s="8" t="s">
        <v>127</v>
      </c>
      <c r="E55" s="8" t="s">
        <v>128</v>
      </c>
      <c r="F55" s="10">
        <v>-0.16130112161595747</v>
      </c>
      <c r="G55" s="10">
        <v>-10.423705046227349</v>
      </c>
      <c r="H55" s="9">
        <v>-908300810.3181587</v>
      </c>
      <c r="I55" s="9">
        <v>-888532002.220253</v>
      </c>
      <c r="J55" s="9">
        <v>-207562.4814594451</v>
      </c>
      <c r="K55" s="9">
        <v>-11687522.469106859</v>
      </c>
      <c r="L55" s="9">
        <v>-2678443.6384241534</v>
      </c>
      <c r="M55" s="9">
        <v>-39018.39987482654</v>
      </c>
      <c r="N55" s="9">
        <v>-70625.7818657173</v>
      </c>
      <c r="O55" s="9">
        <v>-5171220.933264701</v>
      </c>
      <c r="P55" s="9">
        <v>85585.6060901527</v>
      </c>
      <c r="Q55" s="9">
        <v>-384500174.47995853</v>
      </c>
      <c r="R55" s="9">
        <v>-222737162.79791638</v>
      </c>
      <c r="S55" s="9">
        <v>-222567877.39514008</v>
      </c>
      <c r="T55" s="9">
        <v>-2921880.6172767146</v>
      </c>
      <c r="U55" s="9">
        <v>-2921880.6172767146</v>
      </c>
      <c r="V55" s="9">
        <v>-35863149.68518182</v>
      </c>
      <c r="W55" s="9">
        <v>-31473069.534893602</v>
      </c>
      <c r="X55" s="9">
        <v>-17564.53916118045</v>
      </c>
      <c r="Y55" s="9">
        <v>-5171220.933264701</v>
      </c>
      <c r="Z55" s="9">
        <v>-70625.7818657173</v>
      </c>
      <c r="AA55" s="9">
        <v>-1113.424271844661</v>
      </c>
      <c r="AB55" s="9">
        <v>-2020.1965817120795</v>
      </c>
      <c r="AC55" s="9">
        <v>-99437.63876977577</v>
      </c>
      <c r="AD55" s="9">
        <v>-1327.123300970875</v>
      </c>
      <c r="AE55" s="9">
        <v>42792.80304507635</v>
      </c>
      <c r="AF55" s="9">
        <v>42792.80304507635</v>
      </c>
      <c r="AG55" s="9">
        <v>-37891.15938938964</v>
      </c>
      <c r="AH55" s="11">
        <v>0.03136737481486229</v>
      </c>
      <c r="AI55" s="12"/>
    </row>
    <row x14ac:dyDescent="0.25" r="56" customHeight="1" ht="15.75">
      <c r="A56" s="9">
        <v>2019</v>
      </c>
      <c r="B56" s="8" t="s">
        <v>129</v>
      </c>
      <c r="C56" s="8" t="s">
        <v>54</v>
      </c>
      <c r="D56" s="8" t="s">
        <v>127</v>
      </c>
      <c r="E56" s="8" t="s">
        <v>128</v>
      </c>
      <c r="F56" s="10">
        <v>-0.12788114446125276</v>
      </c>
      <c r="G56" s="10">
        <v>-4.139315424623179</v>
      </c>
      <c r="H56" s="9">
        <v>-1756079733.003836</v>
      </c>
      <c r="I56" s="9">
        <v>-1433795565.8399785</v>
      </c>
      <c r="J56" s="9">
        <v>-619447.2618172682</v>
      </c>
      <c r="K56" s="9">
        <v>-20602565.79145384</v>
      </c>
      <c r="L56" s="9">
        <v>-4489594.704442749</v>
      </c>
      <c r="M56" s="9">
        <v>-121785.08499067715</v>
      </c>
      <c r="N56" s="9">
        <v>-74.50311964848079</v>
      </c>
      <c r="O56" s="9">
        <v>-298252445.2106186</v>
      </c>
      <c r="P56" s="9">
        <v>1801745.392585913</v>
      </c>
      <c r="Q56" s="9">
        <v>-649222260.9404582</v>
      </c>
      <c r="R56" s="9">
        <v>-521005724.33405083</v>
      </c>
      <c r="S56" s="9">
        <v>-520658517.1242765</v>
      </c>
      <c r="T56" s="9">
        <v>-5150641.44786346</v>
      </c>
      <c r="U56" s="9">
        <v>-5150641.44786346</v>
      </c>
      <c r="V56" s="9">
        <v>-86131190.84592947</v>
      </c>
      <c r="W56" s="9">
        <v>328120866.06660336</v>
      </c>
      <c r="X56" s="9">
        <v>-17.247621556329488</v>
      </c>
      <c r="Y56" s="9">
        <v>-298252445.2106186</v>
      </c>
      <c r="Z56" s="9">
        <v>-74.50311964848079</v>
      </c>
      <c r="AA56" s="9">
        <v>-59607.71807011638</v>
      </c>
      <c r="AB56" s="9">
        <v>-1354.709351031635</v>
      </c>
      <c r="AC56" s="9">
        <v>-237383.0236039197</v>
      </c>
      <c r="AD56" s="9">
        <v>-71048.20109363548</v>
      </c>
      <c r="AE56" s="9">
        <v>900872.6962929565</v>
      </c>
      <c r="AF56" s="9">
        <v>900872.6962929565</v>
      </c>
      <c r="AG56" s="9">
        <v>-61437.709105092166</v>
      </c>
      <c r="AH56" s="11">
        <v>0.2446406713878507</v>
      </c>
      <c r="AI56" s="12"/>
    </row>
    <row x14ac:dyDescent="0.25" r="57" customHeight="1" ht="15.75">
      <c r="A57" s="9">
        <v>2019</v>
      </c>
      <c r="B57" s="8" t="s">
        <v>130</v>
      </c>
      <c r="C57" s="8" t="s">
        <v>89</v>
      </c>
      <c r="D57" s="8" t="s">
        <v>131</v>
      </c>
      <c r="E57" s="8" t="s">
        <v>128</v>
      </c>
      <c r="F57" s="10">
        <v>-0.11643369729737778</v>
      </c>
      <c r="G57" s="10">
        <v>-2.3201558014807913</v>
      </c>
      <c r="H57" s="9">
        <v>-14176151.947047636</v>
      </c>
      <c r="I57" s="9">
        <v>-817444.8266274608</v>
      </c>
      <c r="J57" s="9">
        <v>-187.67775622453902</v>
      </c>
      <c r="K57" s="9">
        <v>-5570.407328320148</v>
      </c>
      <c r="L57" s="9">
        <v>-1091.8177998498525</v>
      </c>
      <c r="M57" s="9">
        <v>-41.320221032870634</v>
      </c>
      <c r="N57" s="9">
        <v>-7433.06478961326</v>
      </c>
      <c r="O57" s="9">
        <v>-13344948.508531997</v>
      </c>
      <c r="P57" s="9">
        <v>565.6760356459049</v>
      </c>
      <c r="Q57" s="9">
        <v>-156234.4823865242</v>
      </c>
      <c r="R57" s="9">
        <v>-70667.56000810987</v>
      </c>
      <c r="S57" s="9">
        <v>-70598.76773380174</v>
      </c>
      <c r="T57" s="9">
        <v>-1392.4868005419314</v>
      </c>
      <c r="U57" s="9">
        <v>-1392.970678818399</v>
      </c>
      <c r="V57" s="9">
        <v>-11021.284140262142</v>
      </c>
      <c r="W57" s="9">
        <v>-507303.61277846945</v>
      </c>
      <c r="X57" s="9">
        <v>-5600.6751287668185</v>
      </c>
      <c r="Y57" s="9">
        <v>-13344948.508531997</v>
      </c>
      <c r="Z57" s="9">
        <v>-7433.064789613261</v>
      </c>
      <c r="AA57" s="9">
        <v>-5.658219863187924</v>
      </c>
      <c r="AB57" s="9">
        <v>-21.89804310052608</v>
      </c>
      <c r="AC57" s="9">
        <v>-54.31782544435188</v>
      </c>
      <c r="AD57" s="9">
        <v>-6.7441995044819425</v>
      </c>
      <c r="AE57" s="9">
        <v>282.83801782295245</v>
      </c>
      <c r="AF57" s="9">
        <v>282.54948535269057</v>
      </c>
      <c r="AG57" s="9">
        <v>-35.303285992242046</v>
      </c>
      <c r="AH57" s="11">
        <v>0.06960622169905933</v>
      </c>
      <c r="AI57" s="12"/>
    </row>
    <row x14ac:dyDescent="0.25" r="58" customHeight="1" ht="15.75">
      <c r="A58" s="9">
        <v>2019</v>
      </c>
      <c r="B58" s="8" t="s">
        <v>132</v>
      </c>
      <c r="C58" s="8" t="s">
        <v>133</v>
      </c>
      <c r="D58" s="8" t="s">
        <v>127</v>
      </c>
      <c r="E58" s="8" t="s">
        <v>128</v>
      </c>
      <c r="F58" s="10">
        <v>-0.11524835624589275</v>
      </c>
      <c r="G58" s="10">
        <v>-0.8790128124650924</v>
      </c>
      <c r="H58" s="9">
        <v>-995633200.3204612</v>
      </c>
      <c r="I58" s="9">
        <v>-973969067.7946476</v>
      </c>
      <c r="J58" s="9">
        <v>-377834.0258439184</v>
      </c>
      <c r="K58" s="9">
        <v>-13768607.894030986</v>
      </c>
      <c r="L58" s="9">
        <v>-3047081.778240742</v>
      </c>
      <c r="M58" s="9">
        <v>-73577.1496776086</v>
      </c>
      <c r="N58" s="9">
        <v>-0.7227772125040215</v>
      </c>
      <c r="O58" s="9">
        <v>-5355446.669409495</v>
      </c>
      <c r="P58" s="9">
        <v>958415.714166361</v>
      </c>
      <c r="Q58" s="9">
        <v>-439932008.4773834</v>
      </c>
      <c r="R58" s="9">
        <v>-332135429.2438451</v>
      </c>
      <c r="S58" s="9">
        <v>-331927089.86813897</v>
      </c>
      <c r="T58" s="9">
        <v>-3442151.9735077466</v>
      </c>
      <c r="U58" s="9">
        <v>-3442151.9735077466</v>
      </c>
      <c r="V58" s="9">
        <v>-54678700.49138116</v>
      </c>
      <c r="W58" s="9">
        <v>174583497.47246593</v>
      </c>
      <c r="X58" s="9">
        <v>-0.19387091085455688</v>
      </c>
      <c r="Y58" s="9">
        <v>-5355446.669409495</v>
      </c>
      <c r="Z58" s="9">
        <v>-0.7227772125040215</v>
      </c>
      <c r="AA58" s="9">
        <v>-31707.57863740592</v>
      </c>
      <c r="AB58" s="9">
        <v>-720.538654406788</v>
      </c>
      <c r="AC58" s="9">
        <v>-150436.45643376134</v>
      </c>
      <c r="AD58" s="9">
        <v>-37793.2002123073</v>
      </c>
      <c r="AE58" s="9">
        <v>479207.8570831805</v>
      </c>
      <c r="AF58" s="9">
        <v>479207.8570831805</v>
      </c>
      <c r="AG58" s="9">
        <v>-41476.11933448304</v>
      </c>
      <c r="AH58" s="11">
        <v>0.22171985363841512</v>
      </c>
      <c r="AI58" s="12"/>
    </row>
    <row x14ac:dyDescent="0.25" r="59" customHeight="1" ht="15.75">
      <c r="A59" s="9">
        <v>2019</v>
      </c>
      <c r="B59" s="8" t="s">
        <v>134</v>
      </c>
      <c r="C59" s="8" t="s">
        <v>106</v>
      </c>
      <c r="D59" s="8" t="s">
        <v>127</v>
      </c>
      <c r="E59" s="8" t="s">
        <v>128</v>
      </c>
      <c r="F59" s="10">
        <v>-0.11449444230224648</v>
      </c>
      <c r="G59" s="10">
        <v>-0.8684076266333391</v>
      </c>
      <c r="H59" s="9">
        <v>-2567881351.954784</v>
      </c>
      <c r="I59" s="9">
        <v>-2510341694.7347836</v>
      </c>
      <c r="J59" s="9">
        <v>-550282.296681408</v>
      </c>
      <c r="K59" s="9">
        <v>-32264568.712473225</v>
      </c>
      <c r="L59" s="9">
        <v>-7334133.653389267</v>
      </c>
      <c r="M59" s="9">
        <v>-103299.81122473782</v>
      </c>
      <c r="N59" s="9">
        <v>-1073725.8228263543</v>
      </c>
      <c r="O59" s="9">
        <v>-16319756.470660225</v>
      </c>
      <c r="P59" s="9">
        <v>106109.54725557027</v>
      </c>
      <c r="Q59" s="9">
        <v>-1052403789.993877</v>
      </c>
      <c r="R59" s="9">
        <v>-598160993.9632039</v>
      </c>
      <c r="S59" s="9">
        <v>-597539683.7808433</v>
      </c>
      <c r="T59" s="9">
        <v>-8066142.178118306</v>
      </c>
      <c r="U59" s="9">
        <v>-8066142.178118306</v>
      </c>
      <c r="V59" s="9">
        <v>-96102526.98520558</v>
      </c>
      <c r="W59" s="9">
        <v>-189619482.85383376</v>
      </c>
      <c r="X59" s="9">
        <v>-259919.66121330718</v>
      </c>
      <c r="Y59" s="9">
        <v>-16319756.470660225</v>
      </c>
      <c r="Z59" s="9">
        <v>-1073725.8228263543</v>
      </c>
      <c r="AA59" s="9">
        <v>-7.186647476284254</v>
      </c>
      <c r="AB59" s="9">
        <v>-6286.690851263843</v>
      </c>
      <c r="AC59" s="9">
        <v>-265702.6352636307</v>
      </c>
      <c r="AD59" s="9">
        <v>-8.56597755484443</v>
      </c>
      <c r="AE59" s="9">
        <v>53054.773627785136</v>
      </c>
      <c r="AF59" s="9">
        <v>53054.773627785136</v>
      </c>
      <c r="AG59" s="9">
        <v>-103292.53539988409</v>
      </c>
      <c r="AH59" s="11">
        <v>0.051158103163541926</v>
      </c>
      <c r="AI59" s="12"/>
    </row>
    <row x14ac:dyDescent="0.25" r="60" customHeight="1" ht="15.75">
      <c r="A60" s="9">
        <v>2019</v>
      </c>
      <c r="B60" s="8" t="s">
        <v>135</v>
      </c>
      <c r="C60" s="8" t="s">
        <v>106</v>
      </c>
      <c r="D60" s="8" t="s">
        <v>127</v>
      </c>
      <c r="E60" s="8" t="s">
        <v>128</v>
      </c>
      <c r="F60" s="10">
        <v>-0.11290806987555159</v>
      </c>
      <c r="G60" s="10">
        <v>-0.9021344509346847</v>
      </c>
      <c r="H60" s="9">
        <v>-991445761.5772185</v>
      </c>
      <c r="I60" s="9">
        <v>-970525266.9199541</v>
      </c>
      <c r="J60" s="9">
        <v>-230496.43642010065</v>
      </c>
      <c r="K60" s="9">
        <v>-12547066.668988602</v>
      </c>
      <c r="L60" s="9">
        <v>-2834804.547638254</v>
      </c>
      <c r="M60" s="9">
        <v>-43407.30069885503</v>
      </c>
      <c r="N60" s="9">
        <v>-420384.62859988486</v>
      </c>
      <c r="O60" s="9">
        <v>-4984526.741728703</v>
      </c>
      <c r="P60" s="9">
        <v>140191.66680990413</v>
      </c>
      <c r="Q60" s="9">
        <v>-407056994.859423</v>
      </c>
      <c r="R60" s="9">
        <v>-239831561.91607568</v>
      </c>
      <c r="S60" s="9">
        <v>-239580781.76065642</v>
      </c>
      <c r="T60" s="9">
        <v>-3136766.6672471506</v>
      </c>
      <c r="U60" s="9">
        <v>-3136766.6672471506</v>
      </c>
      <c r="V60" s="9">
        <v>-38664791.34268978</v>
      </c>
      <c r="W60" s="9">
        <v>-54514190.199195504</v>
      </c>
      <c r="X60" s="9">
        <v>-101763.62337765518</v>
      </c>
      <c r="Y60" s="9">
        <v>-4984526.741728703</v>
      </c>
      <c r="Z60" s="9">
        <v>-420384.62859988486</v>
      </c>
      <c r="AA60" s="9">
        <v>-3340.2728155339832</v>
      </c>
      <c r="AB60" s="9">
        <v>-2461.3622420611646</v>
      </c>
      <c r="AC60" s="9">
        <v>-107616.25358482264</v>
      </c>
      <c r="AD60" s="9">
        <v>-3981.369902912626</v>
      </c>
      <c r="AE60" s="9">
        <v>70095.83340495206</v>
      </c>
      <c r="AF60" s="9">
        <v>70095.83340495206</v>
      </c>
      <c r="AG60" s="9">
        <v>-40025.57924254435</v>
      </c>
      <c r="AH60" s="11">
        <v>0.04792629283556433</v>
      </c>
      <c r="AI60" s="12"/>
    </row>
    <row x14ac:dyDescent="0.25" r="61" customHeight="1" ht="15.75">
      <c r="A61" s="9">
        <v>2019</v>
      </c>
      <c r="B61" s="8" t="s">
        <v>136</v>
      </c>
      <c r="C61" s="8" t="s">
        <v>57</v>
      </c>
      <c r="D61" s="8" t="s">
        <v>127</v>
      </c>
      <c r="E61" s="8" t="s">
        <v>128</v>
      </c>
      <c r="F61" s="10">
        <v>-0.10828821941546235</v>
      </c>
      <c r="G61" s="10">
        <v>-0.846577491092327</v>
      </c>
      <c r="H61" s="9">
        <v>-288653294.2502953</v>
      </c>
      <c r="I61" s="9">
        <v>-280538913.8143973</v>
      </c>
      <c r="J61" s="9">
        <v>-103918.62678785929</v>
      </c>
      <c r="K61" s="9">
        <v>-3937663.2315712795</v>
      </c>
      <c r="L61" s="9">
        <v>-876753.0896910141</v>
      </c>
      <c r="M61" s="9">
        <v>-20147.74876694552</v>
      </c>
      <c r="N61" s="9">
        <v>-2300.9439819507784</v>
      </c>
      <c r="O61" s="9">
        <v>-3419493.36980097</v>
      </c>
      <c r="P61" s="9">
        <v>245896.5747019443</v>
      </c>
      <c r="Q61" s="9">
        <v>-126505325.21677427</v>
      </c>
      <c r="R61" s="9">
        <v>-93138673.27944662</v>
      </c>
      <c r="S61" s="9">
        <v>-93081753.66771646</v>
      </c>
      <c r="T61" s="9">
        <v>-984415.8078928199</v>
      </c>
      <c r="U61" s="9">
        <v>-984415.8078928199</v>
      </c>
      <c r="V61" s="9">
        <v>-15305619.160043618</v>
      </c>
      <c r="W61" s="9">
        <v>44595357.64543395</v>
      </c>
      <c r="X61" s="9">
        <v>-538.1365298488738</v>
      </c>
      <c r="Y61" s="9">
        <v>-3419493.36980097</v>
      </c>
      <c r="Z61" s="9">
        <v>-2300.9439819507784</v>
      </c>
      <c r="AA61" s="9">
        <v>-8138.438672759071</v>
      </c>
      <c r="AB61" s="9">
        <v>-187.9636177844126</v>
      </c>
      <c r="AC61" s="9">
        <v>-42077.910276768904</v>
      </c>
      <c r="AD61" s="9">
        <v>-9700.44561562055</v>
      </c>
      <c r="AE61" s="9">
        <v>122948.28735097215</v>
      </c>
      <c r="AF61" s="9">
        <v>122948.28735097215</v>
      </c>
      <c r="AG61" s="9">
        <v>-11908.322169050018</v>
      </c>
      <c r="AH61" s="11">
        <v>0.20846200505233087</v>
      </c>
      <c r="AI61" s="12"/>
    </row>
    <row x14ac:dyDescent="0.25" r="62" customHeight="1" ht="15.75">
      <c r="A62" s="9">
        <v>2019</v>
      </c>
      <c r="B62" s="8" t="s">
        <v>137</v>
      </c>
      <c r="C62" s="8" t="s">
        <v>106</v>
      </c>
      <c r="D62" s="8" t="s">
        <v>127</v>
      </c>
      <c r="E62" s="8" t="s">
        <v>128</v>
      </c>
      <c r="F62" s="10">
        <v>-0.10700144547837409</v>
      </c>
      <c r="G62" s="10">
        <v>-1.3214360919196506</v>
      </c>
      <c r="H62" s="9">
        <v>-4897242156.654225</v>
      </c>
      <c r="I62" s="9">
        <v>-4777079685.811051</v>
      </c>
      <c r="J62" s="9">
        <v>-1156862.24886651</v>
      </c>
      <c r="K62" s="9">
        <v>-60844120.59460798</v>
      </c>
      <c r="L62" s="9">
        <v>-14053373.002558352</v>
      </c>
      <c r="M62" s="9">
        <v>-219005.9584349097</v>
      </c>
      <c r="N62" s="9">
        <v>-2191113.048828098</v>
      </c>
      <c r="O62" s="9">
        <v>-42510969.39533867</v>
      </c>
      <c r="P62" s="9">
        <v>812973.4054608596</v>
      </c>
      <c r="Q62" s="9">
        <v>-2018283878.7123792</v>
      </c>
      <c r="R62" s="9">
        <v>-1198644984.2212849</v>
      </c>
      <c r="S62" s="9">
        <v>-1198084205.2327626</v>
      </c>
      <c r="T62" s="9">
        <v>-15211030.148651995</v>
      </c>
      <c r="U62" s="9">
        <v>-15211030.148651995</v>
      </c>
      <c r="V62" s="9">
        <v>-193510321.9942516</v>
      </c>
      <c r="W62" s="9">
        <v>-213086165.41926047</v>
      </c>
      <c r="X62" s="9">
        <v>-530408.5542362513</v>
      </c>
      <c r="Y62" s="9">
        <v>-42510969.39533867</v>
      </c>
      <c r="Z62" s="9">
        <v>-2191113.048828098</v>
      </c>
      <c r="AA62" s="9">
        <v>-20193.46747572817</v>
      </c>
      <c r="AB62" s="9">
        <v>-12827.797651303032</v>
      </c>
      <c r="AC62" s="9">
        <v>-535370.8130533877</v>
      </c>
      <c r="AD62" s="9">
        <v>-24069.19077669905</v>
      </c>
      <c r="AE62" s="9">
        <v>406486.7027304298</v>
      </c>
      <c r="AF62" s="9">
        <v>406486.7027304298</v>
      </c>
      <c r="AG62" s="9">
        <v>-198561.91508539513</v>
      </c>
      <c r="AH62" s="11">
        <v>0.042128595920750724</v>
      </c>
      <c r="AI62" s="12"/>
    </row>
    <row x14ac:dyDescent="0.25" r="63" customHeight="1" ht="15.75">
      <c r="A63" s="9">
        <v>2019</v>
      </c>
      <c r="B63" s="8" t="s">
        <v>138</v>
      </c>
      <c r="C63" s="8" t="s">
        <v>139</v>
      </c>
      <c r="D63" s="8" t="s">
        <v>127</v>
      </c>
      <c r="E63" s="8" t="s">
        <v>128</v>
      </c>
      <c r="F63" s="10">
        <v>-0.10008320308556423</v>
      </c>
      <c r="G63" s="10">
        <v>-2.4945871802415565</v>
      </c>
      <c r="H63" s="9">
        <v>-943966756.5264864</v>
      </c>
      <c r="I63" s="9">
        <v>-915608271.0482839</v>
      </c>
      <c r="J63" s="9">
        <v>-421534.7490180221</v>
      </c>
      <c r="K63" s="9">
        <v>-13159952.25922183</v>
      </c>
      <c r="L63" s="9">
        <v>-2847917.9598077047</v>
      </c>
      <c r="M63" s="9">
        <v>-708307.2892868216</v>
      </c>
      <c r="N63" s="9">
        <v>-1075.9309108134478</v>
      </c>
      <c r="O63" s="9">
        <v>-12490477.635507792</v>
      </c>
      <c r="P63" s="9">
        <v>1270780.3455506256</v>
      </c>
      <c r="Q63" s="9">
        <v>-412229230.7489641</v>
      </c>
      <c r="R63" s="9">
        <v>-342871452.96720344</v>
      </c>
      <c r="S63" s="9">
        <v>-342637916.5274773</v>
      </c>
      <c r="T63" s="9">
        <v>-3288623.213329629</v>
      </c>
      <c r="U63" s="9">
        <v>-3294084.8278767657</v>
      </c>
      <c r="V63" s="9">
        <v>-56816355.25135677</v>
      </c>
      <c r="W63" s="9">
        <v>229310511.90256837</v>
      </c>
      <c r="X63" s="9">
        <v>-224.86729405603361</v>
      </c>
      <c r="Y63" s="9">
        <v>-12490477.635507792</v>
      </c>
      <c r="Z63" s="9">
        <v>-1075.9309108134476</v>
      </c>
      <c r="AA63" s="9">
        <v>-42205.86533009712</v>
      </c>
      <c r="AB63" s="9">
        <v>-935.7182218715147</v>
      </c>
      <c r="AC63" s="9">
        <v>-159581.10115581538</v>
      </c>
      <c r="AD63" s="9">
        <v>-50306.418436893255</v>
      </c>
      <c r="AE63" s="9">
        <v>635390.1727753128</v>
      </c>
      <c r="AF63" s="9">
        <v>9108.251808629371</v>
      </c>
      <c r="AG63" s="9">
        <v>-39295.78057358917</v>
      </c>
      <c r="AH63" s="11">
        <v>0.007272662474598885</v>
      </c>
      <c r="AI63" s="12"/>
    </row>
    <row x14ac:dyDescent="0.25" r="64" customHeight="1" ht="15.75">
      <c r="A64" s="9">
        <v>2019</v>
      </c>
      <c r="B64" s="8" t="s">
        <v>140</v>
      </c>
      <c r="C64" s="8" t="s">
        <v>47</v>
      </c>
      <c r="D64" s="8" t="s">
        <v>127</v>
      </c>
      <c r="E64" s="8" t="s">
        <v>128</v>
      </c>
      <c r="F64" s="10">
        <v>-0.09874326602262809</v>
      </c>
      <c r="G64" s="10">
        <v>-2.5087230544958183</v>
      </c>
      <c r="H64" s="9">
        <v>-3009797836.339432</v>
      </c>
      <c r="I64" s="9">
        <v>-2945535385.091177</v>
      </c>
      <c r="J64" s="9">
        <v>-690470.9755148967</v>
      </c>
      <c r="K64" s="9">
        <v>-37125057.38238629</v>
      </c>
      <c r="L64" s="9">
        <v>-8557833.022319322</v>
      </c>
      <c r="M64" s="9">
        <v>-128539.8032174201</v>
      </c>
      <c r="N64" s="9">
        <v>-1258853.3059558042</v>
      </c>
      <c r="O64" s="9">
        <v>-16838246.89970937</v>
      </c>
      <c r="P64" s="9">
        <v>336550.1408487749</v>
      </c>
      <c r="Q64" s="9">
        <v>-1228811872.6405013</v>
      </c>
      <c r="R64" s="9">
        <v>-724996053.8297105</v>
      </c>
      <c r="S64" s="9">
        <v>-724549346.8489451</v>
      </c>
      <c r="T64" s="9">
        <v>-9281264.345596572</v>
      </c>
      <c r="U64" s="9">
        <v>-9281264.345596572</v>
      </c>
      <c r="V64" s="9">
        <v>-116957670.89238837</v>
      </c>
      <c r="W64" s="9">
        <v>-177381757.62542868</v>
      </c>
      <c r="X64" s="9">
        <v>-307529.6705841838</v>
      </c>
      <c r="Y64" s="9">
        <v>-16838246.89970937</v>
      </c>
      <c r="Z64" s="9">
        <v>-1258853.3059558042</v>
      </c>
      <c r="AA64" s="9">
        <v>-10071.428640776705</v>
      </c>
      <c r="AB64" s="9">
        <v>-6498.4302202228755</v>
      </c>
      <c r="AC64" s="9">
        <v>-323608.3828640072</v>
      </c>
      <c r="AD64" s="9">
        <v>-12004.433495145644</v>
      </c>
      <c r="AE64" s="9">
        <v>168275.07042438746</v>
      </c>
      <c r="AF64" s="9">
        <v>168275.07042438746</v>
      </c>
      <c r="AG64" s="9">
        <v>-118343.40064460457</v>
      </c>
      <c r="AH64" s="11">
        <v>0.04863790538074636</v>
      </c>
      <c r="AI64" s="12"/>
    </row>
    <row x14ac:dyDescent="0.25" r="65" customHeight="1" ht="15.75">
      <c r="A65" s="9">
        <v>2019</v>
      </c>
      <c r="B65" s="8" t="s">
        <v>141</v>
      </c>
      <c r="C65" s="8" t="s">
        <v>106</v>
      </c>
      <c r="D65" s="8" t="s">
        <v>127</v>
      </c>
      <c r="E65" s="8" t="s">
        <v>128</v>
      </c>
      <c r="F65" s="10">
        <v>-0.09723170906648523</v>
      </c>
      <c r="G65" s="10">
        <v>-0.6863749734326883</v>
      </c>
      <c r="H65" s="9">
        <v>-4570570948.088271</v>
      </c>
      <c r="I65" s="9">
        <v>-4475226496.568808</v>
      </c>
      <c r="J65" s="9">
        <v>-999420.0263390312</v>
      </c>
      <c r="K65" s="9">
        <v>-56133328.588003635</v>
      </c>
      <c r="L65" s="9">
        <v>-13051301.658680491</v>
      </c>
      <c r="M65" s="9">
        <v>-186134.92052846836</v>
      </c>
      <c r="N65" s="9">
        <v>-2250429.3630104526</v>
      </c>
      <c r="O65" s="9">
        <v>-22949793.560617104</v>
      </c>
      <c r="P65" s="9">
        <v>225956.59771461232</v>
      </c>
      <c r="Q65" s="9">
        <v>-1872901872.0631936</v>
      </c>
      <c r="R65" s="9">
        <v>-1066917441.8353915</v>
      </c>
      <c r="S65" s="9">
        <v>-1066435430.0692239</v>
      </c>
      <c r="T65" s="9">
        <v>-14033332.147000909</v>
      </c>
      <c r="U65" s="9">
        <v>-14033332.147000909</v>
      </c>
      <c r="V65" s="9">
        <v>-171564824.80653885</v>
      </c>
      <c r="W65" s="9">
        <v>-338486423.88026136</v>
      </c>
      <c r="X65" s="9">
        <v>-544767.4119250013</v>
      </c>
      <c r="Y65" s="9">
        <v>-22949793.560617104</v>
      </c>
      <c r="Z65" s="9">
        <v>-2250429.3630104526</v>
      </c>
      <c r="AA65" s="9">
        <v>-135.53409382199789</v>
      </c>
      <c r="AB65" s="9">
        <v>-13175.063746760807</v>
      </c>
      <c r="AC65" s="9">
        <v>-479787.5522666615</v>
      </c>
      <c r="AD65" s="9">
        <v>-161.5470926362567</v>
      </c>
      <c r="AE65" s="9">
        <v>112978.29885730616</v>
      </c>
      <c r="AF65" s="9">
        <v>112978.29885730616</v>
      </c>
      <c r="AG65" s="9">
        <v>-185997.70462472303</v>
      </c>
      <c r="AH65" s="11">
        <v>0.05267643650802067</v>
      </c>
      <c r="AI65" s="12"/>
    </row>
    <row x14ac:dyDescent="0.25" r="66" customHeight="1" ht="15.75">
      <c r="A66" s="9">
        <v>2019</v>
      </c>
      <c r="B66" s="8" t="s">
        <v>142</v>
      </c>
      <c r="C66" s="8" t="s">
        <v>87</v>
      </c>
      <c r="D66" s="8" t="s">
        <v>127</v>
      </c>
      <c r="E66" s="8" t="s">
        <v>128</v>
      </c>
      <c r="F66" s="10">
        <v>-0.07539008686063092</v>
      </c>
      <c r="G66" s="10">
        <v>-3.7995236011236555</v>
      </c>
      <c r="H66" s="9">
        <v>-828071973.1524906</v>
      </c>
      <c r="I66" s="9">
        <v>-807861677.6651043</v>
      </c>
      <c r="J66" s="9">
        <v>-524358.1311651182</v>
      </c>
      <c r="K66" s="9">
        <v>-12108374.176197097</v>
      </c>
      <c r="L66" s="9">
        <v>-2404891.5578103187</v>
      </c>
      <c r="M66" s="9">
        <v>-107087.44584995645</v>
      </c>
      <c r="N66" s="9">
        <v>-351085.520620451</v>
      </c>
      <c r="O66" s="9">
        <v>-6885073.108092159</v>
      </c>
      <c r="P66" s="9">
        <v>2170574.4523483966</v>
      </c>
      <c r="Q66" s="9">
        <v>-350771258.701814</v>
      </c>
      <c r="R66" s="9">
        <v>-372496122.32662106</v>
      </c>
      <c r="S66" s="9">
        <v>-372156992.3797683</v>
      </c>
      <c r="T66" s="9">
        <v>-3027093.544049274</v>
      </c>
      <c r="U66" s="9">
        <v>-3027093.544049274</v>
      </c>
      <c r="V66" s="9">
        <v>-62566584.23006679</v>
      </c>
      <c r="W66" s="9">
        <v>341494387.81423104</v>
      </c>
      <c r="X66" s="9">
        <v>-87862.13275409096</v>
      </c>
      <c r="Y66" s="9">
        <v>-6885073.108092159</v>
      </c>
      <c r="Z66" s="9">
        <v>-351085.520620451</v>
      </c>
      <c r="AA66" s="9">
        <v>-71481.83825242723</v>
      </c>
      <c r="AB66" s="9">
        <v>-2993.1603945875386</v>
      </c>
      <c r="AC66" s="9">
        <v>-173375.009980969</v>
      </c>
      <c r="AD66" s="9">
        <v>-85201.31592233018</v>
      </c>
      <c r="AE66" s="9">
        <v>1085287.2261741983</v>
      </c>
      <c r="AF66" s="9">
        <v>1085287.2261741983</v>
      </c>
      <c r="AG66" s="9">
        <v>-34718.606684907856</v>
      </c>
      <c r="AH66" s="11">
        <v>0.02155915622859111</v>
      </c>
      <c r="AI66" s="12"/>
    </row>
    <row x14ac:dyDescent="0.25" r="67" customHeight="1" ht="15.75">
      <c r="A67" s="9">
        <v>2019</v>
      </c>
      <c r="B67" s="8" t="s">
        <v>143</v>
      </c>
      <c r="C67" s="8" t="s">
        <v>72</v>
      </c>
      <c r="D67" s="8" t="s">
        <v>144</v>
      </c>
      <c r="E67" s="8" t="s">
        <v>128</v>
      </c>
      <c r="F67" s="10">
        <v>-0.008635510271650286</v>
      </c>
      <c r="G67" s="10">
        <v>-0.23595325374365722</v>
      </c>
      <c r="H67" s="9">
        <v>-613210416.837256</v>
      </c>
      <c r="I67" s="9">
        <v>-601860944.8886344</v>
      </c>
      <c r="J67" s="9">
        <v>-326100.14033759705</v>
      </c>
      <c r="K67" s="9">
        <v>-8214351.350584593</v>
      </c>
      <c r="L67" s="9">
        <v>-1406749.958531579</v>
      </c>
      <c r="M67" s="9">
        <v>-67267.84602059102</v>
      </c>
      <c r="N67" s="9">
        <v>-169147.11507970563</v>
      </c>
      <c r="O67" s="9">
        <v>-2529407.460236584</v>
      </c>
      <c r="P67" s="9">
        <v>1363551.9221689857</v>
      </c>
      <c r="Q67" s="9">
        <v>-204372059.08218402</v>
      </c>
      <c r="R67" s="9">
        <v>-185293653.657164</v>
      </c>
      <c r="S67" s="9">
        <v>-184903434.49568006</v>
      </c>
      <c r="T67" s="9">
        <v>-2053587.8376461482</v>
      </c>
      <c r="U67" s="9">
        <v>-2053587.8376461482</v>
      </c>
      <c r="V67" s="9">
        <v>-30770385.435443394</v>
      </c>
      <c r="W67" s="9">
        <v>-2166143.409300521</v>
      </c>
      <c r="X67" s="9">
        <v>-39469.24717033699</v>
      </c>
      <c r="Y67" s="9">
        <v>-2529407.460236584</v>
      </c>
      <c r="Z67" s="9">
        <v>-169147.11507970563</v>
      </c>
      <c r="AA67" s="9">
        <v>-41726.08068932042</v>
      </c>
      <c r="AB67" s="9">
        <v>-14449.468629781786</v>
      </c>
      <c r="AC67" s="9">
        <v>-92159.0871668442</v>
      </c>
      <c r="AD67" s="9">
        <v>-49734.54894174763</v>
      </c>
      <c r="AE67" s="9">
        <v>681775.9610844929</v>
      </c>
      <c r="AF67" s="9">
        <v>681775.9610844929</v>
      </c>
      <c r="AG67" s="9">
        <v>-25023.996446804587</v>
      </c>
      <c r="AH67" s="11">
        <v>0.16158919339016958</v>
      </c>
      <c r="AI67" s="12"/>
    </row>
    <row x14ac:dyDescent="0.25" r="68" customHeight="1" ht="15.75">
      <c r="A68" s="9">
        <v>2019</v>
      </c>
      <c r="B68" s="8" t="s">
        <v>145</v>
      </c>
      <c r="C68" s="8" t="s">
        <v>35</v>
      </c>
      <c r="D68" s="8" t="s">
        <v>144</v>
      </c>
      <c r="E68" s="8" t="s">
        <v>128</v>
      </c>
      <c r="F68" s="10">
        <v>-0.006191275759430291</v>
      </c>
      <c r="G68" s="10">
        <v>-0.12634948315344643</v>
      </c>
      <c r="H68" s="9">
        <v>-85410481.71896565</v>
      </c>
      <c r="I68" s="9">
        <v>-82364462.2464392</v>
      </c>
      <c r="J68" s="9">
        <v>-28628.58508847261</v>
      </c>
      <c r="K68" s="9">
        <v>-1035873.0835553841</v>
      </c>
      <c r="L68" s="9">
        <v>-180837.89274196237</v>
      </c>
      <c r="M68" s="9">
        <v>-6695.435702405923</v>
      </c>
      <c r="N68" s="9">
        <v>-11362.501697848442</v>
      </c>
      <c r="O68" s="9">
        <v>-1899983.2230106285</v>
      </c>
      <c r="P68" s="9">
        <v>117361.24927025416</v>
      </c>
      <c r="Q68" s="9">
        <v>-26041762.85587985</v>
      </c>
      <c r="R68" s="9">
        <v>-16563625.374182837</v>
      </c>
      <c r="S68" s="9">
        <v>-16494864.52218632</v>
      </c>
      <c r="T68" s="9">
        <v>-258968.27088884602</v>
      </c>
      <c r="U68" s="9">
        <v>-258968.27088884602</v>
      </c>
      <c r="V68" s="9">
        <v>-2673799.643331679</v>
      </c>
      <c r="W68" s="9">
        <v>-21301823.159953974</v>
      </c>
      <c r="X68" s="9">
        <v>-2697.902958948949</v>
      </c>
      <c r="Y68" s="9">
        <v>-1899983.2230106285</v>
      </c>
      <c r="Z68" s="9">
        <v>-11362.501697848442</v>
      </c>
      <c r="AA68" s="9">
        <v>-1973.7975728155354</v>
      </c>
      <c r="AB68" s="9">
        <v>-2044.9699809508222</v>
      </c>
      <c r="AC68" s="9">
        <v>-8918.702281547934</v>
      </c>
      <c r="AD68" s="9">
        <v>-2352.627669902915</v>
      </c>
      <c r="AE68" s="9">
        <v>58680.62463512708</v>
      </c>
      <c r="AF68" s="9">
        <v>58680.62463512708</v>
      </c>
      <c r="AG68" s="9">
        <v>-4697.14575094961</v>
      </c>
      <c r="AH68" s="11">
        <v>0.22592768669559365</v>
      </c>
      <c r="AI68" s="12"/>
    </row>
    <row x14ac:dyDescent="0.25" r="69" customHeight="1" ht="15.75">
      <c r="A69" s="9">
        <v>2019</v>
      </c>
      <c r="B69" s="8" t="s">
        <v>146</v>
      </c>
      <c r="C69" s="8" t="s">
        <v>147</v>
      </c>
      <c r="D69" s="8" t="s">
        <v>144</v>
      </c>
      <c r="E69" s="8" t="s">
        <v>128</v>
      </c>
      <c r="F69" s="10">
        <v>-0.005945498897767015</v>
      </c>
      <c r="G69" s="10">
        <v>-0.0961549469055085</v>
      </c>
      <c r="H69" s="9">
        <v>-31398340.207577843</v>
      </c>
      <c r="I69" s="9">
        <v>-23730252.909369674</v>
      </c>
      <c r="J69" s="9">
        <v>-16830.186268690733</v>
      </c>
      <c r="K69" s="9">
        <v>-354211.1862067655</v>
      </c>
      <c r="L69" s="9">
        <v>-57534.8420246369</v>
      </c>
      <c r="M69" s="9">
        <v>-3709.0859328585466</v>
      </c>
      <c r="N69" s="9">
        <v>-28.652012350591768</v>
      </c>
      <c r="O69" s="9">
        <v>-7319921.342554458</v>
      </c>
      <c r="P69" s="9">
        <v>84147.99679159127</v>
      </c>
      <c r="Q69" s="9">
        <v>-8426340.709447384</v>
      </c>
      <c r="R69" s="9">
        <v>-9714220.762904223</v>
      </c>
      <c r="S69" s="9">
        <v>-9691390.434949204</v>
      </c>
      <c r="T69" s="9">
        <v>-88552.79655169137</v>
      </c>
      <c r="U69" s="9">
        <v>-88552.79655169137</v>
      </c>
      <c r="V69" s="9">
        <v>-1634185.1454188293</v>
      </c>
      <c r="W69" s="9">
        <v>5492574.754637826</v>
      </c>
      <c r="X69" s="9">
        <v>-6.632998298351956</v>
      </c>
      <c r="Y69" s="9">
        <v>-7319921.342554458</v>
      </c>
      <c r="Z69" s="9">
        <v>-28.652012350591768</v>
      </c>
      <c r="AA69" s="9">
        <v>-2328.0689320388365</v>
      </c>
      <c r="AB69" s="9">
        <v>-520.9868961240477</v>
      </c>
      <c r="AC69" s="9">
        <v>-4887.607062003954</v>
      </c>
      <c r="AD69" s="9">
        <v>-2774.8941747572844</v>
      </c>
      <c r="AE69" s="9">
        <v>42073.998395795636</v>
      </c>
      <c r="AF69" s="9">
        <v>42073.998395795636</v>
      </c>
      <c r="AG69" s="9">
        <v>-1352.1285542177677</v>
      </c>
      <c r="AH69" s="11">
        <v>0.0854031469377717</v>
      </c>
      <c r="AI69" s="12"/>
    </row>
    <row x14ac:dyDescent="0.25" r="70" customHeight="1" ht="15.75">
      <c r="A70" s="9">
        <v>2019</v>
      </c>
      <c r="B70" s="8" t="s">
        <v>148</v>
      </c>
      <c r="C70" s="8" t="s">
        <v>149</v>
      </c>
      <c r="D70" s="8" t="s">
        <v>144</v>
      </c>
      <c r="E70" s="8" t="s">
        <v>128</v>
      </c>
      <c r="F70" s="10">
        <v>-0.0023133734767582462</v>
      </c>
      <c r="G70" s="13" t="s">
        <v>45</v>
      </c>
      <c r="H70" s="9">
        <v>-1784367.4237075078</v>
      </c>
      <c r="I70" s="9">
        <v>-1300326.7051689273</v>
      </c>
      <c r="J70" s="9">
        <v>-1396.628398217878</v>
      </c>
      <c r="K70" s="9">
        <v>-17009.985111598573</v>
      </c>
      <c r="L70" s="9">
        <v>-1062.471754466035</v>
      </c>
      <c r="M70" s="9">
        <v>-297.23348779811056</v>
      </c>
      <c r="N70" s="9">
        <v>0</v>
      </c>
      <c r="O70" s="9">
        <v>-471980.4174879325</v>
      </c>
      <c r="P70" s="9">
        <v>7706.017701433054</v>
      </c>
      <c r="Q70" s="9">
        <v>-165953.434972296</v>
      </c>
      <c r="R70" s="9">
        <v>-454921.7018915666</v>
      </c>
      <c r="S70" s="9">
        <v>-452074.4970825684</v>
      </c>
      <c r="T70" s="9">
        <v>-4252.496277899643</v>
      </c>
      <c r="U70" s="9">
        <v>-4252.496277899643</v>
      </c>
      <c r="V70" s="9">
        <v>-78108.69229375412</v>
      </c>
      <c r="W70" s="9">
        <v>-159574.07885681372</v>
      </c>
      <c r="X70" s="9">
        <v>0</v>
      </c>
      <c r="Y70" s="9">
        <v>-471980.4174879325</v>
      </c>
      <c r="Z70" s="9">
        <v>0</v>
      </c>
      <c r="AA70" s="9">
        <v>-181.18449514563122</v>
      </c>
      <c r="AB70" s="9">
        <v>-79.84283739256195</v>
      </c>
      <c r="AC70" s="9">
        <v>-364.83906243757144</v>
      </c>
      <c r="AD70" s="9">
        <v>-215.95915533980605</v>
      </c>
      <c r="AE70" s="9">
        <v>3853.008850716527</v>
      </c>
      <c r="AF70" s="9">
        <v>3853.008850716527</v>
      </c>
      <c r="AG70" s="9">
        <v>-113.80071789519779</v>
      </c>
      <c r="AH70" s="11">
        <v>0.18528994749027672</v>
      </c>
      <c r="AI70" s="12"/>
    </row>
    <row x14ac:dyDescent="0.25" r="71" customHeight="1" ht="15.75">
      <c r="A71" s="9">
        <v>2019</v>
      </c>
      <c r="B71" s="8" t="s">
        <v>150</v>
      </c>
      <c r="C71" s="8" t="s">
        <v>62</v>
      </c>
      <c r="D71" s="8" t="s">
        <v>127</v>
      </c>
      <c r="E71" s="8" t="s">
        <v>128</v>
      </c>
      <c r="F71" s="10">
        <v>0.02658691625475206</v>
      </c>
      <c r="G71" s="10">
        <v>1.0661590083869763</v>
      </c>
      <c r="H71" s="9">
        <v>128754692.6478532</v>
      </c>
      <c r="I71" s="9">
        <v>118756796.69741222</v>
      </c>
      <c r="J71" s="9">
        <v>-881198.9682427256</v>
      </c>
      <c r="K71" s="9">
        <v>6047278.682172977</v>
      </c>
      <c r="L71" s="9">
        <v>1586833.1389627117</v>
      </c>
      <c r="M71" s="9">
        <v>-37239.291316198425</v>
      </c>
      <c r="N71" s="9">
        <v>0</v>
      </c>
      <c r="O71" s="9">
        <v>2746805.0360815576</v>
      </c>
      <c r="P71" s="9">
        <v>535417.3527826313</v>
      </c>
      <c r="Q71" s="9">
        <v>218909290.03611013</v>
      </c>
      <c r="R71" s="9">
        <v>-111461313.88355827</v>
      </c>
      <c r="S71" s="9">
        <v>-110436846.60660507</v>
      </c>
      <c r="T71" s="9">
        <v>1511819.6705432443</v>
      </c>
      <c r="U71" s="9">
        <v>1511819.6705432443</v>
      </c>
      <c r="V71" s="9">
        <v>-21571951.96256192</v>
      </c>
      <c r="W71" s="9">
        <v>147487392.0871985</v>
      </c>
      <c r="X71" s="9">
        <v>0</v>
      </c>
      <c r="Y71" s="9">
        <v>2746805.0360815576</v>
      </c>
      <c r="Z71" s="9">
        <v>0</v>
      </c>
      <c r="AA71" s="9">
        <v>-17916.008737864093</v>
      </c>
      <c r="AB71" s="9">
        <v>-200.04551282460676</v>
      </c>
      <c r="AC71" s="9">
        <v>-419167.11090066953</v>
      </c>
      <c r="AD71" s="9">
        <v>-21354.620388349536</v>
      </c>
      <c r="AE71" s="9">
        <v>267708.67639131565</v>
      </c>
      <c r="AF71" s="9">
        <v>267708.67639131565</v>
      </c>
      <c r="AG71" s="9">
        <v>-19100.967141441128</v>
      </c>
      <c r="AH71" s="11">
        <v>0.0014614589954838335</v>
      </c>
      <c r="AI71" s="12"/>
    </row>
    <row x14ac:dyDescent="0.25" r="72" customHeight="1" ht="15.75">
      <c r="A72" s="9">
        <v>2019</v>
      </c>
      <c r="B72" s="8" t="s">
        <v>151</v>
      </c>
      <c r="C72" s="8" t="s">
        <v>106</v>
      </c>
      <c r="D72" s="8" t="s">
        <v>152</v>
      </c>
      <c r="E72" s="8" t="s">
        <v>153</v>
      </c>
      <c r="F72" s="10">
        <v>-0.4708416193362806</v>
      </c>
      <c r="G72" s="10">
        <v>-1.980376948218983</v>
      </c>
      <c r="H72" s="9">
        <v>-4199389318.6983533</v>
      </c>
      <c r="I72" s="9">
        <v>-3049111031.6186504</v>
      </c>
      <c r="J72" s="9">
        <v>-699602.0140853714</v>
      </c>
      <c r="K72" s="9">
        <v>-40738849.60665915</v>
      </c>
      <c r="L72" s="9">
        <v>-9451068.979105193</v>
      </c>
      <c r="M72" s="9">
        <v>-127714.71833606182</v>
      </c>
      <c r="N72" s="9">
        <v>-479539.62734086206</v>
      </c>
      <c r="O72" s="9">
        <v>-1098823946.8013992</v>
      </c>
      <c r="P72" s="9">
        <v>42434.66722230987</v>
      </c>
      <c r="Q72" s="9">
        <v>-1356787930.5961585</v>
      </c>
      <c r="R72" s="9">
        <v>-791073299.5877917</v>
      </c>
      <c r="S72" s="9">
        <v>-790540260.0629188</v>
      </c>
      <c r="T72" s="9">
        <v>-10184712.401664788</v>
      </c>
      <c r="U72" s="9">
        <v>-10184712.401664788</v>
      </c>
      <c r="V72" s="9">
        <v>-127482070.98712079</v>
      </c>
      <c r="W72" s="9">
        <v>-13353095.919757422</v>
      </c>
      <c r="X72" s="9">
        <v>-44754.4055822512</v>
      </c>
      <c r="Y72" s="9">
        <v>-1098823946.8013992</v>
      </c>
      <c r="Z72" s="9">
        <v>-479539.62734086206</v>
      </c>
      <c r="AA72" s="9">
        <v>-1518.3058252427197</v>
      </c>
      <c r="AB72" s="9">
        <v>-170.30240089584697</v>
      </c>
      <c r="AC72" s="9">
        <v>-347754.680140371</v>
      </c>
      <c r="AD72" s="9">
        <v>-1809.7135922330117</v>
      </c>
      <c r="AE72" s="9">
        <v>21217.333611154936</v>
      </c>
      <c r="AF72" s="9">
        <v>21217.333611154936</v>
      </c>
      <c r="AG72" s="9">
        <v>-126177.57221955697</v>
      </c>
      <c r="AH72" s="11">
        <v>0.1147829300991428</v>
      </c>
      <c r="AI72" s="12"/>
    </row>
    <row x14ac:dyDescent="0.25" r="73" customHeight="1" ht="15.75">
      <c r="A73" s="9">
        <v>2019</v>
      </c>
      <c r="B73" s="8" t="s">
        <v>154</v>
      </c>
      <c r="C73" s="8" t="s">
        <v>155</v>
      </c>
      <c r="D73" s="8" t="s">
        <v>156</v>
      </c>
      <c r="E73" s="8" t="s">
        <v>153</v>
      </c>
      <c r="F73" s="10">
        <v>-0.3647475727060661</v>
      </c>
      <c r="G73" s="10">
        <v>-2.3089220556846164</v>
      </c>
      <c r="H73" s="9">
        <v>-678841555.7477227</v>
      </c>
      <c r="I73" s="9">
        <v>-384064259.86788255</v>
      </c>
      <c r="J73" s="9">
        <v>-85637.20612077847</v>
      </c>
      <c r="K73" s="9">
        <v>-4846351.699153712</v>
      </c>
      <c r="L73" s="9">
        <v>-1132680.715246749</v>
      </c>
      <c r="M73" s="9">
        <v>-15571.901481261746</v>
      </c>
      <c r="N73" s="9">
        <v>-1901481.939097278</v>
      </c>
      <c r="O73" s="9">
        <v>-286800082.66369647</v>
      </c>
      <c r="P73" s="9">
        <v>4510.244955975328</v>
      </c>
      <c r="Q73" s="9">
        <v>-162585001.95313776</v>
      </c>
      <c r="R73" s="9">
        <v>-94452487.1192529</v>
      </c>
      <c r="S73" s="9">
        <v>-94407744.55251753</v>
      </c>
      <c r="T73" s="9">
        <v>-1211587.924788428</v>
      </c>
      <c r="U73" s="9">
        <v>-1211587.924788428</v>
      </c>
      <c r="V73" s="9">
        <v>-15218790.602765435</v>
      </c>
      <c r="W73" s="9">
        <v>-20823111.649428245</v>
      </c>
      <c r="X73" s="9">
        <v>-175998.03378821418</v>
      </c>
      <c r="Y73" s="9">
        <v>-286800082.66369647</v>
      </c>
      <c r="Z73" s="9">
        <v>-1901481.939097278</v>
      </c>
      <c r="AA73" s="9">
        <v>-421.9877928511243</v>
      </c>
      <c r="AB73" s="9">
        <v>-397.7502467851718</v>
      </c>
      <c r="AC73" s="9">
        <v>-41724.23431138205</v>
      </c>
      <c r="AD73" s="9">
        <v>-502.9797237042182</v>
      </c>
      <c r="AE73" s="9">
        <v>2255.122477987664</v>
      </c>
      <c r="AF73" s="9">
        <v>2255.122477987664</v>
      </c>
      <c r="AG73" s="9">
        <v>-15144.677343535826</v>
      </c>
      <c r="AH73" s="11">
        <v>0.028532866218391705</v>
      </c>
      <c r="AI73" s="12"/>
    </row>
    <row x14ac:dyDescent="0.25" r="74" customHeight="1" ht="15.75">
      <c r="A74" s="9">
        <v>2019</v>
      </c>
      <c r="B74" s="8" t="s">
        <v>157</v>
      </c>
      <c r="C74" s="8" t="s">
        <v>111</v>
      </c>
      <c r="D74" s="8" t="s">
        <v>156</v>
      </c>
      <c r="E74" s="8" t="s">
        <v>153</v>
      </c>
      <c r="F74" s="10">
        <v>-0.22904611852486972</v>
      </c>
      <c r="G74" s="10">
        <v>-2.064158404139734</v>
      </c>
      <c r="H74" s="9">
        <v>-670748273.4252065</v>
      </c>
      <c r="I74" s="9">
        <v>-626299100.802545</v>
      </c>
      <c r="J74" s="9">
        <v>-193217.91206358947</v>
      </c>
      <c r="K74" s="9">
        <v>-8640414.92301587</v>
      </c>
      <c r="L74" s="9">
        <v>-1925555.1710784694</v>
      </c>
      <c r="M74" s="9">
        <v>-36207.39512670841</v>
      </c>
      <c r="N74" s="9">
        <v>-392110.41338569886</v>
      </c>
      <c r="O74" s="9">
        <v>-33561977.322753444</v>
      </c>
      <c r="P74" s="9">
        <v>300310.5147622735</v>
      </c>
      <c r="Q74" s="9">
        <v>-277233452.59087837</v>
      </c>
      <c r="R74" s="9">
        <v>-186104111.89053944</v>
      </c>
      <c r="S74" s="9">
        <v>-185910632.4634478</v>
      </c>
      <c r="T74" s="9">
        <v>-2160103.7307539675</v>
      </c>
      <c r="U74" s="9">
        <v>-2160103.7307539675</v>
      </c>
      <c r="V74" s="9">
        <v>-30351851.28082483</v>
      </c>
      <c r="W74" s="9">
        <v>46998314.79280628</v>
      </c>
      <c r="X74" s="9">
        <v>-39790.92422121026</v>
      </c>
      <c r="Y74" s="9">
        <v>-33561977.322753444</v>
      </c>
      <c r="Z74" s="9">
        <v>-392110.41338569886</v>
      </c>
      <c r="AA74" s="9">
        <v>-10223.259223300978</v>
      </c>
      <c r="AB74" s="9">
        <v>-103.9318840434191</v>
      </c>
      <c r="AC74" s="9">
        <v>-84394.5113125257</v>
      </c>
      <c r="AD74" s="9">
        <v>-12185.404854368944</v>
      </c>
      <c r="AE74" s="9">
        <v>150155.25738113676</v>
      </c>
      <c r="AF74" s="9">
        <v>150155.25738113676</v>
      </c>
      <c r="AG74" s="9">
        <v>-25857.277942242385</v>
      </c>
      <c r="AH74" s="11">
        <v>0.010020587867113384</v>
      </c>
      <c r="AI74" s="12"/>
    </row>
    <row x14ac:dyDescent="0.25" r="75" customHeight="1" ht="15.75">
      <c r="A75" s="9">
        <v>2019</v>
      </c>
      <c r="B75" s="8" t="s">
        <v>158</v>
      </c>
      <c r="C75" s="8" t="s">
        <v>35</v>
      </c>
      <c r="D75" s="8" t="s">
        <v>152</v>
      </c>
      <c r="E75" s="8" t="s">
        <v>153</v>
      </c>
      <c r="F75" s="10">
        <v>-0.15742353208609508</v>
      </c>
      <c r="G75" s="10">
        <v>-1.3873716714724607</v>
      </c>
      <c r="H75" s="9">
        <v>-4443751463.726292</v>
      </c>
      <c r="I75" s="9">
        <v>-4035952843.566761</v>
      </c>
      <c r="J75" s="9">
        <v>-948047.9360219884</v>
      </c>
      <c r="K75" s="9">
        <v>-53459138.92716064</v>
      </c>
      <c r="L75" s="9">
        <v>-12516888.045466462</v>
      </c>
      <c r="M75" s="9">
        <v>-169858.2065492564</v>
      </c>
      <c r="N75" s="9">
        <v>-589636.99941968</v>
      </c>
      <c r="O75" s="9">
        <v>-340163957.693751</v>
      </c>
      <c r="P75" s="9">
        <v>48907.65323135013</v>
      </c>
      <c r="Q75" s="9">
        <v>-1797109635.3506925</v>
      </c>
      <c r="R75" s="9">
        <v>-1052860973.6954509</v>
      </c>
      <c r="S75" s="9">
        <v>-1052364859.3868737</v>
      </c>
      <c r="T75" s="9">
        <v>-13364784.73179016</v>
      </c>
      <c r="U75" s="9">
        <v>-13364784.73179016</v>
      </c>
      <c r="V75" s="9">
        <v>-169789081.8242659</v>
      </c>
      <c r="W75" s="9">
        <v>-3413525.5302065043</v>
      </c>
      <c r="X75" s="9">
        <v>-135397.36456417135</v>
      </c>
      <c r="Y75" s="9">
        <v>-340163957.693751</v>
      </c>
      <c r="Z75" s="9">
        <v>-589636.9994196799</v>
      </c>
      <c r="AA75" s="9">
        <v>-1805.658145664136</v>
      </c>
      <c r="AB75" s="9">
        <v>-296.21646580960527</v>
      </c>
      <c r="AC75" s="9">
        <v>-471449.83197256934</v>
      </c>
      <c r="AD75" s="9">
        <v>-2152.217316700512</v>
      </c>
      <c r="AE75" s="9">
        <v>24453.826615675065</v>
      </c>
      <c r="AF75" s="9">
        <v>24453.826615675065</v>
      </c>
      <c r="AG75" s="9">
        <v>-168030.1468190614</v>
      </c>
      <c r="AH75" s="11">
        <v>0.010946520295713585</v>
      </c>
      <c r="AI75" s="12"/>
    </row>
    <row x14ac:dyDescent="0.25" r="76" customHeight="1" ht="15.75">
      <c r="A76" s="9">
        <v>2019</v>
      </c>
      <c r="B76" s="8" t="s">
        <v>159</v>
      </c>
      <c r="C76" s="8" t="s">
        <v>102</v>
      </c>
      <c r="D76" s="8" t="s">
        <v>156</v>
      </c>
      <c r="E76" s="8" t="s">
        <v>153</v>
      </c>
      <c r="F76" s="10">
        <v>-0.14712750510263678</v>
      </c>
      <c r="G76" s="10">
        <v>-3.4352017933725754</v>
      </c>
      <c r="H76" s="9">
        <v>-30264127.799612388</v>
      </c>
      <c r="I76" s="9">
        <v>-29510750.83355794</v>
      </c>
      <c r="J76" s="9">
        <v>-7598.441903403469</v>
      </c>
      <c r="K76" s="9">
        <v>-382936.50230168866</v>
      </c>
      <c r="L76" s="9">
        <v>-86776.37995871583</v>
      </c>
      <c r="M76" s="9">
        <v>-1262.739592609879</v>
      </c>
      <c r="N76" s="9">
        <v>-110546.45670619879</v>
      </c>
      <c r="O76" s="9">
        <v>-165681.48312547457</v>
      </c>
      <c r="P76" s="9">
        <v>1425.037533645402</v>
      </c>
      <c r="Q76" s="9">
        <v>-12466334.214842306</v>
      </c>
      <c r="R76" s="9">
        <v>-7521442.284706874</v>
      </c>
      <c r="S76" s="9">
        <v>-7511834.844090017</v>
      </c>
      <c r="T76" s="9">
        <v>-95734.12557542216</v>
      </c>
      <c r="U76" s="9">
        <v>-95734.12557542216</v>
      </c>
      <c r="V76" s="9">
        <v>-1215225.0719155276</v>
      </c>
      <c r="W76" s="9">
        <v>-1067709.2217187518</v>
      </c>
      <c r="X76" s="9">
        <v>-10258.14187795111</v>
      </c>
      <c r="Y76" s="9">
        <v>-165681.48312547457</v>
      </c>
      <c r="Z76" s="9">
        <v>-110546.45670619879</v>
      </c>
      <c r="AA76" s="9">
        <v>-60.634543234547365</v>
      </c>
      <c r="AB76" s="9">
        <v>-18.187064423097446</v>
      </c>
      <c r="AC76" s="9">
        <v>-3700.4206501499607</v>
      </c>
      <c r="AD76" s="9">
        <v>-72.2721043587241</v>
      </c>
      <c r="AE76" s="9">
        <v>712.518766822701</v>
      </c>
      <c r="AF76" s="9">
        <v>712.518766822701</v>
      </c>
      <c r="AG76" s="9">
        <v>-1201.3526499337352</v>
      </c>
      <c r="AH76" s="11">
        <v>0.07656633479299468</v>
      </c>
      <c r="AI76" s="12"/>
    </row>
    <row x14ac:dyDescent="0.25" r="77" customHeight="1" ht="15.75">
      <c r="A77" s="9">
        <v>2019</v>
      </c>
      <c r="B77" s="8" t="s">
        <v>160</v>
      </c>
      <c r="C77" s="8" t="s">
        <v>44</v>
      </c>
      <c r="D77" s="8" t="s">
        <v>152</v>
      </c>
      <c r="E77" s="8" t="s">
        <v>153</v>
      </c>
      <c r="F77" s="10">
        <v>-0.14388474380196747</v>
      </c>
      <c r="G77" s="10">
        <v>-1.077593761496446</v>
      </c>
      <c r="H77" s="9">
        <v>-62550007.4798227</v>
      </c>
      <c r="I77" s="9">
        <v>-56844019.03521587</v>
      </c>
      <c r="J77" s="9">
        <v>-14930.982580294301</v>
      </c>
      <c r="K77" s="9">
        <v>-735694.9552072341</v>
      </c>
      <c r="L77" s="9">
        <v>-166919.2179167118</v>
      </c>
      <c r="M77" s="9">
        <v>-2431.504181819688</v>
      </c>
      <c r="N77" s="9">
        <v>-171591.7923405052</v>
      </c>
      <c r="O77" s="9">
        <v>-4616775.152971836</v>
      </c>
      <c r="P77" s="9">
        <v>2355.1605915727655</v>
      </c>
      <c r="Q77" s="9">
        <v>-23981727.586810388</v>
      </c>
      <c r="R77" s="9">
        <v>-14513503.310624346</v>
      </c>
      <c r="S77" s="9">
        <v>-14495016.827237533</v>
      </c>
      <c r="T77" s="9">
        <v>-183923.73880180853</v>
      </c>
      <c r="U77" s="9">
        <v>-183923.73880180853</v>
      </c>
      <c r="V77" s="9">
        <v>-2345633.736077825</v>
      </c>
      <c r="W77" s="9">
        <v>-2020230.272844087</v>
      </c>
      <c r="X77" s="9">
        <v>-30157.50680479579</v>
      </c>
      <c r="Y77" s="9">
        <v>-4616775.152971836</v>
      </c>
      <c r="Z77" s="9">
        <v>-171591.79234050514</v>
      </c>
      <c r="AA77" s="9">
        <v>-100.24337861929882</v>
      </c>
      <c r="AB77" s="9">
        <v>-36.036745199073515</v>
      </c>
      <c r="AC77" s="9">
        <v>-7293.197022248647</v>
      </c>
      <c r="AD77" s="9">
        <v>-119.48304603896536</v>
      </c>
      <c r="AE77" s="9">
        <v>1177.5802957863827</v>
      </c>
      <c r="AF77" s="9">
        <v>1177.5802957863827</v>
      </c>
      <c r="AG77" s="9">
        <v>-2330.0169072613176</v>
      </c>
      <c r="AH77" s="11">
        <v>0.07540229992212265</v>
      </c>
      <c r="AI77" s="12"/>
    </row>
    <row x14ac:dyDescent="0.25" r="78" customHeight="1" ht="15.75">
      <c r="A78" s="9">
        <v>2019</v>
      </c>
      <c r="B78" s="8" t="s">
        <v>161</v>
      </c>
      <c r="C78" s="8" t="s">
        <v>47</v>
      </c>
      <c r="D78" s="8" t="s">
        <v>152</v>
      </c>
      <c r="E78" s="8" t="s">
        <v>153</v>
      </c>
      <c r="F78" s="10">
        <v>-0.14298814447301844</v>
      </c>
      <c r="G78" s="10">
        <v>-0.8779409385548869</v>
      </c>
      <c r="H78" s="9">
        <v>-3513817258.074827</v>
      </c>
      <c r="I78" s="9">
        <v>-3055126464.338681</v>
      </c>
      <c r="J78" s="9">
        <v>-741127.798048094</v>
      </c>
      <c r="K78" s="9">
        <v>-40414422.079255246</v>
      </c>
      <c r="L78" s="9">
        <v>-9450708.843682792</v>
      </c>
      <c r="M78" s="9">
        <v>-132353.9397356018</v>
      </c>
      <c r="N78" s="9">
        <v>-1022460.6174948735</v>
      </c>
      <c r="O78" s="9">
        <v>-407074455.25033915</v>
      </c>
      <c r="P78" s="9">
        <v>144734.79240975974</v>
      </c>
      <c r="Q78" s="9">
        <v>-1357226804.46826</v>
      </c>
      <c r="R78" s="9">
        <v>-805457725.9036809</v>
      </c>
      <c r="S78" s="9">
        <v>-805082552.1217979</v>
      </c>
      <c r="T78" s="9">
        <v>-10103605.519813811</v>
      </c>
      <c r="U78" s="9">
        <v>-10103605.519813811</v>
      </c>
      <c r="V78" s="9">
        <v>-130049786.76507153</v>
      </c>
      <c r="W78" s="9">
        <v>12747508.252277276</v>
      </c>
      <c r="X78" s="9">
        <v>-85778.14453413626</v>
      </c>
      <c r="Y78" s="9">
        <v>-407074455.25033915</v>
      </c>
      <c r="Z78" s="9">
        <v>-1022460.6174948735</v>
      </c>
      <c r="AA78" s="9">
        <v>-5101.507572815537</v>
      </c>
      <c r="AB78" s="9">
        <v>-382.0601012208801</v>
      </c>
      <c r="AC78" s="9">
        <v>-363973.4745809535</v>
      </c>
      <c r="AD78" s="9">
        <v>-6080.637669902918</v>
      </c>
      <c r="AE78" s="9">
        <v>72367.39620487987</v>
      </c>
      <c r="AF78" s="9">
        <v>72367.39620487987</v>
      </c>
      <c r="AG78" s="9">
        <v>-127189.12878414549</v>
      </c>
      <c r="AH78" s="11">
        <v>0.008994569403061646</v>
      </c>
      <c r="AI78" s="12"/>
    </row>
    <row x14ac:dyDescent="0.25" r="79" customHeight="1" ht="15.75">
      <c r="A79" s="9">
        <v>2019</v>
      </c>
      <c r="B79" s="8" t="s">
        <v>162</v>
      </c>
      <c r="C79" s="8" t="s">
        <v>155</v>
      </c>
      <c r="D79" s="8" t="s">
        <v>163</v>
      </c>
      <c r="E79" s="8" t="s">
        <v>153</v>
      </c>
      <c r="F79" s="10">
        <v>-0.12570582055920435</v>
      </c>
      <c r="G79" s="10">
        <v>-0.6786892940818701</v>
      </c>
      <c r="H79" s="9">
        <v>-412127286.9382748</v>
      </c>
      <c r="I79" s="9">
        <v>-245067005.9419575</v>
      </c>
      <c r="J79" s="9">
        <v>-48444.83784046353</v>
      </c>
      <c r="K79" s="9">
        <v>-2856738.875487325</v>
      </c>
      <c r="L79" s="9">
        <v>-640352.7830680581</v>
      </c>
      <c r="M79" s="9">
        <v>-8878.97417332404</v>
      </c>
      <c r="N79" s="9">
        <v>-3349594.061137182</v>
      </c>
      <c r="O79" s="9">
        <v>-160151429.4747678</v>
      </c>
      <c r="P79" s="9">
        <v>-4841.989843158893</v>
      </c>
      <c r="Q79" s="9">
        <v>-91849337.49152327</v>
      </c>
      <c r="R79" s="9">
        <v>-51802180.48510322</v>
      </c>
      <c r="S79" s="9">
        <v>-51724068.65628251</v>
      </c>
      <c r="T79" s="9">
        <v>-714184.7188718312</v>
      </c>
      <c r="U79" s="9">
        <v>-714184.7188718312</v>
      </c>
      <c r="V79" s="9">
        <v>-8312093.39673476</v>
      </c>
      <c r="W79" s="9">
        <v>-43162588.02252149</v>
      </c>
      <c r="X79" s="9">
        <v>-310032.9046662925</v>
      </c>
      <c r="Y79" s="9">
        <v>-160151429.4747678</v>
      </c>
      <c r="Z79" s="9">
        <v>-3349594.061137182</v>
      </c>
      <c r="AA79" s="9">
        <v>-310.7465922330099</v>
      </c>
      <c r="AB79" s="9">
        <v>-700.7502840325425</v>
      </c>
      <c r="AC79" s="9">
        <v>-22804.761425250912</v>
      </c>
      <c r="AD79" s="9">
        <v>-370.3880485436897</v>
      </c>
      <c r="AE79" s="9">
        <v>-2420.9949215794463</v>
      </c>
      <c r="AF79" s="9">
        <v>-2420.9949215794463</v>
      </c>
      <c r="AG79" s="9">
        <v>-8564.371601479379</v>
      </c>
      <c r="AH79" s="11">
        <v>0.09533128981571856</v>
      </c>
      <c r="AI79" s="12"/>
    </row>
    <row x14ac:dyDescent="0.25" r="80" customHeight="1" ht="15.75">
      <c r="A80" s="9">
        <v>2019</v>
      </c>
      <c r="B80" s="8" t="s">
        <v>164</v>
      </c>
      <c r="C80" s="8" t="s">
        <v>106</v>
      </c>
      <c r="D80" s="8" t="s">
        <v>156</v>
      </c>
      <c r="E80" s="8" t="s">
        <v>153</v>
      </c>
      <c r="F80" s="10">
        <v>-0.11265682279732989</v>
      </c>
      <c r="G80" s="10">
        <v>-0.8667026186856436</v>
      </c>
      <c r="H80" s="9">
        <v>-201768369.63001782</v>
      </c>
      <c r="I80" s="9">
        <v>-61465325.777054034</v>
      </c>
      <c r="J80" s="9">
        <v>-16731.130104657794</v>
      </c>
      <c r="K80" s="9">
        <v>-841635.339777236</v>
      </c>
      <c r="L80" s="9">
        <v>-177615.18039770707</v>
      </c>
      <c r="M80" s="9">
        <v>-2813.2529818254316</v>
      </c>
      <c r="N80" s="9">
        <v>-96296.12088570159</v>
      </c>
      <c r="O80" s="9">
        <v>-139177352.7253735</v>
      </c>
      <c r="P80" s="9">
        <v>9399.896556824186</v>
      </c>
      <c r="Q80" s="9">
        <v>-25531556.36361544</v>
      </c>
      <c r="R80" s="9">
        <v>-15863854.380470302</v>
      </c>
      <c r="S80" s="9">
        <v>-15818692.777180757</v>
      </c>
      <c r="T80" s="9">
        <v>-210408.834944309</v>
      </c>
      <c r="U80" s="9">
        <v>-210408.834944309</v>
      </c>
      <c r="V80" s="9">
        <v>-2565286.872696059</v>
      </c>
      <c r="W80" s="9">
        <v>-2283763.7870388613</v>
      </c>
      <c r="X80" s="9">
        <v>-8987.110562716467</v>
      </c>
      <c r="Y80" s="9">
        <v>-139177352.7253735</v>
      </c>
      <c r="Z80" s="9">
        <v>-96296.12088570159</v>
      </c>
      <c r="AA80" s="9">
        <v>-334.61553266848705</v>
      </c>
      <c r="AB80" s="9">
        <v>-34.19834284546994</v>
      </c>
      <c r="AC80" s="9">
        <v>-7919.581557421486</v>
      </c>
      <c r="AD80" s="9">
        <v>-398.8381441832672</v>
      </c>
      <c r="AE80" s="9">
        <v>4699.948278412093</v>
      </c>
      <c r="AF80" s="9">
        <v>4699.948278412093</v>
      </c>
      <c r="AG80" s="9">
        <v>-2474.485285612883</v>
      </c>
      <c r="AH80" s="11">
        <v>0.07256611804338903</v>
      </c>
      <c r="AI80" s="12"/>
    </row>
    <row x14ac:dyDescent="0.25" r="81" customHeight="1" ht="15.75">
      <c r="A81" s="9">
        <v>2019</v>
      </c>
      <c r="B81" s="8" t="s">
        <v>165</v>
      </c>
      <c r="C81" s="8" t="s">
        <v>106</v>
      </c>
      <c r="D81" s="8" t="s">
        <v>156</v>
      </c>
      <c r="E81" s="8" t="s">
        <v>153</v>
      </c>
      <c r="F81" s="10">
        <v>-0.0935772055890521</v>
      </c>
      <c r="G81" s="10">
        <v>-1.8366680648750402</v>
      </c>
      <c r="H81" s="9">
        <v>-168854078.54428682</v>
      </c>
      <c r="I81" s="9">
        <v>-74233667.37520821</v>
      </c>
      <c r="J81" s="9">
        <v>-18704.822754665</v>
      </c>
      <c r="K81" s="9">
        <v>-984258.410705285</v>
      </c>
      <c r="L81" s="9">
        <v>-225841.53825101463</v>
      </c>
      <c r="M81" s="9">
        <v>-3412.687000567906</v>
      </c>
      <c r="N81" s="9">
        <v>-97018.5299757185</v>
      </c>
      <c r="O81" s="9">
        <v>-93301780.66559754</v>
      </c>
      <c r="P81" s="9">
        <v>10605.485206214165</v>
      </c>
      <c r="Q81" s="9">
        <v>-32448005.759550437</v>
      </c>
      <c r="R81" s="9">
        <v>-19728869.320179068</v>
      </c>
      <c r="S81" s="9">
        <v>-19713657.496048283</v>
      </c>
      <c r="T81" s="9">
        <v>-246064.60267632126</v>
      </c>
      <c r="U81" s="9">
        <v>-246064.60267632126</v>
      </c>
      <c r="V81" s="9">
        <v>-3191313.9485737886</v>
      </c>
      <c r="W81" s="9">
        <v>129893.32452065764</v>
      </c>
      <c r="X81" s="9">
        <v>-9054.531454687802</v>
      </c>
      <c r="Y81" s="9">
        <v>-93301780.66559754</v>
      </c>
      <c r="Z81" s="9">
        <v>-97018.5299757185</v>
      </c>
      <c r="AA81" s="9">
        <v>-375.5276407766993</v>
      </c>
      <c r="AB81" s="9">
        <v>-34.402192761389806</v>
      </c>
      <c r="AC81" s="9">
        <v>-8857.865425083619</v>
      </c>
      <c r="AD81" s="9">
        <v>-447.60249514563145</v>
      </c>
      <c r="AE81" s="9">
        <v>5302.742603107083</v>
      </c>
      <c r="AF81" s="9">
        <v>5302.742603107083</v>
      </c>
      <c r="AG81" s="9">
        <v>-3032.4995277523717</v>
      </c>
      <c r="AH81" s="11">
        <v>0.008967244354207803</v>
      </c>
      <c r="AI81" s="12"/>
    </row>
    <row x14ac:dyDescent="0.25" r="82" customHeight="1" ht="15.75">
      <c r="A82" s="9">
        <v>2019</v>
      </c>
      <c r="B82" s="8" t="s">
        <v>166</v>
      </c>
      <c r="C82" s="8" t="s">
        <v>111</v>
      </c>
      <c r="D82" s="8" t="s">
        <v>152</v>
      </c>
      <c r="E82" s="8" t="s">
        <v>153</v>
      </c>
      <c r="F82" s="10">
        <v>-0.08358801748453287</v>
      </c>
      <c r="G82" s="10">
        <v>-0.9989627500537652</v>
      </c>
      <c r="H82" s="9">
        <v>-558190415.8475424</v>
      </c>
      <c r="I82" s="9">
        <v>-467931300.31571174</v>
      </c>
      <c r="J82" s="9">
        <v>-104376.48555518339</v>
      </c>
      <c r="K82" s="9">
        <v>-6069353.322713136</v>
      </c>
      <c r="L82" s="9">
        <v>-1422546.4738589528</v>
      </c>
      <c r="M82" s="9">
        <v>-19001.617729615886</v>
      </c>
      <c r="N82" s="9">
        <v>-894149.4210568067</v>
      </c>
      <c r="O82" s="9">
        <v>-81745523.29644343</v>
      </c>
      <c r="P82" s="9">
        <v>-4164.914473457419</v>
      </c>
      <c r="Q82" s="9">
        <v>-204180175.65858847</v>
      </c>
      <c r="R82" s="9">
        <v>-118006144.42219138</v>
      </c>
      <c r="S82" s="9">
        <v>-117954137.77765614</v>
      </c>
      <c r="T82" s="9">
        <v>-1517338.330678284</v>
      </c>
      <c r="U82" s="9">
        <v>-1517338.330678284</v>
      </c>
      <c r="V82" s="9">
        <v>-19005611.38123441</v>
      </c>
      <c r="W82" s="9">
        <v>-13204023.489287445</v>
      </c>
      <c r="X82" s="9">
        <v>-90737.27868765667</v>
      </c>
      <c r="Y82" s="9">
        <v>-81745523.29644343</v>
      </c>
      <c r="Z82" s="9">
        <v>-894149.4210568067</v>
      </c>
      <c r="AA82" s="9">
        <v>-3.036611650485439</v>
      </c>
      <c r="AB82" s="9">
        <v>-236.62788087676844</v>
      </c>
      <c r="AC82" s="9">
        <v>-51829.71920967459</v>
      </c>
      <c r="AD82" s="9">
        <v>-3.619427184466023</v>
      </c>
      <c r="AE82" s="9">
        <v>-2082.4572367287096</v>
      </c>
      <c r="AF82" s="9">
        <v>-2082.4572367287096</v>
      </c>
      <c r="AG82" s="9">
        <v>-18998.543437382876</v>
      </c>
      <c r="AH82" s="11">
        <v>0.07317769298578243</v>
      </c>
      <c r="AI82" s="12"/>
    </row>
    <row x14ac:dyDescent="0.25" r="83" customHeight="1" ht="15.75">
      <c r="A83" s="9">
        <v>2019</v>
      </c>
      <c r="B83" s="8" t="s">
        <v>167</v>
      </c>
      <c r="C83" s="8" t="s">
        <v>72</v>
      </c>
      <c r="D83" s="8" t="s">
        <v>156</v>
      </c>
      <c r="E83" s="8" t="s">
        <v>153</v>
      </c>
      <c r="F83" s="10">
        <v>-0.08059645691676398</v>
      </c>
      <c r="G83" s="10">
        <v>-3.139715864372864</v>
      </c>
      <c r="H83" s="9">
        <v>-445233687.5791228</v>
      </c>
      <c r="I83" s="9">
        <v>-310904993.7637316</v>
      </c>
      <c r="J83" s="9">
        <v>-101650.6445574376</v>
      </c>
      <c r="K83" s="9">
        <v>-3780750.828723298</v>
      </c>
      <c r="L83" s="9">
        <v>-876304.8309394809</v>
      </c>
      <c r="M83" s="9">
        <v>-14795.718498848926</v>
      </c>
      <c r="N83" s="9">
        <v>-1858419.3670966928</v>
      </c>
      <c r="O83" s="9">
        <v>-127743446.38455075</v>
      </c>
      <c r="P83" s="9">
        <v>46673.97695321305</v>
      </c>
      <c r="Q83" s="9">
        <v>-126128357.60442816</v>
      </c>
      <c r="R83" s="9">
        <v>-82767591.65342814</v>
      </c>
      <c r="S83" s="9">
        <v>-82703471.00904523</v>
      </c>
      <c r="T83" s="9">
        <v>-945187.7071808245</v>
      </c>
      <c r="U83" s="9">
        <v>-945187.7071808245</v>
      </c>
      <c r="V83" s="9">
        <v>-13480953.189333856</v>
      </c>
      <c r="W83" s="9">
        <v>-8309202.844507049</v>
      </c>
      <c r="X83" s="9">
        <v>-333113.75197414</v>
      </c>
      <c r="Y83" s="9">
        <v>-127743446.38455075</v>
      </c>
      <c r="Z83" s="9">
        <v>-1858419.367096693</v>
      </c>
      <c r="AA83" s="9">
        <v>-1811.8449514563124</v>
      </c>
      <c r="AB83" s="9">
        <v>-381.44280850642303</v>
      </c>
      <c r="AC83" s="9">
        <v>-48116.04926013393</v>
      </c>
      <c r="AD83" s="9">
        <v>-2159.5915533980606</v>
      </c>
      <c r="AE83" s="9">
        <v>23336.988476606526</v>
      </c>
      <c r="AF83" s="9">
        <v>23336.988476606526</v>
      </c>
      <c r="AG83" s="9">
        <v>-12961.408777008628</v>
      </c>
      <c r="AH83" s="11">
        <v>0.08260817765430516</v>
      </c>
      <c r="AI83" s="12"/>
    </row>
    <row x14ac:dyDescent="0.25" r="84" customHeight="1" ht="15.75">
      <c r="A84" s="9">
        <v>2019</v>
      </c>
      <c r="B84" s="8" t="s">
        <v>168</v>
      </c>
      <c r="C84" s="8" t="s">
        <v>106</v>
      </c>
      <c r="D84" s="8" t="s">
        <v>156</v>
      </c>
      <c r="E84" s="8" t="s">
        <v>153</v>
      </c>
      <c r="F84" s="10">
        <v>-0.07486758693170746</v>
      </c>
      <c r="G84" s="10">
        <v>-0.42344951464753433</v>
      </c>
      <c r="H84" s="9">
        <v>-146598221.97097638</v>
      </c>
      <c r="I84" s="9">
        <v>-80993296.7483239</v>
      </c>
      <c r="J84" s="9">
        <v>-22132.999699807766</v>
      </c>
      <c r="K84" s="9">
        <v>-1060195.7357096055</v>
      </c>
      <c r="L84" s="9">
        <v>-243662.4455858379</v>
      </c>
      <c r="M84" s="9">
        <v>-3736.1417238267404</v>
      </c>
      <c r="N84" s="9">
        <v>-105280.53283433405</v>
      </c>
      <c r="O84" s="9">
        <v>-64180194.27243008</v>
      </c>
      <c r="P84" s="9">
        <v>10276.905331053847</v>
      </c>
      <c r="Q84" s="9">
        <v>-35022899.1122304</v>
      </c>
      <c r="R84" s="9">
        <v>-21659148.177734006</v>
      </c>
      <c r="S84" s="9">
        <v>-21641151.93087372</v>
      </c>
      <c r="T84" s="9">
        <v>-265048.9339274014</v>
      </c>
      <c r="U84" s="9">
        <v>-265048.9339274014</v>
      </c>
      <c r="V84" s="9">
        <v>-3508973.399820402</v>
      </c>
      <c r="W84" s="9">
        <v>63855.99910960275</v>
      </c>
      <c r="X84" s="9">
        <v>-9825.60647283926</v>
      </c>
      <c r="Y84" s="9">
        <v>-64180194.27243008</v>
      </c>
      <c r="Z84" s="9">
        <v>-105280.53283433405</v>
      </c>
      <c r="AA84" s="9">
        <v>-365.83510581695396</v>
      </c>
      <c r="AB84" s="9">
        <v>-37.3328145191418</v>
      </c>
      <c r="AC84" s="9">
        <v>-10578.990511603883</v>
      </c>
      <c r="AD84" s="9">
        <v>-436.0496762285067</v>
      </c>
      <c r="AE84" s="9">
        <v>5138.452665526924</v>
      </c>
      <c r="AF84" s="9">
        <v>5138.452665526924</v>
      </c>
      <c r="AG84" s="9">
        <v>-3365.7670583025692</v>
      </c>
      <c r="AH84" s="11">
        <v>0.0638099949826383</v>
      </c>
      <c r="AI84" s="12"/>
    </row>
    <row x14ac:dyDescent="0.25" r="85" customHeight="1" ht="15.75">
      <c r="A85" s="9">
        <v>2019</v>
      </c>
      <c r="B85" s="8" t="s">
        <v>169</v>
      </c>
      <c r="C85" s="8" t="s">
        <v>106</v>
      </c>
      <c r="D85" s="8" t="s">
        <v>170</v>
      </c>
      <c r="E85" s="8" t="s">
        <v>153</v>
      </c>
      <c r="F85" s="10">
        <v>-0.07106994437234782</v>
      </c>
      <c r="G85" s="10">
        <v>-0.3996465936207916</v>
      </c>
      <c r="H85" s="9">
        <v>-1311240473.6698172</v>
      </c>
      <c r="I85" s="9">
        <v>-490693746.38545614</v>
      </c>
      <c r="J85" s="9">
        <v>-130791.9626070447</v>
      </c>
      <c r="K85" s="9">
        <v>-6725171.641423783</v>
      </c>
      <c r="L85" s="9">
        <v>-1383196.931213788</v>
      </c>
      <c r="M85" s="9">
        <v>-21153.06963621214</v>
      </c>
      <c r="N85" s="9">
        <v>-991995.2151542124</v>
      </c>
      <c r="O85" s="9">
        <v>-811336635.9150556</v>
      </c>
      <c r="P85" s="9">
        <v>42217.45072955308</v>
      </c>
      <c r="Q85" s="9">
        <v>-198768726.8554291</v>
      </c>
      <c r="R85" s="9">
        <v>-121563840.00639193</v>
      </c>
      <c r="S85" s="9">
        <v>-121119389.35983068</v>
      </c>
      <c r="T85" s="9">
        <v>-1681292.9103559458</v>
      </c>
      <c r="U85" s="9">
        <v>-1681292.9103559458</v>
      </c>
      <c r="V85" s="9">
        <v>-19612399.12762816</v>
      </c>
      <c r="W85" s="9">
        <v>-34348165.129445106</v>
      </c>
      <c r="X85" s="9">
        <v>-92580.7872038631</v>
      </c>
      <c r="Y85" s="9">
        <v>-811336635.9150556</v>
      </c>
      <c r="Z85" s="9">
        <v>-991995.2151542124</v>
      </c>
      <c r="AA85" s="9">
        <v>-1599.282135922331</v>
      </c>
      <c r="AB85" s="9">
        <v>-352.2944865990623</v>
      </c>
      <c r="AC85" s="9">
        <v>-62981.15302993443</v>
      </c>
      <c r="AD85" s="9">
        <v>-1906.2316504854384</v>
      </c>
      <c r="AE85" s="9">
        <v>21108.72536477654</v>
      </c>
      <c r="AF85" s="9">
        <v>21108.72536477654</v>
      </c>
      <c r="AG85" s="9">
        <v>-19533.942393493697</v>
      </c>
      <c r="AH85" s="11">
        <v>0.06022925944709658</v>
      </c>
      <c r="AI85" s="12"/>
    </row>
    <row x14ac:dyDescent="0.25" r="86" customHeight="1" ht="15.75">
      <c r="A86" s="9">
        <v>2019</v>
      </c>
      <c r="B86" s="8" t="s">
        <v>171</v>
      </c>
      <c r="C86" s="8" t="s">
        <v>123</v>
      </c>
      <c r="D86" s="8" t="s">
        <v>156</v>
      </c>
      <c r="E86" s="8" t="s">
        <v>153</v>
      </c>
      <c r="F86" s="10">
        <v>-0.06678069313731082</v>
      </c>
      <c r="G86" s="10">
        <v>-0.6332454656853055</v>
      </c>
      <c r="H86" s="9">
        <v>-38510822.995651856</v>
      </c>
      <c r="I86" s="9">
        <v>-25931182.290347237</v>
      </c>
      <c r="J86" s="9">
        <v>-6028.885640069605</v>
      </c>
      <c r="K86" s="9">
        <v>-320998.83526777243</v>
      </c>
      <c r="L86" s="9">
        <v>-68628.77718837588</v>
      </c>
      <c r="M86" s="9">
        <v>-1085.6047885046723</v>
      </c>
      <c r="N86" s="9">
        <v>-82573.979999906</v>
      </c>
      <c r="O86" s="9">
        <v>-12103641.11395778</v>
      </c>
      <c r="P86" s="9">
        <v>3316.4916364652017</v>
      </c>
      <c r="Q86" s="9">
        <v>-9855935.889910394</v>
      </c>
      <c r="R86" s="9">
        <v>-5901627.455399441</v>
      </c>
      <c r="S86" s="9">
        <v>-5887199.119553891</v>
      </c>
      <c r="T86" s="9">
        <v>-80249.70881694311</v>
      </c>
      <c r="U86" s="9">
        <v>-80249.70881694311</v>
      </c>
      <c r="V86" s="9">
        <v>-951393.0776070182</v>
      </c>
      <c r="W86" s="9">
        <v>-3539610.9044449017</v>
      </c>
      <c r="X86" s="9">
        <v>-27593.095565067095</v>
      </c>
      <c r="Y86" s="9">
        <v>-12103641.11395778</v>
      </c>
      <c r="Z86" s="9">
        <v>-82573.979999906</v>
      </c>
      <c r="AA86" s="9">
        <v>-150.8183786407768</v>
      </c>
      <c r="AB86" s="9">
        <v>-69.22898235314135</v>
      </c>
      <c r="AC86" s="9">
        <v>-2732.7059319419827</v>
      </c>
      <c r="AD86" s="9">
        <v>-179.7648834951458</v>
      </c>
      <c r="AE86" s="9">
        <v>1658.2458182326009</v>
      </c>
      <c r="AF86" s="9">
        <v>1658.2458182326009</v>
      </c>
      <c r="AG86" s="9">
        <v>-932.9150396094046</v>
      </c>
      <c r="AH86" s="11">
        <v>0.08687426198800954</v>
      </c>
      <c r="AI86" s="12"/>
    </row>
    <row x14ac:dyDescent="0.25" r="87" customHeight="1" ht="15.75">
      <c r="A87" s="9">
        <v>2019</v>
      </c>
      <c r="B87" s="8" t="s">
        <v>172</v>
      </c>
      <c r="C87" s="8" t="s">
        <v>44</v>
      </c>
      <c r="D87" s="8" t="s">
        <v>156</v>
      </c>
      <c r="E87" s="8" t="s">
        <v>153</v>
      </c>
      <c r="F87" s="10">
        <v>-0.06075129625979878</v>
      </c>
      <c r="G87" s="10">
        <v>-0.7841102047122915</v>
      </c>
      <c r="H87" s="9">
        <v>-107614420.93553375</v>
      </c>
      <c r="I87" s="9">
        <v>-82653332.71341303</v>
      </c>
      <c r="J87" s="9">
        <v>-26772.133498794832</v>
      </c>
      <c r="K87" s="9">
        <v>-1016497.8594907959</v>
      </c>
      <c r="L87" s="9">
        <v>-215649.37048368494</v>
      </c>
      <c r="M87" s="9">
        <v>-3707.3874323112973</v>
      </c>
      <c r="N87" s="9">
        <v>-699195.8093071324</v>
      </c>
      <c r="O87" s="9">
        <v>-23008862.382085614</v>
      </c>
      <c r="P87" s="9">
        <v>9596.720177648423</v>
      </c>
      <c r="Q87" s="9">
        <v>-31038882.76714531</v>
      </c>
      <c r="R87" s="9">
        <v>-20372324.533758555</v>
      </c>
      <c r="S87" s="9">
        <v>-20314030.54115042</v>
      </c>
      <c r="T87" s="9">
        <v>-254124.46487269897</v>
      </c>
      <c r="U87" s="9">
        <v>-254124.46487269897</v>
      </c>
      <c r="V87" s="9">
        <v>-3310609.321547793</v>
      </c>
      <c r="W87" s="9">
        <v>-8231958.658051461</v>
      </c>
      <c r="X87" s="9">
        <v>-122884.67932791139</v>
      </c>
      <c r="Y87" s="9">
        <v>-23008862.382085614</v>
      </c>
      <c r="Z87" s="9">
        <v>-699195.8093071321</v>
      </c>
      <c r="AA87" s="9">
        <v>-408.4679650779361</v>
      </c>
      <c r="AB87" s="9">
        <v>-146.84117975911656</v>
      </c>
      <c r="AC87" s="9">
        <v>-12684.008518994298</v>
      </c>
      <c r="AD87" s="9">
        <v>-486.86504135300174</v>
      </c>
      <c r="AE87" s="9">
        <v>4798.360088824212</v>
      </c>
      <c r="AF87" s="9">
        <v>4798.360088824212</v>
      </c>
      <c r="AG87" s="9">
        <v>-3293.850886644803</v>
      </c>
      <c r="AH87" s="11">
        <v>0.18009710143622013</v>
      </c>
      <c r="AI87" s="12"/>
    </row>
    <row x14ac:dyDescent="0.25" r="88" customHeight="1" ht="15.75">
      <c r="A88" s="9">
        <v>2019</v>
      </c>
      <c r="B88" s="8" t="s">
        <v>173</v>
      </c>
      <c r="C88" s="8" t="s">
        <v>52</v>
      </c>
      <c r="D88" s="8" t="s">
        <v>170</v>
      </c>
      <c r="E88" s="8" t="s">
        <v>153</v>
      </c>
      <c r="F88" s="10">
        <v>-0.059143464692244824</v>
      </c>
      <c r="G88" s="10">
        <v>-0.28912190510568375</v>
      </c>
      <c r="H88" s="9">
        <v>-135891632.22824794</v>
      </c>
      <c r="I88" s="9">
        <v>-103041282.9246881</v>
      </c>
      <c r="J88" s="9">
        <v>-19655.134461649715</v>
      </c>
      <c r="K88" s="9">
        <v>-1338531.2645126355</v>
      </c>
      <c r="L88" s="9">
        <v>-263849.7984875756</v>
      </c>
      <c r="M88" s="9">
        <v>-3724.7111945654106</v>
      </c>
      <c r="N88" s="9">
        <v>-767258.7637361842</v>
      </c>
      <c r="O88" s="9">
        <v>-30458420.863961816</v>
      </c>
      <c r="P88" s="9">
        <v>1091.2327960287462</v>
      </c>
      <c r="Q88" s="9">
        <v>-37839082.26744203</v>
      </c>
      <c r="R88" s="9">
        <v>-21156618.779020194</v>
      </c>
      <c r="S88" s="9">
        <v>-21049857.22379714</v>
      </c>
      <c r="T88" s="9">
        <v>-334625.7174344815</v>
      </c>
      <c r="U88" s="9">
        <v>-334654.11220919114</v>
      </c>
      <c r="V88" s="9">
        <v>-3377990.0996378832</v>
      </c>
      <c r="W88" s="9">
        <v>-20489171.03492756</v>
      </c>
      <c r="X88" s="9">
        <v>-71620.72803119716</v>
      </c>
      <c r="Y88" s="9">
        <v>-30458420.863961816</v>
      </c>
      <c r="Z88" s="9">
        <v>-767258.7637361843</v>
      </c>
      <c r="AA88" s="9">
        <v>-182.48011488090452</v>
      </c>
      <c r="AB88" s="9">
        <v>-256.8151610123048</v>
      </c>
      <c r="AC88" s="9">
        <v>-9227.105398297797</v>
      </c>
      <c r="AD88" s="9">
        <v>-217.50344279909618</v>
      </c>
      <c r="AE88" s="9">
        <v>545.6163980143731</v>
      </c>
      <c r="AF88" s="9">
        <v>545.6163980143731</v>
      </c>
      <c r="AG88" s="9">
        <v>-3539.9667292988893</v>
      </c>
      <c r="AH88" s="11">
        <v>0.12667328045612533</v>
      </c>
      <c r="AI88" s="12"/>
    </row>
    <row x14ac:dyDescent="0.25" r="89" customHeight="1" ht="15.75">
      <c r="A89" s="9">
        <v>2019</v>
      </c>
      <c r="B89" s="8" t="s">
        <v>174</v>
      </c>
      <c r="C89" s="8" t="s">
        <v>72</v>
      </c>
      <c r="D89" s="8" t="s">
        <v>156</v>
      </c>
      <c r="E89" s="8" t="s">
        <v>153</v>
      </c>
      <c r="F89" s="10">
        <v>-0.058927435842476464</v>
      </c>
      <c r="G89" s="10">
        <v>-0.7354396007443058</v>
      </c>
      <c r="H89" s="9">
        <v>-865945564.2151852</v>
      </c>
      <c r="I89" s="9">
        <v>-817975800.6823226</v>
      </c>
      <c r="J89" s="9">
        <v>-199606.23102425932</v>
      </c>
      <c r="K89" s="9">
        <v>-10319722.59113922</v>
      </c>
      <c r="L89" s="9">
        <v>-2393088.002524181</v>
      </c>
      <c r="M89" s="9">
        <v>-36106.73617800611</v>
      </c>
      <c r="N89" s="9">
        <v>-4943615.718405819</v>
      </c>
      <c r="O89" s="9">
        <v>-30173311.759157985</v>
      </c>
      <c r="P89" s="9">
        <v>95687.55339030639</v>
      </c>
      <c r="Q89" s="9">
        <v>-343759465.5051485</v>
      </c>
      <c r="R89" s="9">
        <v>-207369117.9021114</v>
      </c>
      <c r="S89" s="9">
        <v>-207258668.02934438</v>
      </c>
      <c r="T89" s="9">
        <v>-2579930.647784805</v>
      </c>
      <c r="U89" s="9">
        <v>-2579930.647784805</v>
      </c>
      <c r="V89" s="9">
        <v>-33527958.894378725</v>
      </c>
      <c r="W89" s="9">
        <v>-32827728.035102013</v>
      </c>
      <c r="X89" s="9">
        <v>-886122.0505085354</v>
      </c>
      <c r="Y89" s="9">
        <v>-30173311.759157985</v>
      </c>
      <c r="Z89" s="9">
        <v>-4943615.7184058195</v>
      </c>
      <c r="AA89" s="9">
        <v>-3856.496796116507</v>
      </c>
      <c r="AB89" s="9">
        <v>-1014.6413254821631</v>
      </c>
      <c r="AC89" s="9">
        <v>-93732.3353394404</v>
      </c>
      <c r="AD89" s="9">
        <v>-4596.6725242718485</v>
      </c>
      <c r="AE89" s="9">
        <v>47843.776695153196</v>
      </c>
      <c r="AF89" s="9">
        <v>47843.776695153196</v>
      </c>
      <c r="AG89" s="9">
        <v>-32202.432863536163</v>
      </c>
      <c r="AH89" s="11">
        <v>0.03790236386697044</v>
      </c>
      <c r="AI89" s="12"/>
    </row>
    <row x14ac:dyDescent="0.25" r="90" customHeight="1" ht="15.75">
      <c r="A90" s="9">
        <v>2019</v>
      </c>
      <c r="B90" s="8" t="s">
        <v>175</v>
      </c>
      <c r="C90" s="8" t="s">
        <v>106</v>
      </c>
      <c r="D90" s="8" t="s">
        <v>156</v>
      </c>
      <c r="E90" s="8" t="s">
        <v>153</v>
      </c>
      <c r="F90" s="10">
        <v>-0.057469083531836745</v>
      </c>
      <c r="G90" s="10">
        <v>-0.4508661287151247</v>
      </c>
      <c r="H90" s="9">
        <v>-1236274924.936872</v>
      </c>
      <c r="I90" s="9">
        <v>-607592674.4795408</v>
      </c>
      <c r="J90" s="9">
        <v>-143511.02549278276</v>
      </c>
      <c r="K90" s="9">
        <v>-7968213.995707627</v>
      </c>
      <c r="L90" s="9">
        <v>-1830439.1546037444</v>
      </c>
      <c r="M90" s="9">
        <v>-26204.353688407806</v>
      </c>
      <c r="N90" s="9">
        <v>-1156628.784194982</v>
      </c>
      <c r="O90" s="9">
        <v>-617600426.979555</v>
      </c>
      <c r="P90" s="9">
        <v>43173.83591112008</v>
      </c>
      <c r="Q90" s="9">
        <v>-262850511.87634262</v>
      </c>
      <c r="R90" s="9">
        <v>-155694411.53785536</v>
      </c>
      <c r="S90" s="9">
        <v>-155567107.8698048</v>
      </c>
      <c r="T90" s="9">
        <v>-1992053.4989269068</v>
      </c>
      <c r="U90" s="9">
        <v>-1992053.4989269068</v>
      </c>
      <c r="V90" s="9">
        <v>-25122738.959425982</v>
      </c>
      <c r="W90" s="9">
        <v>-14136465.27074643</v>
      </c>
      <c r="X90" s="9">
        <v>-107945.68532951237</v>
      </c>
      <c r="Y90" s="9">
        <v>-617600426.979555</v>
      </c>
      <c r="Z90" s="9">
        <v>-1156628.784194982</v>
      </c>
      <c r="AA90" s="9">
        <v>-1660.0143689320403</v>
      </c>
      <c r="AB90" s="9">
        <v>-410.1095196331626</v>
      </c>
      <c r="AC90" s="9">
        <v>-69182.32699121347</v>
      </c>
      <c r="AD90" s="9">
        <v>-1978.6201941747595</v>
      </c>
      <c r="AE90" s="9">
        <v>21586.91795556004</v>
      </c>
      <c r="AF90" s="9">
        <v>21586.91795556004</v>
      </c>
      <c r="AG90" s="9">
        <v>-24523.740601029163</v>
      </c>
      <c r="AH90" s="11">
        <v>0.0144162078616587</v>
      </c>
      <c r="AI90" s="12"/>
    </row>
    <row x14ac:dyDescent="0.25" r="91" customHeight="1" ht="15.75">
      <c r="A91" s="9">
        <v>2019</v>
      </c>
      <c r="B91" s="8" t="s">
        <v>176</v>
      </c>
      <c r="C91" s="8" t="s">
        <v>106</v>
      </c>
      <c r="D91" s="8" t="s">
        <v>156</v>
      </c>
      <c r="E91" s="8" t="s">
        <v>153</v>
      </c>
      <c r="F91" s="10">
        <v>-0.0566743689958912</v>
      </c>
      <c r="G91" s="10">
        <v>-0.34648398210400666</v>
      </c>
      <c r="H91" s="9">
        <v>-356878501.56712687</v>
      </c>
      <c r="I91" s="9">
        <v>-322459189.4658571</v>
      </c>
      <c r="J91" s="9">
        <v>-77631.07180344945</v>
      </c>
      <c r="K91" s="9">
        <v>-4297365.511286708</v>
      </c>
      <c r="L91" s="9">
        <v>-984218.7986397815</v>
      </c>
      <c r="M91" s="9">
        <v>-14292.101702810125</v>
      </c>
      <c r="N91" s="9">
        <v>-338568.77343230764</v>
      </c>
      <c r="O91" s="9">
        <v>-28738720.489954412</v>
      </c>
      <c r="P91" s="9">
        <v>31484.645549573284</v>
      </c>
      <c r="Q91" s="9">
        <v>-141357882.6179494</v>
      </c>
      <c r="R91" s="9">
        <v>-84440671.45938146</v>
      </c>
      <c r="S91" s="9">
        <v>-84367714.01123552</v>
      </c>
      <c r="T91" s="9">
        <v>-1074341.377821677</v>
      </c>
      <c r="U91" s="9">
        <v>-1074341.377821677</v>
      </c>
      <c r="V91" s="9">
        <v>-13635360.929069547</v>
      </c>
      <c r="W91" s="9">
        <v>-1797739.679261094</v>
      </c>
      <c r="X91" s="9">
        <v>-31597.897941611165</v>
      </c>
      <c r="Y91" s="9">
        <v>-28738720.489954412</v>
      </c>
      <c r="Z91" s="9">
        <v>-338568.77343230764</v>
      </c>
      <c r="AA91" s="9">
        <v>-1123.5463106796124</v>
      </c>
      <c r="AB91" s="9">
        <v>-120.07759346861431</v>
      </c>
      <c r="AC91" s="9">
        <v>-37310.17326880336</v>
      </c>
      <c r="AD91" s="9">
        <v>-1339.1880582524284</v>
      </c>
      <c r="AE91" s="9">
        <v>15742.322774786642</v>
      </c>
      <c r="AF91" s="9">
        <v>15742.322774786642</v>
      </c>
      <c r="AG91" s="9">
        <v>-13154.613576596532</v>
      </c>
      <c r="AH91" s="11">
        <v>0.010170975433326287</v>
      </c>
      <c r="AI91" s="12"/>
    </row>
    <row x14ac:dyDescent="0.25" r="92" customHeight="1" ht="15.75">
      <c r="A92" s="9">
        <v>2019</v>
      </c>
      <c r="B92" s="8" t="s">
        <v>177</v>
      </c>
      <c r="C92" s="8" t="s">
        <v>72</v>
      </c>
      <c r="D92" s="8" t="s">
        <v>156</v>
      </c>
      <c r="E92" s="8" t="s">
        <v>153</v>
      </c>
      <c r="F92" s="10">
        <v>-0.054883937003303324</v>
      </c>
      <c r="G92" s="10">
        <v>-0.9535112373407242</v>
      </c>
      <c r="H92" s="9">
        <v>-763701476.3907303</v>
      </c>
      <c r="I92" s="9">
        <v>-715084432.0677224</v>
      </c>
      <c r="J92" s="9">
        <v>-156066.42831247952</v>
      </c>
      <c r="K92" s="9">
        <v>-8919190.16538047</v>
      </c>
      <c r="L92" s="9">
        <v>-2084958.401493352</v>
      </c>
      <c r="M92" s="9">
        <v>-28460.153650477157</v>
      </c>
      <c r="N92" s="9">
        <v>-4681122.747180619</v>
      </c>
      <c r="O92" s="9">
        <v>-32747568.31059008</v>
      </c>
      <c r="P92" s="9">
        <v>321.92888358613794</v>
      </c>
      <c r="Q92" s="9">
        <v>-299229794.5379574</v>
      </c>
      <c r="R92" s="9">
        <v>-172562576.79838645</v>
      </c>
      <c r="S92" s="9">
        <v>-172483211.2146229</v>
      </c>
      <c r="T92" s="9">
        <v>-2229797.5413451176</v>
      </c>
      <c r="U92" s="9">
        <v>-2229797.5413451176</v>
      </c>
      <c r="V92" s="9">
        <v>-27784632.565191943</v>
      </c>
      <c r="W92" s="9">
        <v>-48808212.72177132</v>
      </c>
      <c r="X92" s="9">
        <v>-839071.3040194536</v>
      </c>
      <c r="Y92" s="9">
        <v>-32747568.31059008</v>
      </c>
      <c r="Z92" s="9">
        <v>-4681122.74718062</v>
      </c>
      <c r="AA92" s="9">
        <v>-597.2002912621364</v>
      </c>
      <c r="AB92" s="9">
        <v>-960.7517707208438</v>
      </c>
      <c r="AC92" s="9">
        <v>-75887.67633510994</v>
      </c>
      <c r="AD92" s="9">
        <v>-711.8206796116511</v>
      </c>
      <c r="AE92" s="9">
        <v>160.96444179306897</v>
      </c>
      <c r="AF92" s="9">
        <v>160.96444179306897</v>
      </c>
      <c r="AG92" s="9">
        <v>-27855.588126911156</v>
      </c>
      <c r="AH92" s="11">
        <v>0.04494123822170045</v>
      </c>
      <c r="AI92" s="12"/>
    </row>
    <row x14ac:dyDescent="0.25" r="93" customHeight="1" ht="15.75">
      <c r="A93" s="9">
        <v>2019</v>
      </c>
      <c r="B93" s="8" t="s">
        <v>178</v>
      </c>
      <c r="C93" s="8" t="s">
        <v>111</v>
      </c>
      <c r="D93" s="8" t="s">
        <v>156</v>
      </c>
      <c r="E93" s="8" t="s">
        <v>153</v>
      </c>
      <c r="F93" s="10">
        <v>-0.051811887346938965</v>
      </c>
      <c r="G93" s="10">
        <v>-0.6074862782393686</v>
      </c>
      <c r="H93" s="9">
        <v>-232150881.22917473</v>
      </c>
      <c r="I93" s="9">
        <v>-139772198.22417873</v>
      </c>
      <c r="J93" s="9">
        <v>-28859.810332411857</v>
      </c>
      <c r="K93" s="9">
        <v>-1957877.7964422344</v>
      </c>
      <c r="L93" s="9">
        <v>-382859.435790033</v>
      </c>
      <c r="M93" s="9">
        <v>-5468.6415012301795</v>
      </c>
      <c r="N93" s="9">
        <v>-599946.7060048374</v>
      </c>
      <c r="O93" s="9">
        <v>-89411018.05289051</v>
      </c>
      <c r="P93" s="9">
        <v>7347.437965203958</v>
      </c>
      <c r="Q93" s="9">
        <v>-54937740.934607185</v>
      </c>
      <c r="R93" s="9">
        <v>-31509044.501145024</v>
      </c>
      <c r="S93" s="9">
        <v>-31346398.38432644</v>
      </c>
      <c r="T93" s="9">
        <v>-489469.4491105586</v>
      </c>
      <c r="U93" s="9">
        <v>-489469.4491105586</v>
      </c>
      <c r="V93" s="9">
        <v>-5043274.859980226</v>
      </c>
      <c r="W93" s="9">
        <v>-18251165.37584824</v>
      </c>
      <c r="X93" s="9">
        <v>-60881.91769577185</v>
      </c>
      <c r="Y93" s="9">
        <v>-89411018.05289051</v>
      </c>
      <c r="Z93" s="9">
        <v>-599946.7060048374</v>
      </c>
      <c r="AA93" s="9">
        <v>-345.1615242718449</v>
      </c>
      <c r="AB93" s="9">
        <v>-159.02049359600147</v>
      </c>
      <c r="AC93" s="9">
        <v>-13784.249228724546</v>
      </c>
      <c r="AD93" s="9">
        <v>-411.40822330097126</v>
      </c>
      <c r="AE93" s="9">
        <v>3673.718982601979</v>
      </c>
      <c r="AF93" s="9">
        <v>3673.718982601979</v>
      </c>
      <c r="AG93" s="9">
        <v>-5119.196950744743</v>
      </c>
      <c r="AH93" s="11">
        <v>0.07837819459265302</v>
      </c>
      <c r="AI93" s="12"/>
    </row>
    <row x14ac:dyDescent="0.25" r="94" customHeight="1" ht="15.75">
      <c r="A94" s="9">
        <v>2019</v>
      </c>
      <c r="B94" s="8" t="s">
        <v>179</v>
      </c>
      <c r="C94" s="8" t="s">
        <v>106</v>
      </c>
      <c r="D94" s="8" t="s">
        <v>156</v>
      </c>
      <c r="E94" s="8" t="s">
        <v>153</v>
      </c>
      <c r="F94" s="10">
        <v>-0.04792986675418125</v>
      </c>
      <c r="G94" s="10">
        <v>-0.207114053230217</v>
      </c>
      <c r="H94" s="9">
        <v>-61968524.72648093</v>
      </c>
      <c r="I94" s="9">
        <v>-43638861.42993075</v>
      </c>
      <c r="J94" s="9">
        <v>-11910.550875695493</v>
      </c>
      <c r="K94" s="9">
        <v>-597828.1597684039</v>
      </c>
      <c r="L94" s="9">
        <v>-125935.16632548111</v>
      </c>
      <c r="M94" s="9">
        <v>-2000.3775140306627</v>
      </c>
      <c r="N94" s="9">
        <v>-69514.93841045427</v>
      </c>
      <c r="O94" s="9">
        <v>-17529259.76879199</v>
      </c>
      <c r="P94" s="9">
        <v>6785.665135855942</v>
      </c>
      <c r="Q94" s="9">
        <v>-18103180.014922597</v>
      </c>
      <c r="R94" s="9">
        <v>-11261382.513014149</v>
      </c>
      <c r="S94" s="9">
        <v>-11228864.648052631</v>
      </c>
      <c r="T94" s="9">
        <v>-149457.03994210096</v>
      </c>
      <c r="U94" s="9">
        <v>-149457.03994210096</v>
      </c>
      <c r="V94" s="9">
        <v>-1821143.5617472879</v>
      </c>
      <c r="W94" s="9">
        <v>-1648619.8773101866</v>
      </c>
      <c r="X94" s="9">
        <v>-6487.680204654451</v>
      </c>
      <c r="Y94" s="9">
        <v>-17529259.76879199</v>
      </c>
      <c r="Z94" s="9">
        <v>-69514.93841045427</v>
      </c>
      <c r="AA94" s="9">
        <v>-241.55467458798827</v>
      </c>
      <c r="AB94" s="9">
        <v>-24.687346434901222</v>
      </c>
      <c r="AC94" s="9">
        <v>-5633.325655287283</v>
      </c>
      <c r="AD94" s="9">
        <v>-287.916156680372</v>
      </c>
      <c r="AE94" s="9">
        <v>3392.832567927971</v>
      </c>
      <c r="AF94" s="9">
        <v>3392.832567927971</v>
      </c>
      <c r="AG94" s="9">
        <v>-1755.8254456704146</v>
      </c>
      <c r="AH94" s="11">
        <v>0.1115782736592575</v>
      </c>
      <c r="AI94" s="12"/>
    </row>
    <row x14ac:dyDescent="0.25" r="95" customHeight="1" ht="15.75">
      <c r="A95" s="9">
        <v>2019</v>
      </c>
      <c r="B95" s="8" t="s">
        <v>180</v>
      </c>
      <c r="C95" s="8" t="s">
        <v>102</v>
      </c>
      <c r="D95" s="8" t="s">
        <v>156</v>
      </c>
      <c r="E95" s="8" t="s">
        <v>153</v>
      </c>
      <c r="F95" s="10">
        <v>-0.04611181406786811</v>
      </c>
      <c r="G95" s="10">
        <v>-0.24658788430299308</v>
      </c>
      <c r="H95" s="9">
        <v>-11626125.569117518</v>
      </c>
      <c r="I95" s="9">
        <v>-11088422.21337185</v>
      </c>
      <c r="J95" s="9">
        <v>-3577.287937547815</v>
      </c>
      <c r="K95" s="9">
        <v>-135771.01725661175</v>
      </c>
      <c r="L95" s="9">
        <v>-28151.49496267808</v>
      </c>
      <c r="M95" s="9">
        <v>-503.7599718595142</v>
      </c>
      <c r="N95" s="9">
        <v>-135498.14089877097</v>
      </c>
      <c r="O95" s="9">
        <v>-235948.34061183536</v>
      </c>
      <c r="P95" s="9">
        <v>1746.685893633844</v>
      </c>
      <c r="Q95" s="9">
        <v>-4052725.259408672</v>
      </c>
      <c r="R95" s="9">
        <v>-2691767.912800035</v>
      </c>
      <c r="S95" s="9">
        <v>-2682860.0631144117</v>
      </c>
      <c r="T95" s="9">
        <v>-33942.75431415294</v>
      </c>
      <c r="U95" s="9">
        <v>-33942.75431415294</v>
      </c>
      <c r="V95" s="9">
        <v>-437628.0204889459</v>
      </c>
      <c r="W95" s="9">
        <v>-1308704.221500861</v>
      </c>
      <c r="X95" s="9">
        <v>-12573.529672075523</v>
      </c>
      <c r="Y95" s="9">
        <v>-235948.34061183536</v>
      </c>
      <c r="Z95" s="9">
        <v>-135498.14089877097</v>
      </c>
      <c r="AA95" s="9">
        <v>-74.32049951960715</v>
      </c>
      <c r="AB95" s="9">
        <v>-22.292106786247622</v>
      </c>
      <c r="AC95" s="9">
        <v>-1667.543233577276</v>
      </c>
      <c r="AD95" s="9">
        <v>-88.58480019378099</v>
      </c>
      <c r="AE95" s="9">
        <v>873.342946816922</v>
      </c>
      <c r="AF95" s="9">
        <v>873.342946816922</v>
      </c>
      <c r="AG95" s="9">
        <v>-428.5172471633864</v>
      </c>
      <c r="AH95" s="11">
        <v>0.2190440079142131</v>
      </c>
      <c r="AI95" s="12"/>
    </row>
    <row x14ac:dyDescent="0.25" r="96" customHeight="1" ht="15.75">
      <c r="A96" s="9">
        <v>2019</v>
      </c>
      <c r="B96" s="8" t="s">
        <v>181</v>
      </c>
      <c r="C96" s="8" t="s">
        <v>111</v>
      </c>
      <c r="D96" s="8" t="s">
        <v>156</v>
      </c>
      <c r="E96" s="8" t="s">
        <v>153</v>
      </c>
      <c r="F96" s="10">
        <v>-0.04380376156994752</v>
      </c>
      <c r="G96" s="10">
        <v>-0.16929415647420665</v>
      </c>
      <c r="H96" s="9">
        <v>-629819463.6238273</v>
      </c>
      <c r="I96" s="9">
        <v>-600190586.005846</v>
      </c>
      <c r="J96" s="9">
        <v>-136877.6326621725</v>
      </c>
      <c r="K96" s="9">
        <v>-7679054.549028113</v>
      </c>
      <c r="L96" s="9">
        <v>-1792266.672247207</v>
      </c>
      <c r="M96" s="9">
        <v>-24971.83395230851</v>
      </c>
      <c r="N96" s="9">
        <v>-1925202.515977548</v>
      </c>
      <c r="O96" s="9">
        <v>-18090484.2068127</v>
      </c>
      <c r="P96" s="9">
        <v>19979.792698823367</v>
      </c>
      <c r="Q96" s="9">
        <v>-257303387.83175874</v>
      </c>
      <c r="R96" s="9">
        <v>-150597614.67351103</v>
      </c>
      <c r="S96" s="9">
        <v>-150524861.13120115</v>
      </c>
      <c r="T96" s="9">
        <v>-1919763.6372570281</v>
      </c>
      <c r="U96" s="9">
        <v>-1919763.6372570281</v>
      </c>
      <c r="V96" s="9">
        <v>-24282273.960355397</v>
      </c>
      <c r="W96" s="9">
        <v>-22987568.530683715</v>
      </c>
      <c r="X96" s="9">
        <v>-195367.3883901496</v>
      </c>
      <c r="Y96" s="9">
        <v>-18090484.2068127</v>
      </c>
      <c r="Z96" s="9">
        <v>-1925202.515977548</v>
      </c>
      <c r="AA96" s="9">
        <v>-985.8865825242726</v>
      </c>
      <c r="AB96" s="9">
        <v>-509.49392317821906</v>
      </c>
      <c r="AC96" s="9">
        <v>-66511.70171622183</v>
      </c>
      <c r="AD96" s="9">
        <v>-1175.1073592233022</v>
      </c>
      <c r="AE96" s="9">
        <v>9989.896349411683</v>
      </c>
      <c r="AF96" s="9">
        <v>9989.896349411683</v>
      </c>
      <c r="AG96" s="9">
        <v>-23973.713740658022</v>
      </c>
      <c r="AH96" s="11">
        <v>0.027558064141237487</v>
      </c>
      <c r="AI96" s="12"/>
    </row>
    <row x14ac:dyDescent="0.25" r="97" customHeight="1" ht="15.75">
      <c r="A97" s="9">
        <v>2019</v>
      </c>
      <c r="B97" s="8" t="s">
        <v>182</v>
      </c>
      <c r="C97" s="8" t="s">
        <v>183</v>
      </c>
      <c r="D97" s="8" t="s">
        <v>170</v>
      </c>
      <c r="E97" s="8" t="s">
        <v>153</v>
      </c>
      <c r="F97" s="10">
        <v>-0.03618452779516352</v>
      </c>
      <c r="G97" s="10">
        <v>-2.8499393812930482</v>
      </c>
      <c r="H97" s="9">
        <v>-16689245.01685209</v>
      </c>
      <c r="I97" s="9">
        <v>-14416913.563773168</v>
      </c>
      <c r="J97" s="9">
        <v>-3778.6289263576077</v>
      </c>
      <c r="K97" s="9">
        <v>-211954.8769311829</v>
      </c>
      <c r="L97" s="9">
        <v>-40362.4687177795</v>
      </c>
      <c r="M97" s="9">
        <v>-627.416287805139</v>
      </c>
      <c r="N97" s="9">
        <v>-2678.79491793651</v>
      </c>
      <c r="O97" s="9">
        <v>-2014648.31494114</v>
      </c>
      <c r="P97" s="9">
        <v>1719.047643281036</v>
      </c>
      <c r="Q97" s="9">
        <v>-5800165.430437543</v>
      </c>
      <c r="R97" s="9">
        <v>-3549885.673450112</v>
      </c>
      <c r="S97" s="9">
        <v>-3529653.769064129</v>
      </c>
      <c r="T97" s="9">
        <v>-52988.719232795724</v>
      </c>
      <c r="U97" s="9">
        <v>-52988.719232795724</v>
      </c>
      <c r="V97" s="9">
        <v>-571421.4603357697</v>
      </c>
      <c r="W97" s="9">
        <v>-1113824.8906152993</v>
      </c>
      <c r="X97" s="9">
        <v>-192.86983927794788</v>
      </c>
      <c r="Y97" s="9">
        <v>-2014648.31494114</v>
      </c>
      <c r="Z97" s="9">
        <v>-2678.79491793651</v>
      </c>
      <c r="AA97" s="9">
        <v>-58.88636935942248</v>
      </c>
      <c r="AB97" s="9">
        <v>-2.616644815204964</v>
      </c>
      <c r="AC97" s="9">
        <v>-1815.9317984858305</v>
      </c>
      <c r="AD97" s="9">
        <v>-70.18840424323888</v>
      </c>
      <c r="AE97" s="9">
        <v>859.523821640518</v>
      </c>
      <c r="AF97" s="9">
        <v>859.523821640518</v>
      </c>
      <c r="AG97" s="9">
        <v>-567.7992116726433</v>
      </c>
      <c r="AH97" s="11">
        <v>0.13469501175251536</v>
      </c>
      <c r="AI97" s="12"/>
    </row>
    <row x14ac:dyDescent="0.25" r="98" customHeight="1" ht="15.75">
      <c r="A98" s="9">
        <v>2019</v>
      </c>
      <c r="B98" s="8" t="s">
        <v>184</v>
      </c>
      <c r="C98" s="8" t="s">
        <v>111</v>
      </c>
      <c r="D98" s="8" t="s">
        <v>152</v>
      </c>
      <c r="E98" s="8" t="s">
        <v>153</v>
      </c>
      <c r="F98" s="10">
        <v>-0.03241415608409871</v>
      </c>
      <c r="G98" s="10">
        <v>-0.5835042859312326</v>
      </c>
      <c r="H98" s="9">
        <v>-234337071.74284083</v>
      </c>
      <c r="I98" s="9">
        <v>-206942819.60111272</v>
      </c>
      <c r="J98" s="9">
        <v>-45731.56108995949</v>
      </c>
      <c r="K98" s="9">
        <v>-2892838.014216495</v>
      </c>
      <c r="L98" s="9">
        <v>-555773.4023787652</v>
      </c>
      <c r="M98" s="9">
        <v>-8215.652535837982</v>
      </c>
      <c r="N98" s="9">
        <v>-968005.9546776983</v>
      </c>
      <c r="O98" s="9">
        <v>-22937630.889175076</v>
      </c>
      <c r="P98" s="9">
        <v>13943.332345757559</v>
      </c>
      <c r="Q98" s="9">
        <v>-79779664.26332653</v>
      </c>
      <c r="R98" s="9">
        <v>-46591717.68888785</v>
      </c>
      <c r="S98" s="9">
        <v>-46329707.04093507</v>
      </c>
      <c r="T98" s="9">
        <v>-723209.5035541238</v>
      </c>
      <c r="U98" s="9">
        <v>-723209.5035541238</v>
      </c>
      <c r="V98" s="9">
        <v>-7466813.185807671</v>
      </c>
      <c r="W98" s="9">
        <v>-28701871.7441603</v>
      </c>
      <c r="X98" s="9">
        <v>-98232.15674298494</v>
      </c>
      <c r="Y98" s="9">
        <v>-22937630.889175076</v>
      </c>
      <c r="Z98" s="9">
        <v>-968005.9546776983</v>
      </c>
      <c r="AA98" s="9">
        <v>-627.5664077669907</v>
      </c>
      <c r="AB98" s="9">
        <v>-256.5774312551606</v>
      </c>
      <c r="AC98" s="9">
        <v>-21740.68676702904</v>
      </c>
      <c r="AD98" s="9">
        <v>-748.0149514563113</v>
      </c>
      <c r="AE98" s="9">
        <v>6971.666172878779</v>
      </c>
      <c r="AF98" s="9">
        <v>6971.666172878779</v>
      </c>
      <c r="AG98" s="9">
        <v>-7580.29880768264</v>
      </c>
      <c r="AH98" s="11">
        <v>0.09836050080477565</v>
      </c>
      <c r="AI98" s="12"/>
    </row>
    <row x14ac:dyDescent="0.25" r="99" customHeight="1" ht="15.75">
      <c r="A99" s="9">
        <v>2019</v>
      </c>
      <c r="B99" s="8" t="s">
        <v>185</v>
      </c>
      <c r="C99" s="8" t="s">
        <v>59</v>
      </c>
      <c r="D99" s="8" t="s">
        <v>156</v>
      </c>
      <c r="E99" s="8" t="s">
        <v>153</v>
      </c>
      <c r="F99" s="10">
        <v>-0.03219560253132951</v>
      </c>
      <c r="G99" s="10">
        <v>-0.35122715079591016</v>
      </c>
      <c r="H99" s="9">
        <v>-146310694.2070523</v>
      </c>
      <c r="I99" s="9">
        <v>-90204371.8055734</v>
      </c>
      <c r="J99" s="9">
        <v>-23609.6510432144</v>
      </c>
      <c r="K99" s="9">
        <v>-1229210.7043322108</v>
      </c>
      <c r="L99" s="9">
        <v>-272399.9289399396</v>
      </c>
      <c r="M99" s="9">
        <v>-4303.118872597961</v>
      </c>
      <c r="N99" s="9">
        <v>-4931.293412177656</v>
      </c>
      <c r="O99" s="9">
        <v>-54589867.96754434</v>
      </c>
      <c r="P99" s="9">
        <v>18000.26266556486</v>
      </c>
      <c r="Q99" s="9">
        <v>-39151497.07946142</v>
      </c>
      <c r="R99" s="9">
        <v>-24230966.569954928</v>
      </c>
      <c r="S99" s="9">
        <v>-24193829.329324324</v>
      </c>
      <c r="T99" s="9">
        <v>-307302.6760830527</v>
      </c>
      <c r="U99" s="9">
        <v>-307302.6760830527</v>
      </c>
      <c r="V99" s="9">
        <v>-3922467.181502434</v>
      </c>
      <c r="W99" s="9">
        <v>395963.9453440198</v>
      </c>
      <c r="X99" s="9">
        <v>-400.37710884372984</v>
      </c>
      <c r="Y99" s="9">
        <v>-54589867.96754434</v>
      </c>
      <c r="Z99" s="9">
        <v>-4931.293412177656</v>
      </c>
      <c r="AA99" s="9">
        <v>-620.4809805825247</v>
      </c>
      <c r="AB99" s="9">
        <v>-29.359613630583443</v>
      </c>
      <c r="AC99" s="9">
        <v>-11028.915878831227</v>
      </c>
      <c r="AD99" s="9">
        <v>-739.569621359224</v>
      </c>
      <c r="AE99" s="9">
        <v>9000.13133278243</v>
      </c>
      <c r="AF99" s="9">
        <v>9000.13133278243</v>
      </c>
      <c r="AG99" s="9">
        <v>-3674.9384929863104</v>
      </c>
      <c r="AH99" s="11">
        <v>0.017800622155926576</v>
      </c>
      <c r="AI99" s="12"/>
    </row>
    <row x14ac:dyDescent="0.25" r="100" customHeight="1" ht="15.75">
      <c r="A100" s="9">
        <v>2019</v>
      </c>
      <c r="B100" s="8" t="s">
        <v>186</v>
      </c>
      <c r="C100" s="8" t="s">
        <v>111</v>
      </c>
      <c r="D100" s="8" t="s">
        <v>156</v>
      </c>
      <c r="E100" s="8" t="s">
        <v>153</v>
      </c>
      <c r="F100" s="10">
        <v>-0.02669375091301103</v>
      </c>
      <c r="G100" s="10">
        <v>-0.34091600328633404</v>
      </c>
      <c r="H100" s="9">
        <v>-38909425.28707588</v>
      </c>
      <c r="I100" s="9">
        <v>-37197430.35555994</v>
      </c>
      <c r="J100" s="9">
        <v>-8433.88355762104</v>
      </c>
      <c r="K100" s="9">
        <v>-464400.2036557377</v>
      </c>
      <c r="L100" s="9">
        <v>-107738.37380228257</v>
      </c>
      <c r="M100" s="9">
        <v>-1534.2664238058853</v>
      </c>
      <c r="N100" s="9">
        <v>-195171.75245079212</v>
      </c>
      <c r="O100" s="9">
        <v>-936390.6622998798</v>
      </c>
      <c r="P100" s="9">
        <v>1674.2106741807709</v>
      </c>
      <c r="Q100" s="9">
        <v>-15467313.138529396</v>
      </c>
      <c r="R100" s="9">
        <v>-9070612.734585837</v>
      </c>
      <c r="S100" s="9">
        <v>-9065173.194599021</v>
      </c>
      <c r="T100" s="9">
        <v>-116100.05091393442</v>
      </c>
      <c r="U100" s="9">
        <v>-116100.05091393442</v>
      </c>
      <c r="V100" s="9">
        <v>-1462586.038981425</v>
      </c>
      <c r="W100" s="9">
        <v>-2456120.6823179685</v>
      </c>
      <c r="X100" s="9">
        <v>-19805.810166666495</v>
      </c>
      <c r="Y100" s="9">
        <v>-936390.6622998798</v>
      </c>
      <c r="Z100" s="9">
        <v>-195171.75245079212</v>
      </c>
      <c r="AA100" s="9">
        <v>-88.06173786407773</v>
      </c>
      <c r="AB100" s="9">
        <v>-51.652422804650776</v>
      </c>
      <c r="AC100" s="9">
        <v>-4035.592493147233</v>
      </c>
      <c r="AD100" s="9">
        <v>-104.96338834951464</v>
      </c>
      <c r="AE100" s="9">
        <v>837.1053370903854</v>
      </c>
      <c r="AF100" s="9">
        <v>837.1053370903854</v>
      </c>
      <c r="AG100" s="9">
        <v>-1445.1119490486037</v>
      </c>
      <c r="AH100" s="11">
        <v>0.04506772733308684</v>
      </c>
      <c r="AI100" s="12"/>
    </row>
    <row x14ac:dyDescent="0.25" r="101" customHeight="1" ht="15.75">
      <c r="A101" s="9">
        <v>2019</v>
      </c>
      <c r="B101" s="8" t="s">
        <v>187</v>
      </c>
      <c r="C101" s="8" t="s">
        <v>188</v>
      </c>
      <c r="D101" s="8" t="s">
        <v>156</v>
      </c>
      <c r="E101" s="8" t="s">
        <v>153</v>
      </c>
      <c r="F101" s="10">
        <v>-0.02233727955028614</v>
      </c>
      <c r="G101" s="10">
        <v>-0.20397349340525</v>
      </c>
      <c r="H101" s="9">
        <v>-225627319.46515134</v>
      </c>
      <c r="I101" s="9">
        <v>-150293041.38610402</v>
      </c>
      <c r="J101" s="9">
        <v>-32433.688985096425</v>
      </c>
      <c r="K101" s="9">
        <v>-1887292.4416101226</v>
      </c>
      <c r="L101" s="9">
        <v>-413987.69162652176</v>
      </c>
      <c r="M101" s="9">
        <v>-6004.042502360011</v>
      </c>
      <c r="N101" s="9">
        <v>-1180282.8097432381</v>
      </c>
      <c r="O101" s="9">
        <v>-71822625.37442513</v>
      </c>
      <c r="P101" s="9">
        <v>8347.99588485033</v>
      </c>
      <c r="Q101" s="9">
        <v>-59407553.27580906</v>
      </c>
      <c r="R101" s="9">
        <v>-34014905.37944161</v>
      </c>
      <c r="S101" s="9">
        <v>-33952572.08570362</v>
      </c>
      <c r="T101" s="9">
        <v>-471823.11040253064</v>
      </c>
      <c r="U101" s="9">
        <v>-471823.11040253064</v>
      </c>
      <c r="V101" s="9">
        <v>-5463545.239016153</v>
      </c>
      <c r="W101" s="9">
        <v>-18317048.459234003</v>
      </c>
      <c r="X101" s="9">
        <v>-511496.476182852</v>
      </c>
      <c r="Y101" s="9">
        <v>-71822625.37442513</v>
      </c>
      <c r="Z101" s="9">
        <v>-1180282.809743238</v>
      </c>
      <c r="AA101" s="9">
        <v>-404.8815533980585</v>
      </c>
      <c r="AB101" s="9">
        <v>-457.54471615168444</v>
      </c>
      <c r="AC101" s="9">
        <v>-15052.961204728452</v>
      </c>
      <c r="AD101" s="9">
        <v>-482.5902912621363</v>
      </c>
      <c r="AE101" s="9">
        <v>4173.997942425165</v>
      </c>
      <c r="AF101" s="9">
        <v>4173.997942425165</v>
      </c>
      <c r="AG101" s="9">
        <v>-5594.162909947619</v>
      </c>
      <c r="AH101" s="11">
        <v>0.06794613469089437</v>
      </c>
      <c r="AI101" s="12"/>
    </row>
    <row x14ac:dyDescent="0.25" r="102" customHeight="1" ht="15.75">
      <c r="A102" s="9">
        <v>2019</v>
      </c>
      <c r="B102" s="8" t="s">
        <v>189</v>
      </c>
      <c r="C102" s="8" t="s">
        <v>35</v>
      </c>
      <c r="D102" s="8" t="s">
        <v>156</v>
      </c>
      <c r="E102" s="8" t="s">
        <v>153</v>
      </c>
      <c r="F102" s="10">
        <v>-0.020055220370083088</v>
      </c>
      <c r="G102" s="10">
        <v>-0.24418802445219276</v>
      </c>
      <c r="H102" s="9">
        <v>-38809779.478284806</v>
      </c>
      <c r="I102" s="9">
        <v>-34261858.94315305</v>
      </c>
      <c r="J102" s="9">
        <v>-8755.457659776892</v>
      </c>
      <c r="K102" s="9">
        <v>-449840.3320658614</v>
      </c>
      <c r="L102" s="9">
        <v>-103137.75336906133</v>
      </c>
      <c r="M102" s="9">
        <v>-1552.7546925157653</v>
      </c>
      <c r="N102" s="9">
        <v>-40422.0518945372</v>
      </c>
      <c r="O102" s="9">
        <v>-3948417.8957444453</v>
      </c>
      <c r="P102" s="9">
        <v>4205.710595578657</v>
      </c>
      <c r="Q102" s="9">
        <v>-14818790.399735281</v>
      </c>
      <c r="R102" s="9">
        <v>-9013786.49217858</v>
      </c>
      <c r="S102" s="9">
        <v>-9006267.04026893</v>
      </c>
      <c r="T102" s="9">
        <v>-112460.08301646535</v>
      </c>
      <c r="U102" s="9">
        <v>-112460.08301646535</v>
      </c>
      <c r="V102" s="9">
        <v>-1458042.983395245</v>
      </c>
      <c r="W102" s="9">
        <v>-288135.781991949</v>
      </c>
      <c r="X102" s="9">
        <v>-9282.048620054482</v>
      </c>
      <c r="Y102" s="9">
        <v>-3948417.8957444453</v>
      </c>
      <c r="Z102" s="9">
        <v>-40422.051894537195</v>
      </c>
      <c r="AA102" s="9">
        <v>-152.64034872006917</v>
      </c>
      <c r="AB102" s="9">
        <v>-20.309610158698476</v>
      </c>
      <c r="AC102" s="9">
        <v>-4167.221948482585</v>
      </c>
      <c r="AD102" s="9">
        <v>-181.93654348769715</v>
      </c>
      <c r="AE102" s="9">
        <v>2102.8552977893287</v>
      </c>
      <c r="AF102" s="9">
        <v>2102.8552977893287</v>
      </c>
      <c r="AG102" s="9">
        <v>-1398.2205675970285</v>
      </c>
      <c r="AH102" s="11">
        <v>0.015610671343408884</v>
      </c>
      <c r="AI102" s="12"/>
    </row>
    <row x14ac:dyDescent="0.25" r="103" customHeight="1" ht="15.75">
      <c r="A103" s="9">
        <v>2019</v>
      </c>
      <c r="B103" s="8" t="s">
        <v>190</v>
      </c>
      <c r="C103" s="8" t="s">
        <v>111</v>
      </c>
      <c r="D103" s="8" t="s">
        <v>156</v>
      </c>
      <c r="E103" s="8" t="s">
        <v>153</v>
      </c>
      <c r="F103" s="10">
        <v>-0.01843402878150701</v>
      </c>
      <c r="G103" s="10">
        <v>-0.32148892184711386</v>
      </c>
      <c r="H103" s="9">
        <v>-113237399.96436521</v>
      </c>
      <c r="I103" s="9">
        <v>-106511320.25912596</v>
      </c>
      <c r="J103" s="9">
        <v>-22276.180704427363</v>
      </c>
      <c r="K103" s="9">
        <v>-1296641.6100128684</v>
      </c>
      <c r="L103" s="9">
        <v>-295595.6824589718</v>
      </c>
      <c r="M103" s="9">
        <v>-4074.0180430749565</v>
      </c>
      <c r="N103" s="9">
        <v>-822510.3602614246</v>
      </c>
      <c r="O103" s="9">
        <v>-4284389.014755487</v>
      </c>
      <c r="P103" s="9">
        <v>-592.8390029946265</v>
      </c>
      <c r="Q103" s="9">
        <v>-42413021.8832476</v>
      </c>
      <c r="R103" s="9">
        <v>-24227820.294248547</v>
      </c>
      <c r="S103" s="9">
        <v>-24201841.18270858</v>
      </c>
      <c r="T103" s="9">
        <v>-324160.4025032171</v>
      </c>
      <c r="U103" s="9">
        <v>-324160.4025032171</v>
      </c>
      <c r="V103" s="9">
        <v>-3894528.736620414</v>
      </c>
      <c r="W103" s="9">
        <v>-12645804.160158891</v>
      </c>
      <c r="X103" s="9">
        <v>-83467.4272833693</v>
      </c>
      <c r="Y103" s="9">
        <v>-4284389.014755487</v>
      </c>
      <c r="Z103" s="9">
        <v>-822510.3602614246</v>
      </c>
      <c r="AA103" s="9">
        <v>-112.35463106796122</v>
      </c>
      <c r="AB103" s="9">
        <v>-217.6946475974991</v>
      </c>
      <c r="AC103" s="9">
        <v>-10679.023756545588</v>
      </c>
      <c r="AD103" s="9">
        <v>-133.91880582524283</v>
      </c>
      <c r="AE103" s="9">
        <v>-296.41950149731326</v>
      </c>
      <c r="AF103" s="9">
        <v>-296.41950149731326</v>
      </c>
      <c r="AG103" s="9">
        <v>-3960.269230453597</v>
      </c>
      <c r="AH103" s="11">
        <v>0.06968557304490161</v>
      </c>
      <c r="AI103" s="12"/>
    </row>
    <row x14ac:dyDescent="0.25" r="104" customHeight="1" ht="15.75">
      <c r="A104" s="9">
        <v>2019</v>
      </c>
      <c r="B104" s="8" t="s">
        <v>191</v>
      </c>
      <c r="C104" s="8" t="s">
        <v>102</v>
      </c>
      <c r="D104" s="8" t="s">
        <v>156</v>
      </c>
      <c r="E104" s="8" t="s">
        <v>153</v>
      </c>
      <c r="F104" s="10">
        <v>-0.016584524897501052</v>
      </c>
      <c r="G104" s="10">
        <v>-0.4667720862373006</v>
      </c>
      <c r="H104" s="9">
        <v>-550324.2896737774</v>
      </c>
      <c r="I104" s="9">
        <v>-500742.1722991342</v>
      </c>
      <c r="J104" s="9">
        <v>-79.97667139135706</v>
      </c>
      <c r="K104" s="9">
        <v>-4719.157253166691</v>
      </c>
      <c r="L104" s="9">
        <v>-1065.0529536719653</v>
      </c>
      <c r="M104" s="9">
        <v>-14.598941492401773</v>
      </c>
      <c r="N104" s="9">
        <v>-17833.072789896905</v>
      </c>
      <c r="O104" s="9">
        <v>-25820.59983918433</v>
      </c>
      <c r="P104" s="9">
        <v>-49.65892583963324</v>
      </c>
      <c r="Q104" s="9">
        <v>-152524.2148836733</v>
      </c>
      <c r="R104" s="9">
        <v>-80313.15938811979</v>
      </c>
      <c r="S104" s="9">
        <v>-80200.0851245456</v>
      </c>
      <c r="T104" s="9">
        <v>-1179.7893132916727</v>
      </c>
      <c r="U104" s="9">
        <v>-1179.7893132916727</v>
      </c>
      <c r="V104" s="9">
        <v>-12795.269088759402</v>
      </c>
      <c r="W104" s="9">
        <v>-176720.7126299113</v>
      </c>
      <c r="X104" s="9">
        <v>-1654.8173161694294</v>
      </c>
      <c r="Y104" s="9">
        <v>-25820.59983918433</v>
      </c>
      <c r="Z104" s="9">
        <v>-17833.072789896905</v>
      </c>
      <c r="AA104" s="9">
        <v>-0.3239052354786005</v>
      </c>
      <c r="AB104" s="9">
        <v>-2.932432186990011</v>
      </c>
      <c r="AC104" s="9">
        <v>-35.207634452859274</v>
      </c>
      <c r="AD104" s="9">
        <v>-0.3860722243803223</v>
      </c>
      <c r="AE104" s="9">
        <v>-24.82946291981662</v>
      </c>
      <c r="AF104" s="9">
        <v>-24.82946291981662</v>
      </c>
      <c r="AG104" s="9">
        <v>-14.271016994877087</v>
      </c>
      <c r="AH104" s="11">
        <v>0.24346850082854285</v>
      </c>
      <c r="AI104" s="12"/>
    </row>
    <row x14ac:dyDescent="0.25" r="105" customHeight="1" ht="15.75">
      <c r="A105" s="9">
        <v>2019</v>
      </c>
      <c r="B105" s="8" t="s">
        <v>192</v>
      </c>
      <c r="C105" s="8" t="s">
        <v>111</v>
      </c>
      <c r="D105" s="8" t="s">
        <v>156</v>
      </c>
      <c r="E105" s="8" t="s">
        <v>153</v>
      </c>
      <c r="F105" s="10">
        <v>-0.016053155931094257</v>
      </c>
      <c r="G105" s="10">
        <v>-0.13604819002810267</v>
      </c>
      <c r="H105" s="9">
        <v>-24998038.6285237</v>
      </c>
      <c r="I105" s="9">
        <v>-20553353.41810013</v>
      </c>
      <c r="J105" s="9">
        <v>-4120.37149239143</v>
      </c>
      <c r="K105" s="9">
        <v>-238146.2154676735</v>
      </c>
      <c r="L105" s="9">
        <v>-55500.385004094685</v>
      </c>
      <c r="M105" s="9">
        <v>-751.8736600239364</v>
      </c>
      <c r="N105" s="9">
        <v>-208505.3773186779</v>
      </c>
      <c r="O105" s="9">
        <v>-3936917.1704498613</v>
      </c>
      <c r="P105" s="9">
        <v>-743.8170308442855</v>
      </c>
      <c r="Q105" s="9">
        <v>-7960907.740990542</v>
      </c>
      <c r="R105" s="9">
        <v>-4482954.700013358</v>
      </c>
      <c r="S105" s="9">
        <v>-4480533.52407687</v>
      </c>
      <c r="T105" s="9">
        <v>-59536.55386691837</v>
      </c>
      <c r="U105" s="9">
        <v>-59536.55386691837</v>
      </c>
      <c r="V105" s="9">
        <v>-720023.5218927998</v>
      </c>
      <c r="W105" s="9">
        <v>-3064436.307965349</v>
      </c>
      <c r="X105" s="9">
        <v>-21158.891438165923</v>
      </c>
      <c r="Y105" s="9">
        <v>-3936917.1704498613</v>
      </c>
      <c r="Z105" s="9">
        <v>-208505.3773186779</v>
      </c>
      <c r="AA105" s="9">
        <v>-8.401292426072283</v>
      </c>
      <c r="AB105" s="9">
        <v>-55.179585640485776</v>
      </c>
      <c r="AC105" s="9">
        <v>-1967.5068685752265</v>
      </c>
      <c r="AD105" s="9">
        <v>-10.013748773806313</v>
      </c>
      <c r="AE105" s="9">
        <v>-371.9085154221427</v>
      </c>
      <c r="AF105" s="9">
        <v>-371.9085154221427</v>
      </c>
      <c r="AG105" s="9">
        <v>-743.3681179838179</v>
      </c>
      <c r="AH105" s="11">
        <v>0.08938140963642013</v>
      </c>
      <c r="AI105" s="12"/>
    </row>
    <row x14ac:dyDescent="0.25" r="106" customHeight="1" ht="15.75">
      <c r="A106" s="9">
        <v>2019</v>
      </c>
      <c r="B106" s="8" t="s">
        <v>193</v>
      </c>
      <c r="C106" s="8" t="s">
        <v>106</v>
      </c>
      <c r="D106" s="8" t="s">
        <v>156</v>
      </c>
      <c r="E106" s="8" t="s">
        <v>153</v>
      </c>
      <c r="F106" s="10">
        <v>-0.013847953719162833</v>
      </c>
      <c r="G106" s="10">
        <v>-0.10778063053979459</v>
      </c>
      <c r="H106" s="9">
        <v>-209741107.03044027</v>
      </c>
      <c r="I106" s="9">
        <v>-106938165.6005136</v>
      </c>
      <c r="J106" s="9">
        <v>-25793.330546565485</v>
      </c>
      <c r="K106" s="9">
        <v>-1337561.8310565082</v>
      </c>
      <c r="L106" s="9">
        <v>-289410.9428429079</v>
      </c>
      <c r="M106" s="9">
        <v>-4818.726282472549</v>
      </c>
      <c r="N106" s="9">
        <v>-814350.1099580325</v>
      </c>
      <c r="O106" s="9">
        <v>-100353844.24173482</v>
      </c>
      <c r="P106" s="9">
        <v>22837.752494661778</v>
      </c>
      <c r="Q106" s="9">
        <v>-41580672.84546574</v>
      </c>
      <c r="R106" s="9">
        <v>-25428197.25423363</v>
      </c>
      <c r="S106" s="9">
        <v>-25378638.17689765</v>
      </c>
      <c r="T106" s="9">
        <v>-334390.45776412706</v>
      </c>
      <c r="U106" s="9">
        <v>-334390.45776412706</v>
      </c>
      <c r="V106" s="9">
        <v>-4109264.011848158</v>
      </c>
      <c r="W106" s="9">
        <v>-11336624.656693753</v>
      </c>
      <c r="X106" s="9">
        <v>-76001.55029754528</v>
      </c>
      <c r="Y106" s="9">
        <v>-100353844.24173482</v>
      </c>
      <c r="Z106" s="9">
        <v>-814350.1099580325</v>
      </c>
      <c r="AA106" s="9">
        <v>-913.0079029126221</v>
      </c>
      <c r="AB106" s="9">
        <v>-288.74255674539955</v>
      </c>
      <c r="AC106" s="9">
        <v>-11386.639626514157</v>
      </c>
      <c r="AD106" s="9">
        <v>-1088.2411067961175</v>
      </c>
      <c r="AE106" s="9">
        <v>11418.876247330889</v>
      </c>
      <c r="AF106" s="9">
        <v>11418.876247330889</v>
      </c>
      <c r="AG106" s="9">
        <v>-3894.389084414296</v>
      </c>
      <c r="AH106" s="11">
        <v>0.0558988000952257</v>
      </c>
      <c r="AI106" s="12"/>
    </row>
    <row x14ac:dyDescent="0.25" r="107" customHeight="1" ht="15.75">
      <c r="A107" s="9">
        <v>2019</v>
      </c>
      <c r="B107" s="8" t="s">
        <v>194</v>
      </c>
      <c r="C107" s="8" t="s">
        <v>35</v>
      </c>
      <c r="D107" s="8" t="s">
        <v>156</v>
      </c>
      <c r="E107" s="8" t="s">
        <v>153</v>
      </c>
      <c r="F107" s="10">
        <v>-0.013438608337567236</v>
      </c>
      <c r="G107" s="10">
        <v>-0.057522105644255375</v>
      </c>
      <c r="H107" s="9">
        <v>-24554863.891102802</v>
      </c>
      <c r="I107" s="9">
        <v>-21932948.802474607</v>
      </c>
      <c r="J107" s="9">
        <v>-6620.661677128359</v>
      </c>
      <c r="K107" s="9">
        <v>-278776.26822389703</v>
      </c>
      <c r="L107" s="9">
        <v>-63845.993991579264</v>
      </c>
      <c r="M107" s="9">
        <v>-1032.059395319178</v>
      </c>
      <c r="N107" s="9">
        <v>-38166.984897819406</v>
      </c>
      <c r="O107" s="9">
        <v>-2236638.8944635093</v>
      </c>
      <c r="P107" s="9">
        <v>3165.774305387706</v>
      </c>
      <c r="Q107" s="9">
        <v>-9183373.073738398</v>
      </c>
      <c r="R107" s="9">
        <v>-5856053.064580837</v>
      </c>
      <c r="S107" s="9">
        <v>-5850419.224665451</v>
      </c>
      <c r="T107" s="9">
        <v>-69694.06705597426</v>
      </c>
      <c r="U107" s="9">
        <v>-69694.06705597426</v>
      </c>
      <c r="V107" s="9">
        <v>-951219.1432263175</v>
      </c>
      <c r="W107" s="9">
        <v>-289674.1216191811</v>
      </c>
      <c r="X107" s="9">
        <v>-8764.221332126934</v>
      </c>
      <c r="Y107" s="9">
        <v>-2236638.8944635093</v>
      </c>
      <c r="Z107" s="9">
        <v>-38166.9848978194</v>
      </c>
      <c r="AA107" s="9">
        <v>-116.8795839542214</v>
      </c>
      <c r="AB107" s="9">
        <v>-19.17549119147003</v>
      </c>
      <c r="AC107" s="9">
        <v>-3143.7057014587444</v>
      </c>
      <c r="AD107" s="9">
        <v>-139.31223092204107</v>
      </c>
      <c r="AE107" s="9">
        <v>1582.887152693853</v>
      </c>
      <c r="AF107" s="9">
        <v>1582.887152693853</v>
      </c>
      <c r="AG107" s="9">
        <v>-913.7297650833993</v>
      </c>
      <c r="AH107" s="11">
        <v>0.11235065447853824</v>
      </c>
      <c r="AI107" s="12"/>
    </row>
    <row x14ac:dyDescent="0.25" r="108" customHeight="1" ht="15.75">
      <c r="A108" s="9">
        <v>2019</v>
      </c>
      <c r="B108" s="8" t="s">
        <v>195</v>
      </c>
      <c r="C108" s="8" t="s">
        <v>35</v>
      </c>
      <c r="D108" s="8" t="s">
        <v>156</v>
      </c>
      <c r="E108" s="8" t="s">
        <v>153</v>
      </c>
      <c r="F108" s="10">
        <v>-0.012632695537015808</v>
      </c>
      <c r="G108" s="10">
        <v>-0.031720193417480634</v>
      </c>
      <c r="H108" s="9">
        <v>-4562664.341363832</v>
      </c>
      <c r="I108" s="9">
        <v>-4156384.872249348</v>
      </c>
      <c r="J108" s="9">
        <v>-1164.1772883214182</v>
      </c>
      <c r="K108" s="9">
        <v>-59272.63396809559</v>
      </c>
      <c r="L108" s="9">
        <v>-11086.299372706779</v>
      </c>
      <c r="M108" s="9">
        <v>-183.53017986085533</v>
      </c>
      <c r="N108" s="9">
        <v>-7544.441753344219</v>
      </c>
      <c r="O108" s="9">
        <v>-327654.16293375945</v>
      </c>
      <c r="P108" s="9">
        <v>625.7764378080561</v>
      </c>
      <c r="Q108" s="9">
        <v>-1594008.3686278732</v>
      </c>
      <c r="R108" s="9">
        <v>-1001461.2702674731</v>
      </c>
      <c r="S108" s="9">
        <v>-995396.277231419</v>
      </c>
      <c r="T108" s="9">
        <v>-14818.158492023898</v>
      </c>
      <c r="U108" s="9">
        <v>-14818.158492023898</v>
      </c>
      <c r="V108" s="9">
        <v>-161521.14031426195</v>
      </c>
      <c r="W108" s="9">
        <v>-443572.0026280671</v>
      </c>
      <c r="X108" s="9">
        <v>-1732.4176256172184</v>
      </c>
      <c r="Y108" s="9">
        <v>-327654.16293375945</v>
      </c>
      <c r="Z108" s="9">
        <v>-7544.441753344217</v>
      </c>
      <c r="AA108" s="9">
        <v>-23.10350727620898</v>
      </c>
      <c r="AB108" s="9">
        <v>-3.7988888892927157</v>
      </c>
      <c r="AC108" s="9">
        <v>-549.1392434516353</v>
      </c>
      <c r="AD108" s="9">
        <v>-27.5377532318469</v>
      </c>
      <c r="AE108" s="9">
        <v>312.88821890402807</v>
      </c>
      <c r="AF108" s="9">
        <v>312.88821890402807</v>
      </c>
      <c r="AG108" s="9">
        <v>-160.14004292971947</v>
      </c>
      <c r="AH108" s="11">
        <v>0.1824341684215578</v>
      </c>
      <c r="AI108" s="12"/>
    </row>
    <row x14ac:dyDescent="0.25" r="109" customHeight="1" ht="15.75">
      <c r="A109" s="9">
        <v>2019</v>
      </c>
      <c r="B109" s="8" t="s">
        <v>196</v>
      </c>
      <c r="C109" s="8" t="s">
        <v>106</v>
      </c>
      <c r="D109" s="8" t="s">
        <v>170</v>
      </c>
      <c r="E109" s="8" t="s">
        <v>153</v>
      </c>
      <c r="F109" s="10">
        <v>-0.011799758065353298</v>
      </c>
      <c r="G109" s="10">
        <v>-0.05421960793587051</v>
      </c>
      <c r="H109" s="9">
        <v>-798654824.8953726</v>
      </c>
      <c r="I109" s="9">
        <v>-574928154.255627</v>
      </c>
      <c r="J109" s="9">
        <v>-131274.69009419854</v>
      </c>
      <c r="K109" s="9">
        <v>-7050348.04689226</v>
      </c>
      <c r="L109" s="9">
        <v>-1622097.5724766422</v>
      </c>
      <c r="M109" s="9">
        <v>-24205.611334164514</v>
      </c>
      <c r="N109" s="9">
        <v>-3639143.8559619356</v>
      </c>
      <c r="O109" s="9">
        <v>-211312865.6071501</v>
      </c>
      <c r="P109" s="9">
        <v>53264.744163677286</v>
      </c>
      <c r="Q109" s="9">
        <v>-232899943.9371652</v>
      </c>
      <c r="R109" s="9">
        <v>-137494854.18473107</v>
      </c>
      <c r="S109" s="9">
        <v>-137403417.00381348</v>
      </c>
      <c r="T109" s="9">
        <v>-1762587.011723065</v>
      </c>
      <c r="U109" s="9">
        <v>-1762587.011723065</v>
      </c>
      <c r="V109" s="9">
        <v>-22180875.537579134</v>
      </c>
      <c r="W109" s="9">
        <v>-49822984.08290113</v>
      </c>
      <c r="X109" s="9">
        <v>-339633.4959949198</v>
      </c>
      <c r="Y109" s="9">
        <v>-211312865.6071501</v>
      </c>
      <c r="Z109" s="9">
        <v>-3639143.8559619356</v>
      </c>
      <c r="AA109" s="9">
        <v>-2429.289320388351</v>
      </c>
      <c r="AB109" s="9">
        <v>-1290.091175638742</v>
      </c>
      <c r="AC109" s="9">
        <v>-60836.81100208775</v>
      </c>
      <c r="AD109" s="9">
        <v>-2895.541747572818</v>
      </c>
      <c r="AE109" s="9">
        <v>26632.372081838643</v>
      </c>
      <c r="AF109" s="9">
        <v>26632.372081838643</v>
      </c>
      <c r="AG109" s="9">
        <v>-21746.177547756746</v>
      </c>
      <c r="AH109" s="11">
        <v>0.05755526463585141</v>
      </c>
      <c r="AI109" s="12"/>
    </row>
    <row x14ac:dyDescent="0.25" r="110" customHeight="1" ht="15.75">
      <c r="A110" s="9">
        <v>2019</v>
      </c>
      <c r="B110" s="8" t="s">
        <v>197</v>
      </c>
      <c r="C110" s="8" t="s">
        <v>106</v>
      </c>
      <c r="D110" s="8" t="s">
        <v>156</v>
      </c>
      <c r="E110" s="8" t="s">
        <v>153</v>
      </c>
      <c r="F110" s="10">
        <v>-0.009360610979032733</v>
      </c>
      <c r="G110" s="10">
        <v>-0.06899080691416212</v>
      </c>
      <c r="H110" s="9">
        <v>-48114326.72355049</v>
      </c>
      <c r="I110" s="9">
        <v>-33418935.015902895</v>
      </c>
      <c r="J110" s="9">
        <v>-13076.959636237247</v>
      </c>
      <c r="K110" s="9">
        <v>-351525.07068828697</v>
      </c>
      <c r="L110" s="9">
        <v>-83349.75363652494</v>
      </c>
      <c r="M110" s="9">
        <v>-1462.613665490881</v>
      </c>
      <c r="N110" s="9">
        <v>-276365.2430076274</v>
      </c>
      <c r="O110" s="9">
        <v>-13969697.360835731</v>
      </c>
      <c r="P110" s="9">
        <v>85.29382229390498</v>
      </c>
      <c r="Q110" s="9">
        <v>-12013227.307847774</v>
      </c>
      <c r="R110" s="9">
        <v>-8271036.705863077</v>
      </c>
      <c r="S110" s="9">
        <v>-8264562.148236867</v>
      </c>
      <c r="T110" s="9">
        <v>-87881.26767207174</v>
      </c>
      <c r="U110" s="9">
        <v>-87881.26767207174</v>
      </c>
      <c r="V110" s="9">
        <v>-1352843.144807708</v>
      </c>
      <c r="W110" s="9">
        <v>-3757172.886761676</v>
      </c>
      <c r="X110" s="9">
        <v>-25792.575773115528</v>
      </c>
      <c r="Y110" s="9">
        <v>-13969697.360835731</v>
      </c>
      <c r="Z110" s="9">
        <v>-276365.2430076274</v>
      </c>
      <c r="AA110" s="9">
        <v>-50.519095670792694</v>
      </c>
      <c r="AB110" s="9">
        <v>-97.96917704643471</v>
      </c>
      <c r="AC110" s="9">
        <v>-6331.937728430176</v>
      </c>
      <c r="AD110" s="9">
        <v>-60.21520340813948</v>
      </c>
      <c r="AE110" s="9">
        <v>42.64691114695249</v>
      </c>
      <c r="AF110" s="9">
        <v>42.64691114695249</v>
      </c>
      <c r="AG110" s="9">
        <v>-1411.4676905307429</v>
      </c>
      <c r="AH110" s="11">
        <v>0.1767547413758772</v>
      </c>
      <c r="AI110" s="12"/>
    </row>
    <row x14ac:dyDescent="0.25" r="111" customHeight="1" ht="15.75">
      <c r="A111" s="9">
        <v>2019</v>
      </c>
      <c r="B111" s="8" t="s">
        <v>198</v>
      </c>
      <c r="C111" s="8" t="s">
        <v>106</v>
      </c>
      <c r="D111" s="8" t="s">
        <v>156</v>
      </c>
      <c r="E111" s="8" t="s">
        <v>153</v>
      </c>
      <c r="F111" s="10">
        <v>-0.008579528071883382</v>
      </c>
      <c r="G111" s="10">
        <v>-0.05757913614781651</v>
      </c>
      <c r="H111" s="9">
        <v>-127889019.29791525</v>
      </c>
      <c r="I111" s="9">
        <v>-101046852.72433567</v>
      </c>
      <c r="J111" s="9">
        <v>-19600.074163949146</v>
      </c>
      <c r="K111" s="9">
        <v>-1621194.9514942411</v>
      </c>
      <c r="L111" s="9">
        <v>-220002.09397093428</v>
      </c>
      <c r="M111" s="9">
        <v>-4087.8299830984724</v>
      </c>
      <c r="N111" s="9">
        <v>-801462.237162777</v>
      </c>
      <c r="O111" s="9">
        <v>-24204945.83313923</v>
      </c>
      <c r="P111" s="9">
        <v>29126.446334634944</v>
      </c>
      <c r="Q111" s="9">
        <v>-31575210.752493355</v>
      </c>
      <c r="R111" s="9">
        <v>-18580316.546251785</v>
      </c>
      <c r="S111" s="9">
        <v>-18264267.04810036</v>
      </c>
      <c r="T111" s="9">
        <v>-405298.7378735603</v>
      </c>
      <c r="U111" s="9">
        <v>-405298.7378735603</v>
      </c>
      <c r="V111" s="9">
        <v>-2939985.539807957</v>
      </c>
      <c r="W111" s="9">
        <v>-30652816.006290175</v>
      </c>
      <c r="X111" s="9">
        <v>-74798.75275322192</v>
      </c>
      <c r="Y111" s="9">
        <v>-24204945.83313923</v>
      </c>
      <c r="Z111" s="9">
        <v>-801462.237162777</v>
      </c>
      <c r="AA111" s="9">
        <v>-1123.5463106796124</v>
      </c>
      <c r="AB111" s="9">
        <v>-284.6291222542874</v>
      </c>
      <c r="AC111" s="9">
        <v>-8047.847155874693</v>
      </c>
      <c r="AD111" s="9">
        <v>-1339.1880582524284</v>
      </c>
      <c r="AE111" s="9">
        <v>14563.223167317472</v>
      </c>
      <c r="AF111" s="9">
        <v>14563.223167317472</v>
      </c>
      <c r="AG111" s="9">
        <v>-2950.3418568848797</v>
      </c>
      <c r="AH111" s="11">
        <v>0.21452539221337136</v>
      </c>
      <c r="AI111" s="12"/>
    </row>
    <row x14ac:dyDescent="0.25" r="112" customHeight="1" ht="15.75">
      <c r="A112" s="9">
        <v>2019</v>
      </c>
      <c r="B112" s="8" t="s">
        <v>199</v>
      </c>
      <c r="C112" s="8" t="s">
        <v>106</v>
      </c>
      <c r="D112" s="8" t="s">
        <v>156</v>
      </c>
      <c r="E112" s="8" t="s">
        <v>153</v>
      </c>
      <c r="F112" s="10">
        <v>-0.006248550249304469</v>
      </c>
      <c r="G112" s="10">
        <v>-0.05151232651725674</v>
      </c>
      <c r="H112" s="9">
        <v>-28007251.92743249</v>
      </c>
      <c r="I112" s="9">
        <v>-21923958.4796067</v>
      </c>
      <c r="J112" s="9">
        <v>-9718.248514395276</v>
      </c>
      <c r="K112" s="9">
        <v>-223668.62243856484</v>
      </c>
      <c r="L112" s="9">
        <v>-48391.59776775622</v>
      </c>
      <c r="M112" s="9">
        <v>-984.3045965427552</v>
      </c>
      <c r="N112" s="9">
        <v>-240993.00560239627</v>
      </c>
      <c r="O112" s="9">
        <v>-5560580.746187757</v>
      </c>
      <c r="P112" s="9">
        <v>1043.077281624393</v>
      </c>
      <c r="Q112" s="9">
        <v>-6989415.682178793</v>
      </c>
      <c r="R112" s="9">
        <v>-5214207.115786718</v>
      </c>
      <c r="S112" s="9">
        <v>-5200011.600927191</v>
      </c>
      <c r="T112" s="9">
        <v>-55917.15560964121</v>
      </c>
      <c r="U112" s="9">
        <v>-55917.15560964121</v>
      </c>
      <c r="V112" s="9">
        <v>-856369.4805052145</v>
      </c>
      <c r="W112" s="9">
        <v>-3806590.9957169876</v>
      </c>
      <c r="X112" s="9">
        <v>-22491.36067236614</v>
      </c>
      <c r="Y112" s="9">
        <v>-5560580.746187757</v>
      </c>
      <c r="Z112" s="9">
        <v>-240993.00560239627</v>
      </c>
      <c r="AA112" s="9">
        <v>-76.82627630178216</v>
      </c>
      <c r="AB112" s="9">
        <v>-85.44587265469133</v>
      </c>
      <c r="AC112" s="9">
        <v>-4640.337257364705</v>
      </c>
      <c r="AD112" s="9">
        <v>-91.57150960792625</v>
      </c>
      <c r="AE112" s="9">
        <v>521.5386408121965</v>
      </c>
      <c r="AF112" s="9">
        <v>521.5386408121965</v>
      </c>
      <c r="AG112" s="9">
        <v>-906.5250014839436</v>
      </c>
      <c r="AH112" s="11">
        <v>0.22927566745516853</v>
      </c>
      <c r="AI112" s="12"/>
    </row>
    <row x14ac:dyDescent="0.25" r="113" customHeight="1" ht="15.75">
      <c r="A113" s="9">
        <v>2019</v>
      </c>
      <c r="B113" s="8" t="s">
        <v>200</v>
      </c>
      <c r="C113" s="8" t="s">
        <v>66</v>
      </c>
      <c r="D113" s="8" t="s">
        <v>201</v>
      </c>
      <c r="E113" s="8" t="s">
        <v>202</v>
      </c>
      <c r="F113" s="10">
        <v>-0.6533262697134902</v>
      </c>
      <c r="G113" s="10">
        <v>-2.146622481732591</v>
      </c>
      <c r="H113" s="9">
        <v>-2922729546.7580457</v>
      </c>
      <c r="I113" s="9">
        <v>-249429755.23190382</v>
      </c>
      <c r="J113" s="9">
        <v>-56799.98287108738</v>
      </c>
      <c r="K113" s="9">
        <v>-3291496.0017438177</v>
      </c>
      <c r="L113" s="9">
        <v>-770928.4253013129</v>
      </c>
      <c r="M113" s="9">
        <v>-10346.431620548425</v>
      </c>
      <c r="N113" s="9">
        <v>-4194.758479612238</v>
      </c>
      <c r="O113" s="9">
        <v>-2669166808.1501093</v>
      </c>
      <c r="P113" s="9">
        <v>782.2239838241587</v>
      </c>
      <c r="Q113" s="9">
        <v>-110666994.93136314</v>
      </c>
      <c r="R113" s="9">
        <v>-64331397.3819825</v>
      </c>
      <c r="S113" s="9">
        <v>-64302218.65850314</v>
      </c>
      <c r="T113" s="9">
        <v>-822874.0004359544</v>
      </c>
      <c r="U113" s="9">
        <v>-822874.0004359544</v>
      </c>
      <c r="V113" s="9">
        <v>-10366681.393654931</v>
      </c>
      <c r="W113" s="9">
        <v>-2206462.781640245</v>
      </c>
      <c r="X113" s="9">
        <v>-1098.799434208061</v>
      </c>
      <c r="Y113" s="9">
        <v>-2669166808.1501093</v>
      </c>
      <c r="Z113" s="9">
        <v>-4194.758479612238</v>
      </c>
      <c r="AA113" s="9">
        <v>-52.04991410079714</v>
      </c>
      <c r="AB113" s="9">
        <v>-44.594130894533826</v>
      </c>
      <c r="AC113" s="9">
        <v>-28271.70628290455</v>
      </c>
      <c r="AD113" s="9">
        <v>-62.03983114384415</v>
      </c>
      <c r="AE113" s="9">
        <v>391.11199191207936</v>
      </c>
      <c r="AF113" s="9">
        <v>391.11199191207936</v>
      </c>
      <c r="AG113" s="9">
        <v>-10293.735831601121</v>
      </c>
      <c r="AH113" s="11">
        <v>0.0017149705423479423</v>
      </c>
      <c r="AI113" s="12"/>
    </row>
    <row x14ac:dyDescent="0.25" r="114" customHeight="1" ht="15.75">
      <c r="A114" s="9">
        <v>2019</v>
      </c>
      <c r="B114" s="8" t="s">
        <v>203</v>
      </c>
      <c r="C114" s="8" t="s">
        <v>147</v>
      </c>
      <c r="D114" s="8" t="s">
        <v>201</v>
      </c>
      <c r="E114" s="8" t="s">
        <v>202</v>
      </c>
      <c r="F114" s="10">
        <v>-0.0437556653561587</v>
      </c>
      <c r="G114" s="10">
        <v>-0.1761986769673552</v>
      </c>
      <c r="H114" s="9">
        <v>-158354684.5535172</v>
      </c>
      <c r="I114" s="9">
        <v>-155026936.00308672</v>
      </c>
      <c r="J114" s="9">
        <v>-33205.44189536463</v>
      </c>
      <c r="K114" s="9">
        <v>-1943230.908348267</v>
      </c>
      <c r="L114" s="9">
        <v>-439313.56700902537</v>
      </c>
      <c r="M114" s="9">
        <v>-6148.706916150134</v>
      </c>
      <c r="N114" s="9">
        <v>-136856.13221799704</v>
      </c>
      <c r="O114" s="9">
        <v>-772469.5041431445</v>
      </c>
      <c r="P114" s="9">
        <v>3475.710099471245</v>
      </c>
      <c r="Q114" s="9">
        <v>-63039039.5126195</v>
      </c>
      <c r="R114" s="9">
        <v>-36027481.44035508</v>
      </c>
      <c r="S114" s="9">
        <v>-35983922.587734655</v>
      </c>
      <c r="T114" s="9">
        <v>-485807.72708706674</v>
      </c>
      <c r="U114" s="9">
        <v>-485807.72708706674</v>
      </c>
      <c r="V114" s="9">
        <v>-5790425.888578542</v>
      </c>
      <c r="W114" s="9">
        <v>-15579088.930552645</v>
      </c>
      <c r="X114" s="9">
        <v>-34681.98256469956</v>
      </c>
      <c r="Y114" s="9">
        <v>-772469.5041431445</v>
      </c>
      <c r="Z114" s="9">
        <v>-136856.13221799704</v>
      </c>
      <c r="AA114" s="9">
        <v>-173.1678422417503</v>
      </c>
      <c r="AB114" s="9">
        <v>-345.19437510571856</v>
      </c>
      <c r="AC114" s="9">
        <v>-15880.674313284213</v>
      </c>
      <c r="AD114" s="9">
        <v>-206.4038697819388</v>
      </c>
      <c r="AE114" s="9">
        <v>1737.8550497356225</v>
      </c>
      <c r="AF114" s="9">
        <v>1737.8550497356225</v>
      </c>
      <c r="AG114" s="9">
        <v>-5973.390275865968</v>
      </c>
      <c r="AH114" s="11">
        <v>0.068214064753306</v>
      </c>
      <c r="AI114" s="12"/>
    </row>
    <row x14ac:dyDescent="0.25" r="115" customHeight="1" ht="15.75">
      <c r="A115" s="9">
        <v>2019</v>
      </c>
      <c r="B115" s="8" t="s">
        <v>204</v>
      </c>
      <c r="C115" s="8" t="s">
        <v>35</v>
      </c>
      <c r="D115" s="8" t="s">
        <v>201</v>
      </c>
      <c r="E115" s="8" t="s">
        <v>202</v>
      </c>
      <c r="F115" s="10">
        <v>-0.017274610552090373</v>
      </c>
      <c r="G115" s="10">
        <v>-0.056061255965895576</v>
      </c>
      <c r="H115" s="9">
        <v>-39805902.369792394</v>
      </c>
      <c r="I115" s="9">
        <v>-38884257.70399738</v>
      </c>
      <c r="J115" s="9">
        <v>-8968.29137785299</v>
      </c>
      <c r="K115" s="9">
        <v>-517005.07228302874</v>
      </c>
      <c r="L115" s="9">
        <v>-121151.73984438597</v>
      </c>
      <c r="M115" s="9">
        <v>-1628.8361941474188</v>
      </c>
      <c r="N115" s="9">
        <v>-3106.1714553945</v>
      </c>
      <c r="O115" s="9">
        <v>-270073.2718745002</v>
      </c>
      <c r="P115" s="9">
        <v>288.71723429688535</v>
      </c>
      <c r="Q115" s="9">
        <v>-17392619.28628774</v>
      </c>
      <c r="R115" s="9">
        <v>-10141755.058430132</v>
      </c>
      <c r="S115" s="9">
        <v>-10137244.039175078</v>
      </c>
      <c r="T115" s="9">
        <v>-129251.26807075719</v>
      </c>
      <c r="U115" s="9">
        <v>-129251.26807075719</v>
      </c>
      <c r="V115" s="9">
        <v>-1634805.6449235748</v>
      </c>
      <c r="W115" s="9">
        <v>38741.94490245806</v>
      </c>
      <c r="X115" s="9">
        <v>-714.30930346621</v>
      </c>
      <c r="Y115" s="9">
        <v>-270073.2718745002</v>
      </c>
      <c r="Z115" s="9">
        <v>-3106.1714553945</v>
      </c>
      <c r="AA115" s="9">
        <v>-9.768171636166624</v>
      </c>
      <c r="AB115" s="9">
        <v>-0.5350906171067127</v>
      </c>
      <c r="AC115" s="9">
        <v>-4471.821291382279</v>
      </c>
      <c r="AD115" s="9">
        <v>-11.642972507472095</v>
      </c>
      <c r="AE115" s="9">
        <v>144.35861714844268</v>
      </c>
      <c r="AF115" s="9">
        <v>144.35861714844268</v>
      </c>
      <c r="AG115" s="9">
        <v>-1618.946811622336</v>
      </c>
      <c r="AH115" s="11">
        <v>0.004449368223782535</v>
      </c>
      <c r="AI115" s="12"/>
    </row>
    <row x14ac:dyDescent="0.25" r="116" customHeight="1" ht="15.75">
      <c r="A116" s="9">
        <v>2019</v>
      </c>
      <c r="B116" s="8" t="s">
        <v>205</v>
      </c>
      <c r="C116" s="8" t="s">
        <v>35</v>
      </c>
      <c r="D116" s="8" t="s">
        <v>201</v>
      </c>
      <c r="E116" s="8" t="s">
        <v>202</v>
      </c>
      <c r="F116" s="10">
        <v>-0.014697005130951945</v>
      </c>
      <c r="G116" s="10">
        <v>-0.0412696378260068</v>
      </c>
      <c r="H116" s="9">
        <v>-34845482.19309711</v>
      </c>
      <c r="I116" s="9">
        <v>-34029745.25658069</v>
      </c>
      <c r="J116" s="9">
        <v>-7860.324277827323</v>
      </c>
      <c r="K116" s="9">
        <v>-452437.58542186825</v>
      </c>
      <c r="L116" s="9">
        <v>-106012.36836636795</v>
      </c>
      <c r="M116" s="9">
        <v>-1427.0870805683458</v>
      </c>
      <c r="N116" s="9">
        <v>-3195.978499210715</v>
      </c>
      <c r="O116" s="9">
        <v>-245100.6576290431</v>
      </c>
      <c r="P116" s="9">
        <v>297.06475847040326</v>
      </c>
      <c r="Q116" s="9">
        <v>-15219359.168709127</v>
      </c>
      <c r="R116" s="9">
        <v>-8879142.393798474</v>
      </c>
      <c r="S116" s="9">
        <v>-8875184.581112644</v>
      </c>
      <c r="T116" s="9">
        <v>-113109.39635546706</v>
      </c>
      <c r="U116" s="9">
        <v>-113109.39635546706</v>
      </c>
      <c r="V116" s="9">
        <v>-1431347.819376391</v>
      </c>
      <c r="W116" s="9">
        <v>39862.069658397704</v>
      </c>
      <c r="X116" s="9">
        <v>-734.9617393783715</v>
      </c>
      <c r="Y116" s="9">
        <v>-245100.6576290431</v>
      </c>
      <c r="Z116" s="9">
        <v>-3195.978499210715</v>
      </c>
      <c r="AA116" s="9">
        <v>-10.050593463400276</v>
      </c>
      <c r="AB116" s="9">
        <v>-0.5505614007341557</v>
      </c>
      <c r="AC116" s="9">
        <v>-3917.4814127745317</v>
      </c>
      <c r="AD116" s="9">
        <v>-11.979599431370195</v>
      </c>
      <c r="AE116" s="9">
        <v>148.53237923520163</v>
      </c>
      <c r="AF116" s="9">
        <v>148.53237923520163</v>
      </c>
      <c r="AG116" s="9">
        <v>-1416.911771711604</v>
      </c>
      <c r="AH116" s="11">
        <v>0.005224675404573705</v>
      </c>
      <c r="AI116" s="12"/>
    </row>
    <row x14ac:dyDescent="0.25" r="117" customHeight="1" ht="15.75">
      <c r="A117" s="9">
        <v>2019</v>
      </c>
      <c r="B117" s="8" t="s">
        <v>206</v>
      </c>
      <c r="C117" s="8" t="s">
        <v>207</v>
      </c>
      <c r="D117" s="8" t="s">
        <v>208</v>
      </c>
      <c r="E117" s="8" t="s">
        <v>209</v>
      </c>
      <c r="F117" s="10">
        <v>-0.00974325513596082</v>
      </c>
      <c r="G117" s="10">
        <v>-0.1654375311432204</v>
      </c>
      <c r="H117" s="9">
        <v>-4954523.182677165</v>
      </c>
      <c r="I117" s="9">
        <v>-4352622.550924823</v>
      </c>
      <c r="J117" s="9">
        <v>-1007.8492823844447</v>
      </c>
      <c r="K117" s="9">
        <v>-57844.40577875606</v>
      </c>
      <c r="L117" s="9">
        <v>-13537.06370564508</v>
      </c>
      <c r="M117" s="9">
        <v>-183.3525884330862</v>
      </c>
      <c r="N117" s="9">
        <v>-314.0908682399871</v>
      </c>
      <c r="O117" s="9">
        <v>-529083.0197309151</v>
      </c>
      <c r="P117" s="9">
        <v>69.1502020318948</v>
      </c>
      <c r="Q117" s="9">
        <v>-1943458.9169829283</v>
      </c>
      <c r="R117" s="9">
        <v>-1135408.4446180663</v>
      </c>
      <c r="S117" s="9">
        <v>-1134880.9662901824</v>
      </c>
      <c r="T117" s="9">
        <v>-14461.101444689015</v>
      </c>
      <c r="U117" s="9">
        <v>-14461.101444689015</v>
      </c>
      <c r="V117" s="9">
        <v>-183051.07234927162</v>
      </c>
      <c r="W117" s="9">
        <v>1271.808433093162</v>
      </c>
      <c r="X117" s="9">
        <v>-58.30438004962925</v>
      </c>
      <c r="Y117" s="9">
        <v>-529083.0197309151</v>
      </c>
      <c r="Z117" s="9">
        <v>-314.0908682399871</v>
      </c>
      <c r="AA117" s="9">
        <v>-2.2231921186153993</v>
      </c>
      <c r="AB117" s="9">
        <v>-0.30805273044532155</v>
      </c>
      <c r="AC117" s="9">
        <v>-500.84026075122387</v>
      </c>
      <c r="AD117" s="9">
        <v>-2.6498884008170185</v>
      </c>
      <c r="AE117" s="9">
        <v>34.5751010159474</v>
      </c>
      <c r="AF117" s="9">
        <v>34.5751010159474</v>
      </c>
      <c r="AG117" s="9">
        <v>-181.1018092589843</v>
      </c>
      <c r="AH117" s="11">
        <v>0.007840148981090159</v>
      </c>
      <c r="AI117" s="12"/>
    </row>
    <row x14ac:dyDescent="0.25" r="118" customHeight="1" ht="15.75">
      <c r="A118" s="9">
        <v>2019</v>
      </c>
      <c r="B118" s="8" t="s">
        <v>210</v>
      </c>
      <c r="C118" s="8" t="s">
        <v>211</v>
      </c>
      <c r="D118" s="8" t="s">
        <v>212</v>
      </c>
      <c r="E118" s="8" t="s">
        <v>209</v>
      </c>
      <c r="F118" s="10">
        <v>-0.006735787494115861</v>
      </c>
      <c r="G118" s="10">
        <v>-0.04602676879503319</v>
      </c>
      <c r="H118" s="9">
        <v>-33815222.65894775</v>
      </c>
      <c r="I118" s="9">
        <v>-12384243.667878658</v>
      </c>
      <c r="J118" s="9">
        <v>-2837.243684468863</v>
      </c>
      <c r="K118" s="9">
        <v>-164540.48211799486</v>
      </c>
      <c r="L118" s="9">
        <v>-38499.34675752251</v>
      </c>
      <c r="M118" s="9">
        <v>-517.9380035328647</v>
      </c>
      <c r="N118" s="9">
        <v>-391.0599734958182</v>
      </c>
      <c r="O118" s="9">
        <v>-21224298.12714264</v>
      </c>
      <c r="P118" s="9">
        <v>105.20661056653381</v>
      </c>
      <c r="Q118" s="9">
        <v>-5526755.270693055</v>
      </c>
      <c r="R118" s="9">
        <v>-3215777.4760757373</v>
      </c>
      <c r="S118" s="9">
        <v>-3214241.42606909</v>
      </c>
      <c r="T118" s="9">
        <v>-41135.120529498716</v>
      </c>
      <c r="U118" s="9">
        <v>-41135.120529498716</v>
      </c>
      <c r="V118" s="9">
        <v>-518240.5507778848</v>
      </c>
      <c r="W118" s="9">
        <v>-31309.167444918545</v>
      </c>
      <c r="X118" s="9">
        <v>-108.64529168426901</v>
      </c>
      <c r="Y118" s="9">
        <v>-21224298.12714264</v>
      </c>
      <c r="Z118" s="9">
        <v>-391.0599734958182</v>
      </c>
      <c r="AA118" s="9">
        <v>-1.6894465666270893</v>
      </c>
      <c r="AB118" s="9">
        <v>-1.3176299081218823</v>
      </c>
      <c r="AC118" s="9">
        <v>-1414.652660007162</v>
      </c>
      <c r="AD118" s="9">
        <v>-2.0137013005845987</v>
      </c>
      <c r="AE118" s="9">
        <v>52.603305283266906</v>
      </c>
      <c r="AF118" s="9">
        <v>52.603305283266906</v>
      </c>
      <c r="AG118" s="9">
        <v>-516.2275930307393</v>
      </c>
      <c r="AH118" s="11">
        <v>0.0023108053263715903</v>
      </c>
      <c r="AI118" s="12"/>
    </row>
    <row x14ac:dyDescent="0.25" r="119" customHeight="1" ht="15.75">
      <c r="A119" s="9">
        <v>2019</v>
      </c>
      <c r="B119" s="8" t="s">
        <v>213</v>
      </c>
      <c r="C119" s="8" t="s">
        <v>111</v>
      </c>
      <c r="D119" s="8" t="s">
        <v>214</v>
      </c>
      <c r="E119" s="8" t="s">
        <v>209</v>
      </c>
      <c r="F119" s="10">
        <v>-0.006253884469598331</v>
      </c>
      <c r="G119" s="10">
        <v>-0.21814440545917105</v>
      </c>
      <c r="H119" s="9">
        <v>-7914497.174464185</v>
      </c>
      <c r="I119" s="9">
        <v>-8020253.695737438</v>
      </c>
      <c r="J119" s="9">
        <v>-1903.0347210306502</v>
      </c>
      <c r="K119" s="9">
        <v>-106715.0909334774</v>
      </c>
      <c r="L119" s="9">
        <v>-24919.89730258723</v>
      </c>
      <c r="M119" s="9">
        <v>-344.51488823503485</v>
      </c>
      <c r="N119" s="9">
        <v>-1258.2002616579332</v>
      </c>
      <c r="O119" s="9">
        <v>240589.66241694472</v>
      </c>
      <c r="P119" s="9">
        <v>307.59696329684147</v>
      </c>
      <c r="Q119" s="9">
        <v>-3578272.94365695</v>
      </c>
      <c r="R119" s="9">
        <v>-2108957.654493352</v>
      </c>
      <c r="S119" s="9">
        <v>-2107909.542582673</v>
      </c>
      <c r="T119" s="9">
        <v>-26678.77273336935</v>
      </c>
      <c r="U119" s="9">
        <v>-26678.77273336935</v>
      </c>
      <c r="V119" s="9">
        <v>-340278.0954863084</v>
      </c>
      <c r="W119" s="9">
        <v>36169.59035983153</v>
      </c>
      <c r="X119" s="9">
        <v>-234.3238651688946</v>
      </c>
      <c r="Y119" s="9">
        <v>240589.66241694472</v>
      </c>
      <c r="Z119" s="9">
        <v>-1258.2002616579332</v>
      </c>
      <c r="AA119" s="9">
        <v>-10.121571360481736</v>
      </c>
      <c r="AB119" s="9">
        <v>-0.6277146775982054</v>
      </c>
      <c r="AC119" s="9">
        <v>-938.6371845549822</v>
      </c>
      <c r="AD119" s="9">
        <v>-12.06420008491501</v>
      </c>
      <c r="AE119" s="9">
        <v>153.79848164842073</v>
      </c>
      <c r="AF119" s="9">
        <v>153.79848164842073</v>
      </c>
      <c r="AG119" s="9">
        <v>-334.2677207335836</v>
      </c>
      <c r="AH119" s="11">
        <v>0.018278424129316337</v>
      </c>
      <c r="AI119" s="12"/>
    </row>
    <row x14ac:dyDescent="0.25" r="120" customHeight="1" ht="15.75">
      <c r="A120" s="9">
        <v>2019</v>
      </c>
      <c r="B120" s="8" t="s">
        <v>215</v>
      </c>
      <c r="C120" s="8" t="s">
        <v>155</v>
      </c>
      <c r="D120" s="8" t="s">
        <v>208</v>
      </c>
      <c r="E120" s="8" t="s">
        <v>209</v>
      </c>
      <c r="F120" s="10">
        <v>-0.006177032105547602</v>
      </c>
      <c r="G120" s="10">
        <v>-0.368924688580839</v>
      </c>
      <c r="H120" s="9">
        <v>-2994192.772522089</v>
      </c>
      <c r="I120" s="9">
        <v>-1071634.89590278</v>
      </c>
      <c r="J120" s="9">
        <v>-256.9475754947118</v>
      </c>
      <c r="K120" s="9">
        <v>-14210.439289319746</v>
      </c>
      <c r="L120" s="9">
        <v>-3308.338428903291</v>
      </c>
      <c r="M120" s="9">
        <v>-46.691512782446026</v>
      </c>
      <c r="N120" s="9">
        <v>-299.4038767570401</v>
      </c>
      <c r="O120" s="9">
        <v>-1904501.9726520744</v>
      </c>
      <c r="P120" s="9">
        <v>65.91671602201022</v>
      </c>
      <c r="Q120" s="9">
        <v>-475094.54979815334</v>
      </c>
      <c r="R120" s="9">
        <v>-281477.2416742119</v>
      </c>
      <c r="S120" s="9">
        <v>-281326.31557784777</v>
      </c>
      <c r="T120" s="9">
        <v>-3552.6098223299364</v>
      </c>
      <c r="U120" s="9">
        <v>-3552.6098223299364</v>
      </c>
      <c r="V120" s="9">
        <v>-45435.72774549138</v>
      </c>
      <c r="W120" s="9">
        <v>1212.3382557860386</v>
      </c>
      <c r="X120" s="9">
        <v>-55.578048214495716</v>
      </c>
      <c r="Y120" s="9">
        <v>-1904501.9726520744</v>
      </c>
      <c r="Z120" s="9">
        <v>-299.4038767570401</v>
      </c>
      <c r="AA120" s="9">
        <v>-2.1192349297482878</v>
      </c>
      <c r="AB120" s="9">
        <v>-0.29364808425582434</v>
      </c>
      <c r="AC120" s="9">
        <v>-125.53363394217445</v>
      </c>
      <c r="AD120" s="9">
        <v>-2.525978754568332</v>
      </c>
      <c r="AE120" s="9">
        <v>32.95835801100511</v>
      </c>
      <c r="AF120" s="9">
        <v>32.95835801100511</v>
      </c>
      <c r="AG120" s="9">
        <v>-44.54598077692714</v>
      </c>
      <c r="AH120" s="11">
        <v>0.019149736943979975</v>
      </c>
      <c r="AI120" s="12"/>
    </row>
    <row x14ac:dyDescent="0.25" r="121" customHeight="1" ht="15.75">
      <c r="A121" s="9">
        <v>2019</v>
      </c>
      <c r="B121" s="8" t="s">
        <v>216</v>
      </c>
      <c r="C121" s="8" t="s">
        <v>207</v>
      </c>
      <c r="D121" s="8" t="s">
        <v>74</v>
      </c>
      <c r="E121" s="8" t="s">
        <v>209</v>
      </c>
      <c r="F121" s="10">
        <v>-0.006023457941058323</v>
      </c>
      <c r="G121" s="10">
        <v>-0.019988820881863628</v>
      </c>
      <c r="H121" s="9">
        <v>-6952871.47790568</v>
      </c>
      <c r="I121" s="9">
        <v>-6527174.440683057</v>
      </c>
      <c r="J121" s="9">
        <v>-1520.9664861602541</v>
      </c>
      <c r="K121" s="9">
        <v>-86709.33137995537</v>
      </c>
      <c r="L121" s="9">
        <v>-20273.378220521015</v>
      </c>
      <c r="M121" s="9">
        <v>-276.6428615282306</v>
      </c>
      <c r="N121" s="9">
        <v>-712.9775246771908</v>
      </c>
      <c r="O121" s="9">
        <v>-316360.7097828247</v>
      </c>
      <c r="P121" s="9">
        <v>156.96903304414906</v>
      </c>
      <c r="Q121" s="9">
        <v>-2910705.16157422</v>
      </c>
      <c r="R121" s="9">
        <v>-1704761.7091959761</v>
      </c>
      <c r="S121" s="9">
        <v>-1703947.7597399857</v>
      </c>
      <c r="T121" s="9">
        <v>-21677.332844988843</v>
      </c>
      <c r="U121" s="9">
        <v>-21677.332844988843</v>
      </c>
      <c r="V121" s="9">
        <v>-274903.3073709859</v>
      </c>
      <c r="W121" s="9">
        <v>2886.9697281281715</v>
      </c>
      <c r="X121" s="9">
        <v>-132.34931915900438</v>
      </c>
      <c r="Y121" s="9">
        <v>-316360.7097828247</v>
      </c>
      <c r="Z121" s="9">
        <v>-712.9775246771908</v>
      </c>
      <c r="AA121" s="9">
        <v>-5.046584201872216</v>
      </c>
      <c r="AB121" s="9">
        <v>-0.699271120022309</v>
      </c>
      <c r="AC121" s="9">
        <v>-753.4817853672413</v>
      </c>
      <c r="AD121" s="9">
        <v>-6.015172880612859</v>
      </c>
      <c r="AE121" s="9">
        <v>78.48451652207453</v>
      </c>
      <c r="AF121" s="9">
        <v>78.48451652207453</v>
      </c>
      <c r="AG121" s="9">
        <v>-271.5336554785979</v>
      </c>
      <c r="AH121" s="11">
        <v>0.0120985346178942</v>
      </c>
      <c r="AI121" s="12"/>
    </row>
    <row x14ac:dyDescent="0.25" r="122" customHeight="1" ht="15.75">
      <c r="A122" s="9">
        <v>2019</v>
      </c>
      <c r="B122" s="8" t="s">
        <v>217</v>
      </c>
      <c r="C122" s="8" t="s">
        <v>111</v>
      </c>
      <c r="D122" s="8" t="s">
        <v>214</v>
      </c>
      <c r="E122" s="8" t="s">
        <v>209</v>
      </c>
      <c r="F122" s="10">
        <v>-0.005769368053177381</v>
      </c>
      <c r="G122" s="10">
        <v>-0.16108188019109498</v>
      </c>
      <c r="H122" s="9">
        <v>-124899023.93505046</v>
      </c>
      <c r="I122" s="9">
        <v>-120273085.94484589</v>
      </c>
      <c r="J122" s="9">
        <v>-27660.730251698144</v>
      </c>
      <c r="K122" s="9">
        <v>-1599732.303832554</v>
      </c>
      <c r="L122" s="9">
        <v>-373906.071868575</v>
      </c>
      <c r="M122" s="9">
        <v>-5045.825033954216</v>
      </c>
      <c r="N122" s="9">
        <v>-21523.21261977424</v>
      </c>
      <c r="O122" s="9">
        <v>-2599560.3201750414</v>
      </c>
      <c r="P122" s="9">
        <v>1490.4735770378</v>
      </c>
      <c r="Q122" s="9">
        <v>-53677714.4443398</v>
      </c>
      <c r="R122" s="9">
        <v>-31289525.13704309</v>
      </c>
      <c r="S122" s="9">
        <v>-31274042.391843557</v>
      </c>
      <c r="T122" s="9">
        <v>-399933.0759581385</v>
      </c>
      <c r="U122" s="9">
        <v>-399933.0759581385</v>
      </c>
      <c r="V122" s="9">
        <v>-5043246.823818224</v>
      </c>
      <c r="W122" s="9">
        <v>-172156.67987979107</v>
      </c>
      <c r="X122" s="9">
        <v>-4008.4257853131644</v>
      </c>
      <c r="Y122" s="9">
        <v>-2599560.3201750414</v>
      </c>
      <c r="Z122" s="9">
        <v>-21523.21261977424</v>
      </c>
      <c r="AA122" s="9">
        <v>-45.549174757281584</v>
      </c>
      <c r="AB122" s="9">
        <v>-10.737906263583575</v>
      </c>
      <c r="AC122" s="9">
        <v>-13760.532067424569</v>
      </c>
      <c r="AD122" s="9">
        <v>-54.291407766990346</v>
      </c>
      <c r="AE122" s="9">
        <v>745.2367885189</v>
      </c>
      <c r="AF122" s="9">
        <v>745.2367885189</v>
      </c>
      <c r="AG122" s="9">
        <v>-4999.710650459071</v>
      </c>
      <c r="AH122" s="11">
        <v>0.002405565177592101</v>
      </c>
      <c r="AI122" s="12"/>
    </row>
    <row x14ac:dyDescent="0.25" r="123" customHeight="1" ht="15.75">
      <c r="A123" s="9">
        <v>2019</v>
      </c>
      <c r="B123" s="8" t="s">
        <v>218</v>
      </c>
      <c r="C123" s="8" t="s">
        <v>211</v>
      </c>
      <c r="D123" s="8" t="s">
        <v>212</v>
      </c>
      <c r="E123" s="8" t="s">
        <v>209</v>
      </c>
      <c r="F123" s="10">
        <v>-0.00499441372325159</v>
      </c>
      <c r="G123" s="10">
        <v>-0.031775671623638306</v>
      </c>
      <c r="H123" s="9">
        <v>-42280009.59763741</v>
      </c>
      <c r="I123" s="9">
        <v>-21495369.14381177</v>
      </c>
      <c r="J123" s="9">
        <v>-4924.358885023004</v>
      </c>
      <c r="K123" s="9">
        <v>-285601.60622051364</v>
      </c>
      <c r="L123" s="9">
        <v>-66829.14661715267</v>
      </c>
      <c r="M123" s="9">
        <v>-898.8634135175754</v>
      </c>
      <c r="N123" s="9">
        <v>-659.4320548926532</v>
      </c>
      <c r="O123" s="9">
        <v>-20425904.453211777</v>
      </c>
      <c r="P123" s="9">
        <v>177.406577241847</v>
      </c>
      <c r="Q123" s="9">
        <v>-9593621.633745195</v>
      </c>
      <c r="R123" s="9">
        <v>-5581977.9255899945</v>
      </c>
      <c r="S123" s="9">
        <v>-5579317.730750847</v>
      </c>
      <c r="T123" s="9">
        <v>-71400.40155512841</v>
      </c>
      <c r="U123" s="9">
        <v>-71400.40155512841</v>
      </c>
      <c r="V123" s="9">
        <v>-899566.230700183</v>
      </c>
      <c r="W123" s="9">
        <v>-52795.65801791672</v>
      </c>
      <c r="X123" s="9">
        <v>-183.2051163644221</v>
      </c>
      <c r="Y123" s="9">
        <v>-20425904.453211777</v>
      </c>
      <c r="Z123" s="9">
        <v>-659.4320548926532</v>
      </c>
      <c r="AA123" s="9">
        <v>-2.8488602684215962</v>
      </c>
      <c r="AB123" s="9">
        <v>-2.221877606479514</v>
      </c>
      <c r="AC123" s="9">
        <v>-2455.4863361601324</v>
      </c>
      <c r="AD123" s="9">
        <v>-3.3956407624998475</v>
      </c>
      <c r="AE123" s="9">
        <v>88.7032886209235</v>
      </c>
      <c r="AF123" s="9">
        <v>88.7032886209235</v>
      </c>
      <c r="AG123" s="9">
        <v>-895.9792024283047</v>
      </c>
      <c r="AH123" s="11">
        <v>0.0026978873884847907</v>
      </c>
      <c r="AI123" s="12"/>
    </row>
    <row x14ac:dyDescent="0.25" r="124" customHeight="1" ht="15.75">
      <c r="A124" s="9">
        <v>2019</v>
      </c>
      <c r="B124" s="8" t="s">
        <v>219</v>
      </c>
      <c r="C124" s="8" t="s">
        <v>102</v>
      </c>
      <c r="D124" s="8" t="s">
        <v>214</v>
      </c>
      <c r="E124" s="8" t="s">
        <v>209</v>
      </c>
      <c r="F124" s="10">
        <v>-0.004735376033780416</v>
      </c>
      <c r="G124" s="10">
        <v>-0.5279726121065965</v>
      </c>
      <c r="H124" s="9">
        <v>-21774646.468500253</v>
      </c>
      <c r="I124" s="9">
        <v>-18848606.489541035</v>
      </c>
      <c r="J124" s="9">
        <v>-4594.674145611937</v>
      </c>
      <c r="K124" s="9">
        <v>-248835.89946286878</v>
      </c>
      <c r="L124" s="9">
        <v>-57878.08351538392</v>
      </c>
      <c r="M124" s="9">
        <v>-820.6863413449126</v>
      </c>
      <c r="N124" s="9">
        <v>-14805.104499367304</v>
      </c>
      <c r="O124" s="9">
        <v>-2600222.9375745333</v>
      </c>
      <c r="P124" s="9">
        <v>1117.4065798836812</v>
      </c>
      <c r="Q124" s="9">
        <v>-8312226.883791358</v>
      </c>
      <c r="R124" s="9">
        <v>-4941089.798099636</v>
      </c>
      <c r="S124" s="9">
        <v>-4938265.990642822</v>
      </c>
      <c r="T124" s="9">
        <v>-62208.974865717195</v>
      </c>
      <c r="U124" s="9">
        <v>-62208.974865717195</v>
      </c>
      <c r="V124" s="9">
        <v>-797809.5971563886</v>
      </c>
      <c r="W124" s="9">
        <v>-39662.359127164156</v>
      </c>
      <c r="X124" s="9">
        <v>-4148.4991916286435</v>
      </c>
      <c r="Y124" s="9">
        <v>-2600222.9375745333</v>
      </c>
      <c r="Z124" s="9">
        <v>-14805.104499367304</v>
      </c>
      <c r="AA124" s="9">
        <v>-37.25712799043339</v>
      </c>
      <c r="AB124" s="9">
        <v>-6.536296666088416</v>
      </c>
      <c r="AC124" s="9">
        <v>-2243.5870704101535</v>
      </c>
      <c r="AD124" s="9">
        <v>-44.40787212357144</v>
      </c>
      <c r="AE124" s="9">
        <v>558.7032899418406</v>
      </c>
      <c r="AF124" s="9">
        <v>558.7032899418406</v>
      </c>
      <c r="AG124" s="9">
        <v>-782.9668986275907</v>
      </c>
      <c r="AH124" s="11">
        <v>0.035547989345011625</v>
      </c>
      <c r="AI124" s="12"/>
    </row>
    <row x14ac:dyDescent="0.25" r="125" customHeight="1" ht="15.75">
      <c r="A125" s="9">
        <v>2019</v>
      </c>
      <c r="B125" s="8" t="s">
        <v>220</v>
      </c>
      <c r="C125" s="8" t="s">
        <v>211</v>
      </c>
      <c r="D125" s="8" t="s">
        <v>212</v>
      </c>
      <c r="E125" s="8" t="s">
        <v>209</v>
      </c>
      <c r="F125" s="10">
        <v>-0.00473332954358391</v>
      </c>
      <c r="G125" s="10">
        <v>-0.019031725338117943</v>
      </c>
      <c r="H125" s="9">
        <v>-100175732.06077369</v>
      </c>
      <c r="I125" s="9">
        <v>-46958660.74120691</v>
      </c>
      <c r="J125" s="9">
        <v>-11597.69793748056</v>
      </c>
      <c r="K125" s="9">
        <v>-628406.5644021046</v>
      </c>
      <c r="L125" s="9">
        <v>-146129.03886859323</v>
      </c>
      <c r="M125" s="9">
        <v>-2140.749101503667</v>
      </c>
      <c r="N125" s="9">
        <v>-1648.599923013143</v>
      </c>
      <c r="O125" s="9">
        <v>-52432647.3205865</v>
      </c>
      <c r="P125" s="9">
        <v>5498.6512524427335</v>
      </c>
      <c r="Q125" s="9">
        <v>-20991251.322300978</v>
      </c>
      <c r="R125" s="9">
        <v>-12633684.695406148</v>
      </c>
      <c r="S125" s="9">
        <v>-12627390.802004503</v>
      </c>
      <c r="T125" s="9">
        <v>-157101.64110052615</v>
      </c>
      <c r="U125" s="9">
        <v>-157101.64110052615</v>
      </c>
      <c r="V125" s="9">
        <v>-2042358.2139926325</v>
      </c>
      <c r="W125" s="9">
        <v>870348.3633664597</v>
      </c>
      <c r="X125" s="9">
        <v>-458.0182878479679</v>
      </c>
      <c r="Y125" s="9">
        <v>-52432647.3205865</v>
      </c>
      <c r="Z125" s="9">
        <v>-1648.599923013143</v>
      </c>
      <c r="AA125" s="9">
        <v>-178.14788349514575</v>
      </c>
      <c r="AB125" s="9">
        <v>-5.554760682028171</v>
      </c>
      <c r="AC125" s="9">
        <v>-5580.387693736656</v>
      </c>
      <c r="AD125" s="9">
        <v>-212.33972815534003</v>
      </c>
      <c r="AE125" s="9">
        <v>2749.3256262213667</v>
      </c>
      <c r="AF125" s="9">
        <v>2749.3256262213667</v>
      </c>
      <c r="AG125" s="9">
        <v>-1960.3906238337638</v>
      </c>
      <c r="AH125" s="11">
        <v>0.0016202128213451575</v>
      </c>
      <c r="AI125" s="12"/>
    </row>
    <row x14ac:dyDescent="0.25" r="126" customHeight="1" ht="15.75">
      <c r="A126" s="9">
        <v>2019</v>
      </c>
      <c r="B126" s="8" t="s">
        <v>221</v>
      </c>
      <c r="C126" s="8" t="s">
        <v>211</v>
      </c>
      <c r="D126" s="8" t="s">
        <v>212</v>
      </c>
      <c r="E126" s="8" t="s">
        <v>209</v>
      </c>
      <c r="F126" s="10">
        <v>-0.004307270467353134</v>
      </c>
      <c r="G126" s="10">
        <v>-0.019140006760216936</v>
      </c>
      <c r="H126" s="9">
        <v>-51456970.31451198</v>
      </c>
      <c r="I126" s="9">
        <v>-13956093.948851002</v>
      </c>
      <c r="J126" s="9">
        <v>-3203.781625391636</v>
      </c>
      <c r="K126" s="9">
        <v>-185216.86039055156</v>
      </c>
      <c r="L126" s="9">
        <v>-43241.00874458318</v>
      </c>
      <c r="M126" s="9">
        <v>-586.7971167986411</v>
      </c>
      <c r="N126" s="9">
        <v>-930.5968136631876</v>
      </c>
      <c r="O126" s="9">
        <v>-37267947.678826086</v>
      </c>
      <c r="P126" s="9">
        <v>250.35785609637992</v>
      </c>
      <c r="Q126" s="9">
        <v>-6207555.740700135</v>
      </c>
      <c r="R126" s="9">
        <v>-3615236.4606920043</v>
      </c>
      <c r="S126" s="9">
        <v>-3613355.1286604605</v>
      </c>
      <c r="T126" s="9">
        <v>-46304.21509763789</v>
      </c>
      <c r="U126" s="9">
        <v>-46304.21509763789</v>
      </c>
      <c r="V126" s="9">
        <v>-582635.2386972927</v>
      </c>
      <c r="W126" s="9">
        <v>-74505.7368112361</v>
      </c>
      <c r="X126" s="9">
        <v>-258.5408098841635</v>
      </c>
      <c r="Y126" s="9">
        <v>-37267947.678826086</v>
      </c>
      <c r="Z126" s="9">
        <v>-930.5968136631876</v>
      </c>
      <c r="AA126" s="9">
        <v>-4.020338818373579</v>
      </c>
      <c r="AB126" s="9">
        <v>-3.1355348979448907</v>
      </c>
      <c r="AC126" s="9">
        <v>-1592.4454370913402</v>
      </c>
      <c r="AD126" s="9">
        <v>-4.791960673555058</v>
      </c>
      <c r="AE126" s="9">
        <v>125.17892804818996</v>
      </c>
      <c r="AF126" s="9">
        <v>125.17892804818996</v>
      </c>
      <c r="AG126" s="9">
        <v>-582.7268905642732</v>
      </c>
      <c r="AH126" s="11">
        <v>0.004028212032458216</v>
      </c>
      <c r="AI126" s="12"/>
    </row>
    <row x14ac:dyDescent="0.25" r="127" customHeight="1" ht="15.75">
      <c r="A127" s="9">
        <v>2019</v>
      </c>
      <c r="B127" s="8" t="s">
        <v>222</v>
      </c>
      <c r="C127" s="8" t="s">
        <v>111</v>
      </c>
      <c r="D127" s="8" t="s">
        <v>214</v>
      </c>
      <c r="E127" s="8" t="s">
        <v>209</v>
      </c>
      <c r="F127" s="10">
        <v>-0.00424339363801212</v>
      </c>
      <c r="G127" s="10">
        <v>-0.04766007045565966</v>
      </c>
      <c r="H127" s="9">
        <v>-27124251.63765457</v>
      </c>
      <c r="I127" s="9">
        <v>-25410823.588643245</v>
      </c>
      <c r="J127" s="9">
        <v>-6159.169950524744</v>
      </c>
      <c r="K127" s="9">
        <v>-338199.98272510077</v>
      </c>
      <c r="L127" s="9">
        <v>-78789.18129101513</v>
      </c>
      <c r="M127" s="9">
        <v>-1111.6856628752817</v>
      </c>
      <c r="N127" s="9">
        <v>-6355.0758843483945</v>
      </c>
      <c r="O127" s="9">
        <v>-1284366.6028672107</v>
      </c>
      <c r="P127" s="9">
        <v>1553.649369751925</v>
      </c>
      <c r="Q127" s="9">
        <v>-11315245.019730447</v>
      </c>
      <c r="R127" s="9">
        <v>-6723043.947747501</v>
      </c>
      <c r="S127" s="9">
        <v>-6719476.4708880875</v>
      </c>
      <c r="T127" s="9">
        <v>-84549.99568127519</v>
      </c>
      <c r="U127" s="9">
        <v>-84549.99568127519</v>
      </c>
      <c r="V127" s="9">
        <v>-1085534.849880359</v>
      </c>
      <c r="W127" s="9">
        <v>182689.90910845774</v>
      </c>
      <c r="X127" s="9">
        <v>-1183.552404209403</v>
      </c>
      <c r="Y127" s="9">
        <v>-1284366.6028672107</v>
      </c>
      <c r="Z127" s="9">
        <v>-6355.0758843483945</v>
      </c>
      <c r="AA127" s="9">
        <v>-51.12330367818381</v>
      </c>
      <c r="AB127" s="9">
        <v>-3.1705401210132793</v>
      </c>
      <c r="AC127" s="9">
        <v>-3014.5281650500783</v>
      </c>
      <c r="AD127" s="9">
        <v>-60.93537679174415</v>
      </c>
      <c r="AE127" s="9">
        <v>776.8246848759625</v>
      </c>
      <c r="AF127" s="9">
        <v>776.8246848759625</v>
      </c>
      <c r="AG127" s="9">
        <v>-1059.9279824361276</v>
      </c>
      <c r="AH127" s="11">
        <v>0.028545767014104394</v>
      </c>
      <c r="AI127" s="12"/>
    </row>
    <row x14ac:dyDescent="0.25" r="128" customHeight="1" ht="15.75">
      <c r="A128" s="9">
        <v>2019</v>
      </c>
      <c r="B128" s="8" t="s">
        <v>223</v>
      </c>
      <c r="C128" s="8" t="s">
        <v>111</v>
      </c>
      <c r="D128" s="8" t="s">
        <v>214</v>
      </c>
      <c r="E128" s="8" t="s">
        <v>209</v>
      </c>
      <c r="F128" s="10">
        <v>-0.0037159031352584815</v>
      </c>
      <c r="G128" s="10">
        <v>-0.11161732883767617</v>
      </c>
      <c r="H128" s="9">
        <v>-268231174.6843424</v>
      </c>
      <c r="I128" s="9">
        <v>-256704056.9611337</v>
      </c>
      <c r="J128" s="9">
        <v>-62037.36691028827</v>
      </c>
      <c r="K128" s="9">
        <v>-3454646.369494585</v>
      </c>
      <c r="L128" s="9">
        <v>-789779.7132893698</v>
      </c>
      <c r="M128" s="9">
        <v>-11219.602073647437</v>
      </c>
      <c r="N128" s="9">
        <v>-71766.40042897883</v>
      </c>
      <c r="O128" s="9">
        <v>-7155213.273593282</v>
      </c>
      <c r="P128" s="9">
        <v>17545.002581393983</v>
      </c>
      <c r="Q128" s="9">
        <v>-113423775.28703928</v>
      </c>
      <c r="R128" s="9">
        <v>-67416599.76516846</v>
      </c>
      <c r="S128" s="9">
        <v>-67351070.15178715</v>
      </c>
      <c r="T128" s="9">
        <v>-863661.5923736462</v>
      </c>
      <c r="U128" s="9">
        <v>-863661.5923736462</v>
      </c>
      <c r="V128" s="9">
        <v>-10880284.631547017</v>
      </c>
      <c r="W128" s="9">
        <v>-167101.05041027255</v>
      </c>
      <c r="X128" s="9">
        <v>-13365.583246356735</v>
      </c>
      <c r="Y128" s="9">
        <v>-7155213.273593282</v>
      </c>
      <c r="Z128" s="9">
        <v>-71766.40042897883</v>
      </c>
      <c r="AA128" s="9">
        <v>-577.3236307149167</v>
      </c>
      <c r="AB128" s="9">
        <v>-35.85314586408993</v>
      </c>
      <c r="AC128" s="9">
        <v>-30283.93850584075</v>
      </c>
      <c r="AD128" s="9">
        <v>-688.1291003774381</v>
      </c>
      <c r="AE128" s="9">
        <v>8772.501290696991</v>
      </c>
      <c r="AF128" s="9">
        <v>8772.501290696991</v>
      </c>
      <c r="AG128" s="9">
        <v>-10635.114573062334</v>
      </c>
      <c r="AH128" s="11">
        <v>0.031002921171749277</v>
      </c>
      <c r="AI128" s="12"/>
    </row>
    <row x14ac:dyDescent="0.25" r="129" customHeight="1" ht="15.75">
      <c r="A129" s="9">
        <v>2019</v>
      </c>
      <c r="B129" s="8" t="s">
        <v>224</v>
      </c>
      <c r="C129" s="8" t="s">
        <v>44</v>
      </c>
      <c r="D129" s="8" t="s">
        <v>212</v>
      </c>
      <c r="E129" s="8" t="s">
        <v>209</v>
      </c>
      <c r="F129" s="10">
        <v>-0.0036114692283868875</v>
      </c>
      <c r="G129" s="13" t="s">
        <v>45</v>
      </c>
      <c r="H129" s="9">
        <v>-2968465.189618744</v>
      </c>
      <c r="I129" s="9">
        <v>-2890585.76892458</v>
      </c>
      <c r="J129" s="9">
        <v>-601.537474261173</v>
      </c>
      <c r="K129" s="9">
        <v>-38276.0835558821</v>
      </c>
      <c r="L129" s="9">
        <v>-7957.135853748695</v>
      </c>
      <c r="M129" s="9">
        <v>-110.71192415738845</v>
      </c>
      <c r="N129" s="9">
        <v>-16980.736782537486</v>
      </c>
      <c r="O129" s="9">
        <v>-13991.73608474121</v>
      </c>
      <c r="P129" s="9">
        <v>38.520981164897876</v>
      </c>
      <c r="Q129" s="9">
        <v>-1141565.8389367654</v>
      </c>
      <c r="R129" s="9">
        <v>-645320.0899448091</v>
      </c>
      <c r="S129" s="9">
        <v>-643115.3470746921</v>
      </c>
      <c r="T129" s="9">
        <v>-9569.020888970525</v>
      </c>
      <c r="U129" s="9">
        <v>-9569.020888970525</v>
      </c>
      <c r="V129" s="9">
        <v>-103340.78798155763</v>
      </c>
      <c r="W129" s="9">
        <v>-379405.7964146291</v>
      </c>
      <c r="X129" s="9">
        <v>-5237.131108226442</v>
      </c>
      <c r="Y129" s="9">
        <v>-13991.73608474121</v>
      </c>
      <c r="Z129" s="9">
        <v>-16980.736782537486</v>
      </c>
      <c r="AA129" s="9">
        <v>-3.9025641495517265</v>
      </c>
      <c r="AB129" s="9">
        <v>-6.552334556730097</v>
      </c>
      <c r="AC129" s="9">
        <v>-286.33707970946773</v>
      </c>
      <c r="AD129" s="9">
        <v>-4.651581564521755</v>
      </c>
      <c r="AE129" s="9">
        <v>19.260490582448938</v>
      </c>
      <c r="AF129" s="9">
        <v>19.260490582448938</v>
      </c>
      <c r="AG129" s="9">
        <v>-106.76093402933864</v>
      </c>
      <c r="AH129" s="11">
        <v>0.11905621780665347</v>
      </c>
      <c r="AI129" s="12"/>
    </row>
    <row x14ac:dyDescent="0.25" r="130" customHeight="1" ht="15.75">
      <c r="A130" s="9">
        <v>2019</v>
      </c>
      <c r="B130" s="8" t="s">
        <v>225</v>
      </c>
      <c r="C130" s="8" t="s">
        <v>211</v>
      </c>
      <c r="D130" s="8" t="s">
        <v>212</v>
      </c>
      <c r="E130" s="8" t="s">
        <v>209</v>
      </c>
      <c r="F130" s="10">
        <v>-0.0035898354666311244</v>
      </c>
      <c r="G130" s="10">
        <v>-0.0287808347026693</v>
      </c>
      <c r="H130" s="9">
        <v>-3642272.193292205</v>
      </c>
      <c r="I130" s="9">
        <v>-1096574.401996675</v>
      </c>
      <c r="J130" s="9">
        <v>-251.80882035527353</v>
      </c>
      <c r="K130" s="9">
        <v>-14550.566891306516</v>
      </c>
      <c r="L130" s="9">
        <v>-3395.834426502948</v>
      </c>
      <c r="M130" s="9">
        <v>-46.14418006810097</v>
      </c>
      <c r="N130" s="9">
        <v>-79.03461582931939</v>
      </c>
      <c r="O130" s="9">
        <v>-2527395.6649928098</v>
      </c>
      <c r="P130" s="9">
        <v>21.262631341429604</v>
      </c>
      <c r="Q130" s="9">
        <v>-487497.6678312063</v>
      </c>
      <c r="R130" s="9">
        <v>-283955.53497156454</v>
      </c>
      <c r="S130" s="9">
        <v>-283805.8979104105</v>
      </c>
      <c r="T130" s="9">
        <v>-3637.641722826629</v>
      </c>
      <c r="U130" s="9">
        <v>-3637.641722826629</v>
      </c>
      <c r="V130" s="9">
        <v>-45762.804671190606</v>
      </c>
      <c r="W130" s="9">
        <v>-6327.694442426569</v>
      </c>
      <c r="X130" s="9">
        <v>-21.9576010635166</v>
      </c>
      <c r="Y130" s="9">
        <v>-2527395.6649928098</v>
      </c>
      <c r="Z130" s="9">
        <v>-79.03461582931939</v>
      </c>
      <c r="AA130" s="9">
        <v>-0.34144317855880607</v>
      </c>
      <c r="AB130" s="9">
        <v>-0.2662977053435206</v>
      </c>
      <c r="AC130" s="9">
        <v>-125.1022242886426</v>
      </c>
      <c r="AD130" s="9">
        <v>-0.4069762171361843</v>
      </c>
      <c r="AE130" s="9">
        <v>10.631315670714802</v>
      </c>
      <c r="AF130" s="9">
        <v>10.631315670714802</v>
      </c>
      <c r="AG130" s="9">
        <v>-45.798500003384866</v>
      </c>
      <c r="AH130" s="11">
        <v>0.004662701707904124</v>
      </c>
      <c r="AI130" s="12"/>
    </row>
    <row x14ac:dyDescent="0.25" r="131" customHeight="1" ht="15.75">
      <c r="A131" s="9">
        <v>2019</v>
      </c>
      <c r="B131" s="8" t="s">
        <v>226</v>
      </c>
      <c r="C131" s="8" t="s">
        <v>111</v>
      </c>
      <c r="D131" s="8" t="s">
        <v>212</v>
      </c>
      <c r="E131" s="8" t="s">
        <v>209</v>
      </c>
      <c r="F131" s="10">
        <v>-0.0029381525860544483</v>
      </c>
      <c r="G131" s="10">
        <v>-0.09432348744927424</v>
      </c>
      <c r="H131" s="9">
        <v>-104748024.95868059</v>
      </c>
      <c r="I131" s="9">
        <v>-106458870.3296179</v>
      </c>
      <c r="J131" s="9">
        <v>-25051.942826806313</v>
      </c>
      <c r="K131" s="9">
        <v>-1410853.3165895254</v>
      </c>
      <c r="L131" s="9">
        <v>-329104.79275182827</v>
      </c>
      <c r="M131" s="9">
        <v>-4472.0866387298975</v>
      </c>
      <c r="N131" s="9">
        <v>-35444.41344537224</v>
      </c>
      <c r="O131" s="9">
        <v>3514577.1575032594</v>
      </c>
      <c r="P131" s="9">
        <v>1194.7656863332006</v>
      </c>
      <c r="Q131" s="9">
        <v>-47250688.62378603</v>
      </c>
      <c r="R131" s="9">
        <v>-27658694.22065577</v>
      </c>
      <c r="S131" s="9">
        <v>-27643109.259158827</v>
      </c>
      <c r="T131" s="9">
        <v>-352713.32914738136</v>
      </c>
      <c r="U131" s="9">
        <v>-352713.32914738136</v>
      </c>
      <c r="V131" s="9">
        <v>-4459532.776140478</v>
      </c>
      <c r="W131" s="9">
        <v>-487310.64106668317</v>
      </c>
      <c r="X131" s="9">
        <v>-6601.073144127169</v>
      </c>
      <c r="Y131" s="9">
        <v>3514577.1575032594</v>
      </c>
      <c r="Z131" s="9">
        <v>-35444.41344537224</v>
      </c>
      <c r="AA131" s="9">
        <v>-32.390524271844676</v>
      </c>
      <c r="AB131" s="9">
        <v>-17.6837479837872</v>
      </c>
      <c r="AC131" s="9">
        <v>-12461.240494340096</v>
      </c>
      <c r="AD131" s="9">
        <v>-38.60722330097091</v>
      </c>
      <c r="AE131" s="9">
        <v>597.3828431666003</v>
      </c>
      <c r="AF131" s="9">
        <v>597.3828431666003</v>
      </c>
      <c r="AG131" s="9">
        <v>-4439.29418824446</v>
      </c>
      <c r="AH131" s="11">
        <v>0.008299118278406431</v>
      </c>
      <c r="AI131" s="12"/>
    </row>
    <row x14ac:dyDescent="0.25" r="132" customHeight="1" ht="15.75">
      <c r="A132" s="9">
        <v>2019</v>
      </c>
      <c r="B132" s="8" t="s">
        <v>227</v>
      </c>
      <c r="C132" s="8" t="s">
        <v>106</v>
      </c>
      <c r="D132" s="8" t="s">
        <v>228</v>
      </c>
      <c r="E132" s="8" t="s">
        <v>209</v>
      </c>
      <c r="F132" s="10">
        <v>-0.0028866935368383638</v>
      </c>
      <c r="G132" s="10">
        <v>-0.008456206493548505</v>
      </c>
      <c r="H132" s="9">
        <v>-363270174.7563502</v>
      </c>
      <c r="I132" s="9">
        <v>-311510999.62028104</v>
      </c>
      <c r="J132" s="9">
        <v>-80328.96352685295</v>
      </c>
      <c r="K132" s="9">
        <v>-4108835.3268411364</v>
      </c>
      <c r="L132" s="9">
        <v>-941072.1026242899</v>
      </c>
      <c r="M132" s="9">
        <v>-14968.924860410745</v>
      </c>
      <c r="N132" s="9">
        <v>-156183.5975409227</v>
      </c>
      <c r="O132" s="9">
        <v>-46523969.69081847</v>
      </c>
      <c r="P132" s="9">
        <v>66183.4701428909</v>
      </c>
      <c r="Q132" s="9">
        <v>-135244209.5204528</v>
      </c>
      <c r="R132" s="9">
        <v>-83289821.94147322</v>
      </c>
      <c r="S132" s="9">
        <v>-83231477.23433152</v>
      </c>
      <c r="T132" s="9">
        <v>-1027208.8317102841</v>
      </c>
      <c r="U132" s="9">
        <v>-1027208.8317102841</v>
      </c>
      <c r="V132" s="9">
        <v>-13488888.30434858</v>
      </c>
      <c r="W132" s="9">
        <v>726342.949595332</v>
      </c>
      <c r="X132" s="9">
        <v>-18750.843567739117</v>
      </c>
      <c r="Y132" s="9">
        <v>-46523969.69081847</v>
      </c>
      <c r="Z132" s="9">
        <v>-156183.5975409227</v>
      </c>
      <c r="AA132" s="9">
        <v>-2182.959417547629</v>
      </c>
      <c r="AB132" s="9">
        <v>-302.05297817685266</v>
      </c>
      <c r="AC132" s="9">
        <v>-37136.55625856267</v>
      </c>
      <c r="AD132" s="9">
        <v>-2601.9338551885367</v>
      </c>
      <c r="AE132" s="9">
        <v>33091.73507144545</v>
      </c>
      <c r="AF132" s="9">
        <v>33091.73507144545</v>
      </c>
      <c r="AG132" s="9">
        <v>-12758.87762527311</v>
      </c>
      <c r="AH132" s="11">
        <v>0.08872849740554217</v>
      </c>
      <c r="AI132" s="12"/>
    </row>
    <row x14ac:dyDescent="0.25" r="133" customHeight="1" ht="15.75">
      <c r="A133" s="9">
        <v>2019</v>
      </c>
      <c r="B133" s="8" t="s">
        <v>229</v>
      </c>
      <c r="C133" s="8" t="s">
        <v>155</v>
      </c>
      <c r="D133" s="8" t="s">
        <v>230</v>
      </c>
      <c r="E133" s="8" t="s">
        <v>209</v>
      </c>
      <c r="F133" s="10">
        <v>-0.0027902637278420647</v>
      </c>
      <c r="G133" s="13" t="s">
        <v>45</v>
      </c>
      <c r="H133" s="9">
        <v>-3293367.809818084</v>
      </c>
      <c r="I133" s="9">
        <v>-1078045.879154471</v>
      </c>
      <c r="J133" s="9">
        <v>-275.45932547714887</v>
      </c>
      <c r="K133" s="9">
        <v>-14235.517833252734</v>
      </c>
      <c r="L133" s="9">
        <v>-3280.839114301466</v>
      </c>
      <c r="M133" s="9">
        <v>-49.955717711900796</v>
      </c>
      <c r="N133" s="9">
        <v>-729.0419234697084</v>
      </c>
      <c r="O133" s="9">
        <v>-2196911.622518257</v>
      </c>
      <c r="P133" s="9">
        <v>160.50576885645788</v>
      </c>
      <c r="Q133" s="9">
        <v>-471398.6177232695</v>
      </c>
      <c r="R133" s="9">
        <v>-286888.4952293793</v>
      </c>
      <c r="S133" s="9">
        <v>-286696.0946838263</v>
      </c>
      <c r="T133" s="9">
        <v>-3558.8794583131835</v>
      </c>
      <c r="U133" s="9">
        <v>-3558.8794583131835</v>
      </c>
      <c r="V133" s="9">
        <v>-46416.04265391471</v>
      </c>
      <c r="W133" s="9">
        <v>2952.0172666681515</v>
      </c>
      <c r="X133" s="9">
        <v>-135.33133776309862</v>
      </c>
      <c r="Y133" s="9">
        <v>-2196911.622518257</v>
      </c>
      <c r="Z133" s="9">
        <v>-729.0419234697084</v>
      </c>
      <c r="AA133" s="9">
        <v>-5.160290929437858</v>
      </c>
      <c r="AB133" s="9">
        <v>-0.7150266940023091</v>
      </c>
      <c r="AC133" s="9">
        <v>-130.5704522145047</v>
      </c>
      <c r="AD133" s="9">
        <v>-6.150703290219884</v>
      </c>
      <c r="AE133" s="9">
        <v>80.25288442822894</v>
      </c>
      <c r="AF133" s="9">
        <v>80.25288442822894</v>
      </c>
      <c r="AG133" s="9">
        <v>-44.73139397530933</v>
      </c>
      <c r="AH133" s="11">
        <v>0.04245731891187388</v>
      </c>
      <c r="AI133" s="12"/>
    </row>
    <row x14ac:dyDescent="0.25" r="134" customHeight="1" ht="15.75">
      <c r="A134" s="9">
        <v>2019</v>
      </c>
      <c r="B134" s="8" t="s">
        <v>231</v>
      </c>
      <c r="C134" s="8" t="s">
        <v>102</v>
      </c>
      <c r="D134" s="8" t="s">
        <v>232</v>
      </c>
      <c r="E134" s="8" t="s">
        <v>209</v>
      </c>
      <c r="F134" s="10">
        <v>-0.0025679340270349294</v>
      </c>
      <c r="G134" s="13" t="s">
        <v>45</v>
      </c>
      <c r="H134" s="9">
        <v>-3040924.36340852</v>
      </c>
      <c r="I134" s="9">
        <v>-2972185.577411688</v>
      </c>
      <c r="J134" s="9">
        <v>-743.3544719133679</v>
      </c>
      <c r="K134" s="9">
        <v>-39657.77297786145</v>
      </c>
      <c r="L134" s="9">
        <v>-8947.527281032528</v>
      </c>
      <c r="M134" s="9">
        <v>-131.82420028604386</v>
      </c>
      <c r="N134" s="9">
        <v>-3812.7347479184705</v>
      </c>
      <c r="O134" s="9">
        <v>-15733.336237004733</v>
      </c>
      <c r="P134" s="9">
        <v>287.7639191845836</v>
      </c>
      <c r="Q134" s="9">
        <v>-1285294.528976817</v>
      </c>
      <c r="R134" s="9">
        <v>-772664.8089476317</v>
      </c>
      <c r="S134" s="9">
        <v>-771694.5022703239</v>
      </c>
      <c r="T134" s="9">
        <v>-9914.443244465363</v>
      </c>
      <c r="U134" s="9">
        <v>-9914.443244465363</v>
      </c>
      <c r="V134" s="9">
        <v>-124790.07042089976</v>
      </c>
      <c r="W134" s="9">
        <v>-45822.243509845124</v>
      </c>
      <c r="X134" s="9">
        <v>-1068.3563240171766</v>
      </c>
      <c r="Y134" s="9">
        <v>-15733.336237004733</v>
      </c>
      <c r="Z134" s="9">
        <v>-3812.7347479184705</v>
      </c>
      <c r="AA134" s="9">
        <v>-9.594768243806843</v>
      </c>
      <c r="AB134" s="9">
        <v>-1.6840638521911964</v>
      </c>
      <c r="AC134" s="9">
        <v>-357.8339114678441</v>
      </c>
      <c r="AD134" s="9">
        <v>-11.436287878541924</v>
      </c>
      <c r="AE134" s="9">
        <v>143.8819595922918</v>
      </c>
      <c r="AF134" s="9">
        <v>143.8819595922918</v>
      </c>
      <c r="AG134" s="9">
        <v>-122.11037287424816</v>
      </c>
      <c r="AH134" s="11">
        <v>0.056916712591741046</v>
      </c>
      <c r="AI134" s="12"/>
    </row>
    <row x14ac:dyDescent="0.25" r="135" customHeight="1" ht="15.75">
      <c r="A135" s="9">
        <v>2019</v>
      </c>
      <c r="B135" s="8" t="s">
        <v>233</v>
      </c>
      <c r="C135" s="8" t="s">
        <v>106</v>
      </c>
      <c r="D135" s="8" t="s">
        <v>212</v>
      </c>
      <c r="E135" s="8" t="s">
        <v>209</v>
      </c>
      <c r="F135" s="10">
        <v>-0.0019933087883620823</v>
      </c>
      <c r="G135" s="10">
        <v>-0.035583286781302445</v>
      </c>
      <c r="H135" s="9">
        <v>-2484531.8329308806</v>
      </c>
      <c r="I135" s="9">
        <v>-1907169.7240140694</v>
      </c>
      <c r="J135" s="9">
        <v>-526.1830718168063</v>
      </c>
      <c r="K135" s="9">
        <v>-25026.41233862637</v>
      </c>
      <c r="L135" s="9">
        <v>-5647.161128800838</v>
      </c>
      <c r="M135" s="9">
        <v>-99.22238775178467</v>
      </c>
      <c r="N135" s="9">
        <v>-1546.9502362826502</v>
      </c>
      <c r="O135" s="9">
        <v>-545171.706559084</v>
      </c>
      <c r="P135" s="9">
        <v>655.5268055515554</v>
      </c>
      <c r="Q135" s="9">
        <v>-812160.4682147236</v>
      </c>
      <c r="R135" s="9">
        <v>-518346.7616352457</v>
      </c>
      <c r="S135" s="9">
        <v>-517903.6005889188</v>
      </c>
      <c r="T135" s="9">
        <v>-6256.603084656593</v>
      </c>
      <c r="U135" s="9">
        <v>-6256.603084656593</v>
      </c>
      <c r="V135" s="9">
        <v>-84192.32927817319</v>
      </c>
      <c r="W135" s="9">
        <v>7194.202305426672</v>
      </c>
      <c r="X135" s="9">
        <v>-185.72130713030103</v>
      </c>
      <c r="Y135" s="9">
        <v>-545171.706559084</v>
      </c>
      <c r="Z135" s="9">
        <v>-1546.9502362826502</v>
      </c>
      <c r="AA135" s="9">
        <v>-21.621537984396404</v>
      </c>
      <c r="AB135" s="9">
        <v>-2.9917413436332856</v>
      </c>
      <c r="AC135" s="9">
        <v>-233.10087012182444</v>
      </c>
      <c r="AD135" s="9">
        <v>-25.771350227869487</v>
      </c>
      <c r="AE135" s="9">
        <v>327.7634027757777</v>
      </c>
      <c r="AF135" s="9">
        <v>327.7634027757777</v>
      </c>
      <c r="AG135" s="9">
        <v>-77.33255331064758</v>
      </c>
      <c r="AH135" s="11">
        <v>0.12905722835319605</v>
      </c>
      <c r="AI135" s="12"/>
    </row>
    <row x14ac:dyDescent="0.25" r="136" customHeight="1" ht="15.75">
      <c r="A136" s="9">
        <v>2019</v>
      </c>
      <c r="B136" s="8" t="s">
        <v>234</v>
      </c>
      <c r="C136" s="8" t="s">
        <v>111</v>
      </c>
      <c r="D136" s="8" t="s">
        <v>214</v>
      </c>
      <c r="E136" s="8" t="s">
        <v>209</v>
      </c>
      <c r="F136" s="10">
        <v>-0.0019388585417986304</v>
      </c>
      <c r="G136" s="10">
        <v>-0.01991779520101654</v>
      </c>
      <c r="H136" s="9">
        <v>-151549902.6738434</v>
      </c>
      <c r="I136" s="9">
        <v>-143418920.41671038</v>
      </c>
      <c r="J136" s="9">
        <v>-34368.341734088506</v>
      </c>
      <c r="K136" s="9">
        <v>-1901413.6079293042</v>
      </c>
      <c r="L136" s="9">
        <v>-440317.5330936743</v>
      </c>
      <c r="M136" s="9">
        <v>-6070.162162356096</v>
      </c>
      <c r="N136" s="9">
        <v>-77711.59707234876</v>
      </c>
      <c r="O136" s="9">
        <v>-5674284.200571277</v>
      </c>
      <c r="P136" s="9">
        <v>3183.1854300471464</v>
      </c>
      <c r="Q136" s="9">
        <v>-63224657.53974753</v>
      </c>
      <c r="R136" s="9">
        <v>-37197850.08484603</v>
      </c>
      <c r="S136" s="9">
        <v>-37170531.47743474</v>
      </c>
      <c r="T136" s="9">
        <v>-475353.40198232606</v>
      </c>
      <c r="U136" s="9">
        <v>-475353.40198232606</v>
      </c>
      <c r="V136" s="9">
        <v>-5999319.993274867</v>
      </c>
      <c r="W136" s="9">
        <v>-1220316.4171330235</v>
      </c>
      <c r="X136" s="9">
        <v>-14472.800832552346</v>
      </c>
      <c r="Y136" s="9">
        <v>-5674284.200571277</v>
      </c>
      <c r="Z136" s="9">
        <v>-77711.59707234876</v>
      </c>
      <c r="AA136" s="9">
        <v>-90.08614563106804</v>
      </c>
      <c r="AB136" s="9">
        <v>-38.77726580726761</v>
      </c>
      <c r="AC136" s="9">
        <v>-17019.74648580908</v>
      </c>
      <c r="AD136" s="9">
        <v>-107.37633980582535</v>
      </c>
      <c r="AE136" s="9">
        <v>1591.5927150235732</v>
      </c>
      <c r="AF136" s="9">
        <v>1591.5927150235732</v>
      </c>
      <c r="AG136" s="9">
        <v>-5978.958159443474</v>
      </c>
      <c r="AH136" s="11">
        <v>0.013397142225493078</v>
      </c>
      <c r="AI136" s="12"/>
    </row>
    <row x14ac:dyDescent="0.25" r="137" customHeight="1" ht="15.75">
      <c r="A137" s="9">
        <v>2019</v>
      </c>
      <c r="B137" s="8" t="s">
        <v>235</v>
      </c>
      <c r="C137" s="8" t="s">
        <v>106</v>
      </c>
      <c r="D137" s="8" t="s">
        <v>212</v>
      </c>
      <c r="E137" s="8" t="s">
        <v>209</v>
      </c>
      <c r="F137" s="10">
        <v>-0.001802041049137497</v>
      </c>
      <c r="G137" s="10">
        <v>-0.012909598990696347</v>
      </c>
      <c r="H137" s="9">
        <v>-7364345.292237685</v>
      </c>
      <c r="I137" s="9">
        <v>-6009737.45577238</v>
      </c>
      <c r="J137" s="9">
        <v>-1669.5554288222654</v>
      </c>
      <c r="K137" s="9">
        <v>-78818.29729562422</v>
      </c>
      <c r="L137" s="9">
        <v>-17756.726031381186</v>
      </c>
      <c r="M137" s="9">
        <v>-315.1936807426018</v>
      </c>
      <c r="N137" s="9">
        <v>-5071.960032572054</v>
      </c>
      <c r="O137" s="9">
        <v>-1253125.368840018</v>
      </c>
      <c r="P137" s="9">
        <v>2149.2648438560577</v>
      </c>
      <c r="Q137" s="9">
        <v>-2553928.784225049</v>
      </c>
      <c r="R137" s="9">
        <v>-1636189.8287089502</v>
      </c>
      <c r="S137" s="9">
        <v>-1634764.660083114</v>
      </c>
      <c r="T137" s="9">
        <v>-19704.574323906054</v>
      </c>
      <c r="U137" s="9">
        <v>-19704.574323906054</v>
      </c>
      <c r="V137" s="9">
        <v>-265838.32981777727</v>
      </c>
      <c r="W137" s="9">
        <v>23587.511545972407</v>
      </c>
      <c r="X137" s="9">
        <v>-608.9213633823799</v>
      </c>
      <c r="Y137" s="9">
        <v>-1253125.368840018</v>
      </c>
      <c r="Z137" s="9">
        <v>-5071.960032572054</v>
      </c>
      <c r="AA137" s="9">
        <v>-70.89017728399634</v>
      </c>
      <c r="AB137" s="9">
        <v>-9.808972626789096</v>
      </c>
      <c r="AC137" s="9">
        <v>-736.4478168797938</v>
      </c>
      <c r="AD137" s="9">
        <v>-84.4960977253362</v>
      </c>
      <c r="AE137" s="9">
        <v>1074.6324219280289</v>
      </c>
      <c r="AF137" s="9">
        <v>1074.6324219280289</v>
      </c>
      <c r="AG137" s="9">
        <v>-243.42384432442455</v>
      </c>
      <c r="AH137" s="11">
        <v>0.13615746706033935</v>
      </c>
      <c r="AI137" s="12"/>
    </row>
    <row x14ac:dyDescent="0.25" r="138" customHeight="1" ht="15.75">
      <c r="A138" s="9">
        <v>2019</v>
      </c>
      <c r="B138" s="8" t="s">
        <v>236</v>
      </c>
      <c r="C138" s="8" t="s">
        <v>106</v>
      </c>
      <c r="D138" s="8" t="s">
        <v>208</v>
      </c>
      <c r="E138" s="8" t="s">
        <v>209</v>
      </c>
      <c r="F138" s="10">
        <v>-0.001774088808398697</v>
      </c>
      <c r="G138" s="10">
        <v>-0.008282766953858952</v>
      </c>
      <c r="H138" s="9">
        <v>-4144837.390749235</v>
      </c>
      <c r="I138" s="9">
        <v>-4055238.3353106785</v>
      </c>
      <c r="J138" s="9">
        <v>-1096.1477183540708</v>
      </c>
      <c r="K138" s="9">
        <v>-53299.18872349901</v>
      </c>
      <c r="L138" s="9">
        <v>-12083.082593994046</v>
      </c>
      <c r="M138" s="9">
        <v>-205.97889335680986</v>
      </c>
      <c r="N138" s="9">
        <v>-2899.602730570719</v>
      </c>
      <c r="O138" s="9">
        <v>-21243.77388735978</v>
      </c>
      <c r="P138" s="9">
        <v>1228.7191085779004</v>
      </c>
      <c r="Q138" s="9">
        <v>-1737361.0233993614</v>
      </c>
      <c r="R138" s="9">
        <v>-1096612.7093256563</v>
      </c>
      <c r="S138" s="9">
        <v>-1095727.1132683787</v>
      </c>
      <c r="T138" s="9">
        <v>-13324.797180874753</v>
      </c>
      <c r="U138" s="9">
        <v>-13324.797180874753</v>
      </c>
      <c r="V138" s="9">
        <v>-177957.7371850264</v>
      </c>
      <c r="W138" s="9">
        <v>13484.809116562785</v>
      </c>
      <c r="X138" s="9">
        <v>-348.11592296223614</v>
      </c>
      <c r="Y138" s="9">
        <v>-21243.77388735978</v>
      </c>
      <c r="Z138" s="9">
        <v>-2899.602730570719</v>
      </c>
      <c r="AA138" s="9">
        <v>-40.527399723826186</v>
      </c>
      <c r="AB138" s="9">
        <v>-5.607718442195166</v>
      </c>
      <c r="AC138" s="9">
        <v>-491.85937058730144</v>
      </c>
      <c r="AD138" s="9">
        <v>-48.305805667539936</v>
      </c>
      <c r="AE138" s="9">
        <v>614.3595542889502</v>
      </c>
      <c r="AF138" s="9">
        <v>614.3595542889502</v>
      </c>
      <c r="AG138" s="9">
        <v>-164.9485988918851</v>
      </c>
      <c r="AH138" s="11">
        <v>0.1256872592194213</v>
      </c>
      <c r="AI138" s="12"/>
    </row>
    <row x14ac:dyDescent="0.25" r="139" customHeight="1" ht="15.75">
      <c r="A139" s="9">
        <v>2019</v>
      </c>
      <c r="B139" s="8" t="s">
        <v>237</v>
      </c>
      <c r="C139" s="8" t="s">
        <v>106</v>
      </c>
      <c r="D139" s="8" t="s">
        <v>228</v>
      </c>
      <c r="E139" s="8" t="s">
        <v>209</v>
      </c>
      <c r="F139" s="10">
        <v>-0.0017015407250726626</v>
      </c>
      <c r="G139" s="10">
        <v>-0.004793971465177621</v>
      </c>
      <c r="H139" s="9">
        <v>-67221067.88472061</v>
      </c>
      <c r="I139" s="9">
        <v>-61086797.9767587</v>
      </c>
      <c r="J139" s="9">
        <v>-16823.530904558687</v>
      </c>
      <c r="K139" s="9">
        <v>-801711.2777737213</v>
      </c>
      <c r="L139" s="9">
        <v>-180979.33495736963</v>
      </c>
      <c r="M139" s="9">
        <v>-3171.455109133343</v>
      </c>
      <c r="N139" s="9">
        <v>-49030.84958600552</v>
      </c>
      <c r="O139" s="9">
        <v>-5103330.492691876</v>
      </c>
      <c r="P139" s="9">
        <v>20777.033060758633</v>
      </c>
      <c r="Q139" s="9">
        <v>-26027463.043957558</v>
      </c>
      <c r="R139" s="9">
        <v>-16595303.663347092</v>
      </c>
      <c r="S139" s="9">
        <v>-16581184.564282343</v>
      </c>
      <c r="T139" s="9">
        <v>-200427.81944343032</v>
      </c>
      <c r="U139" s="9">
        <v>-200427.81944343032</v>
      </c>
      <c r="V139" s="9">
        <v>-2695275.847885228</v>
      </c>
      <c r="W139" s="9">
        <v>228021.45980875497</v>
      </c>
      <c r="X139" s="9">
        <v>-5886.468265911505</v>
      </c>
      <c r="Y139" s="9">
        <v>-5103330.492691876</v>
      </c>
      <c r="Z139" s="9">
        <v>-49030.84958600552</v>
      </c>
      <c r="AA139" s="9">
        <v>-685.2983062199459</v>
      </c>
      <c r="AB139" s="9">
        <v>-94.8237482883811</v>
      </c>
      <c r="AC139" s="9">
        <v>-7461.20622375531</v>
      </c>
      <c r="AD139" s="9">
        <v>-816.8273077014879</v>
      </c>
      <c r="AE139" s="9">
        <v>10388.516530379316</v>
      </c>
      <c r="AF139" s="9">
        <v>10388.516530379316</v>
      </c>
      <c r="AG139" s="9">
        <v>-2477.6531013033687</v>
      </c>
      <c r="AH139" s="11">
        <v>0.1352416937341516</v>
      </c>
      <c r="AI139" s="12"/>
    </row>
    <row x14ac:dyDescent="0.25" r="140" customHeight="1" ht="15.75">
      <c r="A140" s="9">
        <v>2019</v>
      </c>
      <c r="B140" s="8" t="s">
        <v>238</v>
      </c>
      <c r="C140" s="8" t="s">
        <v>106</v>
      </c>
      <c r="D140" s="8" t="s">
        <v>212</v>
      </c>
      <c r="E140" s="8" t="s">
        <v>209</v>
      </c>
      <c r="F140" s="10">
        <v>-0.0016879034391886964</v>
      </c>
      <c r="G140" s="10">
        <v>-0.013598233774341098</v>
      </c>
      <c r="H140" s="9">
        <v>-130216686.62309036</v>
      </c>
      <c r="I140" s="9">
        <v>-116266409.3946774</v>
      </c>
      <c r="J140" s="9">
        <v>-32161.444201401817</v>
      </c>
      <c r="K140" s="9">
        <v>-1525365.1610678227</v>
      </c>
      <c r="L140" s="9">
        <v>-343987.8221580333</v>
      </c>
      <c r="M140" s="9">
        <v>-6067.354604934186</v>
      </c>
      <c r="N140" s="9">
        <v>-95747.04989144858</v>
      </c>
      <c r="O140" s="9">
        <v>-11987521.620038603</v>
      </c>
      <c r="P140" s="9">
        <v>40573.22354929241</v>
      </c>
      <c r="Q140" s="9">
        <v>-49472930.08822442</v>
      </c>
      <c r="R140" s="9">
        <v>-31620404.100077696</v>
      </c>
      <c r="S140" s="9">
        <v>-31593178.14266587</v>
      </c>
      <c r="T140" s="9">
        <v>-381341.2902669557</v>
      </c>
      <c r="U140" s="9">
        <v>-381341.2902669557</v>
      </c>
      <c r="V140" s="9">
        <v>-5136524.204206326</v>
      </c>
      <c r="W140" s="9">
        <v>445278.47820245195</v>
      </c>
      <c r="X140" s="9">
        <v>-11495.048025876446</v>
      </c>
      <c r="Y140" s="9">
        <v>-11987521.620038603</v>
      </c>
      <c r="Z140" s="9">
        <v>-95747.04989144858</v>
      </c>
      <c r="AA140" s="9">
        <v>-1338.24503695515</v>
      </c>
      <c r="AB140" s="9">
        <v>-185.17105526258632</v>
      </c>
      <c r="AC140" s="9">
        <v>-14224.477661806983</v>
      </c>
      <c r="AD140" s="9">
        <v>-1595.0938163126282</v>
      </c>
      <c r="AE140" s="9">
        <v>20286.611774646204</v>
      </c>
      <c r="AF140" s="9">
        <v>20286.611774646204</v>
      </c>
      <c r="AG140" s="9">
        <v>-4712.503607666454</v>
      </c>
      <c r="AH140" s="11">
        <v>0.1373672430733025</v>
      </c>
      <c r="AI140" s="12"/>
    </row>
    <row x14ac:dyDescent="0.25" r="141" customHeight="1" ht="15.75">
      <c r="A141" s="9">
        <v>2019</v>
      </c>
      <c r="B141" s="8" t="s">
        <v>239</v>
      </c>
      <c r="C141" s="8" t="s">
        <v>111</v>
      </c>
      <c r="D141" s="8" t="s">
        <v>212</v>
      </c>
      <c r="E141" s="8" t="s">
        <v>209</v>
      </c>
      <c r="F141" s="10">
        <v>-0.0015911073780119902</v>
      </c>
      <c r="G141" s="10">
        <v>-0.019647454783552797</v>
      </c>
      <c r="H141" s="9">
        <v>-6486391.074787336</v>
      </c>
      <c r="I141" s="9">
        <v>-6207911.571497708</v>
      </c>
      <c r="J141" s="9">
        <v>-1641.6394479118765</v>
      </c>
      <c r="K141" s="9">
        <v>-82719.14275175262</v>
      </c>
      <c r="L141" s="9">
        <v>-19073.82759097928</v>
      </c>
      <c r="M141" s="9">
        <v>-292.85617373747965</v>
      </c>
      <c r="N141" s="9">
        <v>-4053.0311047505966</v>
      </c>
      <c r="O141" s="9">
        <v>-171689.86602076926</v>
      </c>
      <c r="P141" s="9">
        <v>990.8598002722927</v>
      </c>
      <c r="Q141" s="9">
        <v>-2741205.9676142605</v>
      </c>
      <c r="R141" s="9">
        <v>-1685909.3664902463</v>
      </c>
      <c r="S141" s="9">
        <v>-1684777.3874633636</v>
      </c>
      <c r="T141" s="9">
        <v>-20679.785687938154</v>
      </c>
      <c r="U141" s="9">
        <v>-20679.785687938154</v>
      </c>
      <c r="V141" s="9">
        <v>-273032.0851877</v>
      </c>
      <c r="W141" s="9">
        <v>116512.83125733426</v>
      </c>
      <c r="X141" s="9">
        <v>-754.8257165862167</v>
      </c>
      <c r="Y141" s="9">
        <v>-171689.86602076926</v>
      </c>
      <c r="Z141" s="9">
        <v>-4053.0311047505966</v>
      </c>
      <c r="AA141" s="9">
        <v>-32.60454222043249</v>
      </c>
      <c r="AB141" s="9">
        <v>-2.0220526022316916</v>
      </c>
      <c r="AC141" s="9">
        <v>-779.3289093433729</v>
      </c>
      <c r="AD141" s="9">
        <v>-38.86231761998221</v>
      </c>
      <c r="AE141" s="9">
        <v>495.42990013614633</v>
      </c>
      <c r="AF141" s="9">
        <v>495.42990013614633</v>
      </c>
      <c r="AG141" s="9">
        <v>-259.84704960628267</v>
      </c>
      <c r="AH141" s="11">
        <v>0.06986194059431701</v>
      </c>
      <c r="AI141" s="12"/>
    </row>
    <row x14ac:dyDescent="0.25" r="142" customHeight="1" ht="15.75">
      <c r="A142" s="9">
        <v>2019</v>
      </c>
      <c r="B142" s="8" t="s">
        <v>240</v>
      </c>
      <c r="C142" s="8" t="s">
        <v>155</v>
      </c>
      <c r="D142" s="8" t="s">
        <v>212</v>
      </c>
      <c r="E142" s="8" t="s">
        <v>209</v>
      </c>
      <c r="F142" s="10">
        <v>-0.0015574224404622048</v>
      </c>
      <c r="G142" s="10">
        <v>-0.022930654973759314</v>
      </c>
      <c r="H142" s="9">
        <v>-2733586.3100768216</v>
      </c>
      <c r="I142" s="9">
        <v>-1590716.542992485</v>
      </c>
      <c r="J142" s="9">
        <v>-406.7885724287042</v>
      </c>
      <c r="K142" s="9">
        <v>-21004.120926803895</v>
      </c>
      <c r="L142" s="9">
        <v>-4840.132385212083</v>
      </c>
      <c r="M142" s="9">
        <v>-73.77099880760605</v>
      </c>
      <c r="N142" s="9">
        <v>-1084.1362925341532</v>
      </c>
      <c r="O142" s="9">
        <v>-1115699.5012044988</v>
      </c>
      <c r="P142" s="9">
        <v>238.68329594849985</v>
      </c>
      <c r="Q142" s="9">
        <v>-695446.5502252455</v>
      </c>
      <c r="R142" s="9">
        <v>-423393.0327123405</v>
      </c>
      <c r="S142" s="9">
        <v>-423108.33900246356</v>
      </c>
      <c r="T142" s="9">
        <v>-5251.030231700974</v>
      </c>
      <c r="U142" s="9">
        <v>-5251.030231700974</v>
      </c>
      <c r="V142" s="9">
        <v>-68503.34866749283</v>
      </c>
      <c r="W142" s="9">
        <v>4389.855990381049</v>
      </c>
      <c r="X142" s="9">
        <v>-201.24715748568207</v>
      </c>
      <c r="Y142" s="9">
        <v>-1115699.5012044988</v>
      </c>
      <c r="Z142" s="9">
        <v>-1084.1362925341532</v>
      </c>
      <c r="AA142" s="9">
        <v>-7.673713261938122</v>
      </c>
      <c r="AB142" s="9">
        <v>-1.063294666799535</v>
      </c>
      <c r="AC142" s="9">
        <v>-192.74803981181725</v>
      </c>
      <c r="AD142" s="9">
        <v>-9.146525661790237</v>
      </c>
      <c r="AE142" s="9">
        <v>119.34164797424992</v>
      </c>
      <c r="AF142" s="9">
        <v>119.34164797424992</v>
      </c>
      <c r="AG142" s="9">
        <v>-66.00206428621321</v>
      </c>
      <c r="AH142" s="11">
        <v>0.0576946632957102</v>
      </c>
      <c r="AI142" s="12"/>
    </row>
    <row x14ac:dyDescent="0.25" r="143" customHeight="1" ht="15.75">
      <c r="A143" s="9">
        <v>2019</v>
      </c>
      <c r="B143" s="8" t="s">
        <v>241</v>
      </c>
      <c r="C143" s="8" t="s">
        <v>111</v>
      </c>
      <c r="D143" s="8" t="s">
        <v>214</v>
      </c>
      <c r="E143" s="8" t="s">
        <v>209</v>
      </c>
      <c r="F143" s="10">
        <v>-0.0014813552082943088</v>
      </c>
      <c r="G143" s="10">
        <v>-0.01428593010983173</v>
      </c>
      <c r="H143" s="9">
        <v>-3983974.473449214</v>
      </c>
      <c r="I143" s="9">
        <v>-3814703.9137656866</v>
      </c>
      <c r="J143" s="9">
        <v>-970.8772900355134</v>
      </c>
      <c r="K143" s="9">
        <v>-51164.87720474016</v>
      </c>
      <c r="L143" s="9">
        <v>-11772.230485096477</v>
      </c>
      <c r="M143" s="9">
        <v>-180.0688960618195</v>
      </c>
      <c r="N143" s="9">
        <v>-2673.829036545065</v>
      </c>
      <c r="O143" s="9">
        <v>-103162.35784001648</v>
      </c>
      <c r="P143" s="9">
        <v>653.6810689678459</v>
      </c>
      <c r="Q143" s="9">
        <v>-1691549.302587737</v>
      </c>
      <c r="R143" s="9">
        <v>-1032856.0514494781</v>
      </c>
      <c r="S143" s="9">
        <v>-1032165.3376023577</v>
      </c>
      <c r="T143" s="9">
        <v>-12791.21930118504</v>
      </c>
      <c r="U143" s="9">
        <v>-12791.21930118504</v>
      </c>
      <c r="V143" s="9">
        <v>-167155.06380670884</v>
      </c>
      <c r="W143" s="9">
        <v>71679.03376026661</v>
      </c>
      <c r="X143" s="9">
        <v>-497.9667972874727</v>
      </c>
      <c r="Y143" s="9">
        <v>-103162.35784001648</v>
      </c>
      <c r="Z143" s="9">
        <v>-2673.829036545065</v>
      </c>
      <c r="AA143" s="9">
        <v>-21.509573812564277</v>
      </c>
      <c r="AB143" s="9">
        <v>-1.3339702611537945</v>
      </c>
      <c r="AC143" s="9">
        <v>-458.066699924379</v>
      </c>
      <c r="AD143" s="9">
        <v>-25.63789682194889</v>
      </c>
      <c r="AE143" s="9">
        <v>326.84053448392297</v>
      </c>
      <c r="AF143" s="9">
        <v>326.84053448392297</v>
      </c>
      <c r="AG143" s="9">
        <v>-158.2924151289533</v>
      </c>
      <c r="AH143" s="11">
        <v>0.06556846790457557</v>
      </c>
      <c r="AI143" s="12"/>
    </row>
    <row x14ac:dyDescent="0.25" r="144" customHeight="1" ht="15.75">
      <c r="A144" s="9">
        <v>2019</v>
      </c>
      <c r="B144" s="8" t="s">
        <v>242</v>
      </c>
      <c r="C144" s="8" t="s">
        <v>111</v>
      </c>
      <c r="D144" s="8" t="s">
        <v>212</v>
      </c>
      <c r="E144" s="8" t="s">
        <v>209</v>
      </c>
      <c r="F144" s="10">
        <v>-0.0012943900093912379</v>
      </c>
      <c r="G144" s="10">
        <v>-0.01855735680650523</v>
      </c>
      <c r="H144" s="9">
        <v>-25261183.39549844</v>
      </c>
      <c r="I144" s="9">
        <v>-24408355.772865392</v>
      </c>
      <c r="J144" s="9">
        <v>-6644.500638116499</v>
      </c>
      <c r="K144" s="9">
        <v>-325369.77741374105</v>
      </c>
      <c r="L144" s="9">
        <v>-74752.77195925236</v>
      </c>
      <c r="M144" s="9">
        <v>-1180.9472217079003</v>
      </c>
      <c r="N144" s="9">
        <v>-19402.819183766474</v>
      </c>
      <c r="O144" s="9">
        <v>-430220.2866004659</v>
      </c>
      <c r="P144" s="9">
        <v>4743.4803840049235</v>
      </c>
      <c r="Q144" s="9">
        <v>-10745842.5695306</v>
      </c>
      <c r="R144" s="9">
        <v>-6688938.571437727</v>
      </c>
      <c r="S144" s="9">
        <v>-6684126.727889306</v>
      </c>
      <c r="T144" s="9">
        <v>-81342.44435343526</v>
      </c>
      <c r="U144" s="9">
        <v>-81342.44435343526</v>
      </c>
      <c r="V144" s="9">
        <v>-1084373.6255411238</v>
      </c>
      <c r="W144" s="9">
        <v>557774.499886021</v>
      </c>
      <c r="X144" s="9">
        <v>-3613.5293600418954</v>
      </c>
      <c r="Y144" s="9">
        <v>-430220.2866004659</v>
      </c>
      <c r="Z144" s="9">
        <v>-19402.819183766474</v>
      </c>
      <c r="AA144" s="9">
        <v>-156.08566056427037</v>
      </c>
      <c r="AB144" s="9">
        <v>-9.680044393239422</v>
      </c>
      <c r="AC144" s="9">
        <v>-3123.6239693193634</v>
      </c>
      <c r="AD144" s="9">
        <v>-186.04311251369396</v>
      </c>
      <c r="AE144" s="9">
        <v>2371.7401920024618</v>
      </c>
      <c r="AF144" s="9">
        <v>2371.7401920024618</v>
      </c>
      <c r="AG144" s="9">
        <v>-1022.924731778964</v>
      </c>
      <c r="AH144" s="11">
        <v>0.08327627379384621</v>
      </c>
      <c r="AI144" s="12"/>
    </row>
    <row x14ac:dyDescent="0.25" r="145" customHeight="1" ht="15.75">
      <c r="A145" s="9">
        <v>2019</v>
      </c>
      <c r="B145" s="8" t="s">
        <v>243</v>
      </c>
      <c r="C145" s="8" t="s">
        <v>47</v>
      </c>
      <c r="D145" s="8" t="s">
        <v>212</v>
      </c>
      <c r="E145" s="8" t="s">
        <v>209</v>
      </c>
      <c r="F145" s="10">
        <v>-0.0012638595306746518</v>
      </c>
      <c r="G145" s="10">
        <v>-0.011819837488196091</v>
      </c>
      <c r="H145" s="9">
        <v>-20013537.952413432</v>
      </c>
      <c r="I145" s="9">
        <v>-15672770.794472354</v>
      </c>
      <c r="J145" s="9">
        <v>-4684.968708289511</v>
      </c>
      <c r="K145" s="9">
        <v>-208498.4739796624</v>
      </c>
      <c r="L145" s="9">
        <v>-47201.91171983068</v>
      </c>
      <c r="M145" s="9">
        <v>-858.8726234966364</v>
      </c>
      <c r="N145" s="9">
        <v>-24957.813910937497</v>
      </c>
      <c r="O145" s="9">
        <v>-4060766.6392019596</v>
      </c>
      <c r="P145" s="9">
        <v>6201.522203095706</v>
      </c>
      <c r="Q145" s="9">
        <v>-6792415.64721852</v>
      </c>
      <c r="R145" s="9">
        <v>-4441739.297678743</v>
      </c>
      <c r="S145" s="9">
        <v>-4438193.497485432</v>
      </c>
      <c r="T145" s="9">
        <v>-52124.6184949156</v>
      </c>
      <c r="U145" s="9">
        <v>-52124.6184949156</v>
      </c>
      <c r="V145" s="9">
        <v>-723031.9596440662</v>
      </c>
      <c r="W145" s="9">
        <v>574447.3263797677</v>
      </c>
      <c r="X145" s="9">
        <v>-5640.620936519401</v>
      </c>
      <c r="Y145" s="9">
        <v>-4060766.6392019596</v>
      </c>
      <c r="Z145" s="9">
        <v>-24957.813910937497</v>
      </c>
      <c r="AA145" s="9">
        <v>-192.96734298271625</v>
      </c>
      <c r="AB145" s="9">
        <v>-18.53809468867023</v>
      </c>
      <c r="AC145" s="9">
        <v>-2087.068217427302</v>
      </c>
      <c r="AD145" s="9">
        <v>-230.00347996233543</v>
      </c>
      <c r="AE145" s="9">
        <v>3100.761101547853</v>
      </c>
      <c r="AF145" s="9">
        <v>3100.761101547853</v>
      </c>
      <c r="AG145" s="9">
        <v>-663.5107952360324</v>
      </c>
      <c r="AH145" s="11">
        <v>0.12825725770812849</v>
      </c>
      <c r="AI145" s="12"/>
    </row>
    <row x14ac:dyDescent="0.25" r="146" customHeight="1" ht="15.75">
      <c r="A146" s="9">
        <v>2019</v>
      </c>
      <c r="B146" s="8" t="s">
        <v>244</v>
      </c>
      <c r="C146" s="8" t="s">
        <v>35</v>
      </c>
      <c r="D146" s="8" t="s">
        <v>208</v>
      </c>
      <c r="E146" s="8" t="s">
        <v>209</v>
      </c>
      <c r="F146" s="10">
        <v>-0.0011801273726063965</v>
      </c>
      <c r="G146" s="10">
        <v>-0.011082612315420572</v>
      </c>
      <c r="H146" s="9">
        <v>-1179511.346117896</v>
      </c>
      <c r="I146" s="9">
        <v>-976766.9191242522</v>
      </c>
      <c r="J146" s="9">
        <v>-262.9102231098047</v>
      </c>
      <c r="K146" s="9">
        <v>-12930.587146235566</v>
      </c>
      <c r="L146" s="9">
        <v>-3004.727374570274</v>
      </c>
      <c r="M146" s="9">
        <v>-46.06886655538776</v>
      </c>
      <c r="N146" s="9">
        <v>-1032.4082059483912</v>
      </c>
      <c r="O146" s="9">
        <v>-185615.54762302377</v>
      </c>
      <c r="P146" s="9">
        <v>147.82244579945348</v>
      </c>
      <c r="Q146" s="9">
        <v>-431863.8956879331</v>
      </c>
      <c r="R146" s="9">
        <v>-266574.3568447192</v>
      </c>
      <c r="S146" s="9">
        <v>-266434.93826776877</v>
      </c>
      <c r="T146" s="9">
        <v>-3232.6467865588916</v>
      </c>
      <c r="U146" s="9">
        <v>-3232.6467865588916</v>
      </c>
      <c r="V146" s="9">
        <v>-43193.84966530704</v>
      </c>
      <c r="W146" s="9">
        <v>21908.050608981408</v>
      </c>
      <c r="X146" s="9">
        <v>-209.52947449503964</v>
      </c>
      <c r="Y146" s="9">
        <v>-185615.54762302377</v>
      </c>
      <c r="Z146" s="9">
        <v>-1032.4082059483912</v>
      </c>
      <c r="AA146" s="9">
        <v>-4.947068059638023</v>
      </c>
      <c r="AB146" s="9">
        <v>-0.24829549262553713</v>
      </c>
      <c r="AC146" s="9">
        <v>-125.24749864276912</v>
      </c>
      <c r="AD146" s="9">
        <v>-5.896556649117454</v>
      </c>
      <c r="AE146" s="9">
        <v>73.91122289972674</v>
      </c>
      <c r="AF146" s="9">
        <v>73.91122289972674</v>
      </c>
      <c r="AG146" s="9">
        <v>-41.06041151982722</v>
      </c>
      <c r="AH146" s="11">
        <v>0.11993626541925062</v>
      </c>
      <c r="AI146" s="12"/>
    </row>
    <row x14ac:dyDescent="0.25" r="147" customHeight="1" ht="15.75">
      <c r="A147" s="9">
        <v>2019</v>
      </c>
      <c r="B147" s="8" t="s">
        <v>245</v>
      </c>
      <c r="C147" s="8" t="s">
        <v>106</v>
      </c>
      <c r="D147" s="8" t="s">
        <v>74</v>
      </c>
      <c r="E147" s="8" t="s">
        <v>209</v>
      </c>
      <c r="F147" s="10">
        <v>-0.0011315615451467657</v>
      </c>
      <c r="G147" s="10">
        <v>-0.011072372581440842</v>
      </c>
      <c r="H147" s="9">
        <v>-11692425.44600153</v>
      </c>
      <c r="I147" s="9">
        <v>-11437752.497802556</v>
      </c>
      <c r="J147" s="9">
        <v>-3362.0851393438084</v>
      </c>
      <c r="K147" s="9">
        <v>-149313.72376462127</v>
      </c>
      <c r="L147" s="9">
        <v>-33180.61907583034</v>
      </c>
      <c r="M147" s="9">
        <v>-640.5579852198725</v>
      </c>
      <c r="N147" s="9">
        <v>-12824.274003244951</v>
      </c>
      <c r="O147" s="9">
        <v>-60786.02940969772</v>
      </c>
      <c r="P147" s="9">
        <v>5434.341178980888</v>
      </c>
      <c r="Q147" s="9">
        <v>-4775570.210655506</v>
      </c>
      <c r="R147" s="9">
        <v>-3159202.65089918</v>
      </c>
      <c r="S147" s="9">
        <v>-3156028.825506199</v>
      </c>
      <c r="T147" s="9">
        <v>-37328.43094115532</v>
      </c>
      <c r="U147" s="9">
        <v>-37328.43094115532</v>
      </c>
      <c r="V147" s="9">
        <v>-514582.2987434304</v>
      </c>
      <c r="W147" s="9">
        <v>59640.200076035675</v>
      </c>
      <c r="X147" s="9">
        <v>-1539.6364246358423</v>
      </c>
      <c r="Y147" s="9">
        <v>-60786.02940969772</v>
      </c>
      <c r="Z147" s="9">
        <v>-12824.274003244951</v>
      </c>
      <c r="AA147" s="9">
        <v>-179.24334020580926</v>
      </c>
      <c r="AB147" s="9">
        <v>-24.80164509350078</v>
      </c>
      <c r="AC147" s="9">
        <v>-1432.4188540758223</v>
      </c>
      <c r="AD147" s="9">
        <v>-213.64543538904155</v>
      </c>
      <c r="AE147" s="9">
        <v>2717.170589490444</v>
      </c>
      <c r="AF147" s="9">
        <v>2717.170589490444</v>
      </c>
      <c r="AG147" s="9">
        <v>-459.09045758085244</v>
      </c>
      <c r="AH147" s="11">
        <v>0.18023353442821158</v>
      </c>
      <c r="AI147" s="12"/>
    </row>
    <row x14ac:dyDescent="0.25" r="148" customHeight="1" ht="15.75">
      <c r="A148" s="9">
        <v>2019</v>
      </c>
      <c r="B148" s="8" t="s">
        <v>246</v>
      </c>
      <c r="C148" s="8" t="s">
        <v>113</v>
      </c>
      <c r="D148" s="8" t="s">
        <v>212</v>
      </c>
      <c r="E148" s="8" t="s">
        <v>209</v>
      </c>
      <c r="F148" s="10">
        <v>-0.0010502810424267543</v>
      </c>
      <c r="G148" s="10">
        <v>-0.015303088436035341</v>
      </c>
      <c r="H148" s="9">
        <v>-3797323.6676062457</v>
      </c>
      <c r="I148" s="9">
        <v>-955035.6087789471</v>
      </c>
      <c r="J148" s="9">
        <v>-305.49860621214987</v>
      </c>
      <c r="K148" s="9">
        <v>-12863.743412711197</v>
      </c>
      <c r="L148" s="9">
        <v>-2916.6756314418426</v>
      </c>
      <c r="M148" s="9">
        <v>-56.74292081917674</v>
      </c>
      <c r="N148" s="9">
        <v>-1530.9728140952232</v>
      </c>
      <c r="O148" s="9">
        <v>-2825114.3317686142</v>
      </c>
      <c r="P148" s="9">
        <v>499.9063265949132</v>
      </c>
      <c r="Q148" s="9">
        <v>-420067.6242975115</v>
      </c>
      <c r="R148" s="9">
        <v>-285861.1516962428</v>
      </c>
      <c r="S148" s="9">
        <v>-285689.3302028057</v>
      </c>
      <c r="T148" s="9">
        <v>-3215.9358531777993</v>
      </c>
      <c r="U148" s="9">
        <v>-3215.9358531777993</v>
      </c>
      <c r="V148" s="9">
        <v>-46695.011092741166</v>
      </c>
      <c r="W148" s="9">
        <v>73864.57979965514</v>
      </c>
      <c r="X148" s="9">
        <v>-88.71599222849423</v>
      </c>
      <c r="Y148" s="9">
        <v>-2825114.3317686142</v>
      </c>
      <c r="Z148" s="9">
        <v>-1530.9728140952232</v>
      </c>
      <c r="AA148" s="9">
        <v>-16.942364461368957</v>
      </c>
      <c r="AB148" s="9">
        <v>-0.6961240465942153</v>
      </c>
      <c r="AC148" s="9">
        <v>-131.72124576022838</v>
      </c>
      <c r="AD148" s="9">
        <v>-20.19410499554885</v>
      </c>
      <c r="AE148" s="9">
        <v>249.9531632974566</v>
      </c>
      <c r="AF148" s="9">
        <v>249.9531632974566</v>
      </c>
      <c r="AG148" s="9">
        <v>-39.590322638214154</v>
      </c>
      <c r="AH148" s="11">
        <v>0.09405219901477808</v>
      </c>
      <c r="AI148" s="12"/>
    </row>
    <row x14ac:dyDescent="0.25" r="149" customHeight="1" ht="15.75">
      <c r="A149" s="9">
        <v>2019</v>
      </c>
      <c r="B149" s="8" t="s">
        <v>247</v>
      </c>
      <c r="C149" s="8" t="s">
        <v>106</v>
      </c>
      <c r="D149" s="8" t="s">
        <v>208</v>
      </c>
      <c r="E149" s="8" t="s">
        <v>209</v>
      </c>
      <c r="F149" s="10">
        <v>-0.0010342271604973704</v>
      </c>
      <c r="G149" s="10">
        <v>-0.011074978540650147</v>
      </c>
      <c r="H149" s="9">
        <v>-1298607.6837624738</v>
      </c>
      <c r="I149" s="9">
        <v>-1270603.5173052177</v>
      </c>
      <c r="J149" s="9">
        <v>-381.27291275141806</v>
      </c>
      <c r="K149" s="9">
        <v>-16557.801878269533</v>
      </c>
      <c r="L149" s="9">
        <v>-3660.0936114170504</v>
      </c>
      <c r="M149" s="9">
        <v>-72.87413222054363</v>
      </c>
      <c r="N149" s="9">
        <v>-1558.3621398401685</v>
      </c>
      <c r="O149" s="9">
        <v>-6434.124431446137</v>
      </c>
      <c r="P149" s="9">
        <v>660.3626486891465</v>
      </c>
      <c r="Q149" s="9">
        <v>-526923.6558340042</v>
      </c>
      <c r="R149" s="9">
        <v>-352857.37608823145</v>
      </c>
      <c r="S149" s="9">
        <v>-352485.34174264496</v>
      </c>
      <c r="T149" s="9">
        <v>-4139.450469567383</v>
      </c>
      <c r="U149" s="9">
        <v>-4139.450469567383</v>
      </c>
      <c r="V149" s="9">
        <v>-57528.46434971242</v>
      </c>
      <c r="W149" s="9">
        <v>7247.274176103047</v>
      </c>
      <c r="X149" s="9">
        <v>-187.09137941565152</v>
      </c>
      <c r="Y149" s="9">
        <v>-6434.124431446137</v>
      </c>
      <c r="Z149" s="9">
        <v>-1558.3621398401685</v>
      </c>
      <c r="AA149" s="9">
        <v>-21.78104079221528</v>
      </c>
      <c r="AB149" s="9">
        <v>-3.013811519442319</v>
      </c>
      <c r="AC149" s="9">
        <v>-160.42454844600576</v>
      </c>
      <c r="AD149" s="9">
        <v>-25.961466339202325</v>
      </c>
      <c r="AE149" s="9">
        <v>330.1813243445732</v>
      </c>
      <c r="AF149" s="9">
        <v>330.1813243445732</v>
      </c>
      <c r="AG149" s="9">
        <v>-50.82281573966581</v>
      </c>
      <c r="AH149" s="11">
        <v>0.19289200509221893</v>
      </c>
      <c r="AI149" s="12"/>
    </row>
    <row x14ac:dyDescent="0.25" r="150" customHeight="1" ht="15.75">
      <c r="A150" s="9">
        <v>2019</v>
      </c>
      <c r="B150" s="8" t="s">
        <v>248</v>
      </c>
      <c r="C150" s="8" t="s">
        <v>35</v>
      </c>
      <c r="D150" s="8" t="s">
        <v>214</v>
      </c>
      <c r="E150" s="8" t="s">
        <v>209</v>
      </c>
      <c r="F150" s="10">
        <v>-0.0010075337701556857</v>
      </c>
      <c r="G150" s="10">
        <v>-0.010673092143400023</v>
      </c>
      <c r="H150" s="9">
        <v>-502563.8897562769</v>
      </c>
      <c r="I150" s="9">
        <v>-403248.2504664304</v>
      </c>
      <c r="J150" s="9">
        <v>-111.94889485078936</v>
      </c>
      <c r="K150" s="9">
        <v>-5333.0802297273485</v>
      </c>
      <c r="L150" s="9">
        <v>-1236.9443386287467</v>
      </c>
      <c r="M150" s="9">
        <v>-19.485950012569013</v>
      </c>
      <c r="N150" s="9">
        <v>-515.2403630458031</v>
      </c>
      <c r="O150" s="9">
        <v>-92172.7127461081</v>
      </c>
      <c r="P150" s="9">
        <v>73.77323252682119</v>
      </c>
      <c r="Q150" s="9">
        <v>-177829.92938902692</v>
      </c>
      <c r="R150" s="9">
        <v>-111121.08637470705</v>
      </c>
      <c r="S150" s="9">
        <v>-111061.13762837756</v>
      </c>
      <c r="T150" s="9">
        <v>-1333.2700574318371</v>
      </c>
      <c r="U150" s="9">
        <v>-1333.2700574318371</v>
      </c>
      <c r="V150" s="9">
        <v>-18024.623206981174</v>
      </c>
      <c r="W150" s="9">
        <v>10933.57441790973</v>
      </c>
      <c r="X150" s="9">
        <v>-104.56914414821811</v>
      </c>
      <c r="Y150" s="9">
        <v>-92172.7127461081</v>
      </c>
      <c r="Z150" s="9">
        <v>-515.2403630458031</v>
      </c>
      <c r="AA150" s="9">
        <v>-2.4689160047102625</v>
      </c>
      <c r="AB150" s="9">
        <v>-0.1239159656286318</v>
      </c>
      <c r="AC150" s="9">
        <v>-52.876435697022934</v>
      </c>
      <c r="AD150" s="9">
        <v>-2.9427739639288513</v>
      </c>
      <c r="AE150" s="9">
        <v>36.886616263410595</v>
      </c>
      <c r="AF150" s="9">
        <v>36.886616263410595</v>
      </c>
      <c r="AG150" s="9">
        <v>-16.986397823858695</v>
      </c>
      <c r="AH150" s="11">
        <v>0.1401441308158521</v>
      </c>
      <c r="AI150" s="12"/>
    </row>
    <row x14ac:dyDescent="0.25" r="151" customHeight="1" ht="15.75">
      <c r="A151" s="9">
        <v>2019</v>
      </c>
      <c r="B151" s="8" t="s">
        <v>249</v>
      </c>
      <c r="C151" s="8" t="s">
        <v>250</v>
      </c>
      <c r="D151" s="8" t="s">
        <v>212</v>
      </c>
      <c r="E151" s="8" t="s">
        <v>209</v>
      </c>
      <c r="F151" s="10">
        <v>-0.0010005731277529456</v>
      </c>
      <c r="G151" s="10">
        <v>-0.007247411480848449</v>
      </c>
      <c r="H151" s="9">
        <v>-659702.8774557109</v>
      </c>
      <c r="I151" s="9">
        <v>-585163.6627071468</v>
      </c>
      <c r="J151" s="9">
        <v>-165.66297215892916</v>
      </c>
      <c r="K151" s="9">
        <v>-7311.30892291037</v>
      </c>
      <c r="L151" s="9">
        <v>-1679.0036083646235</v>
      </c>
      <c r="M151" s="9">
        <v>-28.127765314834992</v>
      </c>
      <c r="N151" s="9">
        <v>-1147.3653898136915</v>
      </c>
      <c r="O151" s="9">
        <v>-64334.28330355802</v>
      </c>
      <c r="P151" s="9">
        <v>126.53721355782845</v>
      </c>
      <c r="Q151" s="9">
        <v>-241453.94913285229</v>
      </c>
      <c r="R151" s="9">
        <v>-153525.05506252273</v>
      </c>
      <c r="S151" s="9">
        <v>-153416.67421325916</v>
      </c>
      <c r="T151" s="9">
        <v>-1827.800242478392</v>
      </c>
      <c r="U151" s="9">
        <v>-1827.9416559059116</v>
      </c>
      <c r="V151" s="9">
        <v>-24935.51564231744</v>
      </c>
      <c r="W151" s="9">
        <v>-16936.489763988884</v>
      </c>
      <c r="X151" s="9">
        <v>-313.81575502094967</v>
      </c>
      <c r="Y151" s="9">
        <v>-64334.28330355802</v>
      </c>
      <c r="Z151" s="9">
        <v>-1147.3653898136918</v>
      </c>
      <c r="AA151" s="9">
        <v>-4.716569497274164</v>
      </c>
      <c r="AB151" s="9">
        <v>-0.8694876884427053</v>
      </c>
      <c r="AC151" s="9">
        <v>-75.96396272218304</v>
      </c>
      <c r="AD151" s="9">
        <v>-5.621818599401179</v>
      </c>
      <c r="AE151" s="9">
        <v>63.268606778914226</v>
      </c>
      <c r="AF151" s="9">
        <v>63.268606778914226</v>
      </c>
      <c r="AG151" s="9">
        <v>-23.35266904442985</v>
      </c>
      <c r="AH151" s="11">
        <v>0.1664307349537292</v>
      </c>
      <c r="AI151" s="12"/>
    </row>
    <row x14ac:dyDescent="0.25" r="152" customHeight="1" ht="15.75">
      <c r="A152" s="9">
        <v>2019</v>
      </c>
      <c r="B152" s="8" t="s">
        <v>251</v>
      </c>
      <c r="C152" s="8" t="s">
        <v>35</v>
      </c>
      <c r="D152" s="8" t="s">
        <v>208</v>
      </c>
      <c r="E152" s="8" t="s">
        <v>209</v>
      </c>
      <c r="F152" s="10">
        <v>-0.0009801524568854223</v>
      </c>
      <c r="G152" s="10">
        <v>-0.011251676755899286</v>
      </c>
      <c r="H152" s="9">
        <v>-489166.6469627215</v>
      </c>
      <c r="I152" s="9">
        <v>-390094.4456001423</v>
      </c>
      <c r="J152" s="9">
        <v>-108.95131371136058</v>
      </c>
      <c r="K152" s="9">
        <v>-5158.123092649527</v>
      </c>
      <c r="L152" s="9">
        <v>-1195.9189711949311</v>
      </c>
      <c r="M152" s="9">
        <v>-18.939914049239295</v>
      </c>
      <c r="N152" s="9">
        <v>-515.5151270553984</v>
      </c>
      <c r="O152" s="9">
        <v>-92148.56551775242</v>
      </c>
      <c r="P152" s="9">
        <v>73.81257383356593</v>
      </c>
      <c r="Q152" s="9">
        <v>-171940.7893691077</v>
      </c>
      <c r="R152" s="9">
        <v>-107701.40265826789</v>
      </c>
      <c r="S152" s="9">
        <v>-107642.95058311998</v>
      </c>
      <c r="T152" s="9">
        <v>-1289.5307731623818</v>
      </c>
      <c r="U152" s="9">
        <v>-1289.5307731623818</v>
      </c>
      <c r="V152" s="9">
        <v>-17473.60124988539</v>
      </c>
      <c r="W152" s="9">
        <v>10939.4050029371</v>
      </c>
      <c r="X152" s="9">
        <v>-104.62490809721515</v>
      </c>
      <c r="Y152" s="9">
        <v>-92148.56551775242</v>
      </c>
      <c r="Z152" s="9">
        <v>-515.5151270553984</v>
      </c>
      <c r="AA152" s="9">
        <v>-2.470232612083174</v>
      </c>
      <c r="AB152" s="9">
        <v>-0.12398204672400197</v>
      </c>
      <c r="AC152" s="9">
        <v>-51.37599303988429</v>
      </c>
      <c r="AD152" s="9">
        <v>-2.94434326717381</v>
      </c>
      <c r="AE152" s="9">
        <v>36.90628691678297</v>
      </c>
      <c r="AF152" s="9">
        <v>36.90628691678297</v>
      </c>
      <c r="AG152" s="9">
        <v>-16.439028915692315</v>
      </c>
      <c r="AH152" s="11">
        <v>0.1439930703767346</v>
      </c>
      <c r="AI152" s="12"/>
    </row>
    <row x14ac:dyDescent="0.25" r="153" customHeight="1" ht="15.75">
      <c r="A153" s="9">
        <v>2019</v>
      </c>
      <c r="B153" s="8" t="s">
        <v>252</v>
      </c>
      <c r="C153" s="8" t="s">
        <v>106</v>
      </c>
      <c r="D153" s="8" t="s">
        <v>208</v>
      </c>
      <c r="E153" s="8" t="s">
        <v>209</v>
      </c>
      <c r="F153" s="10">
        <v>-0.0009401601612357563</v>
      </c>
      <c r="G153" s="10">
        <v>-0.03471891671017054</v>
      </c>
      <c r="H153" s="9">
        <v>-16074858.43680896</v>
      </c>
      <c r="I153" s="9">
        <v>-12317489.255782086</v>
      </c>
      <c r="J153" s="9">
        <v>-4051.9499066278063</v>
      </c>
      <c r="K153" s="9">
        <v>-159177.81705138733</v>
      </c>
      <c r="L153" s="9">
        <v>-34298.022962964096</v>
      </c>
      <c r="M153" s="9">
        <v>-784.8749321752999</v>
      </c>
      <c r="N153" s="9">
        <v>-21220.307452577388</v>
      </c>
      <c r="O153" s="9">
        <v>-3546828.4051285973</v>
      </c>
      <c r="P153" s="9">
        <v>8992.196407453323</v>
      </c>
      <c r="Q153" s="9">
        <v>-4944107.431962933</v>
      </c>
      <c r="R153" s="9">
        <v>-3507803.28848692</v>
      </c>
      <c r="S153" s="9">
        <v>-3503307.207977336</v>
      </c>
      <c r="T153" s="9">
        <v>-39794.45426284683</v>
      </c>
      <c r="U153" s="9">
        <v>-39794.45426284683</v>
      </c>
      <c r="V153" s="9">
        <v>-574343.6711892582</v>
      </c>
      <c r="W153" s="9">
        <v>98686.5519113578</v>
      </c>
      <c r="X153" s="9">
        <v>-2547.634141916542</v>
      </c>
      <c r="Y153" s="9">
        <v>-3546828.4051285973</v>
      </c>
      <c r="Z153" s="9">
        <v>-21220.307452577388</v>
      </c>
      <c r="AA153" s="9">
        <v>-296.5936931035446</v>
      </c>
      <c r="AB153" s="9">
        <v>-41.03924589264264</v>
      </c>
      <c r="AC153" s="9">
        <v>-1614.577654440216</v>
      </c>
      <c r="AD153" s="9">
        <v>-353.5187897301686</v>
      </c>
      <c r="AE153" s="9">
        <v>4496.098203726661</v>
      </c>
      <c r="AF153" s="9">
        <v>4496.098203726661</v>
      </c>
      <c r="AG153" s="9">
        <v>-484.60087937630965</v>
      </c>
      <c r="AH153" s="11">
        <v>0.2302486480794257</v>
      </c>
      <c r="AI153" s="12"/>
    </row>
    <row x14ac:dyDescent="0.25" r="154" customHeight="1" ht="15.75">
      <c r="A154" s="9">
        <v>2019</v>
      </c>
      <c r="B154" s="8" t="s">
        <v>253</v>
      </c>
      <c r="C154" s="8" t="s">
        <v>106</v>
      </c>
      <c r="D154" s="8" t="s">
        <v>74</v>
      </c>
      <c r="E154" s="8" t="s">
        <v>209</v>
      </c>
      <c r="F154" s="10">
        <v>-0.0009350974200254815</v>
      </c>
      <c r="G154" s="13" t="s">
        <v>45</v>
      </c>
      <c r="H154" s="9">
        <v>-766620.9178594905</v>
      </c>
      <c r="I154" s="9">
        <v>-750099.1043714538</v>
      </c>
      <c r="J154" s="9">
        <v>-230.75958028257222</v>
      </c>
      <c r="K154" s="9">
        <v>-9753.551543685175</v>
      </c>
      <c r="L154" s="9">
        <v>-2141.8505218189084</v>
      </c>
      <c r="M154" s="9">
        <v>-44.27200883634963</v>
      </c>
      <c r="N154" s="9">
        <v>-1017.4900373638158</v>
      </c>
      <c r="O154" s="9">
        <v>-3765.0555686971393</v>
      </c>
      <c r="P154" s="9">
        <v>431.1657726472371</v>
      </c>
      <c r="Q154" s="9">
        <v>-308452.729160588</v>
      </c>
      <c r="R154" s="9">
        <v>-209698.7408818532</v>
      </c>
      <c r="S154" s="9">
        <v>-209464.9222896183</v>
      </c>
      <c r="T154" s="9">
        <v>-2438.3878859212937</v>
      </c>
      <c r="U154" s="9">
        <v>-2438.3878859212937</v>
      </c>
      <c r="V154" s="9">
        <v>-34227.455727443434</v>
      </c>
      <c r="W154" s="9">
        <v>4731.909922417142</v>
      </c>
      <c r="X154" s="9">
        <v>-122.1562111689928</v>
      </c>
      <c r="Y154" s="9">
        <v>-3765.0555686971393</v>
      </c>
      <c r="Z154" s="9">
        <v>-1017.4900373638158</v>
      </c>
      <c r="AA154" s="9">
        <v>-14.221336262549945</v>
      </c>
      <c r="AB154" s="9">
        <v>-1.9677859960325894</v>
      </c>
      <c r="AC154" s="9">
        <v>-95.65374922798541</v>
      </c>
      <c r="AD154" s="9">
        <v>-16.950831055356424</v>
      </c>
      <c r="AE154" s="9">
        <v>215.58288632361854</v>
      </c>
      <c r="AF154" s="9">
        <v>215.58288632361854</v>
      </c>
      <c r="AG154" s="9">
        <v>-29.87420343769504</v>
      </c>
      <c r="AH154" s="11">
        <v>0.2077774032309724</v>
      </c>
      <c r="AI154" s="12"/>
    </row>
    <row x14ac:dyDescent="0.25" r="155" customHeight="1" ht="15.75">
      <c r="A155" s="9">
        <v>2019</v>
      </c>
      <c r="B155" s="8" t="s">
        <v>254</v>
      </c>
      <c r="C155" s="8" t="s">
        <v>106</v>
      </c>
      <c r="D155" s="8" t="s">
        <v>228</v>
      </c>
      <c r="E155" s="8" t="s">
        <v>209</v>
      </c>
      <c r="F155" s="10">
        <v>-0.0009289204429349186</v>
      </c>
      <c r="G155" s="10">
        <v>-0.006606946650374608</v>
      </c>
      <c r="H155" s="9">
        <v>-10042558.908569405</v>
      </c>
      <c r="I155" s="9">
        <v>-7143297.927090226</v>
      </c>
      <c r="J155" s="9">
        <v>-2414.528573534227</v>
      </c>
      <c r="K155" s="9">
        <v>-92069.1980364352</v>
      </c>
      <c r="L155" s="9">
        <v>-19675.3430303571</v>
      </c>
      <c r="M155" s="9">
        <v>-469.42760754604103</v>
      </c>
      <c r="N155" s="9">
        <v>-13417.51923440251</v>
      </c>
      <c r="O155" s="9">
        <v>-2776900.696390107</v>
      </c>
      <c r="P155" s="9">
        <v>5685.73139320259</v>
      </c>
      <c r="Q155" s="9">
        <v>-2837433.0069202245</v>
      </c>
      <c r="R155" s="9">
        <v>-2050122.9684888</v>
      </c>
      <c r="S155" s="9">
        <v>-2047353.8659069787</v>
      </c>
      <c r="T155" s="9">
        <v>-23017.2995091088</v>
      </c>
      <c r="U155" s="9">
        <v>-23017.2995091088</v>
      </c>
      <c r="V155" s="9">
        <v>-336106.5365620817</v>
      </c>
      <c r="W155" s="9">
        <v>62399.12929662464</v>
      </c>
      <c r="X155" s="9">
        <v>-1610.8593232108865</v>
      </c>
      <c r="Y155" s="9">
        <v>-2776900.696390107</v>
      </c>
      <c r="Z155" s="9">
        <v>-13417.51923440251</v>
      </c>
      <c r="AA155" s="9">
        <v>-187.5350576758931</v>
      </c>
      <c r="AB155" s="9">
        <v>-25.948958202442363</v>
      </c>
      <c r="AC155" s="9">
        <v>-947.1393482875584</v>
      </c>
      <c r="AD155" s="9">
        <v>-223.52857853391347</v>
      </c>
      <c r="AE155" s="9">
        <v>2842.865696601295</v>
      </c>
      <c r="AF155" s="9">
        <v>2842.865696601295</v>
      </c>
      <c r="AG155" s="9">
        <v>-279.5654725121259</v>
      </c>
      <c r="AH155" s="11">
        <v>0.2391310952651981</v>
      </c>
      <c r="AI155" s="12"/>
    </row>
    <row x14ac:dyDescent="0.25" r="156" customHeight="1" ht="15.75">
      <c r="A156" s="9">
        <v>2019</v>
      </c>
      <c r="B156" s="8" t="s">
        <v>255</v>
      </c>
      <c r="C156" s="8" t="s">
        <v>106</v>
      </c>
      <c r="D156" s="8" t="s">
        <v>228</v>
      </c>
      <c r="E156" s="8" t="s">
        <v>209</v>
      </c>
      <c r="F156" s="10">
        <v>-0.0009195899094562696</v>
      </c>
      <c r="G156" s="10">
        <v>-0.1746301238057456</v>
      </c>
      <c r="H156" s="9">
        <v>-1746301.238057456</v>
      </c>
      <c r="I156" s="9">
        <v>-1708669.9478852148</v>
      </c>
      <c r="J156" s="9">
        <v>-527.9277582244604</v>
      </c>
      <c r="K156" s="9">
        <v>-22209.318377519667</v>
      </c>
      <c r="L156" s="9">
        <v>-4871.409273206502</v>
      </c>
      <c r="M156" s="9">
        <v>-101.34964656077298</v>
      </c>
      <c r="N156" s="9">
        <v>-2356.8466401008573</v>
      </c>
      <c r="O156" s="9">
        <v>-8563.162361162158</v>
      </c>
      <c r="P156" s="9">
        <v>998.7238845335046</v>
      </c>
      <c r="Q156" s="9">
        <v>-701583.9772393083</v>
      </c>
      <c r="R156" s="9">
        <v>-478235.13796484383</v>
      </c>
      <c r="S156" s="9">
        <v>-477696.83027643483</v>
      </c>
      <c r="T156" s="9">
        <v>-5552.329594379917</v>
      </c>
      <c r="U156" s="9">
        <v>-5552.329594379917</v>
      </c>
      <c r="V156" s="9">
        <v>-78074.04244298991</v>
      </c>
      <c r="W156" s="9">
        <v>10960.683242465044</v>
      </c>
      <c r="X156" s="9">
        <v>-282.9545698619437</v>
      </c>
      <c r="Y156" s="9">
        <v>-8563.162361162158</v>
      </c>
      <c r="Z156" s="9">
        <v>-2356.8466401008573</v>
      </c>
      <c r="AA156" s="9">
        <v>-32.9413629198521</v>
      </c>
      <c r="AB156" s="9">
        <v>-4.558049359581727</v>
      </c>
      <c r="AC156" s="9">
        <v>-218.2717823429512</v>
      </c>
      <c r="AD156" s="9">
        <v>-39.26378416759797</v>
      </c>
      <c r="AE156" s="9">
        <v>499.3619422667523</v>
      </c>
      <c r="AF156" s="9">
        <v>499.3619422667523</v>
      </c>
      <c r="AG156" s="9">
        <v>-67.99952220322928</v>
      </c>
      <c r="AH156" s="11">
        <v>0.2103163723963756</v>
      </c>
      <c r="AI156" s="12"/>
    </row>
    <row x14ac:dyDescent="0.25" r="157" customHeight="1" ht="15.75">
      <c r="A157" s="9">
        <v>2019</v>
      </c>
      <c r="B157" s="8" t="s">
        <v>256</v>
      </c>
      <c r="C157" s="8" t="s">
        <v>35</v>
      </c>
      <c r="D157" s="8" t="s">
        <v>228</v>
      </c>
      <c r="E157" s="8" t="s">
        <v>209</v>
      </c>
      <c r="F157" s="10">
        <v>-0.000883976015899529</v>
      </c>
      <c r="G157" s="10">
        <v>-0.011417921353647723</v>
      </c>
      <c r="H157" s="9">
        <v>-625565.0751236514</v>
      </c>
      <c r="I157" s="9">
        <v>-486559.35158565297</v>
      </c>
      <c r="J157" s="9">
        <v>-139.2631757726025</v>
      </c>
      <c r="K157" s="9">
        <v>-6428.534029841123</v>
      </c>
      <c r="L157" s="9">
        <v>-1488.1670683679097</v>
      </c>
      <c r="M157" s="9">
        <v>-24.084987221890785</v>
      </c>
      <c r="N157" s="9">
        <v>-730.9879556327502</v>
      </c>
      <c r="O157" s="9">
        <v>-130299.35076186397</v>
      </c>
      <c r="P157" s="9">
        <v>104.6644407018372</v>
      </c>
      <c r="Q157" s="9">
        <v>-214003.9932179671</v>
      </c>
      <c r="R157" s="9">
        <v>-135390.6991772489</v>
      </c>
      <c r="S157" s="9">
        <v>-135315.42912460057</v>
      </c>
      <c r="T157" s="9">
        <v>-1607.1335074602807</v>
      </c>
      <c r="U157" s="9">
        <v>-1607.1335074602807</v>
      </c>
      <c r="V157" s="9">
        <v>-21984.839210872862</v>
      </c>
      <c r="W157" s="9">
        <v>15511.81115598251</v>
      </c>
      <c r="X157" s="9">
        <v>-148.35558388964407</v>
      </c>
      <c r="Y157" s="9">
        <v>-130299.35076186397</v>
      </c>
      <c r="Z157" s="9">
        <v>-730.9879556327502</v>
      </c>
      <c r="AA157" s="9">
        <v>-3.502729972946036</v>
      </c>
      <c r="AB157" s="9">
        <v>-0.17580353730377166</v>
      </c>
      <c r="AC157" s="9">
        <v>-65.23633972200433</v>
      </c>
      <c r="AD157" s="9">
        <v>-4.175007390852271</v>
      </c>
      <c r="AE157" s="9">
        <v>52.3322203509186</v>
      </c>
      <c r="AF157" s="9">
        <v>52.3322203509186</v>
      </c>
      <c r="AG157" s="9">
        <v>-20.53879271643374</v>
      </c>
      <c r="AH157" s="11">
        <v>0.15936676937989938</v>
      </c>
      <c r="AI157" s="12"/>
    </row>
    <row x14ac:dyDescent="0.25" r="158" customHeight="1" ht="15.75">
      <c r="A158" s="9">
        <v>2019</v>
      </c>
      <c r="B158" s="8" t="s">
        <v>257</v>
      </c>
      <c r="C158" s="8" t="s">
        <v>102</v>
      </c>
      <c r="D158" s="8" t="s">
        <v>212</v>
      </c>
      <c r="E158" s="8" t="s">
        <v>209</v>
      </c>
      <c r="F158" s="10">
        <v>-0.0008351808116771671</v>
      </c>
      <c r="G158" s="10">
        <v>-0.012024658175445136</v>
      </c>
      <c r="H158" s="9">
        <v>-28907.27825377011</v>
      </c>
      <c r="I158" s="9">
        <v>-25827.313240129843</v>
      </c>
      <c r="J158" s="9">
        <v>-8.04591458390689</v>
      </c>
      <c r="K158" s="9">
        <v>-329.6131168169832</v>
      </c>
      <c r="L158" s="9">
        <v>-73.80821432257368</v>
      </c>
      <c r="M158" s="9">
        <v>-1.347332386210546</v>
      </c>
      <c r="N158" s="9">
        <v>-111.44010982599437</v>
      </c>
      <c r="O158" s="9">
        <v>-2564.121202641526</v>
      </c>
      <c r="P158" s="9">
        <v>8.41087693692724</v>
      </c>
      <c r="Q158" s="9">
        <v>-10623.195880417701</v>
      </c>
      <c r="R158" s="9">
        <v>-6993.18776788156</v>
      </c>
      <c r="S158" s="9">
        <v>-6985.2019937505565</v>
      </c>
      <c r="T158" s="9">
        <v>-82.4032792042458</v>
      </c>
      <c r="U158" s="9">
        <v>-82.4032792042458</v>
      </c>
      <c r="V158" s="9">
        <v>-1138.61941783158</v>
      </c>
      <c r="W158" s="9">
        <v>-298.5441715239564</v>
      </c>
      <c r="X158" s="9">
        <v>-31.226338560994392</v>
      </c>
      <c r="Y158" s="9">
        <v>-2564.121202641526</v>
      </c>
      <c r="Z158" s="9">
        <v>-111.44010982599437</v>
      </c>
      <c r="AA158" s="9">
        <v>-0.2804396575000506</v>
      </c>
      <c r="AB158" s="9">
        <v>-0.049199626949968656</v>
      </c>
      <c r="AC158" s="9">
        <v>-3.6183734424849647</v>
      </c>
      <c r="AD158" s="9">
        <v>-0.3342643172022866</v>
      </c>
      <c r="AE158" s="9">
        <v>4.20543846846362</v>
      </c>
      <c r="AF158" s="9">
        <v>4.20543846846362</v>
      </c>
      <c r="AG158" s="9">
        <v>-1.0634128205517355</v>
      </c>
      <c r="AH158" s="11">
        <v>0.1646888091960435</v>
      </c>
      <c r="AI158" s="12"/>
    </row>
    <row x14ac:dyDescent="0.25" r="159" customHeight="1" ht="15.75">
      <c r="A159" s="9">
        <v>2019</v>
      </c>
      <c r="B159" s="8" t="s">
        <v>258</v>
      </c>
      <c r="C159" s="8" t="s">
        <v>133</v>
      </c>
      <c r="D159" s="8" t="s">
        <v>212</v>
      </c>
      <c r="E159" s="8" t="s">
        <v>209</v>
      </c>
      <c r="F159" s="10">
        <v>-0.0008229820444016176</v>
      </c>
      <c r="G159" s="10">
        <v>-0.0056407236057154095</v>
      </c>
      <c r="H159" s="9">
        <v>-35565179.74758248</v>
      </c>
      <c r="I159" s="9">
        <v>-32271427.378010888</v>
      </c>
      <c r="J159" s="9">
        <v>-8387.375496782104</v>
      </c>
      <c r="K159" s="9">
        <v>-425738.4972943137</v>
      </c>
      <c r="L159" s="9">
        <v>-98013.48489929229</v>
      </c>
      <c r="M159" s="9">
        <v>-1519.0315277278953</v>
      </c>
      <c r="N159" s="9">
        <v>-23038.474637196334</v>
      </c>
      <c r="O159" s="9">
        <v>-2742584.3142939475</v>
      </c>
      <c r="P159" s="9">
        <v>5528.808577681951</v>
      </c>
      <c r="Q159" s="9">
        <v>-14085550.5595316</v>
      </c>
      <c r="R159" s="9">
        <v>-8662278.62109351</v>
      </c>
      <c r="S159" s="9">
        <v>-8656455.294728847</v>
      </c>
      <c r="T159" s="9">
        <v>-106434.62432357842</v>
      </c>
      <c r="U159" s="9">
        <v>-106434.62432357842</v>
      </c>
      <c r="V159" s="9">
        <v>-1402806.8868319427</v>
      </c>
      <c r="W159" s="9">
        <v>225236.0959792121</v>
      </c>
      <c r="X159" s="9">
        <v>-4657.124575913771</v>
      </c>
      <c r="Y159" s="9">
        <v>-2742584.3142939475</v>
      </c>
      <c r="Z159" s="9">
        <v>-23038.474637196334</v>
      </c>
      <c r="AA159" s="9">
        <v>-190.915927871571</v>
      </c>
      <c r="AB159" s="9">
        <v>-17.18295370645835</v>
      </c>
      <c r="AC159" s="9">
        <v>-3942.7240099390488</v>
      </c>
      <c r="AD159" s="9">
        <v>-227.55833765422486</v>
      </c>
      <c r="AE159" s="9">
        <v>2764.4042888409754</v>
      </c>
      <c r="AF159" s="9">
        <v>2764.4042888409754</v>
      </c>
      <c r="AG159" s="9">
        <v>-1325.7465700944142</v>
      </c>
      <c r="AH159" s="11">
        <v>0.07925007137793996</v>
      </c>
      <c r="AI159" s="12"/>
    </row>
    <row x14ac:dyDescent="0.25" r="160" customHeight="1" ht="15.75">
      <c r="A160" s="9">
        <v>2019</v>
      </c>
      <c r="B160" s="8" t="s">
        <v>259</v>
      </c>
      <c r="C160" s="8" t="s">
        <v>50</v>
      </c>
      <c r="D160" s="8" t="s">
        <v>74</v>
      </c>
      <c r="E160" s="8" t="s">
        <v>209</v>
      </c>
      <c r="F160" s="10">
        <v>-0.0007315536940434284</v>
      </c>
      <c r="G160" s="10">
        <v>-0.0030672399121799503</v>
      </c>
      <c r="H160" s="9">
        <v>-721006.8844364043</v>
      </c>
      <c r="I160" s="9">
        <v>-703883.2340511942</v>
      </c>
      <c r="J160" s="9">
        <v>-187.20887162188984</v>
      </c>
      <c r="K160" s="9">
        <v>-9400.18405381169</v>
      </c>
      <c r="L160" s="9">
        <v>-2119.5251841262425</v>
      </c>
      <c r="M160" s="9">
        <v>-35.40905477575799</v>
      </c>
      <c r="N160" s="9">
        <v>-470.4001695640848</v>
      </c>
      <c r="O160" s="9">
        <v>-5110.047763551191</v>
      </c>
      <c r="P160" s="9">
        <v>199.1247122408455</v>
      </c>
      <c r="Q160" s="9">
        <v>-304684.7947752172</v>
      </c>
      <c r="R160" s="9">
        <v>-189874.60370634138</v>
      </c>
      <c r="S160" s="9">
        <v>-189692.00786620783</v>
      </c>
      <c r="T160" s="9">
        <v>-2350.0460134529226</v>
      </c>
      <c r="U160" s="9">
        <v>-2350.0460134529226</v>
      </c>
      <c r="V160" s="9">
        <v>-30772.634702173233</v>
      </c>
      <c r="W160" s="9">
        <v>4312.277439898874</v>
      </c>
      <c r="X160" s="9">
        <v>-85.18796898083728</v>
      </c>
      <c r="Y160" s="9">
        <v>-5110.047763551191</v>
      </c>
      <c r="Z160" s="9">
        <v>-470.4001695640848</v>
      </c>
      <c r="AA160" s="9">
        <v>-6.031216247790418</v>
      </c>
      <c r="AB160" s="9">
        <v>-0.9917619682015721</v>
      </c>
      <c r="AC160" s="9">
        <v>-85.00284784771375</v>
      </c>
      <c r="AD160" s="9">
        <v>-7.188784920572932</v>
      </c>
      <c r="AE160" s="9">
        <v>99.56235612042275</v>
      </c>
      <c r="AF160" s="9">
        <v>99.56235612042275</v>
      </c>
      <c r="AG160" s="9">
        <v>-29.302998618323453</v>
      </c>
      <c r="AH160" s="11">
        <v>0.10954403747067637</v>
      </c>
      <c r="AI160" s="12"/>
    </row>
    <row x14ac:dyDescent="0.25" r="161" customHeight="1" ht="15.75">
      <c r="A161" s="9">
        <v>2019</v>
      </c>
      <c r="B161" s="8" t="s">
        <v>260</v>
      </c>
      <c r="C161" s="8" t="s">
        <v>35</v>
      </c>
      <c r="D161" s="8" t="s">
        <v>208</v>
      </c>
      <c r="E161" s="8" t="s">
        <v>209</v>
      </c>
      <c r="F161" s="10">
        <v>-0.0007168026238022371</v>
      </c>
      <c r="G161" s="10">
        <v>-0.003169110489967059</v>
      </c>
      <c r="H161" s="9">
        <v>-1704826.1571882693</v>
      </c>
      <c r="I161" s="9">
        <v>-1246273.4494095242</v>
      </c>
      <c r="J161" s="9">
        <v>-379.0879679000917</v>
      </c>
      <c r="K161" s="9">
        <v>-16432.042644463418</v>
      </c>
      <c r="L161" s="9">
        <v>-3788.6410348745812</v>
      </c>
      <c r="M161" s="9">
        <v>-64.75621887300467</v>
      </c>
      <c r="N161" s="9">
        <v>-2456.73731610972</v>
      </c>
      <c r="O161" s="9">
        <v>-435783.20357310463</v>
      </c>
      <c r="P161" s="9">
        <v>351.760976580496</v>
      </c>
      <c r="Q161" s="9">
        <v>-545125.872764236</v>
      </c>
      <c r="R161" s="9">
        <v>-353804.6090915443</v>
      </c>
      <c r="S161" s="9">
        <v>-353596.11510071706</v>
      </c>
      <c r="T161" s="9">
        <v>-4108.010661115854</v>
      </c>
      <c r="U161" s="9">
        <v>-4108.010661115854</v>
      </c>
      <c r="V161" s="9">
        <v>-57575.549169835314</v>
      </c>
      <c r="W161" s="9">
        <v>52132.795094225934</v>
      </c>
      <c r="X161" s="9">
        <v>-498.6001427061069</v>
      </c>
      <c r="Y161" s="9">
        <v>-435783.20357310463</v>
      </c>
      <c r="Z161" s="9">
        <v>-2456.73731610972</v>
      </c>
      <c r="AA161" s="9">
        <v>-11.772132996833989</v>
      </c>
      <c r="AB161" s="9">
        <v>-0.590848463466684</v>
      </c>
      <c r="AC161" s="9">
        <v>-174.77223552986268</v>
      </c>
      <c r="AD161" s="9">
        <v>-14.031553287717559</v>
      </c>
      <c r="AE161" s="9">
        <v>175.880488290248</v>
      </c>
      <c r="AF161" s="9">
        <v>175.880488290248</v>
      </c>
      <c r="AG161" s="9">
        <v>-52.83800831343625</v>
      </c>
      <c r="AH161" s="11">
        <v>0.1956817234422246</v>
      </c>
      <c r="AI161" s="12"/>
    </row>
    <row x14ac:dyDescent="0.25" r="162" customHeight="1" ht="15.75">
      <c r="A162" s="9">
        <v>2019</v>
      </c>
      <c r="B162" s="8" t="s">
        <v>261</v>
      </c>
      <c r="C162" s="8" t="s">
        <v>50</v>
      </c>
      <c r="D162" s="8" t="s">
        <v>208</v>
      </c>
      <c r="E162" s="8" t="s">
        <v>209</v>
      </c>
      <c r="F162" s="10">
        <v>-0.0007141169978829764</v>
      </c>
      <c r="G162" s="10">
        <v>-0.003916236813790664</v>
      </c>
      <c r="H162" s="9">
        <v>-255228.9856283652</v>
      </c>
      <c r="I162" s="9">
        <v>-249154.55530354576</v>
      </c>
      <c r="J162" s="9">
        <v>-66.49387357481399</v>
      </c>
      <c r="K162" s="9">
        <v>-3327.7324576020637</v>
      </c>
      <c r="L162" s="9">
        <v>-749.599729069671</v>
      </c>
      <c r="M162" s="9">
        <v>-12.586738950386938</v>
      </c>
      <c r="N162" s="9">
        <v>-170.58266285340935</v>
      </c>
      <c r="O162" s="9">
        <v>-1819.644070698252</v>
      </c>
      <c r="P162" s="9">
        <v>72.20920792915399</v>
      </c>
      <c r="Q162" s="9">
        <v>-107759.82761404171</v>
      </c>
      <c r="R162" s="9">
        <v>-67268.2599212134</v>
      </c>
      <c r="S162" s="9">
        <v>-67202.74175728235</v>
      </c>
      <c r="T162" s="9">
        <v>-831.9331144005159</v>
      </c>
      <c r="U162" s="9">
        <v>-831.9331144005159</v>
      </c>
      <c r="V162" s="9">
        <v>-10903.501207569612</v>
      </c>
      <c r="W162" s="9">
        <v>1563.774454720764</v>
      </c>
      <c r="X162" s="9">
        <v>-30.891975666784177</v>
      </c>
      <c r="Y162" s="9">
        <v>-1819.644070698252</v>
      </c>
      <c r="Z162" s="9">
        <v>-170.58266285340935</v>
      </c>
      <c r="AA162" s="9">
        <v>-2.1871185309015417</v>
      </c>
      <c r="AB162" s="9">
        <v>-0.3596456982771445</v>
      </c>
      <c r="AC162" s="9">
        <v>-30.127716441684072</v>
      </c>
      <c r="AD162" s="9">
        <v>-2.606891225332994</v>
      </c>
      <c r="AE162" s="9">
        <v>36.104603964576995</v>
      </c>
      <c r="AF162" s="9">
        <v>36.104603964576995</v>
      </c>
      <c r="AG162" s="9">
        <v>-10.37248099245961</v>
      </c>
      <c r="AH162" s="11">
        <v>0.11182543106306157</v>
      </c>
      <c r="AI162" s="12"/>
    </row>
    <row x14ac:dyDescent="0.25" r="163" customHeight="1" ht="15.75">
      <c r="A163" s="9">
        <v>2019</v>
      </c>
      <c r="B163" s="8" t="s">
        <v>262</v>
      </c>
      <c r="C163" s="8" t="s">
        <v>35</v>
      </c>
      <c r="D163" s="8" t="s">
        <v>212</v>
      </c>
      <c r="E163" s="8" t="s">
        <v>209</v>
      </c>
      <c r="F163" s="10">
        <v>-0.0006804797330085432</v>
      </c>
      <c r="G163" s="10">
        <v>-0.00725960483860528</v>
      </c>
      <c r="H163" s="9">
        <v>-215399.73516625728</v>
      </c>
      <c r="I163" s="9">
        <v>-154619.7745197382</v>
      </c>
      <c r="J163" s="9">
        <v>-47.880947065453896</v>
      </c>
      <c r="K163" s="9">
        <v>-2037.3622975376372</v>
      </c>
      <c r="L163" s="9">
        <v>-469.1619354152308</v>
      </c>
      <c r="M163" s="9">
        <v>-8.150317595677766</v>
      </c>
      <c r="N163" s="9">
        <v>-326.9702043657886</v>
      </c>
      <c r="O163" s="9">
        <v>-57937.25124746525</v>
      </c>
      <c r="P163" s="9">
        <v>46.81630292593214</v>
      </c>
      <c r="Q163" s="9">
        <v>-67516.67322189303</v>
      </c>
      <c r="R163" s="9">
        <v>-44161.17578559241</v>
      </c>
      <c r="S163" s="9">
        <v>-44134.713232234244</v>
      </c>
      <c r="T163" s="9">
        <v>-509.3405743844093</v>
      </c>
      <c r="U163" s="9">
        <v>-509.3405743844093</v>
      </c>
      <c r="V163" s="9">
        <v>-7191.093949232804</v>
      </c>
      <c r="W163" s="9">
        <v>6938.418102066861</v>
      </c>
      <c r="X163" s="9">
        <v>-66.35930894540384</v>
      </c>
      <c r="Y163" s="9">
        <v>-57937.25124746525</v>
      </c>
      <c r="Z163" s="9">
        <v>-326.9702043657886</v>
      </c>
      <c r="AA163" s="9">
        <v>-1.5667677234175033</v>
      </c>
      <c r="AB163" s="9">
        <v>-0.07863675191568012</v>
      </c>
      <c r="AC163" s="9">
        <v>-21.97448328699911</v>
      </c>
      <c r="AD163" s="9">
        <v>-1.8674767611376015</v>
      </c>
      <c r="AE163" s="9">
        <v>23.40815146296607</v>
      </c>
      <c r="AF163" s="9">
        <v>23.40815146296607</v>
      </c>
      <c r="AG163" s="9">
        <v>-6.5641082289769805</v>
      </c>
      <c r="AH163" s="11">
        <v>0.20587477245808491</v>
      </c>
      <c r="AI163" s="12"/>
    </row>
    <row x14ac:dyDescent="0.25" r="164" customHeight="1" ht="15.75">
      <c r="A164" s="9">
        <v>2019</v>
      </c>
      <c r="B164" s="8" t="s">
        <v>263</v>
      </c>
      <c r="C164" s="8" t="s">
        <v>102</v>
      </c>
      <c r="D164" s="8" t="s">
        <v>214</v>
      </c>
      <c r="E164" s="8" t="s">
        <v>209</v>
      </c>
      <c r="F164" s="10">
        <v>-0.0005925954596837313</v>
      </c>
      <c r="G164" s="13" t="s">
        <v>45</v>
      </c>
      <c r="H164" s="9">
        <v>-23771.966865212882</v>
      </c>
      <c r="I164" s="9">
        <v>-23173.575016553386</v>
      </c>
      <c r="J164" s="9">
        <v>-7.779208018843947</v>
      </c>
      <c r="K164" s="9">
        <v>-292.1122792624531</v>
      </c>
      <c r="L164" s="9">
        <v>-64.46475179514324</v>
      </c>
      <c r="M164" s="9">
        <v>-1.280184868285419</v>
      </c>
      <c r="N164" s="9">
        <v>-129.1580956220318</v>
      </c>
      <c r="O164" s="9">
        <v>-113.34546061720137</v>
      </c>
      <c r="P164" s="9">
        <v>9.748131524466551</v>
      </c>
      <c r="Q164" s="9">
        <v>-9286.351980183425</v>
      </c>
      <c r="R164" s="9">
        <v>-6345.891092656442</v>
      </c>
      <c r="S164" s="9">
        <v>-6337.4086191942715</v>
      </c>
      <c r="T164" s="9">
        <v>-73.02806981561328</v>
      </c>
      <c r="U164" s="9">
        <v>-73.02806981561328</v>
      </c>
      <c r="V164" s="9">
        <v>-1036.161244243149</v>
      </c>
      <c r="W164" s="9">
        <v>-346.01003815681</v>
      </c>
      <c r="X164" s="9">
        <v>-36.19104852000145</v>
      </c>
      <c r="Y164" s="9">
        <v>-113.34546061720137</v>
      </c>
      <c r="Z164" s="9">
        <v>-129.1580956220318</v>
      </c>
      <c r="AA164" s="9">
        <v>-0.32502706750879845</v>
      </c>
      <c r="AB164" s="9">
        <v>-0.05702192982485822</v>
      </c>
      <c r="AC164" s="9">
        <v>-3.4206949281372148</v>
      </c>
      <c r="AD164" s="9">
        <v>-0.38740936913699675</v>
      </c>
      <c r="AE164" s="9">
        <v>4.8740657622332755</v>
      </c>
      <c r="AF164" s="9">
        <v>4.8740657622332755</v>
      </c>
      <c r="AG164" s="9">
        <v>-0.9511246181870951</v>
      </c>
      <c r="AH164" s="11">
        <v>0.20574082388279483</v>
      </c>
      <c r="AI164" s="12"/>
    </row>
    <row x14ac:dyDescent="0.25" r="165" customHeight="1" ht="15.75">
      <c r="A165" s="9">
        <v>2019</v>
      </c>
      <c r="B165" s="8" t="s">
        <v>264</v>
      </c>
      <c r="C165" s="8" t="s">
        <v>47</v>
      </c>
      <c r="D165" s="8" t="s">
        <v>208</v>
      </c>
      <c r="E165" s="8" t="s">
        <v>209</v>
      </c>
      <c r="F165" s="10">
        <v>-0.00048033288418077046</v>
      </c>
      <c r="G165" s="10">
        <v>-0.0022938294977078713</v>
      </c>
      <c r="H165" s="9">
        <v>-2163767.071358337</v>
      </c>
      <c r="I165" s="9">
        <v>-2112518.9382258295</v>
      </c>
      <c r="J165" s="9">
        <v>-796.2579257184498</v>
      </c>
      <c r="K165" s="9">
        <v>-28111.69769964378</v>
      </c>
      <c r="L165" s="9">
        <v>-6112.796326994721</v>
      </c>
      <c r="M165" s="9">
        <v>-146.6846551307309</v>
      </c>
      <c r="N165" s="9">
        <v>-7099.858089568751</v>
      </c>
      <c r="O165" s="9">
        <v>-10745.012482841454</v>
      </c>
      <c r="P165" s="9">
        <v>1764.1740473909704</v>
      </c>
      <c r="Q165" s="9">
        <v>-882192.932091515</v>
      </c>
      <c r="R165" s="9">
        <v>-653071.7548980679</v>
      </c>
      <c r="S165" s="9">
        <v>-652331.3134343826</v>
      </c>
      <c r="T165" s="9">
        <v>-7027.924424910945</v>
      </c>
      <c r="U165" s="9">
        <v>-7027.924424910945</v>
      </c>
      <c r="V165" s="9">
        <v>-107303.27110880171</v>
      </c>
      <c r="W165" s="9">
        <v>163415.53438064447</v>
      </c>
      <c r="X165" s="9">
        <v>-1604.6120196764386</v>
      </c>
      <c r="Y165" s="9">
        <v>-10745.012482841454</v>
      </c>
      <c r="Z165" s="9">
        <v>-7099.858089568751</v>
      </c>
      <c r="AA165" s="9">
        <v>-54.894261011298745</v>
      </c>
      <c r="AB165" s="9">
        <v>-5.273612585229939</v>
      </c>
      <c r="AC165" s="9">
        <v>-325.46962134193376</v>
      </c>
      <c r="AD165" s="9">
        <v>-65.43009230163022</v>
      </c>
      <c r="AE165" s="9">
        <v>882.0870236954852</v>
      </c>
      <c r="AF165" s="9">
        <v>882.0870236954852</v>
      </c>
      <c r="AG165" s="9">
        <v>-91.10922445724819</v>
      </c>
      <c r="AH165" s="11">
        <v>0.23368771908975663</v>
      </c>
      <c r="AI165" s="12"/>
    </row>
    <row x14ac:dyDescent="0.25" r="166" customHeight="1" ht="15.75">
      <c r="A166" s="9">
        <v>2019</v>
      </c>
      <c r="B166" s="8" t="s">
        <v>265</v>
      </c>
      <c r="C166" s="8" t="s">
        <v>123</v>
      </c>
      <c r="D166" s="8" t="s">
        <v>212</v>
      </c>
      <c r="E166" s="8" t="s">
        <v>209</v>
      </c>
      <c r="F166" s="10">
        <v>-0.00016411252798820668</v>
      </c>
      <c r="G166" s="10">
        <v>-0.008449820870341766</v>
      </c>
      <c r="H166" s="9">
        <v>-685170.6249134028</v>
      </c>
      <c r="I166" s="9">
        <v>-647333.7721245041</v>
      </c>
      <c r="J166" s="9">
        <v>-185.1592637855516</v>
      </c>
      <c r="K166" s="9">
        <v>-8658.215626931928</v>
      </c>
      <c r="L166" s="9">
        <v>-1944.0919317918529</v>
      </c>
      <c r="M166" s="9">
        <v>-32.318002677898576</v>
      </c>
      <c r="N166" s="9">
        <v>-1509.3219076955318</v>
      </c>
      <c r="O166" s="9">
        <v>-25667.534298245682</v>
      </c>
      <c r="P166" s="9">
        <v>159.7882422296699</v>
      </c>
      <c r="Q166" s="9">
        <v>-279599.2560411008</v>
      </c>
      <c r="R166" s="9">
        <v>-178037.8405548143</v>
      </c>
      <c r="S166" s="9">
        <v>-177823.69479701007</v>
      </c>
      <c r="T166" s="9">
        <v>-2164.553906732982</v>
      </c>
      <c r="U166" s="9">
        <v>-2164.553906732982</v>
      </c>
      <c r="V166" s="9">
        <v>-28904.646579256278</v>
      </c>
      <c r="W166" s="9">
        <v>11112.64752791669</v>
      </c>
      <c r="X166" s="9">
        <v>-446.9154444937596</v>
      </c>
      <c r="Y166" s="9">
        <v>-25667.534298245682</v>
      </c>
      <c r="Z166" s="9">
        <v>-1509.3219076955318</v>
      </c>
      <c r="AA166" s="9">
        <v>-5.371533768400228</v>
      </c>
      <c r="AB166" s="9">
        <v>-0.3087742072730362</v>
      </c>
      <c r="AC166" s="9">
        <v>-85.78063477648517</v>
      </c>
      <c r="AD166" s="9">
        <v>-6.402489874040029</v>
      </c>
      <c r="AE166" s="9">
        <v>79.89412111483495</v>
      </c>
      <c r="AF166" s="9">
        <v>79.89412111483495</v>
      </c>
      <c r="AG166" s="9">
        <v>-26.879814840839362</v>
      </c>
      <c r="AH166" s="11">
        <v>0.1232377301173485</v>
      </c>
      <c r="AI166" s="12"/>
    </row>
    <row x14ac:dyDescent="0.25" r="167" customHeight="1" ht="15.75">
      <c r="A167" s="9">
        <v>2019</v>
      </c>
      <c r="B167" s="8" t="s">
        <v>266</v>
      </c>
      <c r="C167" s="8" t="s">
        <v>59</v>
      </c>
      <c r="D167" s="8" t="s">
        <v>208</v>
      </c>
      <c r="E167" s="8" t="s">
        <v>209</v>
      </c>
      <c r="F167" s="10">
        <v>0.0009737404848889095</v>
      </c>
      <c r="G167" s="10">
        <v>0.004097625429916448</v>
      </c>
      <c r="H167" s="9">
        <v>971067.5672578894</v>
      </c>
      <c r="I167" s="9">
        <v>981355.5703543097</v>
      </c>
      <c r="J167" s="9">
        <v>192.35659982959828</v>
      </c>
      <c r="K167" s="9">
        <v>13135.472047036797</v>
      </c>
      <c r="L167" s="9">
        <v>3131.868038810681</v>
      </c>
      <c r="M167" s="9">
        <v>35.53762763612244</v>
      </c>
      <c r="N167" s="9">
        <v>-726.0063777787775</v>
      </c>
      <c r="O167" s="9">
        <v>-26219.85745013249</v>
      </c>
      <c r="P167" s="9">
        <v>162.6264181776661</v>
      </c>
      <c r="Q167" s="9">
        <v>449108.98331441794</v>
      </c>
      <c r="R167" s="9">
        <v>246657.92936306912</v>
      </c>
      <c r="S167" s="9">
        <v>246610.75061760546</v>
      </c>
      <c r="T167" s="9">
        <v>3283.8680117591994</v>
      </c>
      <c r="U167" s="9">
        <v>3283.8680117591994</v>
      </c>
      <c r="V167" s="9">
        <v>39538.75431317538</v>
      </c>
      <c r="W167" s="9">
        <v>9419.062357115929</v>
      </c>
      <c r="X167" s="9">
        <v>-184.35437647397984</v>
      </c>
      <c r="Y167" s="9">
        <v>-26219.85745013249</v>
      </c>
      <c r="Z167" s="9">
        <v>-726.0063777787775</v>
      </c>
      <c r="AA167" s="9">
        <v>-5.527218070003974</v>
      </c>
      <c r="AB167" s="9">
        <v>-0.4542552887301099</v>
      </c>
      <c r="AC167" s="9">
        <v>103.37915152518237</v>
      </c>
      <c r="AD167" s="9">
        <v>-6.58805459494503</v>
      </c>
      <c r="AE167" s="9">
        <v>81.31320908883305</v>
      </c>
      <c r="AF167" s="9">
        <v>81.31320908883305</v>
      </c>
      <c r="AG167" s="9">
        <v>41.1334316237834</v>
      </c>
      <c r="AH167" s="11">
        <v>0.08254895115054796</v>
      </c>
      <c r="AI167" s="12"/>
    </row>
    <row x14ac:dyDescent="0.25" r="168" customHeight="1" ht="15.75">
      <c r="A168" s="9">
        <v>2019</v>
      </c>
      <c r="B168" s="8" t="s">
        <v>267</v>
      </c>
      <c r="C168" s="8" t="s">
        <v>106</v>
      </c>
      <c r="D168" s="8" t="s">
        <v>208</v>
      </c>
      <c r="E168" s="8" t="s">
        <v>209</v>
      </c>
      <c r="F168" s="10">
        <v>0.0032833949312793607</v>
      </c>
      <c r="G168" s="10">
        <v>0.03129787488642798</v>
      </c>
      <c r="H168" s="9">
        <v>10750820.023488011</v>
      </c>
      <c r="I168" s="9">
        <v>10517209.479494462</v>
      </c>
      <c r="J168" s="9">
        <v>2168.6241608962287</v>
      </c>
      <c r="K168" s="9">
        <v>140764.00870801264</v>
      </c>
      <c r="L168" s="9">
        <v>33580.230919992835</v>
      </c>
      <c r="M168" s="9">
        <v>385.61073319263136</v>
      </c>
      <c r="N168" s="9">
        <v>-4063.7298334292987</v>
      </c>
      <c r="O168" s="9">
        <v>59053.7763374669</v>
      </c>
      <c r="P168" s="9">
        <v>1722.0229674186703</v>
      </c>
      <c r="Q168" s="9">
        <v>4816579.5212099515</v>
      </c>
      <c r="R168" s="9">
        <v>2678946.7790942336</v>
      </c>
      <c r="S168" s="9">
        <v>2678335.496995239</v>
      </c>
      <c r="T168" s="9">
        <v>35191.00217700316</v>
      </c>
      <c r="U168" s="9">
        <v>35191.00217700316</v>
      </c>
      <c r="V168" s="9">
        <v>429979.5116962956</v>
      </c>
      <c r="W168" s="9">
        <v>18898.665161033932</v>
      </c>
      <c r="X168" s="9">
        <v>-487.8768552390533</v>
      </c>
      <c r="Y168" s="9">
        <v>59053.7763374669</v>
      </c>
      <c r="Z168" s="9">
        <v>-4063.7298334292987</v>
      </c>
      <c r="AA168" s="9">
        <v>-56.79826467007463</v>
      </c>
      <c r="AB168" s="9">
        <v>-7.859094796249842</v>
      </c>
      <c r="AC168" s="9">
        <v>1163.095457199905</v>
      </c>
      <c r="AD168" s="9">
        <v>-67.69953054237286</v>
      </c>
      <c r="AE168" s="9">
        <v>861.0114837093352</v>
      </c>
      <c r="AF168" s="9">
        <v>861.0114837093352</v>
      </c>
      <c r="AG168" s="9">
        <v>443.11379384766315</v>
      </c>
      <c r="AH168" s="11">
        <v>0.07696806596172112</v>
      </c>
      <c r="AI168" s="12"/>
    </row>
    <row x14ac:dyDescent="0.25" r="169" customHeight="1" ht="15.75">
      <c r="A169" s="9">
        <v>2019</v>
      </c>
      <c r="B169" s="8" t="s">
        <v>268</v>
      </c>
      <c r="C169" s="8" t="s">
        <v>80</v>
      </c>
      <c r="D169" s="8" t="s">
        <v>269</v>
      </c>
      <c r="E169" s="8" t="s">
        <v>270</v>
      </c>
      <c r="F169" s="10">
        <v>-0.21319586231319645</v>
      </c>
      <c r="G169" s="10">
        <v>-2.35388596318016</v>
      </c>
      <c r="H169" s="9">
        <v>-238347430.97373348</v>
      </c>
      <c r="I169" s="9">
        <v>-172816735.050917</v>
      </c>
      <c r="J169" s="9">
        <v>-39638.461195734366</v>
      </c>
      <c r="K169" s="9">
        <v>-2296103.8761505303</v>
      </c>
      <c r="L169" s="9">
        <v>-538001.6782369838</v>
      </c>
      <c r="M169" s="9">
        <v>-7217.88183180472</v>
      </c>
      <c r="N169" s="9">
        <v>-108542.11917260973</v>
      </c>
      <c r="O169" s="9">
        <v>-62542154.49517191</v>
      </c>
      <c r="P169" s="9">
        <v>962.5895001215797</v>
      </c>
      <c r="Q169" s="9">
        <v>-77233595.6856885</v>
      </c>
      <c r="R169" s="9">
        <v>-44974706.888572894</v>
      </c>
      <c r="S169" s="9">
        <v>-44954640.15677608</v>
      </c>
      <c r="T169" s="9">
        <v>-574025.9690376326</v>
      </c>
      <c r="U169" s="9">
        <v>-574025.9690376326</v>
      </c>
      <c r="V169" s="9">
        <v>-7248758.548605891</v>
      </c>
      <c r="W169" s="9">
        <v>-63988.011884413056</v>
      </c>
      <c r="X169" s="9">
        <v>-46921.00419968665</v>
      </c>
      <c r="Y169" s="9">
        <v>-62542154.49517191</v>
      </c>
      <c r="Z169" s="9">
        <v>-108542.11917260973</v>
      </c>
      <c r="AA169" s="9">
        <v>-34.924924809667615</v>
      </c>
      <c r="AB169" s="9">
        <v>-4.795800556497177</v>
      </c>
      <c r="AC169" s="9">
        <v>-19770.842221796272</v>
      </c>
      <c r="AD169" s="9">
        <v>-41.62805021555355</v>
      </c>
      <c r="AE169" s="9">
        <v>481.29475006078985</v>
      </c>
      <c r="AF169" s="9">
        <v>481.29475006078985</v>
      </c>
      <c r="AG169" s="9">
        <v>-7182.5240890353025</v>
      </c>
      <c r="AH169" s="11">
        <v>0.003184650311883819</v>
      </c>
      <c r="AI169" s="12"/>
    </row>
    <row x14ac:dyDescent="0.25" r="170" customHeight="1" ht="15.75">
      <c r="A170" s="9">
        <v>2019</v>
      </c>
      <c r="B170" s="8" t="s">
        <v>271</v>
      </c>
      <c r="C170" s="8" t="s">
        <v>111</v>
      </c>
      <c r="D170" s="8" t="s">
        <v>269</v>
      </c>
      <c r="E170" s="8" t="s">
        <v>270</v>
      </c>
      <c r="F170" s="10">
        <v>-0.09117735523049925</v>
      </c>
      <c r="G170" s="10">
        <v>-1.4141096411709748</v>
      </c>
      <c r="H170" s="9">
        <v>-1274763277.129987</v>
      </c>
      <c r="I170" s="9">
        <v>-1247370799.1710944</v>
      </c>
      <c r="J170" s="9">
        <v>-314392.6330381346</v>
      </c>
      <c r="K170" s="9">
        <v>-16402232.002755862</v>
      </c>
      <c r="L170" s="9">
        <v>-3851073.883096285</v>
      </c>
      <c r="M170" s="9">
        <v>-52979.04313572628</v>
      </c>
      <c r="N170" s="9">
        <v>-5894.410274900777</v>
      </c>
      <c r="O170" s="9">
        <v>-6772243.622768807</v>
      </c>
      <c r="P170" s="9">
        <v>6337.636177387714</v>
      </c>
      <c r="Q170" s="9">
        <v>-553102479.4361937</v>
      </c>
      <c r="R170" s="9">
        <v>-328769905.99263215</v>
      </c>
      <c r="S170" s="9">
        <v>-328611577.6526963</v>
      </c>
      <c r="T170" s="9">
        <v>-4100558.0006889654</v>
      </c>
      <c r="U170" s="9">
        <v>-4100558.0006889654</v>
      </c>
      <c r="V170" s="9">
        <v>-53093908.20087746</v>
      </c>
      <c r="W170" s="9">
        <v>3999056.7319393037</v>
      </c>
      <c r="X170" s="9">
        <v>-1373.9604043504091</v>
      </c>
      <c r="Y170" s="9">
        <v>-6772243.622768807</v>
      </c>
      <c r="Z170" s="9">
        <v>-5894.410274900777</v>
      </c>
      <c r="AA170" s="9">
        <v>-215.43565259657166</v>
      </c>
      <c r="AB170" s="9">
        <v>-6.277552670566623</v>
      </c>
      <c r="AC170" s="9">
        <v>-156932.78935685646</v>
      </c>
      <c r="AD170" s="9">
        <v>-256.78412232481446</v>
      </c>
      <c r="AE170" s="9">
        <v>3168.818088693857</v>
      </c>
      <c r="AF170" s="9">
        <v>3168.818088693857</v>
      </c>
      <c r="AG170" s="9">
        <v>-52760.9341940099</v>
      </c>
      <c r="AH170" s="11">
        <v>0.0020654128334658497</v>
      </c>
      <c r="AI170" s="12"/>
    </row>
    <row x14ac:dyDescent="0.25" r="171" customHeight="1" ht="15.75">
      <c r="A171" s="9">
        <v>2019</v>
      </c>
      <c r="B171" s="8" t="s">
        <v>272</v>
      </c>
      <c r="C171" s="8" t="s">
        <v>111</v>
      </c>
      <c r="D171" s="8" t="s">
        <v>269</v>
      </c>
      <c r="E171" s="8" t="s">
        <v>270</v>
      </c>
      <c r="F171" s="10">
        <v>-0.08400610453107757</v>
      </c>
      <c r="G171" s="10">
        <v>-1.5090011631890732</v>
      </c>
      <c r="H171" s="9">
        <v>-464331729.92258334</v>
      </c>
      <c r="I171" s="9">
        <v>-444421506.76216</v>
      </c>
      <c r="J171" s="9">
        <v>-102376.81988283207</v>
      </c>
      <c r="K171" s="9">
        <v>-5910237.684111664</v>
      </c>
      <c r="L171" s="9">
        <v>-1385051.2038168751</v>
      </c>
      <c r="M171" s="9">
        <v>-18591.81239687734</v>
      </c>
      <c r="N171" s="9">
        <v>-2330.3187167973033</v>
      </c>
      <c r="O171" s="9">
        <v>-12494140.866839599</v>
      </c>
      <c r="P171" s="9">
        <v>2505.5453413729183</v>
      </c>
      <c r="Q171" s="9">
        <v>-198836812.82012945</v>
      </c>
      <c r="R171" s="9">
        <v>-115881860.5774555</v>
      </c>
      <c r="S171" s="9">
        <v>-115830224.62904409</v>
      </c>
      <c r="T171" s="9">
        <v>-1477559.421027916</v>
      </c>
      <c r="U171" s="9">
        <v>-1477559.421027916</v>
      </c>
      <c r="V171" s="9">
        <v>-18678692.565342277</v>
      </c>
      <c r="W171" s="9">
        <v>415267.3198657787</v>
      </c>
      <c r="X171" s="9">
        <v>-543.1867645911442</v>
      </c>
      <c r="Y171" s="9">
        <v>-12494140.866839599</v>
      </c>
      <c r="Z171" s="9">
        <v>-2330.3187167973033</v>
      </c>
      <c r="AA171" s="9">
        <v>-85.17115539937258</v>
      </c>
      <c r="AB171" s="9">
        <v>-2.481791697838432</v>
      </c>
      <c r="AC171" s="9">
        <v>-51084.226104552945</v>
      </c>
      <c r="AD171" s="9">
        <v>-101.51801766801111</v>
      </c>
      <c r="AE171" s="9">
        <v>1252.7726706864592</v>
      </c>
      <c r="AF171" s="9">
        <v>1252.7726706864592</v>
      </c>
      <c r="AG171" s="9">
        <v>-18505.584373126294</v>
      </c>
      <c r="AH171" s="11">
        <v>0.0030086606487292333</v>
      </c>
      <c r="AI171" s="12"/>
    </row>
    <row x14ac:dyDescent="0.25" r="172" customHeight="1" ht="15.75">
      <c r="A172" s="9">
        <v>2019</v>
      </c>
      <c r="B172" s="8" t="s">
        <v>273</v>
      </c>
      <c r="C172" s="8" t="s">
        <v>106</v>
      </c>
      <c r="D172" s="8" t="s">
        <v>269</v>
      </c>
      <c r="E172" s="8" t="s">
        <v>270</v>
      </c>
      <c r="F172" s="10">
        <v>-0.07056052398971209</v>
      </c>
      <c r="G172" s="10">
        <v>-0.6485408880184064</v>
      </c>
      <c r="H172" s="9">
        <v>-505213351.7663385</v>
      </c>
      <c r="I172" s="9">
        <v>-447061965.6978681</v>
      </c>
      <c r="J172" s="9">
        <v>-118104.30652599223</v>
      </c>
      <c r="K172" s="9">
        <v>-5989874.476461336</v>
      </c>
      <c r="L172" s="9">
        <v>-1377871.2570951723</v>
      </c>
      <c r="M172" s="9">
        <v>-20586.300888682217</v>
      </c>
      <c r="N172" s="9">
        <v>-662.3478030158442</v>
      </c>
      <c r="O172" s="9">
        <v>-50697239.61095551</v>
      </c>
      <c r="P172" s="9">
        <v>52952.231259376815</v>
      </c>
      <c r="Q172" s="9">
        <v>-198004027.05718315</v>
      </c>
      <c r="R172" s="9">
        <v>-121170153.01603162</v>
      </c>
      <c r="S172" s="9">
        <v>-121072445.8242113</v>
      </c>
      <c r="T172" s="9">
        <v>-1497468.619115334</v>
      </c>
      <c r="U172" s="9">
        <v>-1497468.619115334</v>
      </c>
      <c r="V172" s="9">
        <v>-19612385.206365943</v>
      </c>
      <c r="W172" s="9">
        <v>8365247.644510205</v>
      </c>
      <c r="X172" s="9">
        <v>-63.08035907220692</v>
      </c>
      <c r="Y172" s="9">
        <v>-50697239.61095551</v>
      </c>
      <c r="Z172" s="9">
        <v>-662.3478030158442</v>
      </c>
      <c r="AA172" s="9">
        <v>-1791.600873786409</v>
      </c>
      <c r="AB172" s="9">
        <v>-0.38636742603837965</v>
      </c>
      <c r="AC172" s="9">
        <v>-56938.34321671142</v>
      </c>
      <c r="AD172" s="9">
        <v>-2135.4620388349535</v>
      </c>
      <c r="AE172" s="9">
        <v>26476.115629688407</v>
      </c>
      <c r="AF172" s="9">
        <v>26476.115629688407</v>
      </c>
      <c r="AG172" s="9">
        <v>-18772.468471206488</v>
      </c>
      <c r="AH172" s="11">
        <v>0.000018702732450408998</v>
      </c>
      <c r="AI172" s="12"/>
    </row>
    <row x14ac:dyDescent="0.25" r="173" customHeight="1" ht="15.75">
      <c r="A173" s="9">
        <v>2019</v>
      </c>
      <c r="B173" s="8" t="s">
        <v>274</v>
      </c>
      <c r="C173" s="8" t="s">
        <v>188</v>
      </c>
      <c r="D173" s="8" t="s">
        <v>275</v>
      </c>
      <c r="E173" s="8" t="s">
        <v>270</v>
      </c>
      <c r="F173" s="10">
        <v>-0.04235490935584462</v>
      </c>
      <c r="G173" s="13" t="s">
        <v>45</v>
      </c>
      <c r="H173" s="9">
        <v>-125574174.09748298</v>
      </c>
      <c r="I173" s="9">
        <v>-122165871.6696736</v>
      </c>
      <c r="J173" s="9">
        <v>-29493.501296586743</v>
      </c>
      <c r="K173" s="9">
        <v>-1609802.2480018716</v>
      </c>
      <c r="L173" s="9">
        <v>-374593.5666829247</v>
      </c>
      <c r="M173" s="9">
        <v>-5395.481438920646</v>
      </c>
      <c r="N173" s="9">
        <v>-19906.377856746476</v>
      </c>
      <c r="O173" s="9">
        <v>-1379573.998064239</v>
      </c>
      <c r="P173" s="9">
        <v>10462.745531912515</v>
      </c>
      <c r="Q173" s="9">
        <v>-53799704.73719255</v>
      </c>
      <c r="R173" s="9">
        <v>-32090247.830874056</v>
      </c>
      <c r="S173" s="9">
        <v>-32073766.065907218</v>
      </c>
      <c r="T173" s="9">
        <v>-402450.5620004679</v>
      </c>
      <c r="U173" s="9">
        <v>-402450.5620004679</v>
      </c>
      <c r="V173" s="9">
        <v>-5183306.429659861</v>
      </c>
      <c r="W173" s="9">
        <v>-208865.29329223747</v>
      </c>
      <c r="X173" s="9">
        <v>-4245.857348264552</v>
      </c>
      <c r="Y173" s="9">
        <v>-1379573.998064239</v>
      </c>
      <c r="Z173" s="9">
        <v>-19906.377856746476</v>
      </c>
      <c r="AA173" s="9">
        <v>-361.27669948053176</v>
      </c>
      <c r="AB173" s="9">
        <v>-46.20653678699516</v>
      </c>
      <c r="AC173" s="9">
        <v>-14251.307461678258</v>
      </c>
      <c r="AD173" s="9">
        <v>-430.6163769756204</v>
      </c>
      <c r="AE173" s="9">
        <v>5231.372765956257</v>
      </c>
      <c r="AF173" s="9">
        <v>5231.372765956257</v>
      </c>
      <c r="AG173" s="9">
        <v>-5029.721743899115</v>
      </c>
      <c r="AH173" s="11">
        <v>0.04573078106987348</v>
      </c>
      <c r="AI173" s="12"/>
    </row>
    <row x14ac:dyDescent="0.25" r="174" customHeight="1" ht="15.75">
      <c r="A174" s="9">
        <v>2019</v>
      </c>
      <c r="B174" s="8" t="s">
        <v>276</v>
      </c>
      <c r="C174" s="8" t="s">
        <v>113</v>
      </c>
      <c r="D174" s="8" t="s">
        <v>275</v>
      </c>
      <c r="E174" s="8" t="s">
        <v>270</v>
      </c>
      <c r="F174" s="10">
        <v>-0.034770643774045734</v>
      </c>
      <c r="G174" s="13" t="s">
        <v>45</v>
      </c>
      <c r="H174" s="9">
        <v>-235988985.16603634</v>
      </c>
      <c r="I174" s="9">
        <v>-83297370.01504274</v>
      </c>
      <c r="J174" s="9">
        <v>-25554.40753439532</v>
      </c>
      <c r="K174" s="9">
        <v>-1137501.7732653483</v>
      </c>
      <c r="L174" s="9">
        <v>-258424.46338698946</v>
      </c>
      <c r="M174" s="9">
        <v>-4682.2971642603015</v>
      </c>
      <c r="N174" s="9">
        <v>-5367.85558118345</v>
      </c>
      <c r="O174" s="9">
        <v>-151294755.25605708</v>
      </c>
      <c r="P174" s="9">
        <v>34670.901995715736</v>
      </c>
      <c r="Q174" s="9">
        <v>-37198304.03242934</v>
      </c>
      <c r="R174" s="9">
        <v>-24674725.839619465</v>
      </c>
      <c r="S174" s="9">
        <v>-24657032.75523542</v>
      </c>
      <c r="T174" s="9">
        <v>-284375.4431361268</v>
      </c>
      <c r="U174" s="9">
        <v>-284375.4765909783</v>
      </c>
      <c r="V174" s="9">
        <v>-4021863.997405922</v>
      </c>
      <c r="W174" s="9">
        <v>6415410.319878036</v>
      </c>
      <c r="X174" s="9">
        <v>-808.3587575286264</v>
      </c>
      <c r="Y174" s="9">
        <v>-151294755.25605708</v>
      </c>
      <c r="Z174" s="9">
        <v>-5367.855581183451</v>
      </c>
      <c r="AA174" s="9">
        <v>-1174.1565048543698</v>
      </c>
      <c r="AB174" s="9">
        <v>-4.255668817734244</v>
      </c>
      <c r="AC174" s="9">
        <v>-11385.878244553582</v>
      </c>
      <c r="AD174" s="9">
        <v>-1399.5118446601957</v>
      </c>
      <c r="AE174" s="9">
        <v>17335.450997857868</v>
      </c>
      <c r="AF174" s="9">
        <v>17335.328112469237</v>
      </c>
      <c r="AG174" s="9">
        <v>-3493.4479487795247</v>
      </c>
      <c r="AH174" s="11">
        <v>0.0006961083176328247</v>
      </c>
      <c r="AI174" s="12"/>
    </row>
    <row x14ac:dyDescent="0.25" r="175" customHeight="1" ht="15.75">
      <c r="A175" s="9">
        <v>2019</v>
      </c>
      <c r="B175" s="8" t="s">
        <v>277</v>
      </c>
      <c r="C175" s="8" t="s">
        <v>87</v>
      </c>
      <c r="D175" s="8" t="s">
        <v>278</v>
      </c>
      <c r="E175" s="8" t="s">
        <v>270</v>
      </c>
      <c r="F175" s="10">
        <v>-0.03202399901034495</v>
      </c>
      <c r="G175" s="10">
        <v>-0.679438449414187</v>
      </c>
      <c r="H175" s="9">
        <v>-75421065.07722183</v>
      </c>
      <c r="I175" s="9">
        <v>-71522878.2088009</v>
      </c>
      <c r="J175" s="9">
        <v>-17030.929920284</v>
      </c>
      <c r="K175" s="9">
        <v>-946137.4907442001</v>
      </c>
      <c r="L175" s="9">
        <v>-220929.23846089942</v>
      </c>
      <c r="M175" s="9">
        <v>-3083.1573725298576</v>
      </c>
      <c r="N175" s="9">
        <v>-12151.281958097625</v>
      </c>
      <c r="O175" s="9">
        <v>-2702219.479388401</v>
      </c>
      <c r="P175" s="9">
        <v>3364.709423491907</v>
      </c>
      <c r="Q175" s="9">
        <v>-31724856.590499226</v>
      </c>
      <c r="R175" s="9">
        <v>-18747984.615226775</v>
      </c>
      <c r="S175" s="9">
        <v>-18738864.5207204</v>
      </c>
      <c r="T175" s="9">
        <v>-236534.37268605002</v>
      </c>
      <c r="U175" s="9">
        <v>-236534.37268605002</v>
      </c>
      <c r="V175" s="9">
        <v>-3025750.5578099387</v>
      </c>
      <c r="W175" s="9">
        <v>14039.136172127637</v>
      </c>
      <c r="X175" s="9">
        <v>-1981.24063261562</v>
      </c>
      <c r="Y175" s="9">
        <v>-2702219.479388401</v>
      </c>
      <c r="Z175" s="9">
        <v>-12151.281958097625</v>
      </c>
      <c r="AA175" s="9">
        <v>-117.224426710058</v>
      </c>
      <c r="AB175" s="9">
        <v>-13.462245543137056</v>
      </c>
      <c r="AC175" s="9">
        <v>-8357.002942305979</v>
      </c>
      <c r="AD175" s="9">
        <v>-139.72325919582167</v>
      </c>
      <c r="AE175" s="9">
        <v>1682.3547117459534</v>
      </c>
      <c r="AF175" s="9">
        <v>1682.3547117459534</v>
      </c>
      <c r="AG175" s="9">
        <v>-2964.478336145295</v>
      </c>
      <c r="AH175" s="11">
        <v>0.0260054001526512</v>
      </c>
      <c r="AI175" s="12"/>
    </row>
    <row x14ac:dyDescent="0.25" r="176" customHeight="1" ht="15.75">
      <c r="A176" s="9">
        <v>2019</v>
      </c>
      <c r="B176" s="8" t="s">
        <v>279</v>
      </c>
      <c r="C176" s="8" t="s">
        <v>50</v>
      </c>
      <c r="D176" s="8" t="s">
        <v>275</v>
      </c>
      <c r="E176" s="8" t="s">
        <v>270</v>
      </c>
      <c r="F176" s="10">
        <v>-0.03025041951672978</v>
      </c>
      <c r="G176" s="10">
        <v>-0.380485560345076</v>
      </c>
      <c r="H176" s="9">
        <v>-313443624.1267133</v>
      </c>
      <c r="I176" s="9">
        <v>-306644781.5420623</v>
      </c>
      <c r="J176" s="9">
        <v>-70666.34711356943</v>
      </c>
      <c r="K176" s="9">
        <v>-4077863.5102360286</v>
      </c>
      <c r="L176" s="9">
        <v>-955620.3624196014</v>
      </c>
      <c r="M176" s="9">
        <v>-12827.725246215196</v>
      </c>
      <c r="N176" s="9">
        <v>-2091.209640741295</v>
      </c>
      <c r="O176" s="9">
        <v>-1681462.2751027646</v>
      </c>
      <c r="P176" s="9">
        <v>1688.8451079488204</v>
      </c>
      <c r="Q176" s="9">
        <v>-137188279.8661476</v>
      </c>
      <c r="R176" s="9">
        <v>-79958075.46173315</v>
      </c>
      <c r="S176" s="9">
        <v>-79922363.67242612</v>
      </c>
      <c r="T176" s="9">
        <v>-1019465.8775590071</v>
      </c>
      <c r="U176" s="9">
        <v>-1019465.8775590071</v>
      </c>
      <c r="V176" s="9">
        <v>-12888297.659289243</v>
      </c>
      <c r="W176" s="9">
        <v>282767.6787566353</v>
      </c>
      <c r="X176" s="9">
        <v>-418.64121556064697</v>
      </c>
      <c r="Y176" s="9">
        <v>-1681462.2751027646</v>
      </c>
      <c r="Z176" s="9">
        <v>-2091.209640741295</v>
      </c>
      <c r="AA176" s="9">
        <v>-57.37253067116166</v>
      </c>
      <c r="AB176" s="9">
        <v>-1.577796408259759</v>
      </c>
      <c r="AC176" s="9">
        <v>-35263.134768922144</v>
      </c>
      <c r="AD176" s="9">
        <v>-68.38401516361729</v>
      </c>
      <c r="AE176" s="9">
        <v>844.4225539744102</v>
      </c>
      <c r="AF176" s="9">
        <v>844.4225539744102</v>
      </c>
      <c r="AG176" s="9">
        <v>-12769.640793630595</v>
      </c>
      <c r="AH176" s="11">
        <v>0.0030784865783773253</v>
      </c>
      <c r="AI176" s="12"/>
    </row>
    <row x14ac:dyDescent="0.25" r="177" customHeight="1" ht="15.75">
      <c r="A177" s="9">
        <v>2019</v>
      </c>
      <c r="B177" s="8" t="s">
        <v>280</v>
      </c>
      <c r="C177" s="8" t="s">
        <v>47</v>
      </c>
      <c r="D177" s="8" t="s">
        <v>269</v>
      </c>
      <c r="E177" s="8" t="s">
        <v>270</v>
      </c>
      <c r="F177" s="10">
        <v>-0.022996412583359438</v>
      </c>
      <c r="G177" s="10">
        <v>-0.2966834505078033</v>
      </c>
      <c r="H177" s="9">
        <v>-1097566777.714895</v>
      </c>
      <c r="I177" s="9">
        <v>-978163706.3596567</v>
      </c>
      <c r="J177" s="9">
        <v>-361497.3144177276</v>
      </c>
      <c r="K177" s="9">
        <v>-13210467.547617467</v>
      </c>
      <c r="L177" s="9">
        <v>-2998124.547534415</v>
      </c>
      <c r="M177" s="9">
        <v>-60938.7114077559</v>
      </c>
      <c r="N177" s="9">
        <v>-13610.527240297168</v>
      </c>
      <c r="O177" s="9">
        <v>-103300554.69743273</v>
      </c>
      <c r="P177" s="9">
        <v>542121.990411867</v>
      </c>
      <c r="Q177" s="9">
        <v>-432295361.05562055</v>
      </c>
      <c r="R177" s="9">
        <v>-307634406.8887464</v>
      </c>
      <c r="S177" s="9">
        <v>-307418148.4339438</v>
      </c>
      <c r="T177" s="9">
        <v>-3302616.886904367</v>
      </c>
      <c r="U177" s="9">
        <v>-3302616.886904367</v>
      </c>
      <c r="V177" s="9">
        <v>-50430126.98618215</v>
      </c>
      <c r="W177" s="9">
        <v>109832016.27293982</v>
      </c>
      <c r="X177" s="9">
        <v>-1790.146761005658</v>
      </c>
      <c r="Y177" s="9">
        <v>-103300554.69743273</v>
      </c>
      <c r="Z177" s="9">
        <v>-13610.527240297168</v>
      </c>
      <c r="AA177" s="9">
        <v>-18341.134368932053</v>
      </c>
      <c r="AB177" s="9">
        <v>-7.800210251267448</v>
      </c>
      <c r="AC177" s="9">
        <v>-159103.20741775868</v>
      </c>
      <c r="AD177" s="9">
        <v>-21861.34019417478</v>
      </c>
      <c r="AE177" s="9">
        <v>271060.9952059335</v>
      </c>
      <c r="AF177" s="9">
        <v>271060.9952059335</v>
      </c>
      <c r="AG177" s="9">
        <v>-42369.98632037725</v>
      </c>
      <c r="AH177" s="11">
        <v>0.001386069387556378</v>
      </c>
      <c r="AI177" s="12"/>
    </row>
    <row x14ac:dyDescent="0.25" r="178" customHeight="1" ht="15.75">
      <c r="A178" s="9">
        <v>2019</v>
      </c>
      <c r="B178" s="8" t="s">
        <v>281</v>
      </c>
      <c r="C178" s="8" t="s">
        <v>155</v>
      </c>
      <c r="D178" s="8" t="s">
        <v>275</v>
      </c>
      <c r="E178" s="8" t="s">
        <v>270</v>
      </c>
      <c r="F178" s="10">
        <v>-0.014562610444611056</v>
      </c>
      <c r="G178" s="10">
        <v>-0.11968506748198775</v>
      </c>
      <c r="H178" s="9">
        <v>-115285444.40134987</v>
      </c>
      <c r="I178" s="9">
        <v>-112611297.7131767</v>
      </c>
      <c r="J178" s="9">
        <v>-28474.778395399793</v>
      </c>
      <c r="K178" s="9">
        <v>-1460822.2966896913</v>
      </c>
      <c r="L178" s="9">
        <v>-340504.06153693434</v>
      </c>
      <c r="M178" s="9">
        <v>-4947.262586081832</v>
      </c>
      <c r="N178" s="9">
        <v>-248775.56935466288</v>
      </c>
      <c r="O178" s="9">
        <v>-598748.7826553852</v>
      </c>
      <c r="P178" s="9">
        <v>8126.063044998714</v>
      </c>
      <c r="Q178" s="9">
        <v>-48914528.9329827</v>
      </c>
      <c r="R178" s="9">
        <v>-29461168.82775387</v>
      </c>
      <c r="S178" s="9">
        <v>-29445356.1218721</v>
      </c>
      <c r="T178" s="9">
        <v>-365205.5741724228</v>
      </c>
      <c r="U178" s="9">
        <v>-365205.5741724228</v>
      </c>
      <c r="V178" s="9">
        <v>-4763026.334427158</v>
      </c>
      <c r="W178" s="9">
        <v>-1088348.2485459128</v>
      </c>
      <c r="X178" s="9">
        <v>-24048.442465034634</v>
      </c>
      <c r="Y178" s="9">
        <v>-598748.7826553852</v>
      </c>
      <c r="Z178" s="9">
        <v>-248775.56935466288</v>
      </c>
      <c r="AA178" s="9">
        <v>-306.2287971999732</v>
      </c>
      <c r="AB178" s="9">
        <v>-53.191581122580764</v>
      </c>
      <c r="AC178" s="9">
        <v>-13796.398590293615</v>
      </c>
      <c r="AD178" s="9">
        <v>-365.0031551037252</v>
      </c>
      <c r="AE178" s="9">
        <v>4063.031522499357</v>
      </c>
      <c r="AF178" s="9">
        <v>4063.031522499357</v>
      </c>
      <c r="AG178" s="9">
        <v>-4637.233869500546</v>
      </c>
      <c r="AH178" s="11">
        <v>0.04445331570979471</v>
      </c>
      <c r="AI178" s="12"/>
    </row>
    <row x14ac:dyDescent="0.25" r="179" customHeight="1" ht="15.75">
      <c r="A179" s="9">
        <v>2019</v>
      </c>
      <c r="B179" s="8" t="s">
        <v>282</v>
      </c>
      <c r="C179" s="8" t="s">
        <v>47</v>
      </c>
      <c r="D179" s="8" t="s">
        <v>275</v>
      </c>
      <c r="E179" s="8" t="s">
        <v>270</v>
      </c>
      <c r="F179" s="10">
        <v>-0.014070633941750102</v>
      </c>
      <c r="G179" s="13" t="s">
        <v>45</v>
      </c>
      <c r="H179" s="9">
        <v>-215918704.06359735</v>
      </c>
      <c r="I179" s="9">
        <v>-211227007.78629118</v>
      </c>
      <c r="J179" s="9">
        <v>-49018.917674837256</v>
      </c>
      <c r="K179" s="9">
        <v>-2823692.078734827</v>
      </c>
      <c r="L179" s="9">
        <v>-655811.9665755142</v>
      </c>
      <c r="M179" s="9">
        <v>-8887.337560325443</v>
      </c>
      <c r="N179" s="9">
        <v>-4376.034006412989</v>
      </c>
      <c r="O179" s="9">
        <v>-1153201.398783093</v>
      </c>
      <c r="P179" s="9">
        <v>3291.456028856734</v>
      </c>
      <c r="Q179" s="9">
        <v>-94153371.54500006</v>
      </c>
      <c r="R179" s="9">
        <v>-55040778.01610325</v>
      </c>
      <c r="S179" s="9">
        <v>-55004851.50639871</v>
      </c>
      <c r="T179" s="9">
        <v>-705923.0196837068</v>
      </c>
      <c r="U179" s="9">
        <v>-705923.0196837068</v>
      </c>
      <c r="V179" s="9">
        <v>-8872372.34652668</v>
      </c>
      <c r="W179" s="9">
        <v>-247227.52599878525</v>
      </c>
      <c r="X179" s="9">
        <v>-575.5649993805665</v>
      </c>
      <c r="Y179" s="9">
        <v>-1153201.398783093</v>
      </c>
      <c r="Z179" s="9">
        <v>-4376.034006412989</v>
      </c>
      <c r="AA179" s="9">
        <v>-111.35972030587628</v>
      </c>
      <c r="AB179" s="9">
        <v>-2.5079105837763476</v>
      </c>
      <c r="AC179" s="9">
        <v>-24374.345865208707</v>
      </c>
      <c r="AD179" s="9">
        <v>-132.73294227965826</v>
      </c>
      <c r="AE179" s="9">
        <v>1645.728014428367</v>
      </c>
      <c r="AF179" s="9">
        <v>1645.728014428367</v>
      </c>
      <c r="AG179" s="9">
        <v>-8774.596004074165</v>
      </c>
      <c r="AH179" s="11">
        <v>0.010705043466418837</v>
      </c>
      <c r="AI179" s="12"/>
    </row>
    <row x14ac:dyDescent="0.25" r="180" customHeight="1" ht="15.75">
      <c r="A180" s="9">
        <v>2019</v>
      </c>
      <c r="B180" s="8" t="s">
        <v>283</v>
      </c>
      <c r="C180" s="8" t="s">
        <v>111</v>
      </c>
      <c r="D180" s="8" t="s">
        <v>269</v>
      </c>
      <c r="E180" s="8" t="s">
        <v>270</v>
      </c>
      <c r="F180" s="10">
        <v>-0.013788770697346726</v>
      </c>
      <c r="G180" s="10">
        <v>-0.3070678406850933</v>
      </c>
      <c r="H180" s="9">
        <v>-28518004.500105985</v>
      </c>
      <c r="I180" s="9">
        <v>-25973015.360865086</v>
      </c>
      <c r="J180" s="9">
        <v>-22824.222397735528</v>
      </c>
      <c r="K180" s="9">
        <v>-358269.7710201078</v>
      </c>
      <c r="L180" s="9">
        <v>-74658.94019704199</v>
      </c>
      <c r="M180" s="9">
        <v>-3467.323569167996</v>
      </c>
      <c r="N180" s="9">
        <v>-871.9496174525667</v>
      </c>
      <c r="O180" s="9">
        <v>-2147960.5575232804</v>
      </c>
      <c r="P180" s="9">
        <v>63063.62508388824</v>
      </c>
      <c r="Q180" s="9">
        <v>-10947270.099324256</v>
      </c>
      <c r="R180" s="9">
        <v>-13120889.546905449</v>
      </c>
      <c r="S180" s="9">
        <v>-13109309.977498008</v>
      </c>
      <c r="T180" s="9">
        <v>-89567.44275502695</v>
      </c>
      <c r="U180" s="9">
        <v>-89567.44275502695</v>
      </c>
      <c r="V180" s="9">
        <v>-2217810.8447863115</v>
      </c>
      <c r="W180" s="9">
        <v>13157261.953945756</v>
      </c>
      <c r="X180" s="9">
        <v>-203.2475163918718</v>
      </c>
      <c r="Y180" s="9">
        <v>-2147960.5575232804</v>
      </c>
      <c r="Z180" s="9">
        <v>-871.9496174525667</v>
      </c>
      <c r="AA180" s="9">
        <v>-2133.7257864077683</v>
      </c>
      <c r="AB180" s="9">
        <v>-0.9286271898898397</v>
      </c>
      <c r="AC180" s="9">
        <v>-8893.94431245186</v>
      </c>
      <c r="AD180" s="9">
        <v>-2543.2508349514587</v>
      </c>
      <c r="AE180" s="9">
        <v>31531.81254194412</v>
      </c>
      <c r="AF180" s="9">
        <v>31531.81254194412</v>
      </c>
      <c r="AG180" s="9">
        <v>-1307.1208934398398</v>
      </c>
      <c r="AH180" s="11">
        <v>0.0003728709433279913</v>
      </c>
      <c r="AI180" s="12"/>
    </row>
    <row x14ac:dyDescent="0.25" r="181" customHeight="1" ht="15.75">
      <c r="A181" s="9">
        <v>2019</v>
      </c>
      <c r="B181" s="8" t="s">
        <v>284</v>
      </c>
      <c r="C181" s="8" t="s">
        <v>52</v>
      </c>
      <c r="D181" s="8" t="s">
        <v>269</v>
      </c>
      <c r="E181" s="8" t="s">
        <v>270</v>
      </c>
      <c r="F181" s="10">
        <v>-0.013557771142696183</v>
      </c>
      <c r="G181" s="10">
        <v>-0.10385942778245588</v>
      </c>
      <c r="H181" s="9">
        <v>-5790890.114866393</v>
      </c>
      <c r="I181" s="9">
        <v>-5035771.4280330865</v>
      </c>
      <c r="J181" s="9">
        <v>-1239.981068305033</v>
      </c>
      <c r="K181" s="9">
        <v>-64563.16144840011</v>
      </c>
      <c r="L181" s="9">
        <v>-14707.565912258402</v>
      </c>
      <c r="M181" s="9">
        <v>-229.7266812260673</v>
      </c>
      <c r="N181" s="9">
        <v>-2218.5532571246654</v>
      </c>
      <c r="O181" s="9">
        <v>-673002.6481139904</v>
      </c>
      <c r="P181" s="9">
        <v>842.949647998004</v>
      </c>
      <c r="Q181" s="9">
        <v>-2112928.1901085638</v>
      </c>
      <c r="R181" s="9">
        <v>-1281116.9454253418</v>
      </c>
      <c r="S181" s="9">
        <v>-1280013.551191275</v>
      </c>
      <c r="T181" s="9">
        <v>-16140.790362100028</v>
      </c>
      <c r="U181" s="9">
        <v>-16140.790362100028</v>
      </c>
      <c r="V181" s="9">
        <v>-207144.6413437248</v>
      </c>
      <c r="W181" s="9">
        <v>-201624.63888735394</v>
      </c>
      <c r="X181" s="9">
        <v>-556.5293623682107</v>
      </c>
      <c r="Y181" s="9">
        <v>-673002.6481139904</v>
      </c>
      <c r="Z181" s="9">
        <v>-2218.5532571246654</v>
      </c>
      <c r="AA181" s="9">
        <v>-29.473892258247094</v>
      </c>
      <c r="AB181" s="9">
        <v>-7.86222985989901</v>
      </c>
      <c r="AC181" s="9">
        <v>-573.432120399998</v>
      </c>
      <c r="AD181" s="9">
        <v>-35.13080339215202</v>
      </c>
      <c r="AE181" s="9">
        <v>421.474823999002</v>
      </c>
      <c r="AF181" s="9">
        <v>421.474823999002</v>
      </c>
      <c r="AG181" s="9">
        <v>-199.8870545383383</v>
      </c>
      <c r="AH181" s="11">
        <v>0.10016888567402496</v>
      </c>
      <c r="AI181" s="12"/>
    </row>
    <row x14ac:dyDescent="0.25" r="182" customHeight="1" ht="15.75">
      <c r="A182" s="9">
        <v>2019</v>
      </c>
      <c r="B182" s="8" t="s">
        <v>285</v>
      </c>
      <c r="C182" s="8" t="s">
        <v>207</v>
      </c>
      <c r="D182" s="8" t="s">
        <v>275</v>
      </c>
      <c r="E182" s="8" t="s">
        <v>270</v>
      </c>
      <c r="F182" s="10">
        <v>-0.011795814376033487</v>
      </c>
      <c r="G182" s="10">
        <v>-0.264741959195432</v>
      </c>
      <c r="H182" s="9">
        <v>-425175056.98394537</v>
      </c>
      <c r="I182" s="9">
        <v>-415074935.44300896</v>
      </c>
      <c r="J182" s="9">
        <v>-186577.42612331623</v>
      </c>
      <c r="K182" s="9">
        <v>-5773457.8285876345</v>
      </c>
      <c r="L182" s="9">
        <v>-1262894.0453504089</v>
      </c>
      <c r="M182" s="9">
        <v>-34929.052123994305</v>
      </c>
      <c r="N182" s="9">
        <v>-1132693.3006053027</v>
      </c>
      <c r="O182" s="9">
        <v>-2219355.5496264948</v>
      </c>
      <c r="P182" s="9">
        <v>509785.6614808622</v>
      </c>
      <c r="Q182" s="9">
        <v>-182740703.81258464</v>
      </c>
      <c r="R182" s="9">
        <v>-150286964.84135383</v>
      </c>
      <c r="S182" s="9">
        <v>-150186503.5966043</v>
      </c>
      <c r="T182" s="9">
        <v>-1443364.4571469086</v>
      </c>
      <c r="U182" s="9">
        <v>-1443364.4571469086</v>
      </c>
      <c r="V182" s="9">
        <v>-24887521.82474022</v>
      </c>
      <c r="W182" s="9">
        <v>88893220.17843714</v>
      </c>
      <c r="X182" s="9">
        <v>-109494.31144222702</v>
      </c>
      <c r="Y182" s="9">
        <v>-2219355.5496264948</v>
      </c>
      <c r="Z182" s="9">
        <v>-1132693.3006053027</v>
      </c>
      <c r="AA182" s="9">
        <v>-17389.662718446616</v>
      </c>
      <c r="AB182" s="9">
        <v>-242.1851460030492</v>
      </c>
      <c r="AC182" s="9">
        <v>-72413.9664688671</v>
      </c>
      <c r="AD182" s="9">
        <v>-20727.253009708762</v>
      </c>
      <c r="AE182" s="9">
        <v>254892.8307404311</v>
      </c>
      <c r="AF182" s="9">
        <v>254892.8307404311</v>
      </c>
      <c r="AG182" s="9">
        <v>-17323.605269625365</v>
      </c>
      <c r="AH182" s="11">
        <v>0.02094112206975562</v>
      </c>
      <c r="AI182" s="12"/>
    </row>
    <row x14ac:dyDescent="0.25" r="183" customHeight="1" ht="15.75">
      <c r="A183" s="9">
        <v>2019</v>
      </c>
      <c r="B183" s="8" t="s">
        <v>286</v>
      </c>
      <c r="C183" s="8" t="s">
        <v>47</v>
      </c>
      <c r="D183" s="8" t="s">
        <v>269</v>
      </c>
      <c r="E183" s="8" t="s">
        <v>270</v>
      </c>
      <c r="F183" s="10">
        <v>-0.010105089825155828</v>
      </c>
      <c r="G183" s="10">
        <v>-0.3236885742116935</v>
      </c>
      <c r="H183" s="9">
        <v>-33894077.98285485</v>
      </c>
      <c r="I183" s="9">
        <v>-32015719.13309783</v>
      </c>
      <c r="J183" s="9">
        <v>-7477.654856499611</v>
      </c>
      <c r="K183" s="9">
        <v>-428955.45980511006</v>
      </c>
      <c r="L183" s="9">
        <v>-99213.35004138305</v>
      </c>
      <c r="M183" s="9">
        <v>-1353.4760892515772</v>
      </c>
      <c r="N183" s="9">
        <v>-956.5060778971302</v>
      </c>
      <c r="O183" s="9">
        <v>-1341121.8437532196</v>
      </c>
      <c r="P183" s="9">
        <v>719.4408663458402</v>
      </c>
      <c r="Q183" s="9">
        <v>-14244507.977412187</v>
      </c>
      <c r="R183" s="9">
        <v>-8347480.014902748</v>
      </c>
      <c r="S183" s="9">
        <v>-8341245.667894428</v>
      </c>
      <c r="T183" s="9">
        <v>-107238.86495127752</v>
      </c>
      <c r="U183" s="9">
        <v>-107238.86495127752</v>
      </c>
      <c r="V183" s="9">
        <v>-1345751.275754572</v>
      </c>
      <c r="W183" s="9">
        <v>-54038.572573878584</v>
      </c>
      <c r="X183" s="9">
        <v>-125.8060196345772</v>
      </c>
      <c r="Y183" s="9">
        <v>-1341121.8437532196</v>
      </c>
      <c r="Z183" s="9">
        <v>-956.5060778971302</v>
      </c>
      <c r="AA183" s="9">
        <v>-24.340818455569075</v>
      </c>
      <c r="AB183" s="9">
        <v>-0.5481748342652679</v>
      </c>
      <c r="AC183" s="9">
        <v>-3709.2946643516866</v>
      </c>
      <c r="AD183" s="9">
        <v>-29.012540999819706</v>
      </c>
      <c r="AE183" s="9">
        <v>359.7204331729201</v>
      </c>
      <c r="AF183" s="9">
        <v>359.7204331729201</v>
      </c>
      <c r="AG183" s="9">
        <v>-1328.83323144291</v>
      </c>
      <c r="AH183" s="11">
        <v>0.015162746480132808</v>
      </c>
      <c r="AI183" s="12"/>
    </row>
    <row x14ac:dyDescent="0.25" r="184" customHeight="1" ht="15.75">
      <c r="A184" s="9">
        <v>2019</v>
      </c>
      <c r="B184" s="8" t="s">
        <v>287</v>
      </c>
      <c r="C184" s="8" t="s">
        <v>111</v>
      </c>
      <c r="D184" s="8" t="s">
        <v>288</v>
      </c>
      <c r="E184" s="8" t="s">
        <v>270</v>
      </c>
      <c r="F184" s="10">
        <v>-0.009954482569415661</v>
      </c>
      <c r="G184" s="10">
        <v>-0.11636010677058972</v>
      </c>
      <c r="H184" s="9">
        <v>-102603549.50774352</v>
      </c>
      <c r="I184" s="9">
        <v>-98212745.08760172</v>
      </c>
      <c r="J184" s="9">
        <v>-23032.745909159818</v>
      </c>
      <c r="K184" s="9">
        <v>-1335581.1701395833</v>
      </c>
      <c r="L184" s="9">
        <v>-302169.63307610695</v>
      </c>
      <c r="M184" s="9">
        <v>-4239.4644233075705</v>
      </c>
      <c r="N184" s="9">
        <v>-4345.517492429394</v>
      </c>
      <c r="O184" s="9">
        <v>-2727367.4310048595</v>
      </c>
      <c r="P184" s="9">
        <v>5931.5419036513285</v>
      </c>
      <c r="Q184" s="9">
        <v>-43388948.63384159</v>
      </c>
      <c r="R184" s="9">
        <v>-25602891.913090885</v>
      </c>
      <c r="S184" s="9">
        <v>-25571586.693397608</v>
      </c>
      <c r="T184" s="9">
        <v>-333895.2925348958</v>
      </c>
      <c r="U184" s="9">
        <v>-333895.2925348958</v>
      </c>
      <c r="V184" s="9">
        <v>-4127978.6937045367</v>
      </c>
      <c r="W184" s="9">
        <v>-501805.15416592284</v>
      </c>
      <c r="X184" s="9">
        <v>-1012.9204945969886</v>
      </c>
      <c r="Y184" s="9">
        <v>-2727367.4310048595</v>
      </c>
      <c r="Z184" s="9">
        <v>-4345.517492429394</v>
      </c>
      <c r="AA184" s="9">
        <v>-201.42857281553412</v>
      </c>
      <c r="AB184" s="9">
        <v>-4.659985820534721</v>
      </c>
      <c r="AC184" s="9">
        <v>-11271.793784586973</v>
      </c>
      <c r="AD184" s="9">
        <v>-240.0886699029129</v>
      </c>
      <c r="AE184" s="9">
        <v>2965.7709518256643</v>
      </c>
      <c r="AF184" s="9">
        <v>2965.7709518256643</v>
      </c>
      <c r="AG184" s="9">
        <v>-4035.5363718512594</v>
      </c>
      <c r="AH184" s="11">
        <v>0.0010716006841452299</v>
      </c>
      <c r="AI184" s="12"/>
    </row>
    <row x14ac:dyDescent="0.25" r="185" customHeight="1" ht="15.75">
      <c r="A185" s="9">
        <v>2019</v>
      </c>
      <c r="B185" s="8" t="s">
        <v>289</v>
      </c>
      <c r="C185" s="8" t="s">
        <v>111</v>
      </c>
      <c r="D185" s="8" t="s">
        <v>156</v>
      </c>
      <c r="E185" s="8" t="s">
        <v>270</v>
      </c>
      <c r="F185" s="10">
        <v>-0.009872111400193066</v>
      </c>
      <c r="G185" s="10">
        <v>-0.08875469944166865</v>
      </c>
      <c r="H185" s="9">
        <v>-17040192.25520485</v>
      </c>
      <c r="I185" s="9">
        <v>-16671093.196576353</v>
      </c>
      <c r="J185" s="9">
        <v>-4044.6203281298954</v>
      </c>
      <c r="K185" s="9">
        <v>-221589.43601846806</v>
      </c>
      <c r="L185" s="9">
        <v>-51767.377687741966</v>
      </c>
      <c r="M185" s="9">
        <v>-723.3689812779247</v>
      </c>
      <c r="N185" s="9">
        <v>-727.7165479182048</v>
      </c>
      <c r="O185" s="9">
        <v>-91028.9757305344</v>
      </c>
      <c r="P185" s="9">
        <v>782.436665565793</v>
      </c>
      <c r="Q185" s="9">
        <v>-7434348.672821911</v>
      </c>
      <c r="R185" s="9">
        <v>-4410463.537977651</v>
      </c>
      <c r="S185" s="9">
        <v>-4408301.469613084</v>
      </c>
      <c r="T185" s="9">
        <v>-55397.359004617014</v>
      </c>
      <c r="U185" s="9">
        <v>-55397.359004617014</v>
      </c>
      <c r="V185" s="9">
        <v>-712075.1838636451</v>
      </c>
      <c r="W185" s="9">
        <v>129680.50176900128</v>
      </c>
      <c r="X185" s="9">
        <v>-169.62743952311862</v>
      </c>
      <c r="Y185" s="9">
        <v>-91028.9757305344</v>
      </c>
      <c r="Z185" s="9">
        <v>-727.7165479182048</v>
      </c>
      <c r="AA185" s="9">
        <v>-26.597417229957216</v>
      </c>
      <c r="AB185" s="9">
        <v>-0.7750188306796051</v>
      </c>
      <c r="AC185" s="9">
        <v>-1989.7754289815489</v>
      </c>
      <c r="AD185" s="9">
        <v>-31.702247781109122</v>
      </c>
      <c r="AE185" s="9">
        <v>391.2183327828965</v>
      </c>
      <c r="AF185" s="9">
        <v>391.2183327828965</v>
      </c>
      <c r="AG185" s="9">
        <v>-696.4415231042381</v>
      </c>
      <c r="AH185" s="11">
        <v>0.024310996020638565</v>
      </c>
      <c r="AI185" s="12"/>
    </row>
    <row x14ac:dyDescent="0.25" r="186" customHeight="1" ht="15.75">
      <c r="A186" s="9">
        <v>2019</v>
      </c>
      <c r="B186" s="8" t="s">
        <v>290</v>
      </c>
      <c r="C186" s="8" t="s">
        <v>291</v>
      </c>
      <c r="D186" s="8" t="s">
        <v>275</v>
      </c>
      <c r="E186" s="8" t="s">
        <v>270</v>
      </c>
      <c r="F186" s="10">
        <v>-0.009118977282857961</v>
      </c>
      <c r="G186" s="10">
        <v>-0.17647304115604215</v>
      </c>
      <c r="H186" s="9">
        <v>-33709703.848586015</v>
      </c>
      <c r="I186" s="9">
        <v>-23716797.33800481</v>
      </c>
      <c r="J186" s="9">
        <v>-6586.658593432983</v>
      </c>
      <c r="K186" s="9">
        <v>-294388.49760587845</v>
      </c>
      <c r="L186" s="9">
        <v>-66615.35482287993</v>
      </c>
      <c r="M186" s="9">
        <v>-1253.593200920739</v>
      </c>
      <c r="N186" s="9">
        <v>-19370.907118446055</v>
      </c>
      <c r="O186" s="9">
        <v>-9614385.602395672</v>
      </c>
      <c r="P186" s="9">
        <v>9694.103156020527</v>
      </c>
      <c r="Q186" s="9">
        <v>-9584647.38663009</v>
      </c>
      <c r="R186" s="9">
        <v>-6278987.408292214</v>
      </c>
      <c r="S186" s="9">
        <v>-6274714.774042547</v>
      </c>
      <c r="T186" s="9">
        <v>-73597.12440146961</v>
      </c>
      <c r="U186" s="9">
        <v>-73597.12440146961</v>
      </c>
      <c r="V186" s="9">
        <v>-1022302.5876733192</v>
      </c>
      <c r="W186" s="9">
        <v>-768415.3427398965</v>
      </c>
      <c r="X186" s="9">
        <v>-4858.567960095278</v>
      </c>
      <c r="Y186" s="9">
        <v>-9614385.602395672</v>
      </c>
      <c r="Z186" s="9">
        <v>-19370.907118446055</v>
      </c>
      <c r="AA186" s="9">
        <v>-349.2692045184033</v>
      </c>
      <c r="AB186" s="9">
        <v>-51.59282161848346</v>
      </c>
      <c r="AC186" s="9">
        <v>-2803.9697729126187</v>
      </c>
      <c r="AD186" s="9">
        <v>-416.30428880447766</v>
      </c>
      <c r="AE186" s="9">
        <v>4847.051578010263</v>
      </c>
      <c r="AF186" s="9">
        <v>4847.051578010263</v>
      </c>
      <c r="AG186" s="9">
        <v>-899.9899989740053</v>
      </c>
      <c r="AH186" s="11">
        <v>0.16798528295305173</v>
      </c>
      <c r="AI186" s="12"/>
    </row>
    <row x14ac:dyDescent="0.25" r="187" customHeight="1" ht="15.75">
      <c r="A187" s="9">
        <v>2019</v>
      </c>
      <c r="B187" s="8" t="s">
        <v>292</v>
      </c>
      <c r="C187" s="8" t="s">
        <v>113</v>
      </c>
      <c r="D187" s="8" t="s">
        <v>275</v>
      </c>
      <c r="E187" s="8" t="s">
        <v>270</v>
      </c>
      <c r="F187" s="10">
        <v>-0.008444990649625441</v>
      </c>
      <c r="G187" s="10">
        <v>-0.283042443139707</v>
      </c>
      <c r="H187" s="9">
        <v>-369695604.06448513</v>
      </c>
      <c r="I187" s="9">
        <v>-366348278.8796814</v>
      </c>
      <c r="J187" s="9">
        <v>-85078.38714472842</v>
      </c>
      <c r="K187" s="9">
        <v>-4966556.845155113</v>
      </c>
      <c r="L187" s="9">
        <v>-1126207.8550334412</v>
      </c>
      <c r="M187" s="9">
        <v>-15650.667226325391</v>
      </c>
      <c r="N187" s="9">
        <v>-34623.17855033259</v>
      </c>
      <c r="O187" s="9">
        <v>2863184.0402298584</v>
      </c>
      <c r="P187" s="9">
        <v>17607.7080765005</v>
      </c>
      <c r="Q187" s="9">
        <v>-161700703.74981508</v>
      </c>
      <c r="R187" s="9">
        <v>-95029318.84483865</v>
      </c>
      <c r="S187" s="9">
        <v>-94916853.06819603</v>
      </c>
      <c r="T187" s="9">
        <v>-1241639.210126405</v>
      </c>
      <c r="U187" s="9">
        <v>-1241639.425913376</v>
      </c>
      <c r="V187" s="9">
        <v>-15316497.894013552</v>
      </c>
      <c r="W187" s="9">
        <v>-3031730.346744822</v>
      </c>
      <c r="X187" s="9">
        <v>-5213.990796016934</v>
      </c>
      <c r="Y187" s="9">
        <v>2863184.0402298584</v>
      </c>
      <c r="Z187" s="9">
        <v>-34623.178550332595</v>
      </c>
      <c r="AA187" s="9">
        <v>-603.2334838439002</v>
      </c>
      <c r="AB187" s="9">
        <v>-27.51400282056531</v>
      </c>
      <c r="AC187" s="9">
        <v>-41786.39612694685</v>
      </c>
      <c r="AD187" s="9">
        <v>-719.0118201831049</v>
      </c>
      <c r="AE187" s="9">
        <v>8803.85403825025</v>
      </c>
      <c r="AF187" s="9">
        <v>8803.061415817072</v>
      </c>
      <c r="AG187" s="9">
        <v>-15039.155741083567</v>
      </c>
      <c r="AH187" s="11">
        <v>0.03005873359539771</v>
      </c>
      <c r="AI187" s="12"/>
    </row>
    <row x14ac:dyDescent="0.25" r="188" customHeight="1" ht="15.75">
      <c r="A188" s="9">
        <v>2019</v>
      </c>
      <c r="B188" s="8" t="s">
        <v>293</v>
      </c>
      <c r="C188" s="8" t="s">
        <v>35</v>
      </c>
      <c r="D188" s="8" t="s">
        <v>269</v>
      </c>
      <c r="E188" s="8" t="s">
        <v>270</v>
      </c>
      <c r="F188" s="10">
        <v>-0.00821476888337469</v>
      </c>
      <c r="G188" s="10">
        <v>-0.054156989408776175</v>
      </c>
      <c r="H188" s="9">
        <v>-4876566.111313251</v>
      </c>
      <c r="I188" s="9">
        <v>-4770602.593658553</v>
      </c>
      <c r="J188" s="9">
        <v>-1115.2657763420489</v>
      </c>
      <c r="K188" s="9">
        <v>-63486.910304065525</v>
      </c>
      <c r="L188" s="9">
        <v>-14844.908027883494</v>
      </c>
      <c r="M188" s="9">
        <v>-202.60083853978438</v>
      </c>
      <c r="N188" s="9">
        <v>-328.56009131639667</v>
      </c>
      <c r="O188" s="9">
        <v>-26103.591837288008</v>
      </c>
      <c r="P188" s="9">
        <v>118.31922073698995</v>
      </c>
      <c r="Q188" s="9">
        <v>-2131378.8985868776</v>
      </c>
      <c r="R188" s="9">
        <v>-1249959.6182484827</v>
      </c>
      <c r="S188" s="9">
        <v>-1249362.6897111784</v>
      </c>
      <c r="T188" s="9">
        <v>-15871.727576016381</v>
      </c>
      <c r="U188" s="9">
        <v>-15871.727576016381</v>
      </c>
      <c r="V188" s="9">
        <v>-201589.46389119618</v>
      </c>
      <c r="W188" s="9">
        <v>14583.253864785982</v>
      </c>
      <c r="X188" s="9">
        <v>-41.25017814677567</v>
      </c>
      <c r="Y188" s="9">
        <v>-26103.591837288008</v>
      </c>
      <c r="Z188" s="9">
        <v>-328.56009131639667</v>
      </c>
      <c r="AA188" s="9">
        <v>-4.043632986609588</v>
      </c>
      <c r="AB188" s="9">
        <v>-0.1540489103437211</v>
      </c>
      <c r="AC188" s="9">
        <v>-552.6322655920053</v>
      </c>
      <c r="AD188" s="9">
        <v>-4.819725681220578</v>
      </c>
      <c r="AE188" s="9">
        <v>59.159610368494974</v>
      </c>
      <c r="AF188" s="9">
        <v>59.159610368494974</v>
      </c>
      <c r="AG188" s="9">
        <v>-198.50702908545773</v>
      </c>
      <c r="AH188" s="11">
        <v>0.011952267750906062</v>
      </c>
      <c r="AI188" s="12"/>
    </row>
    <row x14ac:dyDescent="0.25" r="189" customHeight="1" ht="15.75">
      <c r="A189" s="9">
        <v>2019</v>
      </c>
      <c r="B189" s="8" t="s">
        <v>294</v>
      </c>
      <c r="C189" s="8" t="s">
        <v>111</v>
      </c>
      <c r="D189" s="8" t="s">
        <v>269</v>
      </c>
      <c r="E189" s="8" t="s">
        <v>270</v>
      </c>
      <c r="F189" s="10">
        <v>-0.008102815155103454</v>
      </c>
      <c r="G189" s="10">
        <v>-6.091528982305773</v>
      </c>
      <c r="H189" s="9">
        <v>-133940539.26293933</v>
      </c>
      <c r="I189" s="9">
        <v>-126988436.15364829</v>
      </c>
      <c r="J189" s="9">
        <v>-31825.82297380207</v>
      </c>
      <c r="K189" s="9">
        <v>-1700711.3691435524</v>
      </c>
      <c r="L189" s="9">
        <v>-395319.02777844475</v>
      </c>
      <c r="M189" s="9">
        <v>-5831.903290200138</v>
      </c>
      <c r="N189" s="9">
        <v>-6969.055436111746</v>
      </c>
      <c r="O189" s="9">
        <v>-4827237.139559589</v>
      </c>
      <c r="P189" s="9">
        <v>15791.208890658672</v>
      </c>
      <c r="Q189" s="9">
        <v>-56793060.897584096</v>
      </c>
      <c r="R189" s="9">
        <v>-34357551.7026523</v>
      </c>
      <c r="S189" s="9">
        <v>-34340300.38179469</v>
      </c>
      <c r="T189" s="9">
        <v>-425177.8422858881</v>
      </c>
      <c r="U189" s="9">
        <v>-425177.8422858881</v>
      </c>
      <c r="V189" s="9">
        <v>-5556858.333170931</v>
      </c>
      <c r="W189" s="9">
        <v>2799368.2820273824</v>
      </c>
      <c r="X189" s="9">
        <v>-1624.4553362213483</v>
      </c>
      <c r="Y189" s="9">
        <v>-4827237.139559589</v>
      </c>
      <c r="Z189" s="9">
        <v>-6969.055436111746</v>
      </c>
      <c r="AA189" s="9">
        <v>-535.4558543689325</v>
      </c>
      <c r="AB189" s="9">
        <v>-7.422050811525258</v>
      </c>
      <c r="AC189" s="9">
        <v>-15270.197093208018</v>
      </c>
      <c r="AD189" s="9">
        <v>-638.2256601941754</v>
      </c>
      <c r="AE189" s="9">
        <v>7895.604445329336</v>
      </c>
      <c r="AF189" s="9">
        <v>7895.604445329336</v>
      </c>
      <c r="AG189" s="9">
        <v>-5289.80309311276</v>
      </c>
      <c r="AH189" s="11">
        <v>0.0017707771070381306</v>
      </c>
      <c r="AI189" s="12"/>
    </row>
    <row x14ac:dyDescent="0.25" r="190" customHeight="1" ht="15.75">
      <c r="A190" s="9">
        <v>2019</v>
      </c>
      <c r="B190" s="8" t="s">
        <v>295</v>
      </c>
      <c r="C190" s="8" t="s">
        <v>35</v>
      </c>
      <c r="D190" s="8" t="s">
        <v>275</v>
      </c>
      <c r="E190" s="8" t="s">
        <v>270</v>
      </c>
      <c r="F190" s="10">
        <v>-0.0076765251737970054</v>
      </c>
      <c r="G190" s="10">
        <v>-0.18376037858485816</v>
      </c>
      <c r="H190" s="9">
        <v>-23421546.573290266</v>
      </c>
      <c r="I190" s="9">
        <v>-22912552.727259453</v>
      </c>
      <c r="J190" s="9">
        <v>-5364.649782590142</v>
      </c>
      <c r="K190" s="9">
        <v>-304932.266294203</v>
      </c>
      <c r="L190" s="9">
        <v>-71287.90751481181</v>
      </c>
      <c r="M190" s="9">
        <v>-974.4256101955788</v>
      </c>
      <c r="N190" s="9">
        <v>-1688.6783451956871</v>
      </c>
      <c r="O190" s="9">
        <v>-125354.0358759206</v>
      </c>
      <c r="P190" s="9">
        <v>608.1173920985342</v>
      </c>
      <c r="Q190" s="9">
        <v>-10235384.76757577</v>
      </c>
      <c r="R190" s="9">
        <v>-6006253.799633648</v>
      </c>
      <c r="S190" s="9">
        <v>-6003369.50952045</v>
      </c>
      <c r="T190" s="9">
        <v>-76233.06657355075</v>
      </c>
      <c r="U190" s="9">
        <v>-76233.06657355075</v>
      </c>
      <c r="V190" s="9">
        <v>-968721.9765339718</v>
      </c>
      <c r="W190" s="9">
        <v>74952.57535779249</v>
      </c>
      <c r="X190" s="9">
        <v>-212.0107840633783</v>
      </c>
      <c r="Y190" s="9">
        <v>-125354.0358759206</v>
      </c>
      <c r="Z190" s="9">
        <v>-1688.6783451956871</v>
      </c>
      <c r="AA190" s="9">
        <v>-20.782790244086485</v>
      </c>
      <c r="AB190" s="9">
        <v>-0.7917548901212264</v>
      </c>
      <c r="AC190" s="9">
        <v>-2656.6235255940423</v>
      </c>
      <c r="AD190" s="9">
        <v>-24.77162200391241</v>
      </c>
      <c r="AE190" s="9">
        <v>304.0586960492671</v>
      </c>
      <c r="AF190" s="9">
        <v>304.0586960492671</v>
      </c>
      <c r="AG190" s="9">
        <v>-953.384931313427</v>
      </c>
      <c r="AH190" s="11">
        <v>0.012772919668649447</v>
      </c>
      <c r="AI190" s="12"/>
    </row>
    <row x14ac:dyDescent="0.25" r="191" customHeight="1" ht="15.75">
      <c r="A191" s="9">
        <v>2019</v>
      </c>
      <c r="B191" s="8" t="s">
        <v>296</v>
      </c>
      <c r="C191" s="8" t="s">
        <v>133</v>
      </c>
      <c r="D191" s="8" t="s">
        <v>269</v>
      </c>
      <c r="E191" s="8" t="s">
        <v>270</v>
      </c>
      <c r="F191" s="10">
        <v>-0.007665477552974573</v>
      </c>
      <c r="G191" s="10">
        <v>-0.07563668539926677</v>
      </c>
      <c r="H191" s="9">
        <v>-40038506.32615806</v>
      </c>
      <c r="I191" s="9">
        <v>-39168285.512493946</v>
      </c>
      <c r="J191" s="9">
        <v>-8919.206730464875</v>
      </c>
      <c r="K191" s="9">
        <v>-524397.6813308973</v>
      </c>
      <c r="L191" s="9">
        <v>-121494.11109901345</v>
      </c>
      <c r="M191" s="9">
        <v>-1627.4338799548498</v>
      </c>
      <c r="N191" s="9">
        <v>-297.7768997189478</v>
      </c>
      <c r="O191" s="9">
        <v>-213639.41716073736</v>
      </c>
      <c r="P191" s="9">
        <v>154.8134366711752</v>
      </c>
      <c r="Q191" s="9">
        <v>-17440525.985803653</v>
      </c>
      <c r="R191" s="9">
        <v>-10135759.12158455</v>
      </c>
      <c r="S191" s="9">
        <v>-10128458.495636677</v>
      </c>
      <c r="T191" s="9">
        <v>-131099.42033272432</v>
      </c>
      <c r="U191" s="9">
        <v>-131099.42033272432</v>
      </c>
      <c r="V191" s="9">
        <v>-1632799.2362656312</v>
      </c>
      <c r="W191" s="9">
        <v>-218818.16677274878</v>
      </c>
      <c r="X191" s="9">
        <v>-77.36289004283361</v>
      </c>
      <c r="Y191" s="9">
        <v>-213639.41716073736</v>
      </c>
      <c r="Z191" s="9">
        <v>-297.7768997189478</v>
      </c>
      <c r="AA191" s="9">
        <v>-5.503491105513808</v>
      </c>
      <c r="AB191" s="9">
        <v>-0.6026592860669634</v>
      </c>
      <c r="AC191" s="9">
        <v>-4452.207894074176</v>
      </c>
      <c r="AD191" s="9">
        <v>-6.559773724631292</v>
      </c>
      <c r="AE191" s="9">
        <v>77.4067183355876</v>
      </c>
      <c r="AF191" s="9">
        <v>77.4067183355876</v>
      </c>
      <c r="AG191" s="9">
        <v>-1621.8620973538661</v>
      </c>
      <c r="AH191" s="11">
        <v>0.0059623912352279995</v>
      </c>
      <c r="AI191" s="12"/>
    </row>
    <row x14ac:dyDescent="0.25" r="192" customHeight="1" ht="15.75">
      <c r="A192" s="9">
        <v>2019</v>
      </c>
      <c r="B192" s="8" t="s">
        <v>297</v>
      </c>
      <c r="C192" s="8" t="s">
        <v>111</v>
      </c>
      <c r="D192" s="8" t="s">
        <v>269</v>
      </c>
      <c r="E192" s="8" t="s">
        <v>270</v>
      </c>
      <c r="F192" s="10">
        <v>-0.007405173435474311</v>
      </c>
      <c r="G192" s="10">
        <v>-0.1057606753620582</v>
      </c>
      <c r="H192" s="9">
        <v>-39147419.74594121</v>
      </c>
      <c r="I192" s="9">
        <v>-36559414.56047814</v>
      </c>
      <c r="J192" s="9">
        <v>-9982.007711793853</v>
      </c>
      <c r="K192" s="9">
        <v>-490993.37994212843</v>
      </c>
      <c r="L192" s="9">
        <v>-113547.71985483616</v>
      </c>
      <c r="M192" s="9">
        <v>-1804.4746950882889</v>
      </c>
      <c r="N192" s="9">
        <v>-2228.7723725958135</v>
      </c>
      <c r="O192" s="9">
        <v>-1977392.7446394684</v>
      </c>
      <c r="P192" s="9">
        <v>7943.913752837367</v>
      </c>
      <c r="Q192" s="9">
        <v>-16324286.99691212</v>
      </c>
      <c r="R192" s="9">
        <v>-10218420.726604734</v>
      </c>
      <c r="S192" s="9">
        <v>-10212923.653298063</v>
      </c>
      <c r="T192" s="9">
        <v>-122748.34498553211</v>
      </c>
      <c r="U192" s="9">
        <v>-122748.34498553211</v>
      </c>
      <c r="V192" s="9">
        <v>-1657704.3960027248</v>
      </c>
      <c r="W192" s="9">
        <v>1490404.128539979</v>
      </c>
      <c r="X192" s="9">
        <v>-519.5167705404274</v>
      </c>
      <c r="Y192" s="9">
        <v>-1977392.7446394684</v>
      </c>
      <c r="Z192" s="9">
        <v>-2228.7723725958135</v>
      </c>
      <c r="AA192" s="9">
        <v>-269.1450064433572</v>
      </c>
      <c r="AB192" s="9">
        <v>-2.373776506032806</v>
      </c>
      <c r="AC192" s="9">
        <v>-4669.9810579395225</v>
      </c>
      <c r="AD192" s="9">
        <v>-320.8018887527617</v>
      </c>
      <c r="AE192" s="9">
        <v>3971.9568764186834</v>
      </c>
      <c r="AF192" s="9">
        <v>3971.9568764186834</v>
      </c>
      <c r="AG192" s="9">
        <v>-1531.989933090525</v>
      </c>
      <c r="AH192" s="11">
        <v>0.007862604155041763</v>
      </c>
      <c r="AI192" s="12"/>
    </row>
    <row x14ac:dyDescent="0.25" r="193" customHeight="1" ht="15.75">
      <c r="A193" s="9">
        <v>2019</v>
      </c>
      <c r="B193" s="8" t="s">
        <v>298</v>
      </c>
      <c r="C193" s="8" t="s">
        <v>59</v>
      </c>
      <c r="D193" s="8" t="s">
        <v>269</v>
      </c>
      <c r="E193" s="8" t="s">
        <v>270</v>
      </c>
      <c r="F193" s="10">
        <v>-0.007332593377834758</v>
      </c>
      <c r="G193" s="10">
        <v>-0.03119194539856766</v>
      </c>
      <c r="H193" s="9">
        <v>-23353752.63130699</v>
      </c>
      <c r="I193" s="9">
        <v>-22474796.30691465</v>
      </c>
      <c r="J193" s="9">
        <v>-7258.475836047532</v>
      </c>
      <c r="K193" s="9">
        <v>-293529.2948772935</v>
      </c>
      <c r="L193" s="9">
        <v>-67370.15447199799</v>
      </c>
      <c r="M193" s="9">
        <v>-1162.8137036188664</v>
      </c>
      <c r="N193" s="9">
        <v>-1079.9161150992447</v>
      </c>
      <c r="O193" s="9">
        <v>-514436.34873200796</v>
      </c>
      <c r="P193" s="9">
        <v>5880.67934372346</v>
      </c>
      <c r="Q193" s="9">
        <v>-9668437.950436395</v>
      </c>
      <c r="R193" s="9">
        <v>-6380710.678624424</v>
      </c>
      <c r="S193" s="9">
        <v>-6375466.63161714</v>
      </c>
      <c r="T193" s="9">
        <v>-73266.26237844744</v>
      </c>
      <c r="U193" s="9">
        <v>-73932.28726034344</v>
      </c>
      <c r="V193" s="9">
        <v>-1039619.8955161145</v>
      </c>
      <c r="W193" s="9">
        <v>772304.7702170808</v>
      </c>
      <c r="X193" s="9">
        <v>-200.12315067588537</v>
      </c>
      <c r="Y193" s="9">
        <v>-514436.34873200796</v>
      </c>
      <c r="Z193" s="9">
        <v>-1079.9161150992447</v>
      </c>
      <c r="AA193" s="9">
        <v>-202.03590132363342</v>
      </c>
      <c r="AB193" s="9">
        <v>-8.129168968978462</v>
      </c>
      <c r="AC193" s="9">
        <v>-3378.738616700691</v>
      </c>
      <c r="AD193" s="9">
        <v>-240.8125627035495</v>
      </c>
      <c r="AE193" s="9">
        <v>2940.33967186173</v>
      </c>
      <c r="AF193" s="9">
        <v>2940.33967186173</v>
      </c>
      <c r="AG193" s="9">
        <v>-958.2707874612904</v>
      </c>
      <c r="AH193" s="11">
        <v>0.008334307634868547</v>
      </c>
      <c r="AI193" s="12"/>
    </row>
    <row x14ac:dyDescent="0.25" r="194" customHeight="1" ht="15.75">
      <c r="A194" s="9">
        <v>2019</v>
      </c>
      <c r="B194" s="8" t="s">
        <v>299</v>
      </c>
      <c r="C194" s="8" t="s">
        <v>111</v>
      </c>
      <c r="D194" s="8" t="s">
        <v>269</v>
      </c>
      <c r="E194" s="8" t="s">
        <v>270</v>
      </c>
      <c r="F194" s="10">
        <v>-0.006637474368944898</v>
      </c>
      <c r="G194" s="10">
        <v>-0.05834942526148793</v>
      </c>
      <c r="H194" s="9">
        <v>-148544041.29966235</v>
      </c>
      <c r="I194" s="9">
        <v>-145317448.37337986</v>
      </c>
      <c r="J194" s="9">
        <v>-33685.89400461534</v>
      </c>
      <c r="K194" s="9">
        <v>-1933792.432414868</v>
      </c>
      <c r="L194" s="9">
        <v>-451883.1881661992</v>
      </c>
      <c r="M194" s="9">
        <v>-6139.172867046095</v>
      </c>
      <c r="N194" s="9">
        <v>-9435.179914268807</v>
      </c>
      <c r="O194" s="9">
        <v>-794600.6390518808</v>
      </c>
      <c r="P194" s="9">
        <v>2943.580136371911</v>
      </c>
      <c r="Q194" s="9">
        <v>-64876125.22090445</v>
      </c>
      <c r="R194" s="9">
        <v>-37941065.24078366</v>
      </c>
      <c r="S194" s="9">
        <v>-37922410.26439985</v>
      </c>
      <c r="T194" s="9">
        <v>-483448.108103717</v>
      </c>
      <c r="U194" s="9">
        <v>-483448.108103717</v>
      </c>
      <c r="V194" s="9">
        <v>-6117266.403273399</v>
      </c>
      <c r="W194" s="9">
        <v>105990.67817783199</v>
      </c>
      <c r="X194" s="9">
        <v>-2199.2978102200136</v>
      </c>
      <c r="Y194" s="9">
        <v>-794600.6390518808</v>
      </c>
      <c r="Z194" s="9">
        <v>-9435.179914268807</v>
      </c>
      <c r="AA194" s="9">
        <v>-101.22038834951462</v>
      </c>
      <c r="AB194" s="9">
        <v>-10.04847577717887</v>
      </c>
      <c r="AC194" s="9">
        <v>-16708.48273524384</v>
      </c>
      <c r="AD194" s="9">
        <v>-120.64757281553408</v>
      </c>
      <c r="AE194" s="9">
        <v>1471.7900681859555</v>
      </c>
      <c r="AF194" s="9">
        <v>1471.7900681859555</v>
      </c>
      <c r="AG194" s="9">
        <v>-6036.696459279105</v>
      </c>
      <c r="AH194" s="11">
        <v>0.002285651184725601</v>
      </c>
      <c r="AI194" s="12"/>
    </row>
    <row x14ac:dyDescent="0.25" r="195" customHeight="1" ht="15.75">
      <c r="A195" s="9">
        <v>2019</v>
      </c>
      <c r="B195" s="8" t="s">
        <v>300</v>
      </c>
      <c r="C195" s="8" t="s">
        <v>64</v>
      </c>
      <c r="D195" s="8" t="s">
        <v>275</v>
      </c>
      <c r="E195" s="8" t="s">
        <v>270</v>
      </c>
      <c r="F195" s="10">
        <v>-0.006420243810031345</v>
      </c>
      <c r="G195" s="10">
        <v>-0.30432441449721337</v>
      </c>
      <c r="H195" s="9">
        <v>-112776237.19996284</v>
      </c>
      <c r="I195" s="9">
        <v>-109308736.86753692</v>
      </c>
      <c r="J195" s="9">
        <v>-28810.164808065085</v>
      </c>
      <c r="K195" s="9">
        <v>-1424962.5405049052</v>
      </c>
      <c r="L195" s="9">
        <v>-331092.4955804548</v>
      </c>
      <c r="M195" s="9">
        <v>-5009.902779530526</v>
      </c>
      <c r="N195" s="9">
        <v>-17131.772531034385</v>
      </c>
      <c r="O195" s="9">
        <v>-1674005.2556936769</v>
      </c>
      <c r="P195" s="9">
        <v>13511.799471747829</v>
      </c>
      <c r="Q195" s="9">
        <v>-47579564.79469238</v>
      </c>
      <c r="R195" s="9">
        <v>-29161342.62998188</v>
      </c>
      <c r="S195" s="9">
        <v>-29145157.729559455</v>
      </c>
      <c r="T195" s="9">
        <v>-356240.6351262263</v>
      </c>
      <c r="U195" s="9">
        <v>-356240.6351262263</v>
      </c>
      <c r="V195" s="9">
        <v>-4721927.153918622</v>
      </c>
      <c r="W195" s="9">
        <v>245814.34120463498</v>
      </c>
      <c r="X195" s="9">
        <v>-4563.336922682108</v>
      </c>
      <c r="Y195" s="9">
        <v>-1674005.2556936769</v>
      </c>
      <c r="Z195" s="9">
        <v>-17131.772531034385</v>
      </c>
      <c r="AA195" s="9">
        <v>-481.3810239733344</v>
      </c>
      <c r="AB195" s="9">
        <v>-51.17619298075356</v>
      </c>
      <c r="AC195" s="9">
        <v>-13760.519184270112</v>
      </c>
      <c r="AD195" s="9">
        <v>-573.7722714646917</v>
      </c>
      <c r="AE195" s="9">
        <v>6755.899735873914</v>
      </c>
      <c r="AF195" s="9">
        <v>6755.899735873914</v>
      </c>
      <c r="AG195" s="9">
        <v>-4522.548414383799</v>
      </c>
      <c r="AH195" s="11">
        <v>0.07572469400180751</v>
      </c>
      <c r="AI195" s="12"/>
    </row>
    <row x14ac:dyDescent="0.25" r="196" customHeight="1" ht="15.75">
      <c r="A196" s="9">
        <v>2019</v>
      </c>
      <c r="B196" s="8" t="s">
        <v>301</v>
      </c>
      <c r="C196" s="8" t="s">
        <v>211</v>
      </c>
      <c r="D196" s="8" t="s">
        <v>275</v>
      </c>
      <c r="E196" s="8" t="s">
        <v>270</v>
      </c>
      <c r="F196" s="10">
        <v>-0.006349291825251055</v>
      </c>
      <c r="G196" s="10">
        <v>-0.0657724269207023</v>
      </c>
      <c r="H196" s="9">
        <v>-129370154.31769851</v>
      </c>
      <c r="I196" s="9">
        <v>-126834422.89254789</v>
      </c>
      <c r="J196" s="9">
        <v>-23922.95182477383</v>
      </c>
      <c r="K196" s="9">
        <v>-1403473.5922252212</v>
      </c>
      <c r="L196" s="9">
        <v>-324631.3660935962</v>
      </c>
      <c r="M196" s="9">
        <v>-4383.160282133396</v>
      </c>
      <c r="N196" s="9">
        <v>-201287.68919537464</v>
      </c>
      <c r="O196" s="9">
        <v>-570790.5934843819</v>
      </c>
      <c r="P196" s="9">
        <v>-7242.072045120927</v>
      </c>
      <c r="Q196" s="9">
        <v>-46544707.78389542</v>
      </c>
      <c r="R196" s="9">
        <v>-25709673.45462379</v>
      </c>
      <c r="S196" s="9">
        <v>-25690897.694272663</v>
      </c>
      <c r="T196" s="9">
        <v>-350868.3980563053</v>
      </c>
      <c r="U196" s="9">
        <v>-350868.3980563053</v>
      </c>
      <c r="V196" s="9">
        <v>-4120252.6898357156</v>
      </c>
      <c r="W196" s="9">
        <v>-25756219.789636236</v>
      </c>
      <c r="X196" s="9">
        <v>-51229.625727847764</v>
      </c>
      <c r="Y196" s="9">
        <v>-570790.5934843819</v>
      </c>
      <c r="Z196" s="9">
        <v>-201287.68919537464</v>
      </c>
      <c r="AA196" s="9">
        <v>-11.771931280886092</v>
      </c>
      <c r="AB196" s="9">
        <v>-457.0146502586285</v>
      </c>
      <c r="AC196" s="9">
        <v>-11262.068699202146</v>
      </c>
      <c r="AD196" s="9">
        <v>-14.031312856516804</v>
      </c>
      <c r="AE196" s="9">
        <v>-3621.0360225604636</v>
      </c>
      <c r="AF196" s="9">
        <v>-3621.0360225604636</v>
      </c>
      <c r="AG196" s="9">
        <v>-4371.242275792821</v>
      </c>
      <c r="AH196" s="11">
        <v>0.13063893381716776</v>
      </c>
      <c r="AI196" s="12"/>
    </row>
    <row x14ac:dyDescent="0.25" r="197" customHeight="1" ht="15.75">
      <c r="A197" s="9">
        <v>2019</v>
      </c>
      <c r="B197" s="8" t="s">
        <v>302</v>
      </c>
      <c r="C197" s="8" t="s">
        <v>133</v>
      </c>
      <c r="D197" s="8" t="s">
        <v>269</v>
      </c>
      <c r="E197" s="8" t="s">
        <v>270</v>
      </c>
      <c r="F197" s="10">
        <v>-0.006042919095245586</v>
      </c>
      <c r="G197" s="10">
        <v>-0.09995630426145355</v>
      </c>
      <c r="H197" s="9">
        <v>-144836684.8748462</v>
      </c>
      <c r="I197" s="9">
        <v>-119215022.41768761</v>
      </c>
      <c r="J197" s="9">
        <v>-28012.966081259605</v>
      </c>
      <c r="K197" s="9">
        <v>-1605587.218333301</v>
      </c>
      <c r="L197" s="9">
        <v>-369439.64451934776</v>
      </c>
      <c r="M197" s="9">
        <v>-5135.428687289463</v>
      </c>
      <c r="N197" s="9">
        <v>-2217.2000199278987</v>
      </c>
      <c r="O197" s="9">
        <v>-23617166.848413102</v>
      </c>
      <c r="P197" s="9">
        <v>5896.848895644349</v>
      </c>
      <c r="Q197" s="9">
        <v>-53047575.15016656</v>
      </c>
      <c r="R197" s="9">
        <v>-31268510.014669817</v>
      </c>
      <c r="S197" s="9">
        <v>-31242566.233686216</v>
      </c>
      <c r="T197" s="9">
        <v>-401396.8045833252</v>
      </c>
      <c r="U197" s="9">
        <v>-401396.8045833252</v>
      </c>
      <c r="V197" s="9">
        <v>-5043232.7561183125</v>
      </c>
      <c r="W197" s="9">
        <v>200832.61333693855</v>
      </c>
      <c r="X197" s="9">
        <v>-211.1606209836111</v>
      </c>
      <c r="Y197" s="9">
        <v>-23617166.848413102</v>
      </c>
      <c r="Z197" s="9">
        <v>-2217.2000199278987</v>
      </c>
      <c r="AA197" s="9">
        <v>-199.89001858801996</v>
      </c>
      <c r="AB197" s="9">
        <v>-1.0950213762469443</v>
      </c>
      <c r="AC197" s="9">
        <v>-13769.066074015904</v>
      </c>
      <c r="AD197" s="9">
        <v>-238.2548216414963</v>
      </c>
      <c r="AE197" s="9">
        <v>2948.4244478221744</v>
      </c>
      <c r="AF197" s="9">
        <v>2948.4244478221744</v>
      </c>
      <c r="AG197" s="9">
        <v>-4933.058281609475</v>
      </c>
      <c r="AH197" s="11">
        <v>0.005119223126587162</v>
      </c>
      <c r="AI197" s="12"/>
    </row>
    <row x14ac:dyDescent="0.25" r="198" customHeight="1" ht="15.75">
      <c r="A198" s="9">
        <v>2019</v>
      </c>
      <c r="B198" s="8" t="s">
        <v>303</v>
      </c>
      <c r="C198" s="8" t="s">
        <v>183</v>
      </c>
      <c r="D198" s="8" t="s">
        <v>288</v>
      </c>
      <c r="E198" s="8" t="s">
        <v>270</v>
      </c>
      <c r="F198" s="10">
        <v>-0.005618473260592425</v>
      </c>
      <c r="G198" s="13" t="s">
        <v>45</v>
      </c>
      <c r="H198" s="9">
        <v>-21362238.778448664</v>
      </c>
      <c r="I198" s="9">
        <v>-20899100.971727714</v>
      </c>
      <c r="J198" s="9">
        <v>-5810.391860277237</v>
      </c>
      <c r="K198" s="9">
        <v>-279115.2589686001</v>
      </c>
      <c r="L198" s="9">
        <v>-64000.632446674186</v>
      </c>
      <c r="M198" s="9">
        <v>-991.9200613718579</v>
      </c>
      <c r="N198" s="9">
        <v>-2937.1025792689943</v>
      </c>
      <c r="O198" s="9">
        <v>-113512.0898608836</v>
      </c>
      <c r="P198" s="9">
        <v>3229.5890561257547</v>
      </c>
      <c r="Q198" s="9">
        <v>-9200565.22651874</v>
      </c>
      <c r="R198" s="9">
        <v>-5729525.422775826</v>
      </c>
      <c r="S198" s="9">
        <v>-5724629.364668595</v>
      </c>
      <c r="T198" s="9">
        <v>-69778.81474215002</v>
      </c>
      <c r="U198" s="9">
        <v>-69778.81474215002</v>
      </c>
      <c r="V198" s="9">
        <v>-928782.5562478346</v>
      </c>
      <c r="W198" s="9">
        <v>478647.2107432544</v>
      </c>
      <c r="X198" s="9">
        <v>-710.2980384951588</v>
      </c>
      <c r="Y198" s="9">
        <v>-113512.0898608836</v>
      </c>
      <c r="Z198" s="9">
        <v>-2937.1025792689943</v>
      </c>
      <c r="AA198" s="9">
        <v>-109.32398308683578</v>
      </c>
      <c r="AB198" s="9">
        <v>-2.4558348051707384</v>
      </c>
      <c r="AC198" s="9">
        <v>-2772.5622659889077</v>
      </c>
      <c r="AD198" s="9">
        <v>-130.30648691456523</v>
      </c>
      <c r="AE198" s="9">
        <v>1614.7945280628774</v>
      </c>
      <c r="AF198" s="9">
        <v>1614.7945280628774</v>
      </c>
      <c r="AG198" s="9">
        <v>-881.2395033124117</v>
      </c>
      <c r="AH198" s="11">
        <v>0.077986010883148</v>
      </c>
      <c r="AI198" s="12"/>
    </row>
    <row x14ac:dyDescent="0.25" r="199" customHeight="1" ht="15.75">
      <c r="A199" s="9">
        <v>2019</v>
      </c>
      <c r="B199" s="8" t="s">
        <v>304</v>
      </c>
      <c r="C199" s="8" t="s">
        <v>305</v>
      </c>
      <c r="D199" s="8" t="s">
        <v>275</v>
      </c>
      <c r="E199" s="8" t="s">
        <v>270</v>
      </c>
      <c r="F199" s="10">
        <v>-0.005460461551880976</v>
      </c>
      <c r="G199" s="10">
        <v>-0.3190020981570515</v>
      </c>
      <c r="H199" s="9">
        <v>-22189147.943608187</v>
      </c>
      <c r="I199" s="9">
        <v>-20556977.643052444</v>
      </c>
      <c r="J199" s="9">
        <v>-4799.446615066551</v>
      </c>
      <c r="K199" s="9">
        <v>-255923.51151709957</v>
      </c>
      <c r="L199" s="9">
        <v>-58964.31879970577</v>
      </c>
      <c r="M199" s="9">
        <v>-862.9982369665298</v>
      </c>
      <c r="N199" s="9">
        <v>-257711.56583437193</v>
      </c>
      <c r="O199" s="9">
        <v>-1055396.8994078592</v>
      </c>
      <c r="P199" s="9">
        <v>1488.447118375638</v>
      </c>
      <c r="Q199" s="9">
        <v>-8467056.243102882</v>
      </c>
      <c r="R199" s="9">
        <v>-5017208.913667077</v>
      </c>
      <c r="S199" s="9">
        <v>-5013623.350851142</v>
      </c>
      <c r="T199" s="9">
        <v>-63980.87787927489</v>
      </c>
      <c r="U199" s="9">
        <v>-63980.87787927489</v>
      </c>
      <c r="V199" s="9">
        <v>-809671.2071638415</v>
      </c>
      <c r="W199" s="9">
        <v>-1280650.6889729635</v>
      </c>
      <c r="X199" s="9">
        <v>-158109.27201250568</v>
      </c>
      <c r="Y199" s="9">
        <v>-1055396.8994078592</v>
      </c>
      <c r="Z199" s="9">
        <v>-257711.56583437193</v>
      </c>
      <c r="AA199" s="9">
        <v>-67.74171516296052</v>
      </c>
      <c r="AB199" s="9">
        <v>-32.46970378631476</v>
      </c>
      <c r="AC199" s="9">
        <v>-2271.115989821045</v>
      </c>
      <c r="AD199" s="9">
        <v>-80.74335265886816</v>
      </c>
      <c r="AE199" s="9">
        <v>744.223559187819</v>
      </c>
      <c r="AF199" s="9">
        <v>744.223559187819</v>
      </c>
      <c r="AG199" s="9">
        <v>-794.423193946996</v>
      </c>
      <c r="AH199" s="11">
        <v>0.11054260116682844</v>
      </c>
      <c r="AI199" s="12"/>
    </row>
    <row x14ac:dyDescent="0.25" r="200" customHeight="1" ht="15.75">
      <c r="A200" s="9">
        <v>2019</v>
      </c>
      <c r="B200" s="8" t="s">
        <v>306</v>
      </c>
      <c r="C200" s="8" t="s">
        <v>111</v>
      </c>
      <c r="D200" s="8" t="s">
        <v>269</v>
      </c>
      <c r="E200" s="8" t="s">
        <v>270</v>
      </c>
      <c r="F200" s="10">
        <v>-0.00490241543621112</v>
      </c>
      <c r="G200" s="10">
        <v>-0.03190894188839702</v>
      </c>
      <c r="H200" s="9">
        <v>-2964627.8819090785</v>
      </c>
      <c r="I200" s="9">
        <v>-2914814.5269277254</v>
      </c>
      <c r="J200" s="9">
        <v>-665.0844302032958</v>
      </c>
      <c r="K200" s="9">
        <v>-38740.31688896701</v>
      </c>
      <c r="L200" s="9">
        <v>-9054.677548215453</v>
      </c>
      <c r="M200" s="9">
        <v>-121.1656602422464</v>
      </c>
      <c r="N200" s="9">
        <v>-254.95168431700716</v>
      </c>
      <c r="O200" s="9">
        <v>-983.0350218688454</v>
      </c>
      <c r="P200" s="9">
        <v>5.876252460999906</v>
      </c>
      <c r="Q200" s="9">
        <v>-1299801.9965415266</v>
      </c>
      <c r="R200" s="9">
        <v>-755245.0354394087</v>
      </c>
      <c r="S200" s="9">
        <v>-754863.5296701358</v>
      </c>
      <c r="T200" s="9">
        <v>-9685.079222241753</v>
      </c>
      <c r="U200" s="9">
        <v>-9685.079222241753</v>
      </c>
      <c r="V200" s="9">
        <v>-121691.7801639754</v>
      </c>
      <c r="W200" s="9">
        <v>-11910.270996623753</v>
      </c>
      <c r="X200" s="9">
        <v>-59.428085751955855</v>
      </c>
      <c r="Y200" s="9">
        <v>-983.0350218688454</v>
      </c>
      <c r="Z200" s="9">
        <v>-254.95168431700716</v>
      </c>
      <c r="AA200" s="9">
        <v>-0.24292892660895038</v>
      </c>
      <c r="AB200" s="9">
        <v>-0.27152379154276435</v>
      </c>
      <c r="AC200" s="9">
        <v>-331.8483896925831</v>
      </c>
      <c r="AD200" s="9">
        <v>-0.2895541682852417</v>
      </c>
      <c r="AE200" s="9">
        <v>2.938126230499953</v>
      </c>
      <c r="AF200" s="9">
        <v>2.938126230499953</v>
      </c>
      <c r="AG200" s="9">
        <v>-120.91971686910288</v>
      </c>
      <c r="AH200" s="11">
        <v>0.003119094462336663</v>
      </c>
      <c r="AI200" s="12"/>
    </row>
    <row x14ac:dyDescent="0.25" r="201" customHeight="1" ht="15.75">
      <c r="A201" s="9">
        <v>2019</v>
      </c>
      <c r="B201" s="8" t="s">
        <v>307</v>
      </c>
      <c r="C201" s="8" t="s">
        <v>106</v>
      </c>
      <c r="D201" s="8" t="s">
        <v>269</v>
      </c>
      <c r="E201" s="8" t="s">
        <v>270</v>
      </c>
      <c r="F201" s="10">
        <v>-0.004853366669402684</v>
      </c>
      <c r="G201" s="10">
        <v>-0.03798876970343318</v>
      </c>
      <c r="H201" s="9">
        <v>-18477737.583749898</v>
      </c>
      <c r="I201" s="9">
        <v>-18075415.257072035</v>
      </c>
      <c r="J201" s="9">
        <v>-4099.850791604459</v>
      </c>
      <c r="K201" s="9">
        <v>-242769.9934496197</v>
      </c>
      <c r="L201" s="9">
        <v>-55964.8685213539</v>
      </c>
      <c r="M201" s="9">
        <v>-748.0841495496752</v>
      </c>
      <c r="N201" s="9">
        <v>-352.19141838574336</v>
      </c>
      <c r="O201" s="9">
        <v>-98410.75703980227</v>
      </c>
      <c r="P201" s="9">
        <v>23.418692455753238</v>
      </c>
      <c r="Q201" s="9">
        <v>-8033561.163900349</v>
      </c>
      <c r="R201" s="9">
        <v>-4662460.7702170815</v>
      </c>
      <c r="S201" s="9">
        <v>-4658514.663215451</v>
      </c>
      <c r="T201" s="9">
        <v>-60692.49836240493</v>
      </c>
      <c r="U201" s="9">
        <v>-60692.49836240493</v>
      </c>
      <c r="V201" s="9">
        <v>-750884.3418863523</v>
      </c>
      <c r="W201" s="9">
        <v>-149360.6536285526</v>
      </c>
      <c r="X201" s="9">
        <v>-33.54183562286399</v>
      </c>
      <c r="Y201" s="9">
        <v>-98410.75703980227</v>
      </c>
      <c r="Z201" s="9">
        <v>-352.19141838574336</v>
      </c>
      <c r="AA201" s="9">
        <v>-0.8538140761762147</v>
      </c>
      <c r="AB201" s="9">
        <v>-0.1739388093978374</v>
      </c>
      <c r="AC201" s="9">
        <v>-2048.657396126323</v>
      </c>
      <c r="AD201" s="9">
        <v>-1.0176862350172142</v>
      </c>
      <c r="AE201" s="9">
        <v>11.709346227876619</v>
      </c>
      <c r="AF201" s="9">
        <v>11.709346227876619</v>
      </c>
      <c r="AG201" s="9">
        <v>-747.219740700291</v>
      </c>
      <c r="AH201" s="11">
        <v>0.006600473868713175</v>
      </c>
      <c r="AI201" s="12"/>
    </row>
    <row x14ac:dyDescent="0.25" r="202" customHeight="1" ht="15.75">
      <c r="A202" s="9">
        <v>2019</v>
      </c>
      <c r="B202" s="8" t="s">
        <v>308</v>
      </c>
      <c r="C202" s="8" t="s">
        <v>207</v>
      </c>
      <c r="D202" s="8" t="s">
        <v>275</v>
      </c>
      <c r="E202" s="8" t="s">
        <v>270</v>
      </c>
      <c r="F202" s="10">
        <v>-0.004332497070619973</v>
      </c>
      <c r="G202" s="10">
        <v>-0.13220163634347354</v>
      </c>
      <c r="H202" s="9">
        <v>-32518561.902858593</v>
      </c>
      <c r="I202" s="9">
        <v>-18823840.551615145</v>
      </c>
      <c r="J202" s="9">
        <v>-7206.928114889454</v>
      </c>
      <c r="K202" s="9">
        <v>-213197.19712506418</v>
      </c>
      <c r="L202" s="9">
        <v>-48188.291088581704</v>
      </c>
      <c r="M202" s="9">
        <v>-1039.917118116256</v>
      </c>
      <c r="N202" s="9">
        <v>-235866.105561499</v>
      </c>
      <c r="O202" s="9">
        <v>-13196927.297553128</v>
      </c>
      <c r="P202" s="9">
        <v>7704.385317830799</v>
      </c>
      <c r="Q202" s="9">
        <v>-6953100.737783277</v>
      </c>
      <c r="R202" s="9">
        <v>-5089237.153999806</v>
      </c>
      <c r="S202" s="9">
        <v>-5084140.119603995</v>
      </c>
      <c r="T202" s="9">
        <v>-53299.299281266045</v>
      </c>
      <c r="U202" s="9">
        <v>-53299.299281266045</v>
      </c>
      <c r="V202" s="9">
        <v>-835874.3650384519</v>
      </c>
      <c r="W202" s="9">
        <v>-997103.2240794572</v>
      </c>
      <c r="X202" s="9">
        <v>-22800.52050031085</v>
      </c>
      <c r="Y202" s="9">
        <v>-13196927.297553128</v>
      </c>
      <c r="Z202" s="9">
        <v>-235866.105561499</v>
      </c>
      <c r="AA202" s="9">
        <v>-290.33797005753263</v>
      </c>
      <c r="AB202" s="9">
        <v>-50.4313631784138</v>
      </c>
      <c r="AC202" s="9">
        <v>-3185.3573380914577</v>
      </c>
      <c r="AD202" s="9">
        <v>-346.0624085206693</v>
      </c>
      <c r="AE202" s="9">
        <v>3852.1926589153995</v>
      </c>
      <c r="AF202" s="9">
        <v>3852.1926589153995</v>
      </c>
      <c r="AG202" s="9">
        <v>-745.9764141237027</v>
      </c>
      <c r="AH202" s="11">
        <v>0.2179055028297722</v>
      </c>
      <c r="AI202" s="12"/>
    </row>
    <row x14ac:dyDescent="0.25" r="203" customHeight="1" ht="15.75">
      <c r="A203" s="9">
        <v>2019</v>
      </c>
      <c r="B203" s="8" t="s">
        <v>309</v>
      </c>
      <c r="C203" s="8" t="s">
        <v>113</v>
      </c>
      <c r="D203" s="8" t="s">
        <v>275</v>
      </c>
      <c r="E203" s="8" t="s">
        <v>270</v>
      </c>
      <c r="F203" s="10">
        <v>-0.0037591431751489773</v>
      </c>
      <c r="G203" s="13" t="s">
        <v>45</v>
      </c>
      <c r="H203" s="9">
        <v>-12473927.2066651</v>
      </c>
      <c r="I203" s="9">
        <v>-12198749.20876624</v>
      </c>
      <c r="J203" s="9">
        <v>-4290.786514939742</v>
      </c>
      <c r="K203" s="9">
        <v>-160287.346090321</v>
      </c>
      <c r="L203" s="9">
        <v>-36875.976218538344</v>
      </c>
      <c r="M203" s="9">
        <v>-683.8666590311493</v>
      </c>
      <c r="N203" s="9">
        <v>-2624.437049744856</v>
      </c>
      <c r="O203" s="9">
        <v>-74883.49461017185</v>
      </c>
      <c r="P203" s="9">
        <v>4467.909243887952</v>
      </c>
      <c r="Q203" s="9">
        <v>-5312631.532185157</v>
      </c>
      <c r="R203" s="9">
        <v>-3638840.057126534</v>
      </c>
      <c r="S203" s="9">
        <v>-3636458.565241889</v>
      </c>
      <c r="T203" s="9">
        <v>-40071.836434472345</v>
      </c>
      <c r="U203" s="9">
        <v>-40071.85279112548</v>
      </c>
      <c r="V203" s="9">
        <v>-594800.0619943042</v>
      </c>
      <c r="W203" s="9">
        <v>865210.1634556272</v>
      </c>
      <c r="X203" s="9">
        <v>-395.2205197510403</v>
      </c>
      <c r="Y203" s="9">
        <v>-74883.49461017185</v>
      </c>
      <c r="Z203" s="9">
        <v>-2624.4370497448563</v>
      </c>
      <c r="AA203" s="9">
        <v>-151.7293559579202</v>
      </c>
      <c r="AB203" s="9">
        <v>-2.077010065542112</v>
      </c>
      <c r="AC203" s="9">
        <v>-1963.309811114951</v>
      </c>
      <c r="AD203" s="9">
        <v>-180.85070428674214</v>
      </c>
      <c r="AE203" s="9">
        <v>2233.954621943976</v>
      </c>
      <c r="AF203" s="9">
        <v>2233.894541160894</v>
      </c>
      <c r="AG203" s="9">
        <v>-530.194449262427</v>
      </c>
      <c r="AH203" s="11">
        <v>0.0035574589373536304</v>
      </c>
      <c r="AI203" s="12"/>
    </row>
    <row x14ac:dyDescent="0.25" r="204" customHeight="1" ht="15.75">
      <c r="A204" s="9">
        <v>2019</v>
      </c>
      <c r="B204" s="8" t="s">
        <v>310</v>
      </c>
      <c r="C204" s="8" t="s">
        <v>87</v>
      </c>
      <c r="D204" s="8" t="s">
        <v>275</v>
      </c>
      <c r="E204" s="8" t="s">
        <v>270</v>
      </c>
      <c r="F204" s="10">
        <v>-0.003648265769722147</v>
      </c>
      <c r="G204" s="10">
        <v>-0.07647850185512886</v>
      </c>
      <c r="H204" s="9">
        <v>-54590584.05969655</v>
      </c>
      <c r="I204" s="9">
        <v>-62383601.557217866</v>
      </c>
      <c r="J204" s="9">
        <v>-18552.28358848794</v>
      </c>
      <c r="K204" s="9">
        <v>-797325.1536154073</v>
      </c>
      <c r="L204" s="9">
        <v>-181275.11721603438</v>
      </c>
      <c r="M204" s="9">
        <v>-3271.7953190453377</v>
      </c>
      <c r="N204" s="9">
        <v>-77203.37270338034</v>
      </c>
      <c r="O204" s="9">
        <v>8849267.482490694</v>
      </c>
      <c r="P204" s="9">
        <v>21377.73747298431</v>
      </c>
      <c r="Q204" s="9">
        <v>-26085869.72845517</v>
      </c>
      <c r="R204" s="9">
        <v>-17096508.32046402</v>
      </c>
      <c r="S204" s="9">
        <v>-17083390.654757615</v>
      </c>
      <c r="T204" s="9">
        <v>-199331.28840385182</v>
      </c>
      <c r="U204" s="9">
        <v>-199331.28840385182</v>
      </c>
      <c r="V204" s="9">
        <v>-2783699.496194373</v>
      </c>
      <c r="W204" s="9">
        <v>89197.8859570443</v>
      </c>
      <c r="X204" s="9">
        <v>-12587.84542259536</v>
      </c>
      <c r="Y204" s="9">
        <v>8849267.482490694</v>
      </c>
      <c r="Z204" s="9">
        <v>-77203.37270338034</v>
      </c>
      <c r="AA204" s="9">
        <v>-744.7873513630135</v>
      </c>
      <c r="AB204" s="9">
        <v>-85.53260171850593</v>
      </c>
      <c r="AC204" s="9">
        <v>-8269.35071948238</v>
      </c>
      <c r="AD204" s="9">
        <v>-887.7340590255583</v>
      </c>
      <c r="AE204" s="9">
        <v>10688.868736492155</v>
      </c>
      <c r="AF204" s="9">
        <v>10688.868736492155</v>
      </c>
      <c r="AG204" s="9">
        <v>-2517.766080840593</v>
      </c>
      <c r="AH204" s="11">
        <v>0.15096658729117773</v>
      </c>
      <c r="AI204" s="12"/>
    </row>
    <row x14ac:dyDescent="0.25" r="205" customHeight="1" ht="15.75">
      <c r="A205" s="9">
        <v>2019</v>
      </c>
      <c r="B205" s="8" t="s">
        <v>311</v>
      </c>
      <c r="C205" s="8" t="s">
        <v>62</v>
      </c>
      <c r="D205" s="8" t="s">
        <v>269</v>
      </c>
      <c r="E205" s="8" t="s">
        <v>270</v>
      </c>
      <c r="F205" s="10">
        <v>-0.003358596764488686</v>
      </c>
      <c r="G205" s="10">
        <v>-0.022635310100774214</v>
      </c>
      <c r="H205" s="9">
        <v>-33724869.13127582</v>
      </c>
      <c r="I205" s="9">
        <v>-32985458.125836223</v>
      </c>
      <c r="J205" s="9">
        <v>-7456.763738547316</v>
      </c>
      <c r="K205" s="9">
        <v>-431414.32599256944</v>
      </c>
      <c r="L205" s="9">
        <v>-100556.50603405274</v>
      </c>
      <c r="M205" s="9">
        <v>-1354.567910878341</v>
      </c>
      <c r="N205" s="9">
        <v>-287.44413417244317</v>
      </c>
      <c r="O205" s="9">
        <v>-198392.48375298353</v>
      </c>
      <c r="P205" s="9">
        <v>51.08612359724145</v>
      </c>
      <c r="Q205" s="9">
        <v>-14434388.841405068</v>
      </c>
      <c r="R205" s="9">
        <v>-8381533.540876261</v>
      </c>
      <c r="S205" s="9">
        <v>-8376739.22671066</v>
      </c>
      <c r="T205" s="9">
        <v>-107853.58149814236</v>
      </c>
      <c r="U205" s="9">
        <v>-107853.58149814236</v>
      </c>
      <c r="V205" s="9">
        <v>-1350312.0465576565</v>
      </c>
      <c r="W205" s="9">
        <v>-762421.6431350864</v>
      </c>
      <c r="X205" s="9">
        <v>-61.136142879111134</v>
      </c>
      <c r="Y205" s="9">
        <v>-198392.48375298353</v>
      </c>
      <c r="Z205" s="9">
        <v>-287.44413417244317</v>
      </c>
      <c r="AA205" s="9">
        <v>-10.132498182991785</v>
      </c>
      <c r="AB205" s="9">
        <v>-12.516183539998716</v>
      </c>
      <c r="AC205" s="9">
        <v>-3697.656101605291</v>
      </c>
      <c r="AD205" s="9">
        <v>-12.077224087647261</v>
      </c>
      <c r="AE205" s="9">
        <v>25.543061798620727</v>
      </c>
      <c r="AF205" s="9">
        <v>25.543061798620727</v>
      </c>
      <c r="AG205" s="9">
        <v>-1344.3096809660713</v>
      </c>
      <c r="AH205" s="11">
        <v>0.01881966752307952</v>
      </c>
      <c r="AI205" s="12"/>
    </row>
    <row x14ac:dyDescent="0.25" r="206" customHeight="1" ht="15.75">
      <c r="A206" s="9">
        <v>2019</v>
      </c>
      <c r="B206" s="8" t="s">
        <v>312</v>
      </c>
      <c r="C206" s="8" t="s">
        <v>111</v>
      </c>
      <c r="D206" s="8" t="s">
        <v>288</v>
      </c>
      <c r="E206" s="8" t="s">
        <v>270</v>
      </c>
      <c r="F206" s="10">
        <v>-0.00313917911263918</v>
      </c>
      <c r="G206" s="10">
        <v>-0.08166527155193262</v>
      </c>
      <c r="H206" s="9">
        <v>-37061823.52732737</v>
      </c>
      <c r="I206" s="9">
        <v>-34539080.46677078</v>
      </c>
      <c r="J206" s="9">
        <v>-12562.929785743174</v>
      </c>
      <c r="K206" s="9">
        <v>-468196.6675182894</v>
      </c>
      <c r="L206" s="9">
        <v>-106044.12752144634</v>
      </c>
      <c r="M206" s="9">
        <v>-2181.8986653632264</v>
      </c>
      <c r="N206" s="9">
        <v>-4977.468216551432</v>
      </c>
      <c r="O206" s="9">
        <v>-1949236.9745013334</v>
      </c>
      <c r="P206" s="9">
        <v>20457.005652122578</v>
      </c>
      <c r="Q206" s="9">
        <v>-15289834.011427036</v>
      </c>
      <c r="R206" s="9">
        <v>-10881135.724178508</v>
      </c>
      <c r="S206" s="9">
        <v>-10873898.334890354</v>
      </c>
      <c r="T206" s="9">
        <v>-117049.16687957235</v>
      </c>
      <c r="U206" s="9">
        <v>-117049.16687957235</v>
      </c>
      <c r="V206" s="9">
        <v>-1783732.337912218</v>
      </c>
      <c r="W206" s="9">
        <v>3944253.590312873</v>
      </c>
      <c r="X206" s="9">
        <v>-1160.2253532596926</v>
      </c>
      <c r="Y206" s="9">
        <v>-1949236.9745013334</v>
      </c>
      <c r="Z206" s="9">
        <v>-4977.468216551432</v>
      </c>
      <c r="AA206" s="9">
        <v>-692.9648858524068</v>
      </c>
      <c r="AB206" s="9">
        <v>-5.301008487401042</v>
      </c>
      <c r="AC206" s="9">
        <v>-5456.146883911034</v>
      </c>
      <c r="AD206" s="9">
        <v>-825.9653305794437</v>
      </c>
      <c r="AE206" s="9">
        <v>10228.502826061289</v>
      </c>
      <c r="AF206" s="9">
        <v>10228.502826061289</v>
      </c>
      <c r="AG206" s="9">
        <v>-1480.3349451608262</v>
      </c>
      <c r="AH206" s="11">
        <v>0.0033930229956036883</v>
      </c>
      <c r="AI206" s="12"/>
    </row>
    <row x14ac:dyDescent="0.25" r="207" customHeight="1" ht="15.75">
      <c r="A207" s="9">
        <v>2019</v>
      </c>
      <c r="B207" s="8" t="s">
        <v>313</v>
      </c>
      <c r="C207" s="8" t="s">
        <v>123</v>
      </c>
      <c r="D207" s="8" t="s">
        <v>275</v>
      </c>
      <c r="E207" s="8" t="s">
        <v>270</v>
      </c>
      <c r="F207" s="10">
        <v>-0.0031175357297474585</v>
      </c>
      <c r="G207" s="10">
        <v>-0.1797033985990075</v>
      </c>
      <c r="H207" s="9">
        <v>-12985187.879365683</v>
      </c>
      <c r="I207" s="9">
        <v>-12284774.126365764</v>
      </c>
      <c r="J207" s="9">
        <v>-3133.541276818157</v>
      </c>
      <c r="K207" s="9">
        <v>-164489.72770906845</v>
      </c>
      <c r="L207" s="9">
        <v>-37581.55388380783</v>
      </c>
      <c r="M207" s="9">
        <v>-555.274600750714</v>
      </c>
      <c r="N207" s="9">
        <v>-1339.3607058631658</v>
      </c>
      <c r="O207" s="9">
        <v>-494631.6948884073</v>
      </c>
      <c r="P207" s="9">
        <v>1317.4000647975301</v>
      </c>
      <c r="Q207" s="9">
        <v>-5399382.181885613</v>
      </c>
      <c r="R207" s="9">
        <v>-3271709.618129544</v>
      </c>
      <c r="S207" s="9">
        <v>-3268581.644967407</v>
      </c>
      <c r="T207" s="9">
        <v>-41122.43192726711</v>
      </c>
      <c r="U207" s="9">
        <v>-41122.43192726711</v>
      </c>
      <c r="V207" s="9">
        <v>-528975.373496146</v>
      </c>
      <c r="W207" s="9">
        <v>62801.414192874596</v>
      </c>
      <c r="X207" s="9">
        <v>-321.00594352226113</v>
      </c>
      <c r="Y207" s="9">
        <v>-494631.6948884073</v>
      </c>
      <c r="Z207" s="9">
        <v>-1339.3607058631658</v>
      </c>
      <c r="AA207" s="9">
        <v>-45.21166101590795</v>
      </c>
      <c r="AB207" s="9">
        <v>-2.1909736778894873</v>
      </c>
      <c r="AC207" s="9">
        <v>-1510.1560833412063</v>
      </c>
      <c r="AD207" s="9">
        <v>-53.88911516218417</v>
      </c>
      <c r="AE207" s="9">
        <v>658.7000323987651</v>
      </c>
      <c r="AF207" s="9">
        <v>658.7000323987651</v>
      </c>
      <c r="AG207" s="9">
        <v>-509.50191912365955</v>
      </c>
      <c r="AH207" s="11">
        <v>0.06945396464922629</v>
      </c>
      <c r="AI207" s="12"/>
    </row>
    <row x14ac:dyDescent="0.25" r="208" customHeight="1" ht="15.75">
      <c r="A208" s="9">
        <v>2019</v>
      </c>
      <c r="B208" s="8" t="s">
        <v>314</v>
      </c>
      <c r="C208" s="8" t="s">
        <v>113</v>
      </c>
      <c r="D208" s="8" t="s">
        <v>275</v>
      </c>
      <c r="E208" s="8" t="s">
        <v>270</v>
      </c>
      <c r="F208" s="10">
        <v>-0.002608761971015433</v>
      </c>
      <c r="G208" s="10">
        <v>-0.10089904013321409</v>
      </c>
      <c r="H208" s="9">
        <v>-7176242.431394585</v>
      </c>
      <c r="I208" s="9">
        <v>-7009585.200965712</v>
      </c>
      <c r="J208" s="9">
        <v>-1830.2610499667028</v>
      </c>
      <c r="K208" s="9">
        <v>-98151.99687604429</v>
      </c>
      <c r="L208" s="9">
        <v>-20649.782891147643</v>
      </c>
      <c r="M208" s="9">
        <v>-321.45648170349807</v>
      </c>
      <c r="N208" s="9">
        <v>-2175.627144851804</v>
      </c>
      <c r="O208" s="9">
        <v>-44634.52686428428</v>
      </c>
      <c r="P208" s="9">
        <v>1106.4208791278886</v>
      </c>
      <c r="Q208" s="9">
        <v>-2967601.0391803365</v>
      </c>
      <c r="R208" s="9">
        <v>-1824101.4812566503</v>
      </c>
      <c r="S208" s="9">
        <v>-1818792.3528769272</v>
      </c>
      <c r="T208" s="9">
        <v>-24537.99914597067</v>
      </c>
      <c r="U208" s="9">
        <v>-24538.01270544185</v>
      </c>
      <c r="V208" s="9">
        <v>-294652.57118330966</v>
      </c>
      <c r="W208" s="9">
        <v>-174751.8862451157</v>
      </c>
      <c r="X208" s="9">
        <v>-327.6331169979465</v>
      </c>
      <c r="Y208" s="9">
        <v>-44634.52686428428</v>
      </c>
      <c r="Z208" s="9">
        <v>-2175.6271448518046</v>
      </c>
      <c r="AA208" s="9">
        <v>-37.905564915896626</v>
      </c>
      <c r="AB208" s="9">
        <v>-1.7289057188360304</v>
      </c>
      <c r="AC208" s="9">
        <v>-867.8267641676262</v>
      </c>
      <c r="AD208" s="9">
        <v>-45.180763261975</v>
      </c>
      <c r="AE208" s="9">
        <v>553.2104395639443</v>
      </c>
      <c r="AF208" s="9">
        <v>553.1606333083247</v>
      </c>
      <c r="AG208" s="9">
        <v>-283.03074950947985</v>
      </c>
      <c r="AH208" s="11">
        <v>0.1070365490984272</v>
      </c>
      <c r="AI208" s="12"/>
    </row>
    <row x14ac:dyDescent="0.25" r="209" customHeight="1" ht="15.75">
      <c r="A209" s="9">
        <v>2019</v>
      </c>
      <c r="B209" s="8" t="s">
        <v>315</v>
      </c>
      <c r="C209" s="8" t="s">
        <v>50</v>
      </c>
      <c r="D209" s="8" t="s">
        <v>275</v>
      </c>
      <c r="E209" s="8" t="s">
        <v>270</v>
      </c>
      <c r="F209" s="10">
        <v>-0.0020800101767162824</v>
      </c>
      <c r="G209" s="10">
        <v>-0.04378737034730848</v>
      </c>
      <c r="H209" s="9">
        <v>-2161432.175083841</v>
      </c>
      <c r="I209" s="9">
        <v>-2114527.9984606025</v>
      </c>
      <c r="J209" s="9">
        <v>-537.7897424176981</v>
      </c>
      <c r="K209" s="9">
        <v>-28081.571929519072</v>
      </c>
      <c r="L209" s="9">
        <v>-6541.1480247636</v>
      </c>
      <c r="M209" s="9">
        <v>-94.50826513821032</v>
      </c>
      <c r="N209" s="9">
        <v>-209.7228188857286</v>
      </c>
      <c r="O209" s="9">
        <v>-11608.806406707847</v>
      </c>
      <c r="P209" s="9">
        <v>169.37056419405454</v>
      </c>
      <c r="Q209" s="9">
        <v>-939687.8171069769</v>
      </c>
      <c r="R209" s="9">
        <v>-566371.3088576009</v>
      </c>
      <c r="S209" s="9">
        <v>-566064.4434449049</v>
      </c>
      <c r="T209" s="9">
        <v>-7020.392982379768</v>
      </c>
      <c r="U209" s="9">
        <v>-7020.392982379768</v>
      </c>
      <c r="V209" s="9">
        <v>-91571.50146730625</v>
      </c>
      <c r="W209" s="9">
        <v>28358.149046020055</v>
      </c>
      <c r="X209" s="9">
        <v>-41.98460743419481</v>
      </c>
      <c r="Y209" s="9">
        <v>-11608.806406707847</v>
      </c>
      <c r="Z209" s="9">
        <v>-209.7228188857286</v>
      </c>
      <c r="AA209" s="9">
        <v>-5.7537650097570845</v>
      </c>
      <c r="AB209" s="9">
        <v>-0.15823373416101727</v>
      </c>
      <c r="AC209" s="9">
        <v>-261.8708351028034</v>
      </c>
      <c r="AD209" s="9">
        <v>-6.858082588866779</v>
      </c>
      <c r="AE209" s="9">
        <v>84.68528209702727</v>
      </c>
      <c r="AF209" s="9">
        <v>84.68528209702727</v>
      </c>
      <c r="AG209" s="9">
        <v>-88.68310304439056</v>
      </c>
      <c r="AH209" s="11">
        <v>0.041766423084382796</v>
      </c>
      <c r="AI209" s="12"/>
    </row>
    <row x14ac:dyDescent="0.25" r="210" customHeight="1" ht="15.75">
      <c r="A210" s="9">
        <v>2019</v>
      </c>
      <c r="B210" s="8" t="s">
        <v>316</v>
      </c>
      <c r="C210" s="8" t="s">
        <v>35</v>
      </c>
      <c r="D210" s="8" t="s">
        <v>275</v>
      </c>
      <c r="E210" s="8" t="s">
        <v>270</v>
      </c>
      <c r="F210" s="10">
        <v>-0.002039580722947435</v>
      </c>
      <c r="G210" s="10">
        <v>-0.09016144082804284</v>
      </c>
      <c r="H210" s="9">
        <v>-1096633.604791485</v>
      </c>
      <c r="I210" s="9">
        <v>-1072675.0804311668</v>
      </c>
      <c r="J210" s="9">
        <v>-267.30828774701524</v>
      </c>
      <c r="K210" s="9">
        <v>-14302.002999452536</v>
      </c>
      <c r="L210" s="9">
        <v>-3317.3551231396327</v>
      </c>
      <c r="M210" s="9">
        <v>-48.30761653208409</v>
      </c>
      <c r="N210" s="9">
        <v>-297.58887742048955</v>
      </c>
      <c r="O210" s="9">
        <v>-5833.127496598418</v>
      </c>
      <c r="P210" s="9">
        <v>107.16604057210638</v>
      </c>
      <c r="Q210" s="9">
        <v>-476539.66234744387</v>
      </c>
      <c r="R210" s="9">
        <v>-286854.2479734135</v>
      </c>
      <c r="S210" s="9">
        <v>-286685.0023246006</v>
      </c>
      <c r="T210" s="9">
        <v>-3575.500749863134</v>
      </c>
      <c r="U210" s="9">
        <v>-3575.500749863134</v>
      </c>
      <c r="V210" s="9">
        <v>-46369.47229306762</v>
      </c>
      <c r="W210" s="9">
        <v>13208.5857700244</v>
      </c>
      <c r="X210" s="9">
        <v>-37.361793268656704</v>
      </c>
      <c r="Y210" s="9">
        <v>-5833.127496598418</v>
      </c>
      <c r="Z210" s="9">
        <v>-297.58887742048955</v>
      </c>
      <c r="AA210" s="9">
        <v>-3.6624661149939137</v>
      </c>
      <c r="AB210" s="9">
        <v>-0.139527725699624</v>
      </c>
      <c r="AC210" s="9">
        <v>-129.12489732462956</v>
      </c>
      <c r="AD210" s="9">
        <v>-4.365401620149714</v>
      </c>
      <c r="AE210" s="9">
        <v>53.58302028605319</v>
      </c>
      <c r="AF210" s="9">
        <v>53.58302028605319</v>
      </c>
      <c r="AG210" s="9">
        <v>-44.59970375726909</v>
      </c>
      <c r="AH210" s="11">
        <v>0.045467171916907814</v>
      </c>
      <c r="AI210" s="12"/>
    </row>
    <row x14ac:dyDescent="0.25" r="211" customHeight="1" ht="15.75">
      <c r="A211" s="9">
        <v>2019</v>
      </c>
      <c r="B211" s="8" t="s">
        <v>317</v>
      </c>
      <c r="C211" s="8" t="s">
        <v>123</v>
      </c>
      <c r="D211" s="8" t="s">
        <v>275</v>
      </c>
      <c r="E211" s="8" t="s">
        <v>270</v>
      </c>
      <c r="F211" s="10">
        <v>-0.002017756676598626</v>
      </c>
      <c r="G211" s="10">
        <v>-0.0412119656527185</v>
      </c>
      <c r="H211" s="9">
        <v>-5196746.444876498</v>
      </c>
      <c r="I211" s="9">
        <v>-4825090.916873245</v>
      </c>
      <c r="J211" s="9">
        <v>-1303.884316478667</v>
      </c>
      <c r="K211" s="9">
        <v>-64856.20011481087</v>
      </c>
      <c r="L211" s="9">
        <v>-14597.769970000274</v>
      </c>
      <c r="M211" s="9">
        <v>-228.01291378346903</v>
      </c>
      <c r="N211" s="9">
        <v>-828.1776192924592</v>
      </c>
      <c r="O211" s="9">
        <v>-290656.081589318</v>
      </c>
      <c r="P211" s="9">
        <v>814.5985204311459</v>
      </c>
      <c r="Q211" s="9">
        <v>-2098304.596734126</v>
      </c>
      <c r="R211" s="9">
        <v>-1301918.4819474802</v>
      </c>
      <c r="S211" s="9">
        <v>-1300301.1889441144</v>
      </c>
      <c r="T211" s="9">
        <v>-16214.050028702717</v>
      </c>
      <c r="U211" s="9">
        <v>-16214.050028702717</v>
      </c>
      <c r="V211" s="9">
        <v>-210879.14945076784</v>
      </c>
      <c r="W211" s="9">
        <v>38832.50080935865</v>
      </c>
      <c r="X211" s="9">
        <v>-198.49017290205325</v>
      </c>
      <c r="Y211" s="9">
        <v>-290656.081589318</v>
      </c>
      <c r="Z211" s="9">
        <v>-828.1776192924592</v>
      </c>
      <c r="AA211" s="9">
        <v>-27.95608802057665</v>
      </c>
      <c r="AB211" s="9">
        <v>-1.354762280649091</v>
      </c>
      <c r="AC211" s="9">
        <v>-616.9352275236863</v>
      </c>
      <c r="AD211" s="9">
        <v>-33.32168765697268</v>
      </c>
      <c r="AE211" s="9">
        <v>407.29926021557293</v>
      </c>
      <c r="AF211" s="9">
        <v>407.29926021557293</v>
      </c>
      <c r="AG211" s="9">
        <v>-199.70992540059325</v>
      </c>
      <c r="AH211" s="11">
        <v>0.10375545675461713</v>
      </c>
      <c r="AI211" s="12"/>
    </row>
    <row x14ac:dyDescent="0.25" r="212" customHeight="1" ht="15.75">
      <c r="A212" s="9">
        <v>2019</v>
      </c>
      <c r="B212" s="8" t="s">
        <v>318</v>
      </c>
      <c r="C212" s="8" t="s">
        <v>111</v>
      </c>
      <c r="D212" s="8" t="s">
        <v>275</v>
      </c>
      <c r="E212" s="8" t="s">
        <v>270</v>
      </c>
      <c r="F212" s="10">
        <v>-0.0018481798741227702</v>
      </c>
      <c r="G212" s="10">
        <v>-0.025347717225796262</v>
      </c>
      <c r="H212" s="9">
        <v>-5823333.860019982</v>
      </c>
      <c r="I212" s="9">
        <v>-5697945.478696521</v>
      </c>
      <c r="J212" s="9">
        <v>-1726.833804407292</v>
      </c>
      <c r="K212" s="9">
        <v>-75542.61088275512</v>
      </c>
      <c r="L212" s="9">
        <v>-17375.485851406316</v>
      </c>
      <c r="M212" s="9">
        <v>-291.0019720882119</v>
      </c>
      <c r="N212" s="9">
        <v>-1328.3889693000378</v>
      </c>
      <c r="O212" s="9">
        <v>-30552.336057212462</v>
      </c>
      <c r="P212" s="9">
        <v>1428.2762137083193</v>
      </c>
      <c r="Q212" s="9">
        <v>-2499817.980149285</v>
      </c>
      <c r="R212" s="9">
        <v>-1614532.813035956</v>
      </c>
      <c r="S212" s="9">
        <v>-1613414.2785987053</v>
      </c>
      <c r="T212" s="9">
        <v>-18885.65272068878</v>
      </c>
      <c r="U212" s="9">
        <v>-18885.65272068878</v>
      </c>
      <c r="V212" s="9">
        <v>-262603.1745293311</v>
      </c>
      <c r="W212" s="9">
        <v>236721.49352112573</v>
      </c>
      <c r="X212" s="9">
        <v>-309.641467131303</v>
      </c>
      <c r="Y212" s="9">
        <v>-30552.336057212462</v>
      </c>
      <c r="Z212" s="9">
        <v>-1328.3889693000378</v>
      </c>
      <c r="AA212" s="9">
        <v>-48.55148032736121</v>
      </c>
      <c r="AB212" s="9">
        <v>-1.4147355431449111</v>
      </c>
      <c r="AC212" s="9">
        <v>-804.0273179932507</v>
      </c>
      <c r="AD212" s="9">
        <v>-57.869944520178</v>
      </c>
      <c r="AE212" s="9">
        <v>714.1381068541597</v>
      </c>
      <c r="AF212" s="9">
        <v>714.1381068541597</v>
      </c>
      <c r="AG212" s="9">
        <v>-241.84802813635062</v>
      </c>
      <c r="AH212" s="11">
        <v>0.10979020971063234</v>
      </c>
      <c r="AI212" s="12"/>
    </row>
    <row x14ac:dyDescent="0.25" r="213" customHeight="1" ht="15.75">
      <c r="A213" s="9">
        <v>2019</v>
      </c>
      <c r="B213" s="8" t="s">
        <v>319</v>
      </c>
      <c r="C213" s="8" t="s">
        <v>35</v>
      </c>
      <c r="D213" s="8" t="s">
        <v>288</v>
      </c>
      <c r="E213" s="8" t="s">
        <v>270</v>
      </c>
      <c r="F213" s="10">
        <v>-0.0018347036246929179</v>
      </c>
      <c r="G213" s="13" t="s">
        <v>45</v>
      </c>
      <c r="H213" s="9">
        <v>-1474949.4338522565</v>
      </c>
      <c r="I213" s="9">
        <v>-1442699.8152936196</v>
      </c>
      <c r="J213" s="9">
        <v>-362.82259767366946</v>
      </c>
      <c r="K213" s="9">
        <v>-19240.927693154197</v>
      </c>
      <c r="L213" s="9">
        <v>-4457.589701450569</v>
      </c>
      <c r="M213" s="9">
        <v>-65.52160215512846</v>
      </c>
      <c r="N213" s="9">
        <v>-444.9459480602588</v>
      </c>
      <c r="O213" s="9">
        <v>-7838.0424600587485</v>
      </c>
      <c r="P213" s="9">
        <v>160.231443915306</v>
      </c>
      <c r="Q213" s="9">
        <v>-640384.3003164954</v>
      </c>
      <c r="R213" s="9">
        <v>-386964.94225216756</v>
      </c>
      <c r="S213" s="9">
        <v>-386730.31560454</v>
      </c>
      <c r="T213" s="9">
        <v>-4810.231923288549</v>
      </c>
      <c r="U213" s="9">
        <v>-4810.231923288549</v>
      </c>
      <c r="V213" s="9">
        <v>-62573.04461898439</v>
      </c>
      <c r="W213" s="9">
        <v>19749.080573580944</v>
      </c>
      <c r="X213" s="9">
        <v>-55.862230709867454</v>
      </c>
      <c r="Y213" s="9">
        <v>-7838.0424600587485</v>
      </c>
      <c r="Z213" s="9">
        <v>-444.9459480602588</v>
      </c>
      <c r="AA213" s="9">
        <v>-5.476009291408881</v>
      </c>
      <c r="AB213" s="9">
        <v>-0.20861766316752955</v>
      </c>
      <c r="AC213" s="9">
        <v>-174.6393054842685</v>
      </c>
      <c r="AD213" s="9">
        <v>-6.527017338073296</v>
      </c>
      <c r="AE213" s="9">
        <v>80.115721957653</v>
      </c>
      <c r="AF213" s="9">
        <v>80.115721957653</v>
      </c>
      <c r="AG213" s="9">
        <v>-59.977642383461216</v>
      </c>
      <c r="AH213" s="11">
        <v>0.05013093750998159</v>
      </c>
      <c r="AI213" s="12"/>
    </row>
    <row x14ac:dyDescent="0.25" r="214" customHeight="1" ht="15.75">
      <c r="A214" s="9">
        <v>2019</v>
      </c>
      <c r="B214" s="8" t="s">
        <v>320</v>
      </c>
      <c r="C214" s="8" t="s">
        <v>111</v>
      </c>
      <c r="D214" s="8" t="s">
        <v>275</v>
      </c>
      <c r="E214" s="8" t="s">
        <v>270</v>
      </c>
      <c r="F214" s="10">
        <v>-0.0016948591531225033</v>
      </c>
      <c r="G214" s="10">
        <v>-0.021291861015323484</v>
      </c>
      <c r="H214" s="9">
        <v>-25453291.375185415</v>
      </c>
      <c r="I214" s="9">
        <v>-24918056.485659007</v>
      </c>
      <c r="J214" s="9">
        <v>-9742.505036004843</v>
      </c>
      <c r="K214" s="9">
        <v>-323836.6038754335</v>
      </c>
      <c r="L214" s="9">
        <v>-74064.93999258208</v>
      </c>
      <c r="M214" s="9">
        <v>-1463.1809592336735</v>
      </c>
      <c r="N214" s="9">
        <v>-6331.522342309386</v>
      </c>
      <c r="O214" s="9">
        <v>-130241.18954786753</v>
      </c>
      <c r="P214" s="9">
        <v>10445.052227024284</v>
      </c>
      <c r="Q214" s="9">
        <v>-10681348.143542305</v>
      </c>
      <c r="R214" s="9">
        <v>-7618210.319651997</v>
      </c>
      <c r="S214" s="9">
        <v>-7612123.096201991</v>
      </c>
      <c r="T214" s="9">
        <v>-80959.15096885838</v>
      </c>
      <c r="U214" s="9">
        <v>-80959.15096885838</v>
      </c>
      <c r="V214" s="9">
        <v>-1249097.3842319874</v>
      </c>
      <c r="W214" s="9">
        <v>2003340.4412346433</v>
      </c>
      <c r="X214" s="9">
        <v>-1475.849252407102</v>
      </c>
      <c r="Y214" s="9">
        <v>-130241.18954786753</v>
      </c>
      <c r="Z214" s="9">
        <v>-6331.522342309386</v>
      </c>
      <c r="AA214" s="9">
        <v>-354.4738123560047</v>
      </c>
      <c r="AB214" s="9">
        <v>-6.743077447113331</v>
      </c>
      <c r="AC214" s="9">
        <v>-4443.028667257588</v>
      </c>
      <c r="AD214" s="9">
        <v>-422.5078147274873</v>
      </c>
      <c r="AE214" s="9">
        <v>5222.526113512142</v>
      </c>
      <c r="AF214" s="9">
        <v>5222.526113512142</v>
      </c>
      <c r="AG214" s="9">
        <v>-1104.3085667243463</v>
      </c>
      <c r="AH214" s="11">
        <v>0.006266936179564639</v>
      </c>
      <c r="AI214" s="12"/>
    </row>
    <row x14ac:dyDescent="0.25" r="215" customHeight="1" ht="15.75">
      <c r="A215" s="9">
        <v>2019</v>
      </c>
      <c r="B215" s="8" t="s">
        <v>321</v>
      </c>
      <c r="C215" s="8" t="s">
        <v>111</v>
      </c>
      <c r="D215" s="8" t="s">
        <v>275</v>
      </c>
      <c r="E215" s="8" t="s">
        <v>270</v>
      </c>
      <c r="F215" s="10">
        <v>-0.0016846469252553861</v>
      </c>
      <c r="G215" s="10">
        <v>-0.024383793790253374</v>
      </c>
      <c r="H215" s="9">
        <v>-7756338.5019168565</v>
      </c>
      <c r="I215" s="9">
        <v>-7589447.524334862</v>
      </c>
      <c r="J215" s="9">
        <v>-2354.8620095763927</v>
      </c>
      <c r="K215" s="9">
        <v>-100589.11153126432</v>
      </c>
      <c r="L215" s="9">
        <v>-23092.92905747816</v>
      </c>
      <c r="M215" s="9">
        <v>-394.5645827590032</v>
      </c>
      <c r="N215" s="9">
        <v>-1941.0899828840654</v>
      </c>
      <c r="O215" s="9">
        <v>-40605.46925334853</v>
      </c>
      <c r="P215" s="9">
        <v>2087.048835313391</v>
      </c>
      <c r="Q215" s="9">
        <v>-3323119.6514076767</v>
      </c>
      <c r="R215" s="9">
        <v>-2167531.066347322</v>
      </c>
      <c r="S215" s="9">
        <v>-2165980.8483778858</v>
      </c>
      <c r="T215" s="9">
        <v>-25147.27788281608</v>
      </c>
      <c r="U215" s="9">
        <v>-25147.27788281608</v>
      </c>
      <c r="V215" s="9">
        <v>-352835.45211432205</v>
      </c>
      <c r="W215" s="9">
        <v>345906.00375832204</v>
      </c>
      <c r="X215" s="9">
        <v>-452.45930523708137</v>
      </c>
      <c r="Y215" s="9">
        <v>-40605.46925334853</v>
      </c>
      <c r="Z215" s="9">
        <v>-1941.0899828840654</v>
      </c>
      <c r="AA215" s="9">
        <v>-70.94517817871716</v>
      </c>
      <c r="AB215" s="9">
        <v>-2.067262717994143</v>
      </c>
      <c r="AC215" s="9">
        <v>-1090.6487974207323</v>
      </c>
      <c r="AD215" s="9">
        <v>-84.56165491750815</v>
      </c>
      <c r="AE215" s="9">
        <v>1043.5244176566955</v>
      </c>
      <c r="AF215" s="9">
        <v>1043.5244176566955</v>
      </c>
      <c r="AG215" s="9">
        <v>-322.7390629532508</v>
      </c>
      <c r="AH215" s="11">
        <v>0.11826506508604834</v>
      </c>
      <c r="AI215" s="12"/>
    </row>
    <row x14ac:dyDescent="0.25" r="216" customHeight="1" ht="15.75">
      <c r="A216" s="9">
        <v>2019</v>
      </c>
      <c r="B216" s="8" t="s">
        <v>322</v>
      </c>
      <c r="C216" s="8" t="s">
        <v>62</v>
      </c>
      <c r="D216" s="8" t="s">
        <v>275</v>
      </c>
      <c r="E216" s="8" t="s">
        <v>270</v>
      </c>
      <c r="F216" s="10">
        <v>-0.0016733951256835112</v>
      </c>
      <c r="G216" s="10">
        <v>-0.03222965483062829</v>
      </c>
      <c r="H216" s="9">
        <v>-30887902.070374403</v>
      </c>
      <c r="I216" s="9">
        <v>-29906635.026844773</v>
      </c>
      <c r="J216" s="9">
        <v>-6680.104394178449</v>
      </c>
      <c r="K216" s="9">
        <v>-384363.8676729509</v>
      </c>
      <c r="L216" s="9">
        <v>-89033.26121152654</v>
      </c>
      <c r="M216" s="9">
        <v>-1211.0623060467667</v>
      </c>
      <c r="N216" s="9">
        <v>-528.3855773717647</v>
      </c>
      <c r="O216" s="9">
        <v>-499544.2699054123</v>
      </c>
      <c r="P216" s="9">
        <v>93.9075378606268</v>
      </c>
      <c r="Q216" s="9">
        <v>-12779601.52538452</v>
      </c>
      <c r="R216" s="9">
        <v>-7410859.236268318</v>
      </c>
      <c r="S216" s="9">
        <v>-7405559.7659273995</v>
      </c>
      <c r="T216" s="9">
        <v>-96090.96691823773</v>
      </c>
      <c r="U216" s="9">
        <v>-96090.96691823773</v>
      </c>
      <c r="V216" s="9">
        <v>-1193570.0998886132</v>
      </c>
      <c r="W216" s="9">
        <v>-1401498.7686858943</v>
      </c>
      <c r="X216" s="9">
        <v>-112.38168504103959</v>
      </c>
      <c r="Y216" s="9">
        <v>-499544.2699054123</v>
      </c>
      <c r="Z216" s="9">
        <v>-528.3855773717646</v>
      </c>
      <c r="AA216" s="9">
        <v>-18.62576155207462</v>
      </c>
      <c r="AB216" s="9">
        <v>-23.00749982362038</v>
      </c>
      <c r="AC216" s="9">
        <v>-3283.571474195428</v>
      </c>
      <c r="AD216" s="9">
        <v>-22.20059574696814</v>
      </c>
      <c r="AE216" s="9">
        <v>46.9537689303134</v>
      </c>
      <c r="AF216" s="9">
        <v>46.9537689303134</v>
      </c>
      <c r="AG216" s="9">
        <v>-1192.2054219060897</v>
      </c>
      <c r="AH216" s="11">
        <v>0.042279877824416154</v>
      </c>
      <c r="AI216" s="12"/>
    </row>
    <row x14ac:dyDescent="0.25" r="217" customHeight="1" ht="15.75">
      <c r="A217" s="9">
        <v>2019</v>
      </c>
      <c r="B217" s="8" t="s">
        <v>323</v>
      </c>
      <c r="C217" s="8" t="s">
        <v>50</v>
      </c>
      <c r="D217" s="8" t="s">
        <v>275</v>
      </c>
      <c r="E217" s="8" t="s">
        <v>270</v>
      </c>
      <c r="F217" s="10">
        <v>-0.0015116503520290158</v>
      </c>
      <c r="G217" s="10">
        <v>-0.01795983798426178</v>
      </c>
      <c r="H217" s="9">
        <v>-904080.2842897536</v>
      </c>
      <c r="I217" s="9">
        <v>-884457.7385446329</v>
      </c>
      <c r="J217" s="9">
        <v>-233.4727661382488</v>
      </c>
      <c r="K217" s="9">
        <v>-11739.42890202574</v>
      </c>
      <c r="L217" s="9">
        <v>-2727.8162660592025</v>
      </c>
      <c r="M217" s="9">
        <v>-40.55270608094751</v>
      </c>
      <c r="N217" s="9">
        <v>-120.70497852088221</v>
      </c>
      <c r="O217" s="9">
        <v>-4858.050555090782</v>
      </c>
      <c r="P217" s="9">
        <v>97.48042879517214</v>
      </c>
      <c r="Q217" s="9">
        <v>-391982.1147689331</v>
      </c>
      <c r="R217" s="9">
        <v>-239433.96860109377</v>
      </c>
      <c r="S217" s="9">
        <v>-239295.37845209212</v>
      </c>
      <c r="T217" s="9">
        <v>-2934.857225506435</v>
      </c>
      <c r="U217" s="9">
        <v>-2934.857225506435</v>
      </c>
      <c r="V217" s="9">
        <v>-38757.82414871927</v>
      </c>
      <c r="W217" s="9">
        <v>16321.39883336632</v>
      </c>
      <c r="X217" s="9">
        <v>-24.164042641985535</v>
      </c>
      <c r="Y217" s="9">
        <v>-4858.050555090782</v>
      </c>
      <c r="Z217" s="9">
        <v>-120.70497852088221</v>
      </c>
      <c r="AA217" s="9">
        <v>-3.3115522936745774</v>
      </c>
      <c r="AB217" s="9">
        <v>-0.09107067883534099</v>
      </c>
      <c r="AC217" s="9">
        <v>-112.69373224164292</v>
      </c>
      <c r="AD217" s="9">
        <v>-3.947137063967492</v>
      </c>
      <c r="AE217" s="9">
        <v>48.74021439758607</v>
      </c>
      <c r="AF217" s="9">
        <v>48.74021439758607</v>
      </c>
      <c r="AG217" s="9">
        <v>-37.2000615325339</v>
      </c>
      <c r="AH217" s="11">
        <v>0.05595362473686722</v>
      </c>
      <c r="AI217" s="12"/>
    </row>
    <row x14ac:dyDescent="0.25" r="218" customHeight="1" ht="15.75">
      <c r="A218" s="9">
        <v>2019</v>
      </c>
      <c r="B218" s="8" t="s">
        <v>324</v>
      </c>
      <c r="C218" s="8" t="s">
        <v>66</v>
      </c>
      <c r="D218" s="8" t="s">
        <v>288</v>
      </c>
      <c r="E218" s="8" t="s">
        <v>270</v>
      </c>
      <c r="F218" s="10">
        <v>-0.0014427125386492917</v>
      </c>
      <c r="G218" s="10">
        <v>-0.011715825347079333</v>
      </c>
      <c r="H218" s="9">
        <v>-2173332.4651846047</v>
      </c>
      <c r="I218" s="9">
        <v>-1038936.6918467316</v>
      </c>
      <c r="J218" s="9">
        <v>-294.1846486449122</v>
      </c>
      <c r="K218" s="9">
        <v>-13237.791651808908</v>
      </c>
      <c r="L218" s="9">
        <v>-2997.87895278715</v>
      </c>
      <c r="M218" s="9">
        <v>-52.460355592051776</v>
      </c>
      <c r="N218" s="9">
        <v>-468.30610414762623</v>
      </c>
      <c r="O218" s="9">
        <v>-1117655.3173107035</v>
      </c>
      <c r="P218" s="9">
        <v>310.16568581100347</v>
      </c>
      <c r="Q218" s="9">
        <v>-431214.07593061804</v>
      </c>
      <c r="R218" s="9">
        <v>-277242.2473106201</v>
      </c>
      <c r="S218" s="9">
        <v>-276998.0090461173</v>
      </c>
      <c r="T218" s="9">
        <v>-3309.447912952227</v>
      </c>
      <c r="U218" s="9">
        <v>-3309.447912952227</v>
      </c>
      <c r="V218" s="9">
        <v>-45061.26033764894</v>
      </c>
      <c r="W218" s="9">
        <v>-18075.36065446362</v>
      </c>
      <c r="X218" s="9">
        <v>-110.40668918137851</v>
      </c>
      <c r="Y218" s="9">
        <v>-1117655.3173107035</v>
      </c>
      <c r="Z218" s="9">
        <v>-468.30610414762623</v>
      </c>
      <c r="AA218" s="9">
        <v>-10.934503668468581</v>
      </c>
      <c r="AB218" s="9">
        <v>-1.6020378070329795</v>
      </c>
      <c r="AC218" s="9">
        <v>-131.79179310205419</v>
      </c>
      <c r="AD218" s="9">
        <v>-13.033158132015938</v>
      </c>
      <c r="AE218" s="9">
        <v>155.08284290550174</v>
      </c>
      <c r="AF218" s="9">
        <v>155.08284290550174</v>
      </c>
      <c r="AG218" s="9">
        <v>-41.39016830141971</v>
      </c>
      <c r="AH218" s="11">
        <v>0.11527153542596996</v>
      </c>
      <c r="AI218" s="12"/>
    </row>
    <row x14ac:dyDescent="0.25" r="219" customHeight="1" ht="15.75">
      <c r="A219" s="9">
        <v>2019</v>
      </c>
      <c r="B219" s="8" t="s">
        <v>325</v>
      </c>
      <c r="C219" s="8" t="s">
        <v>35</v>
      </c>
      <c r="D219" s="8" t="s">
        <v>288</v>
      </c>
      <c r="E219" s="8" t="s">
        <v>270</v>
      </c>
      <c r="F219" s="10">
        <v>-0.0012869796401528849</v>
      </c>
      <c r="G219" s="10">
        <v>-0.0077720689195445915</v>
      </c>
      <c r="H219" s="9">
        <v>-408142.42724096467</v>
      </c>
      <c r="I219" s="9">
        <v>-399188.0691455247</v>
      </c>
      <c r="J219" s="9">
        <v>-104.2660251770108</v>
      </c>
      <c r="K219" s="9">
        <v>-5330.17448400707</v>
      </c>
      <c r="L219" s="9">
        <v>-1228.5819889594022</v>
      </c>
      <c r="M219" s="9">
        <v>-18.774368789406136</v>
      </c>
      <c r="N219" s="9">
        <v>-175.52383940163722</v>
      </c>
      <c r="O219" s="9">
        <v>-2160.2460515316047</v>
      </c>
      <c r="P219" s="9">
        <v>63.208662426281336</v>
      </c>
      <c r="Q219" s="9">
        <v>-176557.96800477055</v>
      </c>
      <c r="R219" s="9">
        <v>-108429.9902896002</v>
      </c>
      <c r="S219" s="9">
        <v>-108356.86469942877</v>
      </c>
      <c r="T219" s="9">
        <v>-1332.5436210017674</v>
      </c>
      <c r="U219" s="9">
        <v>-1332.5436210017674</v>
      </c>
      <c r="V219" s="9">
        <v>-17557.73944072026</v>
      </c>
      <c r="W219" s="9">
        <v>7790.686626182643</v>
      </c>
      <c r="X219" s="9">
        <v>-22.0367288532046</v>
      </c>
      <c r="Y219" s="9">
        <v>-2160.2460515316047</v>
      </c>
      <c r="Z219" s="9">
        <v>-175.52383940163722</v>
      </c>
      <c r="AA219" s="9">
        <v>-2.160195366689697</v>
      </c>
      <c r="AB219" s="9">
        <v>-0.08229622803802505</v>
      </c>
      <c r="AC219" s="9">
        <v>-49.46157288031906</v>
      </c>
      <c r="AD219" s="9">
        <v>-2.574800710095521</v>
      </c>
      <c r="AE219" s="9">
        <v>31.604331213140668</v>
      </c>
      <c r="AF219" s="9">
        <v>31.604331213140668</v>
      </c>
      <c r="AG219" s="9">
        <v>-16.587368078750213</v>
      </c>
      <c r="AH219" s="11">
        <v>0.0690722891200506</v>
      </c>
      <c r="AI219" s="12"/>
    </row>
    <row x14ac:dyDescent="0.25" r="220" customHeight="1" ht="15.75">
      <c r="A220" s="9">
        <v>2019</v>
      </c>
      <c r="B220" s="8" t="s">
        <v>326</v>
      </c>
      <c r="C220" s="8" t="s">
        <v>106</v>
      </c>
      <c r="D220" s="8" t="s">
        <v>275</v>
      </c>
      <c r="E220" s="8" t="s">
        <v>270</v>
      </c>
      <c r="F220" s="10">
        <v>-0.0008707976302018859</v>
      </c>
      <c r="G220" s="10">
        <v>-0.02640358666402581</v>
      </c>
      <c r="H220" s="9">
        <v>-17566887.08648298</v>
      </c>
      <c r="I220" s="9">
        <v>-17177706.786799133</v>
      </c>
      <c r="J220" s="9">
        <v>-3749.4292249630794</v>
      </c>
      <c r="K220" s="9">
        <v>-241032.07746212982</v>
      </c>
      <c r="L220" s="9">
        <v>-51465.436043928945</v>
      </c>
      <c r="M220" s="9">
        <v>-692.5103856222088</v>
      </c>
      <c r="N220" s="9">
        <v>-1866.1676176907567</v>
      </c>
      <c r="O220" s="9">
        <v>-90498.76830327683</v>
      </c>
      <c r="P220" s="9">
        <v>124.08935376647614</v>
      </c>
      <c r="Q220" s="9">
        <v>-7386293.189099433</v>
      </c>
      <c r="R220" s="9">
        <v>-4251488.582651191</v>
      </c>
      <c r="S220" s="9">
        <v>-4239566.511614532</v>
      </c>
      <c r="T220" s="9">
        <v>-60258.019365532455</v>
      </c>
      <c r="U220" s="9">
        <v>-60258.019365532455</v>
      </c>
      <c r="V220" s="9">
        <v>-682615.4857068578</v>
      </c>
      <c r="W220" s="9">
        <v>-791421.9387749091</v>
      </c>
      <c r="X220" s="9">
        <v>-177.72916717901745</v>
      </c>
      <c r="Y220" s="9">
        <v>-90498.76830327683</v>
      </c>
      <c r="Z220" s="9">
        <v>-1866.1676176907567</v>
      </c>
      <c r="AA220" s="9">
        <v>-4.524131189203048</v>
      </c>
      <c r="AB220" s="9">
        <v>-0.9216549768467288</v>
      </c>
      <c r="AC220" s="9">
        <v>-1867.9958231786545</v>
      </c>
      <c r="AD220" s="9">
        <v>-5.392445691787556</v>
      </c>
      <c r="AE220" s="9">
        <v>62.04467688323807</v>
      </c>
      <c r="AF220" s="9">
        <v>62.04467688323807</v>
      </c>
      <c r="AG220" s="9">
        <v>-687.9301155788332</v>
      </c>
      <c r="AH220" s="11">
        <v>0.03728373753654256</v>
      </c>
      <c r="AI220" s="12"/>
    </row>
    <row x14ac:dyDescent="0.25" r="221" customHeight="1" ht="15.75">
      <c r="A221" s="9">
        <v>2019</v>
      </c>
      <c r="B221" s="8" t="s">
        <v>327</v>
      </c>
      <c r="C221" s="8" t="s">
        <v>111</v>
      </c>
      <c r="D221" s="8" t="s">
        <v>288</v>
      </c>
      <c r="E221" s="8" t="s">
        <v>270</v>
      </c>
      <c r="F221" s="10">
        <v>-0.0008029710602108225</v>
      </c>
      <c r="G221" s="10">
        <v>-0.009132209955534902</v>
      </c>
      <c r="H221" s="9">
        <v>-15924281.97775403</v>
      </c>
      <c r="I221" s="9">
        <v>-15150956.02575334</v>
      </c>
      <c r="J221" s="9">
        <v>-3403.6492903130224</v>
      </c>
      <c r="K221" s="9">
        <v>-200588.78307268996</v>
      </c>
      <c r="L221" s="9">
        <v>-46126.09820105469</v>
      </c>
      <c r="M221" s="9">
        <v>-623.0008338933152</v>
      </c>
      <c r="N221" s="9">
        <v>-8360.991342919917</v>
      </c>
      <c r="O221" s="9">
        <v>-514341.02249573695</v>
      </c>
      <c r="P221" s="9">
        <v>117.5932359177537</v>
      </c>
      <c r="Q221" s="9">
        <v>-6620754.118410396</v>
      </c>
      <c r="R221" s="9">
        <v>-3828919.229525185</v>
      </c>
      <c r="S221" s="9">
        <v>-3825611.6737641813</v>
      </c>
      <c r="T221" s="9">
        <v>-50147.19576817249</v>
      </c>
      <c r="U221" s="9">
        <v>-50147.19576817249</v>
      </c>
      <c r="V221" s="9">
        <v>-616398.1729460099</v>
      </c>
      <c r="W221" s="9">
        <v>-405450.6884146961</v>
      </c>
      <c r="X221" s="9">
        <v>-1948.909307383069</v>
      </c>
      <c r="Y221" s="9">
        <v>-514341.02249573695</v>
      </c>
      <c r="Z221" s="9">
        <v>-8360.991342919917</v>
      </c>
      <c r="AA221" s="9">
        <v>-5.425412950677782</v>
      </c>
      <c r="AB221" s="9">
        <v>-8.904463904867033</v>
      </c>
      <c r="AC221" s="9">
        <v>-1682.0685618776702</v>
      </c>
      <c r="AD221" s="9">
        <v>-6.466710063994515</v>
      </c>
      <c r="AE221" s="9">
        <v>58.79661795887685</v>
      </c>
      <c r="AF221" s="9">
        <v>58.79661795887685</v>
      </c>
      <c r="AG221" s="9">
        <v>-617.5080983001837</v>
      </c>
      <c r="AH221" s="11">
        <v>0.019627994466430532</v>
      </c>
      <c r="AI221" s="12"/>
    </row>
    <row x14ac:dyDescent="0.25" r="222" customHeight="1" ht="15.75">
      <c r="A222" s="9">
        <v>2019</v>
      </c>
      <c r="B222" s="8" t="s">
        <v>328</v>
      </c>
      <c r="C222" s="8" t="s">
        <v>35</v>
      </c>
      <c r="D222" s="8" t="s">
        <v>288</v>
      </c>
      <c r="E222" s="8" t="s">
        <v>270</v>
      </c>
      <c r="F222" s="10">
        <v>-0.0007372804490409715</v>
      </c>
      <c r="G222" s="10">
        <v>-0.002691073472199298</v>
      </c>
      <c r="H222" s="9">
        <v>-3568476.4492221014</v>
      </c>
      <c r="I222" s="9">
        <v>-3489523.5269739307</v>
      </c>
      <c r="J222" s="9">
        <v>-996.0616963691373</v>
      </c>
      <c r="K222" s="9">
        <v>-46731.63641188553</v>
      </c>
      <c r="L222" s="9">
        <v>-10634.642546654122</v>
      </c>
      <c r="M222" s="9">
        <v>-178.19914722978694</v>
      </c>
      <c r="N222" s="9">
        <v>-2678.8362116324192</v>
      </c>
      <c r="O222" s="9">
        <v>-18698.233734249825</v>
      </c>
      <c r="P222" s="9">
        <v>964.6874998496218</v>
      </c>
      <c r="Q222" s="9">
        <v>-1529561.72156665</v>
      </c>
      <c r="R222" s="9">
        <v>-977516.0584902246</v>
      </c>
      <c r="S222" s="9">
        <v>-976697.6399545538</v>
      </c>
      <c r="T222" s="9">
        <v>-11682.909102971382</v>
      </c>
      <c r="U222" s="9">
        <v>-11682.909102971382</v>
      </c>
      <c r="V222" s="9">
        <v>-158811.97954209385</v>
      </c>
      <c r="W222" s="9">
        <v>118901.07645117861</v>
      </c>
      <c r="X222" s="9">
        <v>-336.3234728634748</v>
      </c>
      <c r="Y222" s="9">
        <v>-18698.233734249825</v>
      </c>
      <c r="Z222" s="9">
        <v>-2678.8362116324192</v>
      </c>
      <c r="AA222" s="9">
        <v>-32.968795533508356</v>
      </c>
      <c r="AB222" s="9">
        <v>-1.256000988245044</v>
      </c>
      <c r="AC222" s="9">
        <v>-457.25946663390073</v>
      </c>
      <c r="AD222" s="9">
        <v>-39.29648191068689</v>
      </c>
      <c r="AE222" s="9">
        <v>482.3437499248109</v>
      </c>
      <c r="AF222" s="9">
        <v>482.3437499248109</v>
      </c>
      <c r="AG222" s="9">
        <v>-144.82124985389197</v>
      </c>
      <c r="AH222" s="11">
        <v>0.11126337576733286</v>
      </c>
      <c r="AI222" s="12"/>
    </row>
    <row x14ac:dyDescent="0.25" r="223" customHeight="1" ht="15.75">
      <c r="A223" s="9">
        <v>2019</v>
      </c>
      <c r="B223" s="8" t="s">
        <v>329</v>
      </c>
      <c r="C223" s="8" t="s">
        <v>111</v>
      </c>
      <c r="D223" s="8" t="s">
        <v>269</v>
      </c>
      <c r="E223" s="8" t="s">
        <v>270</v>
      </c>
      <c r="F223" s="10">
        <v>-0.0007332925753891585</v>
      </c>
      <c r="G223" s="10">
        <v>-0.00931443951505089</v>
      </c>
      <c r="H223" s="9">
        <v>-2711796.605972401</v>
      </c>
      <c r="I223" s="9">
        <v>-2491831.058329752</v>
      </c>
      <c r="J223" s="9">
        <v>-1067.2439023643385</v>
      </c>
      <c r="K223" s="9">
        <v>-32861.01497704128</v>
      </c>
      <c r="L223" s="9">
        <v>-7310.667018336377</v>
      </c>
      <c r="M223" s="9">
        <v>-166.91215634925248</v>
      </c>
      <c r="N223" s="9">
        <v>-1559.1131439086123</v>
      </c>
      <c r="O223" s="9">
        <v>-178676.94596981676</v>
      </c>
      <c r="P223" s="9">
        <v>1676.3495251681052</v>
      </c>
      <c r="Q223" s="9">
        <v>-1055951.6915284544</v>
      </c>
      <c r="R223" s="9">
        <v>-803100.5115199976</v>
      </c>
      <c r="S223" s="9">
        <v>-802267.4613807431</v>
      </c>
      <c r="T223" s="9">
        <v>-8215.25374426032</v>
      </c>
      <c r="U223" s="9">
        <v>-8215.25374426032</v>
      </c>
      <c r="V223" s="9">
        <v>-132260.5877662877</v>
      </c>
      <c r="W223" s="9">
        <v>277836.9894090132</v>
      </c>
      <c r="X223" s="9">
        <v>-363.42222982922146</v>
      </c>
      <c r="Y223" s="9">
        <v>-178676.94596981676</v>
      </c>
      <c r="Z223" s="9">
        <v>-1559.1131439086123</v>
      </c>
      <c r="AA223" s="9">
        <v>-56.984251513693394</v>
      </c>
      <c r="AB223" s="9">
        <v>-1.660457013305506</v>
      </c>
      <c r="AC223" s="9">
        <v>-463.91715575430186</v>
      </c>
      <c r="AD223" s="9">
        <v>-67.92121375880889</v>
      </c>
      <c r="AE223" s="9">
        <v>838.1747625840526</v>
      </c>
      <c r="AF223" s="9">
        <v>838.1747625840526</v>
      </c>
      <c r="AG223" s="9">
        <v>-109.22080098465922</v>
      </c>
      <c r="AH223" s="11">
        <v>0.22006879501619842</v>
      </c>
      <c r="AI223" s="12"/>
    </row>
    <row x14ac:dyDescent="0.25" r="224" customHeight="1" ht="15.75">
      <c r="A224" s="9">
        <v>2019</v>
      </c>
      <c r="B224" s="8" t="s">
        <v>330</v>
      </c>
      <c r="C224" s="8" t="s">
        <v>35</v>
      </c>
      <c r="D224" s="8" t="s">
        <v>288</v>
      </c>
      <c r="E224" s="8" t="s">
        <v>270</v>
      </c>
      <c r="F224" s="10">
        <v>-0.000696860035456295</v>
      </c>
      <c r="G224" s="10">
        <v>-0.004181537817250323</v>
      </c>
      <c r="H224" s="9">
        <v>-2724075.3556611747</v>
      </c>
      <c r="I224" s="9">
        <v>-2663736.161068986</v>
      </c>
      <c r="J224" s="9">
        <v>-769.1194607119706</v>
      </c>
      <c r="K224" s="9">
        <v>-35686.97772370684</v>
      </c>
      <c r="L224" s="9">
        <v>-8107.085451246615</v>
      </c>
      <c r="M224" s="9">
        <v>-137.48885600674006</v>
      </c>
      <c r="N224" s="9">
        <v>-2163.563280947988</v>
      </c>
      <c r="O224" s="9">
        <v>-14254.090116225338</v>
      </c>
      <c r="P224" s="9">
        <v>779.1302966568054</v>
      </c>
      <c r="Q224" s="9">
        <v>-1166160.7312697177</v>
      </c>
      <c r="R224" s="9">
        <v>-749265.5539633159</v>
      </c>
      <c r="S224" s="9">
        <v>-748622.2329718934</v>
      </c>
      <c r="T224" s="9">
        <v>-8921.74443092671</v>
      </c>
      <c r="U224" s="9">
        <v>-8921.74443092671</v>
      </c>
      <c r="V224" s="9">
        <v>-121782.16061430902</v>
      </c>
      <c r="W224" s="9">
        <v>96030.50830726135</v>
      </c>
      <c r="X224" s="9">
        <v>-271.63180535211006</v>
      </c>
      <c r="Y224" s="9">
        <v>-14254.090116225338</v>
      </c>
      <c r="Z224" s="9">
        <v>-2163.563280947988</v>
      </c>
      <c r="AA224" s="9">
        <v>-26.627262661166522</v>
      </c>
      <c r="AB224" s="9">
        <v>-1.014409767645115</v>
      </c>
      <c r="AC224" s="9">
        <v>-351.6307055602547</v>
      </c>
      <c r="AD224" s="9">
        <v>-31.73782143275925</v>
      </c>
      <c r="AE224" s="9">
        <v>389.5651483284027</v>
      </c>
      <c r="AF224" s="9">
        <v>389.5651483284027</v>
      </c>
      <c r="AG224" s="9">
        <v>-110.53118205707737</v>
      </c>
      <c r="AH224" s="11">
        <v>0.11649579793880971</v>
      </c>
      <c r="AI224" s="12"/>
    </row>
    <row x14ac:dyDescent="0.25" r="225" customHeight="1" ht="15.75">
      <c r="A225" s="9">
        <v>2019</v>
      </c>
      <c r="B225" s="8" t="s">
        <v>331</v>
      </c>
      <c r="C225" s="8" t="s">
        <v>106</v>
      </c>
      <c r="D225" s="8" t="s">
        <v>288</v>
      </c>
      <c r="E225" s="8" t="s">
        <v>270</v>
      </c>
      <c r="F225" s="10">
        <v>-0.0006467888006079165</v>
      </c>
      <c r="G225" s="10">
        <v>-0.008606711283236168</v>
      </c>
      <c r="H225" s="9">
        <v>-2944665.77160129</v>
      </c>
      <c r="I225" s="9">
        <v>-2878955.7305572177</v>
      </c>
      <c r="J225" s="9">
        <v>-618.0078763908192</v>
      </c>
      <c r="K225" s="9">
        <v>-41126.94460636236</v>
      </c>
      <c r="L225" s="9">
        <v>-8503.78970183066</v>
      </c>
      <c r="M225" s="9">
        <v>-114.75986839985801</v>
      </c>
      <c r="N225" s="9">
        <v>-421.1594934548849</v>
      </c>
      <c r="O225" s="9">
        <v>-14953.384168210354</v>
      </c>
      <c r="P225" s="9">
        <v>28.0046705772886</v>
      </c>
      <c r="Q225" s="9">
        <v>-1220357.8892573947</v>
      </c>
      <c r="R225" s="9">
        <v>-699844.2512324753</v>
      </c>
      <c r="S225" s="9">
        <v>-697267.7448995037</v>
      </c>
      <c r="T225" s="9">
        <v>-10281.73615159059</v>
      </c>
      <c r="U225" s="9">
        <v>-10281.73615159059</v>
      </c>
      <c r="V225" s="9">
        <v>-112212.82048612056</v>
      </c>
      <c r="W225" s="9">
        <v>-178609.28444143513</v>
      </c>
      <c r="X225" s="9">
        <v>-40.11018373252973</v>
      </c>
      <c r="Y225" s="9">
        <v>-14953.384168210354</v>
      </c>
      <c r="Z225" s="9">
        <v>-421.1594934548849</v>
      </c>
      <c r="AA225" s="9">
        <v>-1.0210126796251924</v>
      </c>
      <c r="AB225" s="9">
        <v>-0.20800047086299012</v>
      </c>
      <c r="AC225" s="9">
        <v>-307.48763179688007</v>
      </c>
      <c r="AD225" s="9">
        <v>-1.216975192639188</v>
      </c>
      <c r="AE225" s="9">
        <v>14.0023352886443</v>
      </c>
      <c r="AF225" s="9">
        <v>14.0023352886443</v>
      </c>
      <c r="AG225" s="9">
        <v>-113.72618621982872</v>
      </c>
      <c r="AH225" s="11">
        <v>0.05048397742244031</v>
      </c>
      <c r="AI225" s="12"/>
    </row>
    <row x14ac:dyDescent="0.25" r="226" customHeight="1" ht="15.75">
      <c r="A226" s="9">
        <v>2019</v>
      </c>
      <c r="B226" s="8" t="s">
        <v>332</v>
      </c>
      <c r="C226" s="8" t="s">
        <v>106</v>
      </c>
      <c r="D226" s="8" t="s">
        <v>42</v>
      </c>
      <c r="E226" s="8" t="s">
        <v>270</v>
      </c>
      <c r="F226" s="10">
        <v>-0.0006389061846852967</v>
      </c>
      <c r="G226" s="10">
        <v>-0.01104320727552433</v>
      </c>
      <c r="H226" s="9">
        <v>-8138302.644904931</v>
      </c>
      <c r="I226" s="9">
        <v>-7956634.166218911</v>
      </c>
      <c r="J226" s="9">
        <v>-1706.6246718789737</v>
      </c>
      <c r="K226" s="9">
        <v>-113760.28007096163</v>
      </c>
      <c r="L226" s="9">
        <v>-23485.974686795213</v>
      </c>
      <c r="M226" s="9">
        <v>-316.9915665833006</v>
      </c>
      <c r="N226" s="9">
        <v>-1178.337833087406</v>
      </c>
      <c r="O226" s="9">
        <v>-41298.622507805245</v>
      </c>
      <c r="P226" s="9">
        <v>78.35265109108543</v>
      </c>
      <c r="Q226" s="9">
        <v>-3370400.636379786</v>
      </c>
      <c r="R226" s="9">
        <v>-1932491.7138692113</v>
      </c>
      <c r="S226" s="9">
        <v>-1925294.2874864463</v>
      </c>
      <c r="T226" s="9">
        <v>-28440.070017740407</v>
      </c>
      <c r="U226" s="9">
        <v>-28440.070017740407</v>
      </c>
      <c r="V226" s="9">
        <v>-309834.41877343896</v>
      </c>
      <c r="W226" s="9">
        <v>-499720.60577700764</v>
      </c>
      <c r="X226" s="9">
        <v>-112.22196749362769</v>
      </c>
      <c r="Y226" s="9">
        <v>-41298.622507805245</v>
      </c>
      <c r="Z226" s="9">
        <v>-1178.337833087406</v>
      </c>
      <c r="AA226" s="9">
        <v>-2.856632432988697</v>
      </c>
      <c r="AB226" s="9">
        <v>-0.5819525095048361</v>
      </c>
      <c r="AC226" s="9">
        <v>-849.0699498038142</v>
      </c>
      <c r="AD226" s="9">
        <v>-3.4049046351823526</v>
      </c>
      <c r="AE226" s="9">
        <v>39.17632554554272</v>
      </c>
      <c r="AF226" s="9">
        <v>39.17632554554272</v>
      </c>
      <c r="AG226" s="9">
        <v>-314.0994868865449</v>
      </c>
      <c r="AH226" s="11">
        <v>0.05112086949446506</v>
      </c>
      <c r="AI226" s="12"/>
    </row>
    <row x14ac:dyDescent="0.25" r="227" customHeight="1" ht="15.75">
      <c r="A227" s="9">
        <v>2019</v>
      </c>
      <c r="B227" s="8" t="s">
        <v>333</v>
      </c>
      <c r="C227" s="8" t="s">
        <v>35</v>
      </c>
      <c r="D227" s="8" t="s">
        <v>288</v>
      </c>
      <c r="E227" s="8" t="s">
        <v>270</v>
      </c>
      <c r="F227" s="10">
        <v>-0.0006336484229451385</v>
      </c>
      <c r="G227" s="10">
        <v>-0.005385808386040059</v>
      </c>
      <c r="H227" s="9">
        <v>-319087.6036393293</v>
      </c>
      <c r="I227" s="9">
        <v>-312005.0540705182</v>
      </c>
      <c r="J227" s="9">
        <v>-91.95746762420696</v>
      </c>
      <c r="K227" s="9">
        <v>-4183.079459002248</v>
      </c>
      <c r="L227" s="9">
        <v>-947.2657625396473</v>
      </c>
      <c r="M227" s="9">
        <v>-16.415374464798038</v>
      </c>
      <c r="N227" s="9">
        <v>-278.71325143839556</v>
      </c>
      <c r="O227" s="9">
        <v>-1665.486909554959</v>
      </c>
      <c r="P227" s="9">
        <v>100.36865581312308</v>
      </c>
      <c r="Q227" s="9">
        <v>-136287.49368172084</v>
      </c>
      <c r="R227" s="9">
        <v>-88417.649148827</v>
      </c>
      <c r="S227" s="9">
        <v>-88338.33642702701</v>
      </c>
      <c r="T227" s="9">
        <v>-1045.769864750562</v>
      </c>
      <c r="U227" s="9">
        <v>-1045.769864750562</v>
      </c>
      <c r="V227" s="9">
        <v>-14382.216937513762</v>
      </c>
      <c r="W227" s="9">
        <v>12370.784549399137</v>
      </c>
      <c r="X227" s="9">
        <v>-34.991989525074565</v>
      </c>
      <c r="Y227" s="9">
        <v>-1665.486909554959</v>
      </c>
      <c r="Z227" s="9">
        <v>-278.71325143839556</v>
      </c>
      <c r="AA227" s="9">
        <v>-3.4301612615398778</v>
      </c>
      <c r="AB227" s="9">
        <v>-0.13067768672213576</v>
      </c>
      <c r="AC227" s="9">
        <v>-41.73677072818003</v>
      </c>
      <c r="AD227" s="9">
        <v>-4.088510598691465</v>
      </c>
      <c r="AE227" s="9">
        <v>50.18432790656154</v>
      </c>
      <c r="AF227" s="9">
        <v>50.18432790656154</v>
      </c>
      <c r="AG227" s="9">
        <v>-12.942649158406937</v>
      </c>
      <c r="AH227" s="11">
        <v>0.12574346267917766</v>
      </c>
      <c r="AI227" s="12"/>
    </row>
    <row x14ac:dyDescent="0.25" r="228" customHeight="1" ht="15.75">
      <c r="A228" s="9">
        <v>2019</v>
      </c>
      <c r="B228" s="8" t="s">
        <v>334</v>
      </c>
      <c r="C228" s="8" t="s">
        <v>35</v>
      </c>
      <c r="D228" s="8" t="s">
        <v>288</v>
      </c>
      <c r="E228" s="8" t="s">
        <v>270</v>
      </c>
      <c r="F228" s="10">
        <v>-0.0006126290883376751</v>
      </c>
      <c r="G228" s="10">
        <v>-0.004893122559177755</v>
      </c>
      <c r="H228" s="9">
        <v>-861008.5248805954</v>
      </c>
      <c r="I228" s="9">
        <v>-792162.1324774994</v>
      </c>
      <c r="J228" s="9">
        <v>-238.66691041499337</v>
      </c>
      <c r="K228" s="9">
        <v>-10629.034082673918</v>
      </c>
      <c r="L228" s="9">
        <v>-2398.603244085376</v>
      </c>
      <c r="M228" s="9">
        <v>-42.541799291775334</v>
      </c>
      <c r="N228" s="9">
        <v>-777.8679561126654</v>
      </c>
      <c r="O228" s="9">
        <v>-55039.799864205546</v>
      </c>
      <c r="P228" s="9">
        <v>280.1214536883488</v>
      </c>
      <c r="Q228" s="9">
        <v>-345177.15381654404</v>
      </c>
      <c r="R228" s="9">
        <v>-226307.79591792452</v>
      </c>
      <c r="S228" s="9">
        <v>-226095.42978138084</v>
      </c>
      <c r="T228" s="9">
        <v>-2657.2585206684794</v>
      </c>
      <c r="U228" s="9">
        <v>-2657.2585206684794</v>
      </c>
      <c r="V228" s="9">
        <v>-36842.668646769256</v>
      </c>
      <c r="W228" s="9">
        <v>34525.93962895302</v>
      </c>
      <c r="X228" s="9">
        <v>-97.66004031638892</v>
      </c>
      <c r="Y228" s="9">
        <v>-55039.799864205546</v>
      </c>
      <c r="Z228" s="9">
        <v>-777.8679561126654</v>
      </c>
      <c r="AA228" s="9">
        <v>-9.573324970666585</v>
      </c>
      <c r="AB228" s="9">
        <v>-0.3647117047914989</v>
      </c>
      <c r="AC228" s="9">
        <v>-107.494451726436</v>
      </c>
      <c r="AD228" s="9">
        <v>-11.410729007451055</v>
      </c>
      <c r="AE228" s="9">
        <v>140.0607268441744</v>
      </c>
      <c r="AF228" s="9">
        <v>140.0607268441744</v>
      </c>
      <c r="AG228" s="9">
        <v>-32.849681237531136</v>
      </c>
      <c r="AH228" s="11">
        <v>0.13312434113606528</v>
      </c>
      <c r="AI228" s="12"/>
    </row>
    <row x14ac:dyDescent="0.25" r="229" customHeight="1" ht="15.75">
      <c r="A229" s="9">
        <v>2019</v>
      </c>
      <c r="B229" s="8" t="s">
        <v>335</v>
      </c>
      <c r="C229" s="8" t="s">
        <v>35</v>
      </c>
      <c r="D229" s="8" t="s">
        <v>288</v>
      </c>
      <c r="E229" s="8" t="s">
        <v>270</v>
      </c>
      <c r="F229" s="10">
        <v>-0.0005515591818968537</v>
      </c>
      <c r="G229" s="10">
        <v>-0.0027881321326080795</v>
      </c>
      <c r="H229" s="9">
        <v>-1478295.5380301299</v>
      </c>
      <c r="I229" s="9">
        <v>-1445371.5481555094</v>
      </c>
      <c r="J229" s="9">
        <v>-440.21091632143305</v>
      </c>
      <c r="K229" s="9">
        <v>-19401.347866954904</v>
      </c>
      <c r="L229" s="9">
        <v>-4370.580975969923</v>
      </c>
      <c r="M229" s="9">
        <v>-78.41047387839922</v>
      </c>
      <c r="N229" s="9">
        <v>-1483.4236237602665</v>
      </c>
      <c r="O229" s="9">
        <v>-7684.218228609417</v>
      </c>
      <c r="P229" s="9">
        <v>534.2022108739211</v>
      </c>
      <c r="Q229" s="9">
        <v>-629032.0426003541</v>
      </c>
      <c r="R229" s="9">
        <v>-414581.6514781716</v>
      </c>
      <c r="S229" s="9">
        <v>-414184.12917671335</v>
      </c>
      <c r="T229" s="9">
        <v>-4850.336966738726</v>
      </c>
      <c r="U229" s="9">
        <v>-4850.336966738726</v>
      </c>
      <c r="V229" s="9">
        <v>-67521.46483313905</v>
      </c>
      <c r="W229" s="9">
        <v>65842.27319770391</v>
      </c>
      <c r="X229" s="9">
        <v>-186.2413919538401</v>
      </c>
      <c r="Y229" s="9">
        <v>-7684.218228609417</v>
      </c>
      <c r="Z229" s="9">
        <v>-1483.4236237602665</v>
      </c>
      <c r="AA229" s="9">
        <v>-18.256692935894602</v>
      </c>
      <c r="AB229" s="9">
        <v>-0.6955190202888741</v>
      </c>
      <c r="AC229" s="9">
        <v>-197.52803058116757</v>
      </c>
      <c r="AD229" s="9">
        <v>-21.76069195415958</v>
      </c>
      <c r="AE229" s="9">
        <v>267.10110543696055</v>
      </c>
      <c r="AF229" s="9">
        <v>267.10110543696055</v>
      </c>
      <c r="AG229" s="9">
        <v>-59.92723803746067</v>
      </c>
      <c r="AH229" s="11">
        <v>0.1401961005762213</v>
      </c>
      <c r="AI229" s="12"/>
    </row>
    <row x14ac:dyDescent="0.25" r="230" customHeight="1" ht="15.75">
      <c r="A230" s="9">
        <v>2019</v>
      </c>
      <c r="B230" s="8" t="s">
        <v>336</v>
      </c>
      <c r="C230" s="8" t="s">
        <v>50</v>
      </c>
      <c r="D230" s="8" t="s">
        <v>269</v>
      </c>
      <c r="E230" s="8" t="s">
        <v>270</v>
      </c>
      <c r="F230" s="10">
        <v>-0.0005477150978142825</v>
      </c>
      <c r="G230" s="10">
        <v>-0.0028433708949044253</v>
      </c>
      <c r="H230" s="9">
        <v>-146825.9862710747</v>
      </c>
      <c r="I230" s="9">
        <v>-143635.50501879945</v>
      </c>
      <c r="J230" s="9">
        <v>-46.83603131627118</v>
      </c>
      <c r="K230" s="9">
        <v>-1899.7437655481745</v>
      </c>
      <c r="L230" s="9">
        <v>-434.4257360079424</v>
      </c>
      <c r="M230" s="9">
        <v>-7.654862697342654</v>
      </c>
      <c r="N230" s="9">
        <v>-54.10255167344044</v>
      </c>
      <c r="O230" s="9">
        <v>-791.4111170492191</v>
      </c>
      <c r="P230" s="9">
        <v>43.69281201709116</v>
      </c>
      <c r="Q230" s="9">
        <v>-62541.221385741155</v>
      </c>
      <c r="R230" s="9">
        <v>-41534.59512514081</v>
      </c>
      <c r="S230" s="9">
        <v>-41501.381784425546</v>
      </c>
      <c r="T230" s="9">
        <v>-474.9359413870436</v>
      </c>
      <c r="U230" s="9">
        <v>-474.9359413870436</v>
      </c>
      <c r="V230" s="9">
        <v>-6770.811785692736</v>
      </c>
      <c r="W230" s="9">
        <v>7315.599858312938</v>
      </c>
      <c r="X230" s="9">
        <v>-10.830840464886615</v>
      </c>
      <c r="Y230" s="9">
        <v>-791.4111170492191</v>
      </c>
      <c r="Z230" s="9">
        <v>-54.10255167344044</v>
      </c>
      <c r="AA230" s="9">
        <v>-1.484308528805491</v>
      </c>
      <c r="AB230" s="9">
        <v>-0.04081982506439804</v>
      </c>
      <c r="AC230" s="9">
        <v>-21.60601313784473</v>
      </c>
      <c r="AD230" s="9">
        <v>-1.769191209694044</v>
      </c>
      <c r="AE230" s="9">
        <v>21.84640600854558</v>
      </c>
      <c r="AF230" s="9">
        <v>21.84640600854558</v>
      </c>
      <c r="AG230" s="9">
        <v>-6.152135741537387</v>
      </c>
      <c r="AH230" s="11">
        <v>0.13199560646236022</v>
      </c>
      <c r="AI230" s="12"/>
    </row>
    <row x14ac:dyDescent="0.25" r="231" customHeight="1" ht="15.75">
      <c r="A231" s="9">
        <v>2019</v>
      </c>
      <c r="B231" s="8" t="s">
        <v>337</v>
      </c>
      <c r="C231" s="8" t="s">
        <v>35</v>
      </c>
      <c r="D231" s="8" t="s">
        <v>275</v>
      </c>
      <c r="E231" s="8" t="s">
        <v>270</v>
      </c>
      <c r="F231" s="10">
        <v>-0.000521490508637267</v>
      </c>
      <c r="G231" s="10">
        <v>-0.020634208142458595</v>
      </c>
      <c r="H231" s="9">
        <v>-2124209.1914335424</v>
      </c>
      <c r="I231" s="9">
        <v>-2076828.4555551354</v>
      </c>
      <c r="J231" s="9">
        <v>-641.623247962795</v>
      </c>
      <c r="K231" s="9">
        <v>-27892.238091752584</v>
      </c>
      <c r="L231" s="9">
        <v>-6268.7191997794325</v>
      </c>
      <c r="M231" s="9">
        <v>-114.17975311534371</v>
      </c>
      <c r="N231" s="9">
        <v>-2254.4827612348918</v>
      </c>
      <c r="O231" s="9">
        <v>-11021.364535473916</v>
      </c>
      <c r="P231" s="9">
        <v>811.8717109115248</v>
      </c>
      <c r="Q231" s="9">
        <v>-902358.8925077565</v>
      </c>
      <c r="R231" s="9">
        <v>-598893.0150930749</v>
      </c>
      <c r="S231" s="9">
        <v>-598302.5682763135</v>
      </c>
      <c r="T231" s="9">
        <v>-6973.059522938146</v>
      </c>
      <c r="U231" s="9">
        <v>-6973.059522938146</v>
      </c>
      <c r="V231" s="9">
        <v>-97593.11251506364</v>
      </c>
      <c r="W231" s="9">
        <v>100066.00104457466</v>
      </c>
      <c r="X231" s="9">
        <v>-283.04659630806776</v>
      </c>
      <c r="Y231" s="9">
        <v>-11021.364535473916</v>
      </c>
      <c r="Z231" s="9">
        <v>-2254.4827612348918</v>
      </c>
      <c r="AA231" s="9">
        <v>-27.746220864947546</v>
      </c>
      <c r="AB231" s="9">
        <v>-1.0570383376917656</v>
      </c>
      <c r="AC231" s="9">
        <v>-286.4988218553959</v>
      </c>
      <c r="AD231" s="9">
        <v>-33.07154079078084</v>
      </c>
      <c r="AE231" s="9">
        <v>405.9358554557624</v>
      </c>
      <c r="AF231" s="9">
        <v>405.9358554557624</v>
      </c>
      <c r="AG231" s="9">
        <v>-86.0892360790793</v>
      </c>
      <c r="AH231" s="11">
        <v>0.14635787546870085</v>
      </c>
      <c r="AI231" s="12"/>
    </row>
    <row x14ac:dyDescent="0.25" r="232" customHeight="1" ht="15.75">
      <c r="A232" s="9">
        <v>2019</v>
      </c>
      <c r="B232" s="8" t="s">
        <v>338</v>
      </c>
      <c r="C232" s="8" t="s">
        <v>106</v>
      </c>
      <c r="D232" s="8" t="s">
        <v>275</v>
      </c>
      <c r="E232" s="8" t="s">
        <v>270</v>
      </c>
      <c r="F232" s="10">
        <v>-0.0005154932079213609</v>
      </c>
      <c r="G232" s="13" t="s">
        <v>45</v>
      </c>
      <c r="H232" s="9">
        <v>-7396305.826133429</v>
      </c>
      <c r="I232" s="9">
        <v>-7230080.574737258</v>
      </c>
      <c r="J232" s="9">
        <v>-1526.1932823707248</v>
      </c>
      <c r="K232" s="9">
        <v>-105100.99897241172</v>
      </c>
      <c r="L232" s="9">
        <v>-21053.24765612002</v>
      </c>
      <c r="M232" s="9">
        <v>-284.9599787858139</v>
      </c>
      <c r="N232" s="9">
        <v>-1327.2874580910318</v>
      </c>
      <c r="O232" s="9">
        <v>-37020.82098810855</v>
      </c>
      <c r="P232" s="9">
        <v>88.25693971727559</v>
      </c>
      <c r="Q232" s="9">
        <v>-3021043.120172297</v>
      </c>
      <c r="R232" s="9">
        <v>-1725972.8911899577</v>
      </c>
      <c r="S232" s="9">
        <v>-1718063.7429067</v>
      </c>
      <c r="T232" s="9">
        <v>-26275.24974310293</v>
      </c>
      <c r="U232" s="9">
        <v>-26275.24974310293</v>
      </c>
      <c r="V232" s="9">
        <v>-276353.0189017108</v>
      </c>
      <c r="W232" s="9">
        <v>-562888.5655479716</v>
      </c>
      <c r="X232" s="9">
        <v>-126.40755969476092</v>
      </c>
      <c r="Y232" s="9">
        <v>-37020.82098810855</v>
      </c>
      <c r="Z232" s="9">
        <v>-1327.2874580910318</v>
      </c>
      <c r="AA232" s="9">
        <v>-3.2177294950697894</v>
      </c>
      <c r="AB232" s="9">
        <v>-0.655515120860144</v>
      </c>
      <c r="AC232" s="9">
        <v>-758.3179896372712</v>
      </c>
      <c r="AD232" s="9">
        <v>-3.8353068970317348</v>
      </c>
      <c r="AE232" s="9">
        <v>44.12846985863779</v>
      </c>
      <c r="AF232" s="9">
        <v>44.12846985863779</v>
      </c>
      <c r="AG232" s="9">
        <v>-281.7023212605133</v>
      </c>
      <c r="AH232" s="11">
        <v>0.06370330471732491</v>
      </c>
      <c r="AI232" s="12"/>
    </row>
    <row x14ac:dyDescent="0.25" r="233" customHeight="1" ht="15.75">
      <c r="A233" s="9">
        <v>2019</v>
      </c>
      <c r="B233" s="8" t="s">
        <v>339</v>
      </c>
      <c r="C233" s="8" t="s">
        <v>35</v>
      </c>
      <c r="D233" s="8" t="s">
        <v>288</v>
      </c>
      <c r="E233" s="8" t="s">
        <v>270</v>
      </c>
      <c r="F233" s="10">
        <v>-0.0005100536503382322</v>
      </c>
      <c r="G233" s="10">
        <v>-0.00274900292259301</v>
      </c>
      <c r="H233" s="9">
        <v>-2936732.332176887</v>
      </c>
      <c r="I233" s="9">
        <v>-2673676.98424454</v>
      </c>
      <c r="J233" s="9">
        <v>-847.0377559608231</v>
      </c>
      <c r="K233" s="9">
        <v>-35942.23240799342</v>
      </c>
      <c r="L233" s="9">
        <v>-8044.148393397187</v>
      </c>
      <c r="M233" s="9">
        <v>-150.49182128631278</v>
      </c>
      <c r="N233" s="9">
        <v>-3186.7247122836256</v>
      </c>
      <c r="O233" s="9">
        <v>-216032.29830486406</v>
      </c>
      <c r="P233" s="9">
        <v>1147.5854634384516</v>
      </c>
      <c r="Q233" s="9">
        <v>-1158247.2292293601</v>
      </c>
      <c r="R233" s="9">
        <v>-778376.822807709</v>
      </c>
      <c r="S233" s="9">
        <v>-777572.1729905581</v>
      </c>
      <c r="T233" s="9">
        <v>-8985.558101998355</v>
      </c>
      <c r="U233" s="9">
        <v>-8985.558101998355</v>
      </c>
      <c r="V233" s="9">
        <v>-126964.08582105646</v>
      </c>
      <c r="W233" s="9">
        <v>141443.88410114846</v>
      </c>
      <c r="X233" s="9">
        <v>-400.08803735035934</v>
      </c>
      <c r="Y233" s="9">
        <v>-216032.29830486406</v>
      </c>
      <c r="Z233" s="9">
        <v>-3186.7247122836256</v>
      </c>
      <c r="AA233" s="9">
        <v>-39.21944723781171</v>
      </c>
      <c r="AB233" s="9">
        <v>-1.494129939901809</v>
      </c>
      <c r="AC233" s="9">
        <v>-375.0175293062112</v>
      </c>
      <c r="AD233" s="9">
        <v>-46.74681843810151</v>
      </c>
      <c r="AE233" s="9">
        <v>573.7927317192258</v>
      </c>
      <c r="AF233" s="9">
        <v>573.7927317192258</v>
      </c>
      <c r="AG233" s="9">
        <v>-110.7857093747472</v>
      </c>
      <c r="AH233" s="11">
        <v>0.1539799509269538</v>
      </c>
      <c r="AI233" s="12"/>
    </row>
    <row x14ac:dyDescent="0.25" r="234" customHeight="1" ht="15.75">
      <c r="A234" s="9">
        <v>2019</v>
      </c>
      <c r="B234" s="8" t="s">
        <v>340</v>
      </c>
      <c r="C234" s="8" t="s">
        <v>35</v>
      </c>
      <c r="D234" s="8" t="s">
        <v>288</v>
      </c>
      <c r="E234" s="8" t="s">
        <v>270</v>
      </c>
      <c r="F234" s="10">
        <v>-0.0004995684013787945</v>
      </c>
      <c r="G234" s="10">
        <v>-0.004364610415653897</v>
      </c>
      <c r="H234" s="9">
        <v>-3019673.1745118117</v>
      </c>
      <c r="I234" s="9">
        <v>-2952237.5110325334</v>
      </c>
      <c r="J234" s="9">
        <v>-922.4795688348408</v>
      </c>
      <c r="K234" s="9">
        <v>-39666.087273109966</v>
      </c>
      <c r="L234" s="9">
        <v>-8898.142919084916</v>
      </c>
      <c r="M234" s="9">
        <v>-164.03944911579768</v>
      </c>
      <c r="N234" s="9">
        <v>-3345.499920502875</v>
      </c>
      <c r="O234" s="9">
        <v>-15644.177051195538</v>
      </c>
      <c r="P234" s="9">
        <v>1204.7627025656595</v>
      </c>
      <c r="Q234" s="9">
        <v>-1281013.9977410173</v>
      </c>
      <c r="R234" s="9">
        <v>-854982.0171534197</v>
      </c>
      <c r="S234" s="9">
        <v>-854120.6569815141</v>
      </c>
      <c r="T234" s="9">
        <v>-9916.521818277492</v>
      </c>
      <c r="U234" s="9">
        <v>-9916.521818277492</v>
      </c>
      <c r="V234" s="9">
        <v>-139385.20469044615</v>
      </c>
      <c r="W234" s="9">
        <v>148491.1769102615</v>
      </c>
      <c r="X234" s="9">
        <v>-420.0220031527623</v>
      </c>
      <c r="Y234" s="9">
        <v>-15644.177051195538</v>
      </c>
      <c r="Z234" s="9">
        <v>-3345.499920502875</v>
      </c>
      <c r="AA234" s="9">
        <v>-41.1735149605191</v>
      </c>
      <c r="AB234" s="9">
        <v>-1.5685733932067305</v>
      </c>
      <c r="AC234" s="9">
        <v>-410.3219070405754</v>
      </c>
      <c r="AD234" s="9">
        <v>-49.075929516472065</v>
      </c>
      <c r="AE234" s="9">
        <v>602.3813512828298</v>
      </c>
      <c r="AF234" s="9">
        <v>602.3813512828298</v>
      </c>
      <c r="AG234" s="9">
        <v>-122.35502192584147</v>
      </c>
      <c r="AH234" s="11">
        <v>0.15120292382153602</v>
      </c>
      <c r="AI234" s="12"/>
    </row>
    <row x14ac:dyDescent="0.25" r="235" customHeight="1" ht="15.75">
      <c r="A235" s="9">
        <v>2019</v>
      </c>
      <c r="B235" s="8" t="s">
        <v>341</v>
      </c>
      <c r="C235" s="8" t="s">
        <v>35</v>
      </c>
      <c r="D235" s="8" t="s">
        <v>288</v>
      </c>
      <c r="E235" s="8" t="s">
        <v>270</v>
      </c>
      <c r="F235" s="10">
        <v>-0.0004804594883815057</v>
      </c>
      <c r="G235" s="10">
        <v>-0.0031906284759956284</v>
      </c>
      <c r="H235" s="9">
        <v>-730191.2798739795</v>
      </c>
      <c r="I235" s="9">
        <v>-713865.9250872062</v>
      </c>
      <c r="J235" s="9">
        <v>-225.44054775009</v>
      </c>
      <c r="K235" s="9">
        <v>-9595.331912817162</v>
      </c>
      <c r="L235" s="9">
        <v>-2148.6600371344252</v>
      </c>
      <c r="M235" s="9">
        <v>-40.06171360955103</v>
      </c>
      <c r="N235" s="9">
        <v>-841.154768595733</v>
      </c>
      <c r="O235" s="9">
        <v>-3777.6177531733147</v>
      </c>
      <c r="P235" s="9">
        <v>302.9119463069843</v>
      </c>
      <c r="Q235" s="9">
        <v>-309366.61671699246</v>
      </c>
      <c r="R235" s="9">
        <v>-207573.61334107298</v>
      </c>
      <c r="S235" s="9">
        <v>-207360.29130962942</v>
      </c>
      <c r="T235" s="9">
        <v>-2398.8329782042906</v>
      </c>
      <c r="U235" s="9">
        <v>-2398.8329782042906</v>
      </c>
      <c r="V235" s="9">
        <v>-33853.98838409854</v>
      </c>
      <c r="W235" s="9">
        <v>37334.946800322825</v>
      </c>
      <c r="X235" s="9">
        <v>-105.60559535567754</v>
      </c>
      <c r="Y235" s="9">
        <v>-3777.6177531733147</v>
      </c>
      <c r="Z235" s="9">
        <v>-841.154768595733</v>
      </c>
      <c r="AA235" s="9">
        <v>-10.35220423609591</v>
      </c>
      <c r="AB235" s="9">
        <v>-0.3943844032104789</v>
      </c>
      <c r="AC235" s="9">
        <v>-99.9180570524339</v>
      </c>
      <c r="AD235" s="9">
        <v>-12.339098226564458</v>
      </c>
      <c r="AE235" s="9">
        <v>151.45597315349215</v>
      </c>
      <c r="AF235" s="9">
        <v>151.45597315349215</v>
      </c>
      <c r="AG235" s="9">
        <v>-29.581051364686044</v>
      </c>
      <c r="AH235" s="11">
        <v>0.15569567378187385</v>
      </c>
      <c r="AI235" s="12"/>
    </row>
    <row x14ac:dyDescent="0.25" r="236" customHeight="1" ht="15.75">
      <c r="A236" s="9">
        <v>2019</v>
      </c>
      <c r="B236" s="8" t="s">
        <v>342</v>
      </c>
      <c r="C236" s="8" t="s">
        <v>62</v>
      </c>
      <c r="D236" s="8" t="s">
        <v>288</v>
      </c>
      <c r="E236" s="8" t="s">
        <v>270</v>
      </c>
      <c r="F236" s="10">
        <v>-0.0004148538043641771</v>
      </c>
      <c r="G236" s="10">
        <v>-0.003564159433276028</v>
      </c>
      <c r="H236" s="9">
        <v>-691336.4411131178</v>
      </c>
      <c r="I236" s="9">
        <v>-648235.7633186625</v>
      </c>
      <c r="J236" s="9">
        <v>-133.87435355577526</v>
      </c>
      <c r="K236" s="9">
        <v>-7412.950593410379</v>
      </c>
      <c r="L236" s="9">
        <v>-1640.4576958793996</v>
      </c>
      <c r="M236" s="9">
        <v>-23.938951291425518</v>
      </c>
      <c r="N236" s="9">
        <v>-47.704067980527064</v>
      </c>
      <c r="O236" s="9">
        <v>-33850.23035688045</v>
      </c>
      <c r="P236" s="9">
        <v>8.478224542520671</v>
      </c>
      <c r="Q236" s="9">
        <v>-235372.38660003053</v>
      </c>
      <c r="R236" s="9">
        <v>-135133.41716756878</v>
      </c>
      <c r="S236" s="9">
        <v>-134889.57846217515</v>
      </c>
      <c r="T236" s="9">
        <v>-1853.2376483525948</v>
      </c>
      <c r="U236" s="9">
        <v>-1853.2376483525948</v>
      </c>
      <c r="V236" s="9">
        <v>-21714.073616632566</v>
      </c>
      <c r="W236" s="9">
        <v>-126531.07011090328</v>
      </c>
      <c r="X236" s="9">
        <v>-10.14612012998221</v>
      </c>
      <c r="Y236" s="9">
        <v>-33850.23035688045</v>
      </c>
      <c r="Z236" s="9">
        <v>-47.70406798052706</v>
      </c>
      <c r="AA236" s="9">
        <v>-1.6815837398303957</v>
      </c>
      <c r="AB236" s="9">
        <v>-2.077178830480699</v>
      </c>
      <c r="AC236" s="9">
        <v>-61.83794553483034</v>
      </c>
      <c r="AD236" s="9">
        <v>-2.004329364910786</v>
      </c>
      <c r="AE236" s="9">
        <v>4.2391122712603355</v>
      </c>
      <c r="AF236" s="9">
        <v>4.2391122712603355</v>
      </c>
      <c r="AG236" s="9">
        <v>-22.236501184020586</v>
      </c>
      <c r="AH236" s="11">
        <v>0.17971089660600562</v>
      </c>
      <c r="AI236" s="12"/>
    </row>
    <row x14ac:dyDescent="0.25" r="237" customHeight="1" ht="15.75">
      <c r="A237" s="9">
        <v>2019</v>
      </c>
      <c r="B237" s="8" t="s">
        <v>343</v>
      </c>
      <c r="C237" s="8" t="s">
        <v>35</v>
      </c>
      <c r="D237" s="8" t="s">
        <v>288</v>
      </c>
      <c r="E237" s="8" t="s">
        <v>270</v>
      </c>
      <c r="F237" s="10">
        <v>-0.0004118347982819827</v>
      </c>
      <c r="G237" s="10">
        <v>-0.002632068289077123</v>
      </c>
      <c r="H237" s="9">
        <v>-617625.3523051032</v>
      </c>
      <c r="I237" s="9">
        <v>-603748.0036733528</v>
      </c>
      <c r="J237" s="9">
        <v>-199.4361467669256</v>
      </c>
      <c r="K237" s="9">
        <v>-8129.464009914289</v>
      </c>
      <c r="L237" s="9">
        <v>-1806.325237293859</v>
      </c>
      <c r="M237" s="9">
        <v>-35.34169469716792</v>
      </c>
      <c r="N237" s="9">
        <v>-830.0382735262291</v>
      </c>
      <c r="O237" s="9">
        <v>-3175.652005886893</v>
      </c>
      <c r="P237" s="9">
        <v>298.908736335011</v>
      </c>
      <c r="Q237" s="9">
        <v>-260211.52929592936</v>
      </c>
      <c r="R237" s="9">
        <v>-178629.71715600629</v>
      </c>
      <c r="S237" s="9">
        <v>-178430.72685320265</v>
      </c>
      <c r="T237" s="9">
        <v>-2032.3660024785722</v>
      </c>
      <c r="U237" s="9">
        <v>-2032.3660024785722</v>
      </c>
      <c r="V237" s="9">
        <v>-29184.327634718884</v>
      </c>
      <c r="W237" s="9">
        <v>36841.53730242643</v>
      </c>
      <c r="X237" s="9">
        <v>-104.20993771464283</v>
      </c>
      <c r="Y237" s="9">
        <v>-3175.652005886893</v>
      </c>
      <c r="Z237" s="9">
        <v>-830.0382735262291</v>
      </c>
      <c r="AA237" s="9">
        <v>-10.215392044516497</v>
      </c>
      <c r="AB237" s="9">
        <v>-0.3891723156881104</v>
      </c>
      <c r="AC237" s="9">
        <v>-87.08504751773692</v>
      </c>
      <c r="AD237" s="9">
        <v>-12.176027731432248</v>
      </c>
      <c r="AE237" s="9">
        <v>149.4543681675055</v>
      </c>
      <c r="AF237" s="9">
        <v>149.4543681675055</v>
      </c>
      <c r="AG237" s="9">
        <v>-24.999542313412896</v>
      </c>
      <c r="AH237" s="11">
        <v>0.1742942420423394</v>
      </c>
      <c r="AI237" s="12"/>
    </row>
    <row x14ac:dyDescent="0.25" r="238" customHeight="1" ht="15.75">
      <c r="A238" s="9">
        <v>2019</v>
      </c>
      <c r="B238" s="8" t="s">
        <v>344</v>
      </c>
      <c r="C238" s="8" t="s">
        <v>207</v>
      </c>
      <c r="D238" s="8" t="s">
        <v>345</v>
      </c>
      <c r="E238" s="8" t="s">
        <v>346</v>
      </c>
      <c r="F238" s="10">
        <v>-0.3985841330336472</v>
      </c>
      <c r="G238" s="10">
        <v>-18.379652044816662</v>
      </c>
      <c r="H238" s="9">
        <v>-13714988254.102419</v>
      </c>
      <c r="I238" s="9">
        <v>-662082485.1618853</v>
      </c>
      <c r="J238" s="9">
        <v>-103445.16226837054</v>
      </c>
      <c r="K238" s="9">
        <v>-5834043.703584208</v>
      </c>
      <c r="L238" s="9">
        <v>-1222196.44976536</v>
      </c>
      <c r="M238" s="9">
        <v>-19193.333042544058</v>
      </c>
      <c r="N238" s="9">
        <v>-419196189.1903123</v>
      </c>
      <c r="O238" s="9">
        <v>-12626509726.560833</v>
      </c>
      <c r="P238" s="9">
        <v>-20974.540726836873</v>
      </c>
      <c r="Q238" s="9">
        <v>-174896913.5568572</v>
      </c>
      <c r="R238" s="9">
        <v>-88015880.08570726</v>
      </c>
      <c r="S238" s="9">
        <v>-87714309.92569226</v>
      </c>
      <c r="T238" s="9">
        <v>-1458510.925896052</v>
      </c>
      <c r="U238" s="9">
        <v>-1458510.925896052</v>
      </c>
      <c r="V238" s="9">
        <v>-13916221.719164375</v>
      </c>
      <c r="W238" s="9">
        <v>-291634325.6854843</v>
      </c>
      <c r="X238" s="9">
        <v>-10098681.37573668</v>
      </c>
      <c r="Y238" s="9">
        <v>-12626509726.560833</v>
      </c>
      <c r="Z238" s="9">
        <v>-419196189.1903123</v>
      </c>
      <c r="AA238" s="9">
        <v>-183.20890291262148</v>
      </c>
      <c r="AB238" s="9">
        <v>-5812.608130130714</v>
      </c>
      <c r="AC238" s="9">
        <v>-42787.570227338714</v>
      </c>
      <c r="AD238" s="9">
        <v>-218.37210679611673</v>
      </c>
      <c r="AE238" s="9">
        <v>-10487.270363418436</v>
      </c>
      <c r="AF238" s="9">
        <v>-10487.270363418436</v>
      </c>
      <c r="AG238" s="9">
        <v>-19007.850744485808</v>
      </c>
      <c r="AH238" s="11">
        <v>0.06262642145433933</v>
      </c>
      <c r="AI238" s="12"/>
    </row>
    <row x14ac:dyDescent="0.25" r="239" customHeight="1" ht="15.75">
      <c r="A239" s="9">
        <v>2019</v>
      </c>
      <c r="B239" s="8" t="s">
        <v>347</v>
      </c>
      <c r="C239" s="8" t="s">
        <v>106</v>
      </c>
      <c r="D239" s="8" t="s">
        <v>345</v>
      </c>
      <c r="E239" s="8" t="s">
        <v>346</v>
      </c>
      <c r="F239" s="10">
        <v>-0.09763314294154572</v>
      </c>
      <c r="G239" s="10">
        <v>-1.951031107138298</v>
      </c>
      <c r="H239" s="9">
        <v>-1400840334.925298</v>
      </c>
      <c r="I239" s="9">
        <v>-941349986.1746279</v>
      </c>
      <c r="J239" s="9">
        <v>-227875.89333693564</v>
      </c>
      <c r="K239" s="9">
        <v>-11963453.291672846</v>
      </c>
      <c r="L239" s="9">
        <v>-2703752.4405159936</v>
      </c>
      <c r="M239" s="9">
        <v>-39918.392540144334</v>
      </c>
      <c r="N239" s="9">
        <v>-244920958.42087266</v>
      </c>
      <c r="O239" s="9">
        <v>-199705420.09900868</v>
      </c>
      <c r="P239" s="9">
        <v>71029.85699632643</v>
      </c>
      <c r="Q239" s="9">
        <v>-388320857.4548998</v>
      </c>
      <c r="R239" s="9">
        <v>-231812497.53267407</v>
      </c>
      <c r="S239" s="9">
        <v>-231527068.9594633</v>
      </c>
      <c r="T239" s="9">
        <v>-2990863.3229182116</v>
      </c>
      <c r="U239" s="9">
        <v>-2990863.3229182116</v>
      </c>
      <c r="V239" s="9">
        <v>-37415301.64293211</v>
      </c>
      <c r="W239" s="9">
        <v>-53259833.77007977</v>
      </c>
      <c r="X239" s="9">
        <v>-7814461.498409119</v>
      </c>
      <c r="Y239" s="9">
        <v>-199705420.09900868</v>
      </c>
      <c r="Z239" s="9">
        <v>-244920958.4208727</v>
      </c>
      <c r="AA239" s="9">
        <v>-2740.908440523651</v>
      </c>
      <c r="AB239" s="9">
        <v>-1235.3016129355667</v>
      </c>
      <c r="AC239" s="9">
        <v>-108852.03573377007</v>
      </c>
      <c r="AD239" s="9">
        <v>-3266.9697879140263</v>
      </c>
      <c r="AE239" s="9">
        <v>35514.928498163215</v>
      </c>
      <c r="AF239" s="9">
        <v>35514.928498163215</v>
      </c>
      <c r="AG239" s="9">
        <v>-37143.542543152456</v>
      </c>
      <c r="AH239" s="11">
        <v>0.19588197287157383</v>
      </c>
      <c r="AI239" s="12"/>
    </row>
    <row x14ac:dyDescent="0.25" r="240" customHeight="1" ht="15.75">
      <c r="A240" s="9">
        <v>2019</v>
      </c>
      <c r="B240" s="8" t="s">
        <v>348</v>
      </c>
      <c r="C240" s="8" t="s">
        <v>50</v>
      </c>
      <c r="D240" s="8" t="s">
        <v>349</v>
      </c>
      <c r="E240" s="8" t="s">
        <v>350</v>
      </c>
      <c r="F240" s="10">
        <v>-0.5385370956013481</v>
      </c>
      <c r="G240" s="10">
        <v>-16.860651548803112</v>
      </c>
      <c r="H240" s="9">
        <v>-396292754.0030684</v>
      </c>
      <c r="I240" s="9">
        <v>27208780.311540317</v>
      </c>
      <c r="J240" s="9">
        <v>-200520.49199863285</v>
      </c>
      <c r="K240" s="9">
        <v>-9970675.253994778</v>
      </c>
      <c r="L240" s="9">
        <v>113082.51272216563</v>
      </c>
      <c r="M240" s="9">
        <v>-104479.11077162373</v>
      </c>
      <c r="N240" s="9">
        <v>-55131414.001354784</v>
      </c>
      <c r="O240" s="9">
        <v>-358454583.5292656</v>
      </c>
      <c r="P240" s="9">
        <v>247055.56005458877</v>
      </c>
      <c r="Q240" s="9">
        <v>15823599.700653344</v>
      </c>
      <c r="R240" s="9">
        <v>-3038923.664404868</v>
      </c>
      <c r="S240" s="9">
        <v>-2929363.9406142</v>
      </c>
      <c r="T240" s="9">
        <v>126609.61548930526</v>
      </c>
      <c r="U240" s="9">
        <v>-10350508.369328909</v>
      </c>
      <c r="V240" s="9">
        <v>-664358.5261992718</v>
      </c>
      <c r="W240" s="9">
        <v>18279490.520078704</v>
      </c>
      <c r="X240" s="9">
        <v>-1406.5799798511716</v>
      </c>
      <c r="Y240" s="9">
        <v>-358454583.5292656</v>
      </c>
      <c r="Z240" s="9">
        <v>-55131414.00135479</v>
      </c>
      <c r="AA240" s="9">
        <v>-183840.26107945645</v>
      </c>
      <c r="AB240" s="9">
        <v>-292.7678689203996</v>
      </c>
      <c r="AC240" s="9">
        <v>-7341.667903957548</v>
      </c>
      <c r="AD240" s="9">
        <v>-981.04596589809</v>
      </c>
      <c r="AE240" s="9">
        <v>123527.78002729439</v>
      </c>
      <c r="AF240" s="9">
        <v>123527.78002729439</v>
      </c>
      <c r="AG240" s="9">
        <v>-6495.0453785841</v>
      </c>
      <c r="AH240" s="11">
        <v>0.2487040062792153</v>
      </c>
      <c r="AI240" s="12"/>
    </row>
    <row x14ac:dyDescent="0.25" r="241" customHeight="1" ht="15.75">
      <c r="A241" s="9">
        <v>2019</v>
      </c>
      <c r="B241" s="8" t="s">
        <v>351</v>
      </c>
      <c r="C241" s="8" t="s">
        <v>155</v>
      </c>
      <c r="D241" s="8" t="s">
        <v>352</v>
      </c>
      <c r="E241" s="8" t="s">
        <v>353</v>
      </c>
      <c r="F241" s="10">
        <v>-0.0604812621342631</v>
      </c>
      <c r="G241" s="10">
        <v>-0.16737886871712593</v>
      </c>
      <c r="H241" s="9">
        <v>-17222281.317779955</v>
      </c>
      <c r="I241" s="9">
        <v>-10703617.786684478</v>
      </c>
      <c r="J241" s="9">
        <v>-2099.4254406495625</v>
      </c>
      <c r="K241" s="9">
        <v>-121418.45089436912</v>
      </c>
      <c r="L241" s="9">
        <v>-28308.155851836145</v>
      </c>
      <c r="M241" s="9">
        <v>-383.3115226421094</v>
      </c>
      <c r="N241" s="9">
        <v>-27065.55973975055</v>
      </c>
      <c r="O241" s="9">
        <v>-6338918.7760291</v>
      </c>
      <c r="P241" s="9">
        <v>-469.8516171287039</v>
      </c>
      <c r="Q241" s="9">
        <v>-4059825.6816644026</v>
      </c>
      <c r="R241" s="9">
        <v>-2269446.1360543626</v>
      </c>
      <c r="S241" s="9">
        <v>-2268287.0306059495</v>
      </c>
      <c r="T241" s="9">
        <v>-30354.61272359228</v>
      </c>
      <c r="U241" s="9">
        <v>-30354.61272359228</v>
      </c>
      <c r="V241" s="9">
        <v>-364238.58299990965</v>
      </c>
      <c r="W241" s="9">
        <v>-1828355.0449584727</v>
      </c>
      <c r="X241" s="9">
        <v>-3549.220067687828</v>
      </c>
      <c r="Y241" s="9">
        <v>-6338918.7760291</v>
      </c>
      <c r="Z241" s="9">
        <v>-27065.55973975055</v>
      </c>
      <c r="AA241" s="9">
        <v>-4.656137767546388</v>
      </c>
      <c r="AB241" s="9">
        <v>-33.631293915809024</v>
      </c>
      <c r="AC241" s="9">
        <v>-993.7737681086177</v>
      </c>
      <c r="AD241" s="9">
        <v>-5.549788234456077</v>
      </c>
      <c r="AE241" s="9">
        <v>-234.92580856435194</v>
      </c>
      <c r="AF241" s="9">
        <v>-234.92580856435194</v>
      </c>
      <c r="AG241" s="9">
        <v>-378.597607982557</v>
      </c>
      <c r="AH241" s="11">
        <v>0.08948204446570965</v>
      </c>
      <c r="AI241" s="12"/>
    </row>
    <row x14ac:dyDescent="0.25" r="242" customHeight="1" ht="15.75">
      <c r="A242" s="9">
        <v>2019</v>
      </c>
      <c r="B242" s="8" t="s">
        <v>354</v>
      </c>
      <c r="C242" s="8" t="s">
        <v>155</v>
      </c>
      <c r="D242" s="8" t="s">
        <v>352</v>
      </c>
      <c r="E242" s="8" t="s">
        <v>353</v>
      </c>
      <c r="F242" s="10">
        <v>-0.024366403666622464</v>
      </c>
      <c r="G242" s="10">
        <v>-0.07627143524861969</v>
      </c>
      <c r="H242" s="9">
        <v>-5573230.0450518895</v>
      </c>
      <c r="I242" s="9">
        <v>-5459588.675400078</v>
      </c>
      <c r="J242" s="9">
        <v>-1128.5776105768139</v>
      </c>
      <c r="K242" s="9">
        <v>-55127.22433003744</v>
      </c>
      <c r="L242" s="9">
        <v>-12793.846717808881</v>
      </c>
      <c r="M242" s="9">
        <v>-188.33911465874422</v>
      </c>
      <c r="N242" s="9">
        <v>-21740.158933796134</v>
      </c>
      <c r="O242" s="9">
        <v>-22495.006608528693</v>
      </c>
      <c r="P242" s="9">
        <v>-168.21633640368336</v>
      </c>
      <c r="Q242" s="9">
        <v>-1835181.656374512</v>
      </c>
      <c r="R242" s="9">
        <v>-1041121.34128799</v>
      </c>
      <c r="S242" s="9">
        <v>-1040469.1837920959</v>
      </c>
      <c r="T242" s="9">
        <v>-13781.80608250936</v>
      </c>
      <c r="U242" s="9">
        <v>-13781.80608250936</v>
      </c>
      <c r="V242" s="9">
        <v>-167315.5739811205</v>
      </c>
      <c r="W242" s="9">
        <v>-1413585.2966812681</v>
      </c>
      <c r="X242" s="9">
        <v>-2850.877983108108</v>
      </c>
      <c r="Y242" s="9">
        <v>-22495.006608528693</v>
      </c>
      <c r="Z242" s="9">
        <v>-21740.158933796134</v>
      </c>
      <c r="AA242" s="9">
        <v>-10.817255223857112</v>
      </c>
      <c r="AB242" s="9">
        <v>-27.014023796636174</v>
      </c>
      <c r="AC242" s="9">
        <v>-511.00859206273583</v>
      </c>
      <c r="AD242" s="9">
        <v>-12.893406245173487</v>
      </c>
      <c r="AE242" s="9">
        <v>-84.10816820184168</v>
      </c>
      <c r="AF242" s="9">
        <v>-84.10816820184168</v>
      </c>
      <c r="AG242" s="9">
        <v>-177.38763072043048</v>
      </c>
      <c r="AH242" s="11">
        <v>0.21528031084882365</v>
      </c>
      <c r="AI242" s="12"/>
    </row>
    <row x14ac:dyDescent="0.25" r="243" customHeight="1" ht="15.75">
      <c r="A243" s="9">
        <v>2019</v>
      </c>
      <c r="B243" s="8" t="s">
        <v>355</v>
      </c>
      <c r="C243" s="8" t="s">
        <v>35</v>
      </c>
      <c r="D243" s="8" t="s">
        <v>356</v>
      </c>
      <c r="E243" s="8" t="s">
        <v>357</v>
      </c>
      <c r="F243" s="10">
        <v>-0.2991865784393273</v>
      </c>
      <c r="G243" s="10">
        <v>-1.3174225214402084</v>
      </c>
      <c r="H243" s="9">
        <v>-31561491.346143074</v>
      </c>
      <c r="I243" s="9">
        <v>-30868083.027211055</v>
      </c>
      <c r="J243" s="9">
        <v>-7448.471261663782</v>
      </c>
      <c r="K243" s="9">
        <v>-416012.16064869665</v>
      </c>
      <c r="L243" s="9">
        <v>-95552.4883241636</v>
      </c>
      <c r="M243" s="9">
        <v>-1360.9310338004589</v>
      </c>
      <c r="N243" s="9">
        <v>-7412.299949267073</v>
      </c>
      <c r="O243" s="9">
        <v>-168017.18546532476</v>
      </c>
      <c r="P243" s="9">
        <v>2395.2177509013522</v>
      </c>
      <c r="Q243" s="9">
        <v>-13723124.816409744</v>
      </c>
      <c r="R243" s="9">
        <v>-8172689.104315796</v>
      </c>
      <c r="S243" s="9">
        <v>-8165811.637597761</v>
      </c>
      <c r="T243" s="9">
        <v>-104003.04016217416</v>
      </c>
      <c r="U243" s="9">
        <v>-104003.04016217416</v>
      </c>
      <c r="V243" s="9">
        <v>-1319408.9470496075</v>
      </c>
      <c r="W243" s="9">
        <v>205895.71684343138</v>
      </c>
      <c r="X243" s="9">
        <v>-227.45519552573256</v>
      </c>
      <c r="Y243" s="9">
        <v>-168017.18546532476</v>
      </c>
      <c r="Z243" s="9">
        <v>-7412.299949267073</v>
      </c>
      <c r="AA243" s="9">
        <v>-81.23687073925608</v>
      </c>
      <c r="AB243" s="9">
        <v>-0.824469180787651</v>
      </c>
      <c r="AC243" s="9">
        <v>-3627.1783483323766</v>
      </c>
      <c r="AD243" s="9">
        <v>-96.82862748933057</v>
      </c>
      <c r="AE243" s="9">
        <v>1197.6088754506761</v>
      </c>
      <c r="AF243" s="9">
        <v>1197.6088754506761</v>
      </c>
      <c r="AG243" s="9">
        <v>-1278.6861143002047</v>
      </c>
      <c r="AH243" s="11">
        <v>0.03603193624664384</v>
      </c>
      <c r="AI243" s="12"/>
    </row>
    <row x14ac:dyDescent="0.25" r="244" customHeight="1" ht="15.75">
      <c r="A244" s="9">
        <v>2019</v>
      </c>
      <c r="B244" s="8" t="s">
        <v>358</v>
      </c>
      <c r="C244" s="8" t="s">
        <v>359</v>
      </c>
      <c r="D244" s="8" t="s">
        <v>360</v>
      </c>
      <c r="E244" s="8" t="s">
        <v>357</v>
      </c>
      <c r="F244" s="10">
        <v>-0.21851429615938112</v>
      </c>
      <c r="G244" s="10">
        <v>-1.2913920111288177</v>
      </c>
      <c r="H244" s="9">
        <v>-27030854530.031563</v>
      </c>
      <c r="I244" s="9">
        <v>-23229405245.347813</v>
      </c>
      <c r="J244" s="9">
        <v>-7152833.112751009</v>
      </c>
      <c r="K244" s="9">
        <v>-313768316.10529923</v>
      </c>
      <c r="L244" s="9">
        <v>-70985287.19525203</v>
      </c>
      <c r="M244" s="9">
        <v>-1283583.2828587843</v>
      </c>
      <c r="N244" s="9">
        <v>-21471990.39946849</v>
      </c>
      <c r="O244" s="9">
        <v>-3395906973.00971</v>
      </c>
      <c r="P244" s="9">
        <v>9119698.428296164</v>
      </c>
      <c r="Q244" s="9">
        <v>-10217794918.045906</v>
      </c>
      <c r="R244" s="9">
        <v>-6774966536.163445</v>
      </c>
      <c r="S244" s="9">
        <v>-6769235711.629874</v>
      </c>
      <c r="T244" s="9">
        <v>-78440462.10311888</v>
      </c>
      <c r="U244" s="9">
        <v>-78446931.48375098</v>
      </c>
      <c r="V244" s="9">
        <v>-1104109861.7547123</v>
      </c>
      <c r="W244" s="9">
        <v>1407205313.9297137</v>
      </c>
      <c r="X244" s="9">
        <v>-1948900.1249654135</v>
      </c>
      <c r="Y244" s="9">
        <v>-3395906973.00971</v>
      </c>
      <c r="Z244" s="9">
        <v>-21471990.39946848</v>
      </c>
      <c r="AA244" s="9">
        <v>-311465.25699029147</v>
      </c>
      <c r="AB244" s="9">
        <v>-5484.34261947968</v>
      </c>
      <c r="AC244" s="9">
        <v>-3200810.293485119</v>
      </c>
      <c r="AD244" s="9">
        <v>-371244.6463106799</v>
      </c>
      <c r="AE244" s="9">
        <v>4559849.214148082</v>
      </c>
      <c r="AF244" s="9">
        <v>4559849.214148082</v>
      </c>
      <c r="AG244" s="9">
        <v>-968253.1352223121</v>
      </c>
      <c r="AH244" s="11">
        <v>0.0170788906998852</v>
      </c>
      <c r="AI244" s="12"/>
    </row>
    <row x14ac:dyDescent="0.25" r="245" customHeight="1" ht="15.75">
      <c r="A245" s="9">
        <v>2019</v>
      </c>
      <c r="B245" s="8" t="s">
        <v>361</v>
      </c>
      <c r="C245" s="8" t="s">
        <v>362</v>
      </c>
      <c r="D245" s="8" t="s">
        <v>356</v>
      </c>
      <c r="E245" s="8" t="s">
        <v>357</v>
      </c>
      <c r="F245" s="10">
        <v>-0.20170118872764742</v>
      </c>
      <c r="G245" s="10">
        <v>-1.777740036171465</v>
      </c>
      <c r="H245" s="9">
        <v>-230686658.053754</v>
      </c>
      <c r="I245" s="9">
        <v>-224180820.99621457</v>
      </c>
      <c r="J245" s="9">
        <v>-78372.09237185097</v>
      </c>
      <c r="K245" s="9">
        <v>-3214952.4257234163</v>
      </c>
      <c r="L245" s="9">
        <v>-652462.6882869566</v>
      </c>
      <c r="M245" s="9">
        <v>-13771.469734358314</v>
      </c>
      <c r="N245" s="9">
        <v>-350916.4661925555</v>
      </c>
      <c r="O245" s="9">
        <v>-2329888.872925422</v>
      </c>
      <c r="P245" s="9">
        <v>134526.95769509661</v>
      </c>
      <c r="Q245" s="9">
        <v>-94066498.17574342</v>
      </c>
      <c r="R245" s="9">
        <v>-66836437.326391034</v>
      </c>
      <c r="S245" s="9">
        <v>-66637980.15762636</v>
      </c>
      <c r="T245" s="9">
        <v>-803738.1064308541</v>
      </c>
      <c r="U245" s="9">
        <v>-803738.1064308541</v>
      </c>
      <c r="V245" s="9">
        <v>-10926536.783267979</v>
      </c>
      <c r="W245" s="9">
        <v>12008767.752413856</v>
      </c>
      <c r="X245" s="9">
        <v>-21303.251531689817</v>
      </c>
      <c r="Y245" s="9">
        <v>-2329888.872925422</v>
      </c>
      <c r="Z245" s="9">
        <v>-350916.4661925555</v>
      </c>
      <c r="AA245" s="9">
        <v>-4571.743054745916</v>
      </c>
      <c r="AB245" s="9">
        <v>-83.99719479286469</v>
      </c>
      <c r="AC245" s="9">
        <v>-33667.584370407436</v>
      </c>
      <c r="AD245" s="9">
        <v>-5449.195681672318</v>
      </c>
      <c r="AE245" s="9">
        <v>67263.47884754831</v>
      </c>
      <c r="AF245" s="9">
        <v>67263.47884754831</v>
      </c>
      <c r="AG245" s="9">
        <v>-9142.997021268835</v>
      </c>
      <c r="AH245" s="11">
        <v>0.2125706489397811</v>
      </c>
      <c r="AI245" s="12"/>
    </row>
    <row x14ac:dyDescent="0.25" r="246" customHeight="1" ht="15.75">
      <c r="A246" s="9">
        <v>2019</v>
      </c>
      <c r="B246" s="8" t="s">
        <v>363</v>
      </c>
      <c r="C246" s="8" t="s">
        <v>362</v>
      </c>
      <c r="D246" s="8" t="s">
        <v>356</v>
      </c>
      <c r="E246" s="8" t="s">
        <v>357</v>
      </c>
      <c r="F246" s="10">
        <v>-0.1752421746938845</v>
      </c>
      <c r="G246" s="10">
        <v>-0.7256714651928217</v>
      </c>
      <c r="H246" s="9">
        <v>-169279559.6999251</v>
      </c>
      <c r="I246" s="9">
        <v>-116087181.50640754</v>
      </c>
      <c r="J246" s="9">
        <v>-34353.76931823655</v>
      </c>
      <c r="K246" s="9">
        <v>-1578376.0254141272</v>
      </c>
      <c r="L246" s="9">
        <v>-343973.9475187837</v>
      </c>
      <c r="M246" s="9">
        <v>-6038.033618898269</v>
      </c>
      <c r="N246" s="9">
        <v>-296384.586436497</v>
      </c>
      <c r="O246" s="9">
        <v>-50970439.46003331</v>
      </c>
      <c r="P246" s="9">
        <v>37187.62882230401</v>
      </c>
      <c r="Q246" s="9">
        <v>-49491658.72595095</v>
      </c>
      <c r="R246" s="9">
        <v>-32177464.428015236</v>
      </c>
      <c r="S246" s="9">
        <v>-32120524.696428135</v>
      </c>
      <c r="T246" s="9">
        <v>-394594.0063535318</v>
      </c>
      <c r="U246" s="9">
        <v>-394594.0063535318</v>
      </c>
      <c r="V246" s="9">
        <v>-5229895.352915878</v>
      </c>
      <c r="W246" s="9">
        <v>1799980.2189103803</v>
      </c>
      <c r="X246" s="9">
        <v>-17992.758970472343</v>
      </c>
      <c r="Y246" s="9">
        <v>-50970439.46003331</v>
      </c>
      <c r="Z246" s="9">
        <v>-296384.586436497</v>
      </c>
      <c r="AA246" s="9">
        <v>-1275.3768932038843</v>
      </c>
      <c r="AB246" s="9">
        <v>-70.78415547768026</v>
      </c>
      <c r="AC246" s="9">
        <v>-15566.374853086218</v>
      </c>
      <c r="AD246" s="9">
        <v>-1520.1594174757295</v>
      </c>
      <c r="AE246" s="9">
        <v>18593.814411152005</v>
      </c>
      <c r="AF246" s="9">
        <v>18593.814411152005</v>
      </c>
      <c r="AG246" s="9">
        <v>-4746.8308810341905</v>
      </c>
      <c r="AH246" s="11">
        <v>0.011734091599790759</v>
      </c>
      <c r="AI246" s="12"/>
    </row>
    <row x14ac:dyDescent="0.25" r="247" customHeight="1" ht="15.75">
      <c r="A247" s="9">
        <v>2019</v>
      </c>
      <c r="B247" s="8" t="s">
        <v>364</v>
      </c>
      <c r="C247" s="8" t="s">
        <v>50</v>
      </c>
      <c r="D247" s="8" t="s">
        <v>356</v>
      </c>
      <c r="E247" s="8" t="s">
        <v>357</v>
      </c>
      <c r="F247" s="10">
        <v>-0.17164893719276272</v>
      </c>
      <c r="G247" s="10">
        <v>-0.5050423907468848</v>
      </c>
      <c r="H247" s="9">
        <v>-844237446.0931355</v>
      </c>
      <c r="I247" s="9">
        <v>-885710077.2498975</v>
      </c>
      <c r="J247" s="9">
        <v>-251412.3132691771</v>
      </c>
      <c r="K247" s="9">
        <v>-12142551.672984282</v>
      </c>
      <c r="L247" s="9">
        <v>-2669276.292722237</v>
      </c>
      <c r="M247" s="9">
        <v>-47737.39021865484</v>
      </c>
      <c r="N247" s="9">
        <v>-2096040.1087339113</v>
      </c>
      <c r="O247" s="9">
        <v>58333491.3609592</v>
      </c>
      <c r="P247" s="9">
        <v>346157.5737312681</v>
      </c>
      <c r="Q247" s="9">
        <v>-384028406.4279231</v>
      </c>
      <c r="R247" s="9">
        <v>-249563647.376346</v>
      </c>
      <c r="S247" s="9">
        <v>-249209556.4573036</v>
      </c>
      <c r="T247" s="9">
        <v>-3035637.9182460704</v>
      </c>
      <c r="U247" s="9">
        <v>-3035637.9182460704</v>
      </c>
      <c r="V247" s="9">
        <v>-40573287.17257781</v>
      </c>
      <c r="W247" s="9">
        <v>28886988.420253377</v>
      </c>
      <c r="X247" s="9">
        <v>-88685.00484294648</v>
      </c>
      <c r="Y247" s="9">
        <v>58333491.3609592</v>
      </c>
      <c r="Z247" s="9">
        <v>-2096040.1087339113</v>
      </c>
      <c r="AA247" s="9">
        <v>-11852.907475728163</v>
      </c>
      <c r="AB247" s="9">
        <v>-516.965986411831</v>
      </c>
      <c r="AC247" s="9">
        <v>-110949.95675205816</v>
      </c>
      <c r="AD247" s="9">
        <v>-14127.830776699044</v>
      </c>
      <c r="AE247" s="9">
        <v>173078.78686563406</v>
      </c>
      <c r="AF247" s="9">
        <v>173078.78686563406</v>
      </c>
      <c r="AG247" s="9">
        <v>-35737.402869140264</v>
      </c>
      <c r="AH247" s="11">
        <v>0.012595769902030794</v>
      </c>
      <c r="AI247" s="12"/>
    </row>
    <row x14ac:dyDescent="0.25" r="248" customHeight="1" ht="15.75">
      <c r="A248" s="9">
        <v>2019</v>
      </c>
      <c r="B248" s="8" t="s">
        <v>365</v>
      </c>
      <c r="C248" s="8" t="s">
        <v>188</v>
      </c>
      <c r="D248" s="8" t="s">
        <v>366</v>
      </c>
      <c r="E248" s="8" t="s">
        <v>357</v>
      </c>
      <c r="F248" s="10">
        <v>-0.16560290230699146</v>
      </c>
      <c r="G248" s="10">
        <v>-0.7971085289731631</v>
      </c>
      <c r="H248" s="9">
        <v>-563229712.5956763</v>
      </c>
      <c r="I248" s="9">
        <v>-550892706.4340888</v>
      </c>
      <c r="J248" s="9">
        <v>-162809.39341167934</v>
      </c>
      <c r="K248" s="9">
        <v>-7559383.429999442</v>
      </c>
      <c r="L248" s="9">
        <v>-1721778.8957624682</v>
      </c>
      <c r="M248" s="9">
        <v>-30701.58521792368</v>
      </c>
      <c r="N248" s="9">
        <v>-4365.920763763797</v>
      </c>
      <c r="O248" s="9">
        <v>-3083278.481337604</v>
      </c>
      <c r="P248" s="9">
        <v>225311.54490532467</v>
      </c>
      <c r="Q248" s="9">
        <v>-247771955.82202393</v>
      </c>
      <c r="R248" s="9">
        <v>-162574075.419119</v>
      </c>
      <c r="S248" s="9">
        <v>-162469794.81056595</v>
      </c>
      <c r="T248" s="9">
        <v>-1889845.8574998605</v>
      </c>
      <c r="U248" s="9">
        <v>-1889845.8574998605</v>
      </c>
      <c r="V248" s="9">
        <v>-26476286.445603807</v>
      </c>
      <c r="W248" s="9">
        <v>42816736.434397414</v>
      </c>
      <c r="X248" s="9">
        <v>-207.49216712353348</v>
      </c>
      <c r="Y248" s="9">
        <v>-3083278.481337604</v>
      </c>
      <c r="Z248" s="9">
        <v>-4365.920763763797</v>
      </c>
      <c r="AA248" s="9">
        <v>-7621.895242718451</v>
      </c>
      <c r="AB248" s="9">
        <v>-3.6270505067008707</v>
      </c>
      <c r="AC248" s="9">
        <v>-72409.07215920583</v>
      </c>
      <c r="AD248" s="9">
        <v>-9084.762233009717</v>
      </c>
      <c r="AE248" s="9">
        <v>112655.77245266234</v>
      </c>
      <c r="AF248" s="9">
        <v>112655.77245266234</v>
      </c>
      <c r="AG248" s="9">
        <v>-22985.111713069306</v>
      </c>
      <c r="AH248" s="11">
        <v>0.00044892090394251806</v>
      </c>
      <c r="AI248" s="12"/>
    </row>
    <row x14ac:dyDescent="0.25" r="249" customHeight="1" ht="15.75">
      <c r="A249" s="9">
        <v>2019</v>
      </c>
      <c r="B249" s="8" t="s">
        <v>367</v>
      </c>
      <c r="C249" s="8" t="s">
        <v>35</v>
      </c>
      <c r="D249" s="8" t="s">
        <v>356</v>
      </c>
      <c r="E249" s="8" t="s">
        <v>357</v>
      </c>
      <c r="F249" s="10">
        <v>-0.16040316057851717</v>
      </c>
      <c r="G249" s="13" t="s">
        <v>45</v>
      </c>
      <c r="H249" s="9">
        <v>-12597903.82867616</v>
      </c>
      <c r="I249" s="9">
        <v>-5373124.356984491</v>
      </c>
      <c r="J249" s="9">
        <v>-7635.772277991413</v>
      </c>
      <c r="K249" s="9">
        <v>-29580.442458974954</v>
      </c>
      <c r="L249" s="9">
        <v>-8256.393060167424</v>
      </c>
      <c r="M249" s="9">
        <v>-443.50653660661527</v>
      </c>
      <c r="N249" s="9">
        <v>-5518.524098885087</v>
      </c>
      <c r="O249" s="9">
        <v>-7174267.868172104</v>
      </c>
      <c r="P249" s="9">
        <v>923.0349130577206</v>
      </c>
      <c r="Q249" s="9">
        <v>-1244597.9432305894</v>
      </c>
      <c r="R249" s="9">
        <v>-2289617.8626399906</v>
      </c>
      <c r="S249" s="9">
        <v>-2285506.2079518093</v>
      </c>
      <c r="T249" s="9">
        <v>-7395.110614743739</v>
      </c>
      <c r="U249" s="9">
        <v>-7395.110614743739</v>
      </c>
      <c r="V249" s="9">
        <v>-393399.67482581106</v>
      </c>
      <c r="W249" s="9">
        <v>813301.8684992027</v>
      </c>
      <c r="X249" s="9">
        <v>-169.34244249647375</v>
      </c>
      <c r="Y249" s="9">
        <v>-7174267.868172104</v>
      </c>
      <c r="Z249" s="9">
        <v>-5518.524098885087</v>
      </c>
      <c r="AA249" s="9">
        <v>-31.378320388349536</v>
      </c>
      <c r="AB249" s="9">
        <v>-0.610356699416946</v>
      </c>
      <c r="AC249" s="9">
        <v>-3779.9592223931827</v>
      </c>
      <c r="AD249" s="9">
        <v>-37.40074757281557</v>
      </c>
      <c r="AE249" s="9">
        <v>461.5174565288603</v>
      </c>
      <c r="AF249" s="9">
        <v>461.5174565288603</v>
      </c>
      <c r="AG249" s="9">
        <v>-411.7388501988482</v>
      </c>
      <c r="AH249" s="11">
        <v>0.0010076767180892373</v>
      </c>
      <c r="AI249" s="12"/>
    </row>
    <row x14ac:dyDescent="0.25" r="250" customHeight="1" ht="15.75">
      <c r="A250" s="9">
        <v>2019</v>
      </c>
      <c r="B250" s="8" t="s">
        <v>368</v>
      </c>
      <c r="C250" s="8" t="s">
        <v>362</v>
      </c>
      <c r="D250" s="8" t="s">
        <v>356</v>
      </c>
      <c r="E250" s="8" t="s">
        <v>357</v>
      </c>
      <c r="F250" s="10">
        <v>-0.1445764447521006</v>
      </c>
      <c r="G250" s="10">
        <v>-0.6539978270862212</v>
      </c>
      <c r="H250" s="9">
        <v>-320214994.08274525</v>
      </c>
      <c r="I250" s="9">
        <v>-304720336.2324032</v>
      </c>
      <c r="J250" s="9">
        <v>-86241.16111255463</v>
      </c>
      <c r="K250" s="9">
        <v>-4271330.884409546</v>
      </c>
      <c r="L250" s="9">
        <v>-855674.289477156</v>
      </c>
      <c r="M250" s="9">
        <v>-13647.713284505544</v>
      </c>
      <c r="N250" s="9">
        <v>-679569.4556114692</v>
      </c>
      <c r="O250" s="9">
        <v>-9627116.58969665</v>
      </c>
      <c r="P250" s="9">
        <v>38922.24324977226</v>
      </c>
      <c r="Q250" s="9">
        <v>-123021996.3287576</v>
      </c>
      <c r="R250" s="9">
        <v>-76890593.3040683</v>
      </c>
      <c r="S250" s="9">
        <v>-76562913.16073051</v>
      </c>
      <c r="T250" s="9">
        <v>-1067832.7211023865</v>
      </c>
      <c r="U250" s="9">
        <v>-1067832.7211023865</v>
      </c>
      <c r="V250" s="9">
        <v>-12421121.490694676</v>
      </c>
      <c r="W250" s="9">
        <v>-18816998.62920321</v>
      </c>
      <c r="X250" s="9">
        <v>-41254.94367141148</v>
      </c>
      <c r="Y250" s="9">
        <v>-9627116.58969665</v>
      </c>
      <c r="Z250" s="9">
        <v>-679569.4556114692</v>
      </c>
      <c r="AA250" s="9">
        <v>-1356.353203883496</v>
      </c>
      <c r="AB250" s="9">
        <v>-162.6249684060078</v>
      </c>
      <c r="AC250" s="9">
        <v>-41276.79628813431</v>
      </c>
      <c r="AD250" s="9">
        <v>-1616.6774757281569</v>
      </c>
      <c r="AE250" s="9">
        <v>19461.12162488613</v>
      </c>
      <c r="AF250" s="9">
        <v>19461.12162488613</v>
      </c>
      <c r="AG250" s="9">
        <v>-12274.529420427873</v>
      </c>
      <c r="AH250" s="11">
        <v>0.053994053004628735</v>
      </c>
      <c r="AI250" s="12"/>
    </row>
    <row x14ac:dyDescent="0.25" r="251" customHeight="1" ht="15.75">
      <c r="A251" s="9">
        <v>2019</v>
      </c>
      <c r="B251" s="8" t="s">
        <v>369</v>
      </c>
      <c r="C251" s="8" t="s">
        <v>362</v>
      </c>
      <c r="D251" s="8" t="s">
        <v>356</v>
      </c>
      <c r="E251" s="8" t="s">
        <v>357</v>
      </c>
      <c r="F251" s="10">
        <v>-0.14404476010242143</v>
      </c>
      <c r="G251" s="10">
        <v>-0.5760221655072781</v>
      </c>
      <c r="H251" s="9">
        <v>-2536131703.115568</v>
      </c>
      <c r="I251" s="9">
        <v>-2239742062.5687323</v>
      </c>
      <c r="J251" s="9">
        <v>-833041.9031471219</v>
      </c>
      <c r="K251" s="9">
        <v>-33863634.88893794</v>
      </c>
      <c r="L251" s="9">
        <v>-6373841.80450211</v>
      </c>
      <c r="M251" s="9">
        <v>-156088.87364128706</v>
      </c>
      <c r="N251" s="9">
        <v>-5402117.994230975</v>
      </c>
      <c r="O251" s="9">
        <v>-251745092.59117568</v>
      </c>
      <c r="P251" s="9">
        <v>1984177.5087988933</v>
      </c>
      <c r="Q251" s="9">
        <v>-920217107.5825874</v>
      </c>
      <c r="R251" s="9">
        <v>-695273052.1955004</v>
      </c>
      <c r="S251" s="9">
        <v>-692404661.6962271</v>
      </c>
      <c r="T251" s="9">
        <v>-8465908.722234486</v>
      </c>
      <c r="U251" s="9">
        <v>-8465908.722234486</v>
      </c>
      <c r="V251" s="9">
        <v>-114026853.70896874</v>
      </c>
      <c r="W251" s="9">
        <v>158784734.8011028</v>
      </c>
      <c r="X251" s="9">
        <v>-327948.92665943404</v>
      </c>
      <c r="Y251" s="9">
        <v>-251745092.59117568</v>
      </c>
      <c r="Z251" s="9">
        <v>-5402117.994230975</v>
      </c>
      <c r="AA251" s="9">
        <v>-67443.14475728161</v>
      </c>
      <c r="AB251" s="9">
        <v>-1293.0791261486975</v>
      </c>
      <c r="AC251" s="9">
        <v>-335030.74085521157</v>
      </c>
      <c r="AD251" s="9">
        <v>-80387.47776699037</v>
      </c>
      <c r="AE251" s="9">
        <v>992088.7543994467</v>
      </c>
      <c r="AF251" s="9">
        <v>992088.7543994467</v>
      </c>
      <c r="AG251" s="9">
        <v>-87808.8431461414</v>
      </c>
      <c r="AH251" s="11">
        <v>0.04399969162731251</v>
      </c>
      <c r="AI251" s="12"/>
    </row>
    <row x14ac:dyDescent="0.25" r="252" customHeight="1" ht="15.75">
      <c r="A252" s="9">
        <v>2019</v>
      </c>
      <c r="B252" s="8" t="s">
        <v>370</v>
      </c>
      <c r="C252" s="8" t="s">
        <v>371</v>
      </c>
      <c r="D252" s="8" t="s">
        <v>360</v>
      </c>
      <c r="E252" s="8" t="s">
        <v>357</v>
      </c>
      <c r="F252" s="10">
        <v>-0.13597784572243654</v>
      </c>
      <c r="G252" s="10">
        <v>-4.078992352302258</v>
      </c>
      <c r="H252" s="9">
        <v>-1540973967.829804</v>
      </c>
      <c r="I252" s="9">
        <v>-1292429072.3938978</v>
      </c>
      <c r="J252" s="9">
        <v>-672586.0968501329</v>
      </c>
      <c r="K252" s="9">
        <v>-19673641.410697244</v>
      </c>
      <c r="L252" s="9">
        <v>-3777138.405480698</v>
      </c>
      <c r="M252" s="9">
        <v>-130092.1095922294</v>
      </c>
      <c r="N252" s="9">
        <v>-2165902.187312807</v>
      </c>
      <c r="O252" s="9">
        <v>-224397861.23468837</v>
      </c>
      <c r="P252" s="9">
        <v>2272326.0087157874</v>
      </c>
      <c r="Q252" s="9">
        <v>-548366215.9820634</v>
      </c>
      <c r="R252" s="9">
        <v>-506717831.75286674</v>
      </c>
      <c r="S252" s="9">
        <v>-505494596.9184036</v>
      </c>
      <c r="T252" s="9">
        <v>-4918410.223823789</v>
      </c>
      <c r="U252" s="9">
        <v>-4918410.739225878</v>
      </c>
      <c r="V252" s="9">
        <v>-84350277.74048932</v>
      </c>
      <c r="W252" s="9">
        <v>338679379.3328823</v>
      </c>
      <c r="X252" s="9">
        <v>-130262.58655814623</v>
      </c>
      <c r="Y252" s="9">
        <v>-224397861.23468837</v>
      </c>
      <c r="Z252" s="9">
        <v>-2165902.1873128065</v>
      </c>
      <c r="AA252" s="9">
        <v>-77281.76650485441</v>
      </c>
      <c r="AB252" s="9">
        <v>-962.704093919258</v>
      </c>
      <c r="AC252" s="9">
        <v>-243693.54126477003</v>
      </c>
      <c r="AD252" s="9">
        <v>-92114.42184466028</v>
      </c>
      <c r="AE252" s="9">
        <v>1136163.0043578937</v>
      </c>
      <c r="AF252" s="9">
        <v>1136163.0043578937</v>
      </c>
      <c r="AG252" s="9">
        <v>-51851.37226217518</v>
      </c>
      <c r="AH252" s="11">
        <v>0.009404254629054101</v>
      </c>
      <c r="AI252" s="12"/>
    </row>
    <row x14ac:dyDescent="0.25" r="253" customHeight="1" ht="15.75">
      <c r="A253" s="9">
        <v>2019</v>
      </c>
      <c r="B253" s="8" t="s">
        <v>372</v>
      </c>
      <c r="C253" s="8" t="s">
        <v>106</v>
      </c>
      <c r="D253" s="8" t="s">
        <v>356</v>
      </c>
      <c r="E253" s="8" t="s">
        <v>357</v>
      </c>
      <c r="F253" s="10">
        <v>-0.11217912632755084</v>
      </c>
      <c r="G253" s="10">
        <v>-0.9662487771910891</v>
      </c>
      <c r="H253" s="9">
        <v>-574918022.4286981</v>
      </c>
      <c r="I253" s="9">
        <v>-508080494.1163656</v>
      </c>
      <c r="J253" s="9">
        <v>-229608.31787723693</v>
      </c>
      <c r="K253" s="9">
        <v>-7593195.433565043</v>
      </c>
      <c r="L253" s="9">
        <v>-1548360.7772124875</v>
      </c>
      <c r="M253" s="9">
        <v>-45236.446002488716</v>
      </c>
      <c r="N253" s="9">
        <v>-402496.45092875406</v>
      </c>
      <c r="O253" s="9">
        <v>-57731896.8131406</v>
      </c>
      <c r="P253" s="9">
        <v>713265.9263940818</v>
      </c>
      <c r="Q253" s="9">
        <v>-224144370.16321883</v>
      </c>
      <c r="R253" s="9">
        <v>-187534619.88876623</v>
      </c>
      <c r="S253" s="9">
        <v>-187208303.86827537</v>
      </c>
      <c r="T253" s="9">
        <v>-1898298.8583912607</v>
      </c>
      <c r="U253" s="9">
        <v>-1898298.8583912607</v>
      </c>
      <c r="V253" s="9">
        <v>-31050951.580320533</v>
      </c>
      <c r="W253" s="9">
        <v>116416636.13755634</v>
      </c>
      <c r="X253" s="9">
        <v>-18809.851447537803</v>
      </c>
      <c r="Y253" s="9">
        <v>-57731896.8131406</v>
      </c>
      <c r="Z253" s="9">
        <v>-402496.45092875406</v>
      </c>
      <c r="AA253" s="9">
        <v>-24049.964271844678</v>
      </c>
      <c r="AB253" s="9">
        <v>-324.8903453285433</v>
      </c>
      <c r="AC253" s="9">
        <v>-85949.39033324698</v>
      </c>
      <c r="AD253" s="9">
        <v>-28665.8633009709</v>
      </c>
      <c r="AE253" s="9">
        <v>356632.9631970409</v>
      </c>
      <c r="AF253" s="9">
        <v>356632.9631970409</v>
      </c>
      <c r="AG253" s="9">
        <v>-20888.05151705181</v>
      </c>
      <c r="AH253" s="11">
        <v>0.005803387017789847</v>
      </c>
      <c r="AI253" s="12"/>
    </row>
    <row x14ac:dyDescent="0.25" r="254" customHeight="1" ht="15.75">
      <c r="A254" s="9">
        <v>2019</v>
      </c>
      <c r="B254" s="8" t="s">
        <v>373</v>
      </c>
      <c r="C254" s="8" t="s">
        <v>362</v>
      </c>
      <c r="D254" s="8" t="s">
        <v>360</v>
      </c>
      <c r="E254" s="8" t="s">
        <v>357</v>
      </c>
      <c r="F254" s="10">
        <v>-0.10957617858413495</v>
      </c>
      <c r="G254" s="13" t="s">
        <v>45</v>
      </c>
      <c r="H254" s="9">
        <v>-1685644652.5036447</v>
      </c>
      <c r="I254" s="9">
        <v>-1237831608.5936854</v>
      </c>
      <c r="J254" s="9">
        <v>-333347.12641928176</v>
      </c>
      <c r="K254" s="9">
        <v>-16113234.139280763</v>
      </c>
      <c r="L254" s="9">
        <v>-3705503.9865818378</v>
      </c>
      <c r="M254" s="9">
        <v>-58859.80235612659</v>
      </c>
      <c r="N254" s="9">
        <v>-4719973.976063757</v>
      </c>
      <c r="O254" s="9">
        <v>-423112668.6415017</v>
      </c>
      <c r="P254" s="9">
        <v>230543.76224382527</v>
      </c>
      <c r="Q254" s="9">
        <v>-532640172.0039243</v>
      </c>
      <c r="R254" s="9">
        <v>-330870497.2711518</v>
      </c>
      <c r="S254" s="9">
        <v>-330644998.8838737</v>
      </c>
      <c r="T254" s="9">
        <v>-4028308.5348201906</v>
      </c>
      <c r="U254" s="9">
        <v>-4028308.5348201906</v>
      </c>
      <c r="V254" s="9">
        <v>-53630337.93746829</v>
      </c>
      <c r="W254" s="9">
        <v>-1688422.568677798</v>
      </c>
      <c r="X254" s="9">
        <v>-286537.6878038602</v>
      </c>
      <c r="Y254" s="9">
        <v>-423112668.6415017</v>
      </c>
      <c r="Z254" s="9">
        <v>-4719973.976063757</v>
      </c>
      <c r="AA254" s="9">
        <v>-8074.350378640782</v>
      </c>
      <c r="AB254" s="9">
        <v>-1126.2795648077436</v>
      </c>
      <c r="AC254" s="9">
        <v>-155460.27964786612</v>
      </c>
      <c r="AD254" s="9">
        <v>-9624.056883495155</v>
      </c>
      <c r="AE254" s="9">
        <v>115271.88112191264</v>
      </c>
      <c r="AF254" s="9">
        <v>115271.88112191264</v>
      </c>
      <c r="AG254" s="9">
        <v>-50685.25930855377</v>
      </c>
      <c r="AH254" s="11">
        <v>0.11307114685933196</v>
      </c>
      <c r="AI254" s="12"/>
    </row>
    <row x14ac:dyDescent="0.25" r="255" customHeight="1" ht="15.75">
      <c r="A255" s="9">
        <v>2019</v>
      </c>
      <c r="B255" s="8" t="s">
        <v>374</v>
      </c>
      <c r="C255" s="8" t="s">
        <v>359</v>
      </c>
      <c r="D255" s="8" t="s">
        <v>360</v>
      </c>
      <c r="E255" s="8" t="s">
        <v>357</v>
      </c>
      <c r="F255" s="10">
        <v>-0.09903916633551725</v>
      </c>
      <c r="G255" s="10">
        <v>-0.5698858343017423</v>
      </c>
      <c r="H255" s="9">
        <v>-3975206723.565083</v>
      </c>
      <c r="I255" s="9">
        <v>-3343644095.25368</v>
      </c>
      <c r="J255" s="9">
        <v>-980114.3257450411</v>
      </c>
      <c r="K255" s="9">
        <v>-45430051.34243626</v>
      </c>
      <c r="L255" s="9">
        <v>-9660739.848316679</v>
      </c>
      <c r="M255" s="9">
        <v>-163164.6166912399</v>
      </c>
      <c r="N255" s="9">
        <v>-6966989.033786892</v>
      </c>
      <c r="O255" s="9">
        <v>-569132322.9246109</v>
      </c>
      <c r="P255" s="9">
        <v>770753.7823595828</v>
      </c>
      <c r="Q255" s="9">
        <v>-1389669122.5923626</v>
      </c>
      <c r="R255" s="9">
        <v>-892279077.4602692</v>
      </c>
      <c r="S255" s="9">
        <v>-890021854.3079613</v>
      </c>
      <c r="T255" s="9">
        <v>-11356988.194621684</v>
      </c>
      <c r="U255" s="9">
        <v>-11359087.306212215</v>
      </c>
      <c r="V255" s="9">
        <v>-144756462.1054786</v>
      </c>
      <c r="W255" s="9">
        <v>-59150885.18082079</v>
      </c>
      <c r="X255" s="9">
        <v>-632357.110168792</v>
      </c>
      <c r="Y255" s="9">
        <v>-569132322.9246109</v>
      </c>
      <c r="Z255" s="9">
        <v>-6966989.03378689</v>
      </c>
      <c r="AA255" s="9">
        <v>-27025.843689320405</v>
      </c>
      <c r="AB255" s="9">
        <v>-1781.3011759811486</v>
      </c>
      <c r="AC255" s="9">
        <v>-455507.66635126737</v>
      </c>
      <c r="AD255" s="9">
        <v>-32212.9019417476</v>
      </c>
      <c r="AE255" s="9">
        <v>385376.8911797914</v>
      </c>
      <c r="AF255" s="9">
        <v>385376.8911797914</v>
      </c>
      <c r="AG255" s="9">
        <v>-135803.41799247562</v>
      </c>
      <c r="AH255" s="11">
        <v>0.0876317553376273</v>
      </c>
      <c r="AI255" s="12"/>
    </row>
    <row x14ac:dyDescent="0.25" r="256" customHeight="1" ht="15.75">
      <c r="A256" s="9">
        <v>2019</v>
      </c>
      <c r="B256" s="8" t="s">
        <v>375</v>
      </c>
      <c r="C256" s="8" t="s">
        <v>376</v>
      </c>
      <c r="D256" s="8" t="s">
        <v>356</v>
      </c>
      <c r="E256" s="8" t="s">
        <v>357</v>
      </c>
      <c r="F256" s="10">
        <v>-0.09818060768909488</v>
      </c>
      <c r="G256" s="10">
        <v>-0.26409301945858016</v>
      </c>
      <c r="H256" s="9">
        <v>-630070220.8010665</v>
      </c>
      <c r="I256" s="9">
        <v>-422622022.8773343</v>
      </c>
      <c r="J256" s="9">
        <v>-122530.70388848714</v>
      </c>
      <c r="K256" s="9">
        <v>-5604129.759672305</v>
      </c>
      <c r="L256" s="9">
        <v>-1154783.3828607271</v>
      </c>
      <c r="M256" s="9">
        <v>-23528.188798914256</v>
      </c>
      <c r="N256" s="9">
        <v>-1693657.9782011707</v>
      </c>
      <c r="O256" s="9">
        <v>-199069249.28939298</v>
      </c>
      <c r="P256" s="9">
        <v>219681.37908537243</v>
      </c>
      <c r="Q256" s="9">
        <v>-166261353.9147955</v>
      </c>
      <c r="R256" s="9">
        <v>-112384417.48641145</v>
      </c>
      <c r="S256" s="9">
        <v>-112089572.60666338</v>
      </c>
      <c r="T256" s="9">
        <v>-1401032.3317955476</v>
      </c>
      <c r="U256" s="9">
        <v>-1401032.7642856615</v>
      </c>
      <c r="V256" s="9">
        <v>-18304480.41141021</v>
      </c>
      <c r="W256" s="9">
        <v>-17493563.756540246</v>
      </c>
      <c r="X256" s="9">
        <v>-107181.77380622126</v>
      </c>
      <c r="Y256" s="9">
        <v>-199069249.28939298</v>
      </c>
      <c r="Z256" s="9">
        <v>-1693657.9782011714</v>
      </c>
      <c r="AA256" s="9">
        <v>-7854.702135922336</v>
      </c>
      <c r="AB256" s="9">
        <v>-867.3477928673691</v>
      </c>
      <c r="AC256" s="9">
        <v>-50699.54571125319</v>
      </c>
      <c r="AD256" s="9">
        <v>-9362.251650485447</v>
      </c>
      <c r="AE256" s="9">
        <v>109840.68954268622</v>
      </c>
      <c r="AF256" s="9">
        <v>109840.68954268622</v>
      </c>
      <c r="AG256" s="9">
        <v>-15576.01955922478</v>
      </c>
      <c r="AH256" s="11">
        <v>0.04202491377630532</v>
      </c>
      <c r="AI256" s="12"/>
    </row>
    <row x14ac:dyDescent="0.25" r="257" customHeight="1" ht="15.75">
      <c r="A257" s="9">
        <v>2019</v>
      </c>
      <c r="B257" s="8" t="s">
        <v>377</v>
      </c>
      <c r="C257" s="8" t="s">
        <v>207</v>
      </c>
      <c r="D257" s="8" t="s">
        <v>360</v>
      </c>
      <c r="E257" s="8" t="s">
        <v>357</v>
      </c>
      <c r="F257" s="10">
        <v>-0.098074953088196</v>
      </c>
      <c r="G257" s="10">
        <v>-2.0443312379885734</v>
      </c>
      <c r="H257" s="9">
        <v>-35096211897.34292</v>
      </c>
      <c r="I257" s="9">
        <v>-26245965341.935432</v>
      </c>
      <c r="J257" s="9">
        <v>-5224737.41109488</v>
      </c>
      <c r="K257" s="9">
        <v>-344202854.8314704</v>
      </c>
      <c r="L257" s="9">
        <v>-62322758.73924631</v>
      </c>
      <c r="M257" s="9">
        <v>-944621.5337976947</v>
      </c>
      <c r="N257" s="9">
        <v>-167544840.24849713</v>
      </c>
      <c r="O257" s="9">
        <v>-8271209836.949873</v>
      </c>
      <c r="P257" s="9">
        <v>1203094.3064920017</v>
      </c>
      <c r="Q257" s="9">
        <v>-8940435725.59748</v>
      </c>
      <c r="R257" s="9">
        <v>-5096062483.859269</v>
      </c>
      <c r="S257" s="9">
        <v>-5057548855.680932</v>
      </c>
      <c r="T257" s="9">
        <v>-86050713.7078676</v>
      </c>
      <c r="U257" s="9">
        <v>-86050713.7078676</v>
      </c>
      <c r="V257" s="9">
        <v>-812903018.0050477</v>
      </c>
      <c r="W257" s="9">
        <v>-6565589858.088634</v>
      </c>
      <c r="X257" s="9">
        <v>-10498891.493065096</v>
      </c>
      <c r="Y257" s="9">
        <v>-8271209836.949873</v>
      </c>
      <c r="Z257" s="9">
        <v>-167544840.24849713</v>
      </c>
      <c r="AA257" s="9">
        <v>-90086.14563106802</v>
      </c>
      <c r="AB257" s="9">
        <v>-73871.85691921588</v>
      </c>
      <c r="AC257" s="9">
        <v>-2395302.4376443443</v>
      </c>
      <c r="AD257" s="9">
        <v>-107376.33980582534</v>
      </c>
      <c r="AE257" s="9">
        <v>601547.1532460009</v>
      </c>
      <c r="AF257" s="9">
        <v>601547.1532460009</v>
      </c>
      <c r="AG257" s="9">
        <v>-853417.5308850734</v>
      </c>
      <c r="AH257" s="11">
        <v>0.15780802414790163</v>
      </c>
      <c r="AI257" s="12"/>
    </row>
    <row x14ac:dyDescent="0.25" r="258" customHeight="1" ht="15.75">
      <c r="A258" s="9">
        <v>2019</v>
      </c>
      <c r="B258" s="8" t="s">
        <v>378</v>
      </c>
      <c r="C258" s="8" t="s">
        <v>291</v>
      </c>
      <c r="D258" s="8" t="s">
        <v>360</v>
      </c>
      <c r="E258" s="8" t="s">
        <v>357</v>
      </c>
      <c r="F258" s="10">
        <v>-0.09440531369706714</v>
      </c>
      <c r="G258" s="10">
        <v>-0.8831227635346731</v>
      </c>
      <c r="H258" s="9">
        <v>-7395919117.070551</v>
      </c>
      <c r="I258" s="9">
        <v>-4111325872.5105605</v>
      </c>
      <c r="J258" s="9">
        <v>-1251514.5666007234</v>
      </c>
      <c r="K258" s="9">
        <v>-56054580.676112294</v>
      </c>
      <c r="L258" s="9">
        <v>-12674760.279250704</v>
      </c>
      <c r="M258" s="9">
        <v>-225865.55082200014</v>
      </c>
      <c r="N258" s="9">
        <v>-730581.081717767</v>
      </c>
      <c r="O258" s="9">
        <v>-3215216064.541674</v>
      </c>
      <c r="P258" s="9">
        <v>1560122.1361877287</v>
      </c>
      <c r="Q258" s="9">
        <v>-1824170119.9560978</v>
      </c>
      <c r="R258" s="9">
        <v>-1201010875.105621</v>
      </c>
      <c r="S258" s="9">
        <v>-1199968244.453842</v>
      </c>
      <c r="T258" s="9">
        <v>-14013645.169028074</v>
      </c>
      <c r="U258" s="9">
        <v>-14013645.169028074</v>
      </c>
      <c r="V258" s="9">
        <v>-195606835.13475654</v>
      </c>
      <c r="W258" s="9">
        <v>268136241.57164368</v>
      </c>
      <c r="X258" s="9">
        <v>-34142.2181021093</v>
      </c>
      <c r="Y258" s="9">
        <v>-3215216064.541674</v>
      </c>
      <c r="Z258" s="9">
        <v>-730581.081717767</v>
      </c>
      <c r="AA258" s="9">
        <v>-52634.60194174761</v>
      </c>
      <c r="AB258" s="9">
        <v>-589.7712126084459</v>
      </c>
      <c r="AC258" s="9">
        <v>-562789.0187144588</v>
      </c>
      <c r="AD258" s="9">
        <v>-62736.73786407773</v>
      </c>
      <c r="AE258" s="9">
        <v>780061.0680938644</v>
      </c>
      <c r="AF258" s="9">
        <v>780061.0680938644</v>
      </c>
      <c r="AG258" s="9">
        <v>-172577.81878316513</v>
      </c>
      <c r="AH258" s="11">
        <v>0.0017125973922246793</v>
      </c>
      <c r="AI258" s="12"/>
    </row>
    <row x14ac:dyDescent="0.25" r="259" customHeight="1" ht="15.75">
      <c r="A259" s="9">
        <v>2019</v>
      </c>
      <c r="B259" s="8" t="s">
        <v>379</v>
      </c>
      <c r="C259" s="8" t="s">
        <v>106</v>
      </c>
      <c r="D259" s="8" t="s">
        <v>356</v>
      </c>
      <c r="E259" s="8" t="s">
        <v>357</v>
      </c>
      <c r="F259" s="10">
        <v>-0.0868521619565501</v>
      </c>
      <c r="G259" s="10">
        <v>-0.4688859307142341</v>
      </c>
      <c r="H259" s="9">
        <v>-244672180.8215788</v>
      </c>
      <c r="I259" s="9">
        <v>-191414721.08574525</v>
      </c>
      <c r="J259" s="9">
        <v>-61545.36467352111</v>
      </c>
      <c r="K259" s="9">
        <v>-2621427.5328779477</v>
      </c>
      <c r="L259" s="9">
        <v>-576678.4058466017</v>
      </c>
      <c r="M259" s="9">
        <v>-11228.817533090698</v>
      </c>
      <c r="N259" s="9">
        <v>-221244.3276824104</v>
      </c>
      <c r="O259" s="9">
        <v>-49862395.54697452</v>
      </c>
      <c r="P259" s="9">
        <v>97060.25975454325</v>
      </c>
      <c r="Q259" s="9">
        <v>-83052701.62964463</v>
      </c>
      <c r="R259" s="9">
        <v>-56368757.693542875</v>
      </c>
      <c r="S259" s="9">
        <v>-56297170.270574115</v>
      </c>
      <c r="T259" s="9">
        <v>-655356.8832194869</v>
      </c>
      <c r="U259" s="9">
        <v>-655356.8832194869</v>
      </c>
      <c r="V259" s="9">
        <v>-9198923.454412995</v>
      </c>
      <c r="W259" s="9">
        <v>11594917.28142688</v>
      </c>
      <c r="X259" s="9">
        <v>-10339.402813897495</v>
      </c>
      <c r="Y259" s="9">
        <v>-49862395.54697452</v>
      </c>
      <c r="Z259" s="9">
        <v>-221244.3276824104</v>
      </c>
      <c r="AA259" s="9">
        <v>-3239.052427184468</v>
      </c>
      <c r="AB259" s="9">
        <v>-178.45838795387266</v>
      </c>
      <c r="AC259" s="9">
        <v>-26684.46504609188</v>
      </c>
      <c r="AD259" s="9">
        <v>-3860.7223300970904</v>
      </c>
      <c r="AE259" s="9">
        <v>48530.129877271625</v>
      </c>
      <c r="AF259" s="9">
        <v>48530.129877271625</v>
      </c>
      <c r="AG259" s="9">
        <v>-7949.572484547007</v>
      </c>
      <c r="AH259" s="11">
        <v>0.011915870213168308</v>
      </c>
      <c r="AI259" s="12"/>
    </row>
    <row x14ac:dyDescent="0.25" r="260" customHeight="1" ht="15.75">
      <c r="A260" s="9">
        <v>2019</v>
      </c>
      <c r="B260" s="8" t="s">
        <v>380</v>
      </c>
      <c r="C260" s="8" t="s">
        <v>207</v>
      </c>
      <c r="D260" s="8" t="s">
        <v>360</v>
      </c>
      <c r="E260" s="8" t="s">
        <v>357</v>
      </c>
      <c r="F260" s="10">
        <v>-0.0854621934370368</v>
      </c>
      <c r="G260" s="10">
        <v>-2.799588703692396</v>
      </c>
      <c r="H260" s="9">
        <v>-33919690752.4454</v>
      </c>
      <c r="I260" s="9">
        <v>-26525064447.164352</v>
      </c>
      <c r="J260" s="9">
        <v>-5018340.693259672</v>
      </c>
      <c r="K260" s="9">
        <v>-348480714.58593667</v>
      </c>
      <c r="L260" s="9">
        <v>-61290664.58069325</v>
      </c>
      <c r="M260" s="9">
        <v>-932012.1915731743</v>
      </c>
      <c r="N260" s="9">
        <v>-185826125.70601007</v>
      </c>
      <c r="O260" s="9">
        <v>-6794328712.902654</v>
      </c>
      <c r="P260" s="9">
        <v>1250265.3790821794</v>
      </c>
      <c r="Q260" s="9">
        <v>-8789819156.876064</v>
      </c>
      <c r="R260" s="9">
        <v>-4949579985.936737</v>
      </c>
      <c r="S260" s="9">
        <v>-4907252269.427182</v>
      </c>
      <c r="T260" s="9">
        <v>-87120178.64648417</v>
      </c>
      <c r="U260" s="9">
        <v>-87120178.64648417</v>
      </c>
      <c r="V260" s="9">
        <v>-787642751.6853608</v>
      </c>
      <c r="W260" s="9">
        <v>-7317206986.703727</v>
      </c>
      <c r="X260" s="9">
        <v>-11644454.866353752</v>
      </c>
      <c r="Y260" s="9">
        <v>-6794328712.902654</v>
      </c>
      <c r="Z260" s="9">
        <v>-185826125.70601007</v>
      </c>
      <c r="AA260" s="9">
        <v>-97070.35242718452</v>
      </c>
      <c r="AB260" s="9">
        <v>-81932.22154526917</v>
      </c>
      <c r="AC260" s="9">
        <v>-2271775.5146031943</v>
      </c>
      <c r="AD260" s="9">
        <v>-115701.0223300972</v>
      </c>
      <c r="AE260" s="9">
        <v>625132.6895410897</v>
      </c>
      <c r="AF260" s="9">
        <v>625132.6895410897</v>
      </c>
      <c r="AG260" s="9">
        <v>-833737.3165246305</v>
      </c>
      <c r="AH260" s="11">
        <v>0.17928766647474714</v>
      </c>
      <c r="AI260" s="12"/>
    </row>
    <row x14ac:dyDescent="0.25" r="261" customHeight="1" ht="15.75">
      <c r="A261" s="9">
        <v>2019</v>
      </c>
      <c r="B261" s="8" t="s">
        <v>381</v>
      </c>
      <c r="C261" s="8" t="s">
        <v>362</v>
      </c>
      <c r="D261" s="8" t="s">
        <v>360</v>
      </c>
      <c r="E261" s="8" t="s">
        <v>357</v>
      </c>
      <c r="F261" s="10">
        <v>-0.08533142443133714</v>
      </c>
      <c r="G261" s="10">
        <v>-0.5085033032124057</v>
      </c>
      <c r="H261" s="9">
        <v>-2518811109.072872</v>
      </c>
      <c r="I261" s="9">
        <v>-2213158324.708707</v>
      </c>
      <c r="J261" s="9">
        <v>-754545.0385510381</v>
      </c>
      <c r="K261" s="9">
        <v>-29339570.126368538</v>
      </c>
      <c r="L261" s="9">
        <v>-6514168.877020402</v>
      </c>
      <c r="M261" s="9">
        <v>-129592.24033448963</v>
      </c>
      <c r="N261" s="9">
        <v>-9056832.425240424</v>
      </c>
      <c r="O261" s="9">
        <v>-260948887.181461</v>
      </c>
      <c r="P261" s="9">
        <v>1090811.5248112404</v>
      </c>
      <c r="Q261" s="9">
        <v>-938641293.156043</v>
      </c>
      <c r="R261" s="9">
        <v>-650578959.9329019</v>
      </c>
      <c r="S261" s="9">
        <v>-649835707.9417416</v>
      </c>
      <c r="T261" s="9">
        <v>-7334892.531592134</v>
      </c>
      <c r="U261" s="9">
        <v>-7334892.531592134</v>
      </c>
      <c r="V261" s="9">
        <v>-106370813.04585594</v>
      </c>
      <c r="W261" s="9">
        <v>111255959.52508774</v>
      </c>
      <c r="X261" s="9">
        <v>-549817.4005017783</v>
      </c>
      <c r="Y261" s="9">
        <v>-260948887.181461</v>
      </c>
      <c r="Z261" s="9">
        <v>-9056832.425240424</v>
      </c>
      <c r="AA261" s="9">
        <v>-37431.29961165051</v>
      </c>
      <c r="AB261" s="9">
        <v>-2161.5675358077847</v>
      </c>
      <c r="AC261" s="9">
        <v>-329879.17152520537</v>
      </c>
      <c r="AD261" s="9">
        <v>-44615.472427184504</v>
      </c>
      <c r="AE261" s="9">
        <v>545405.7624056202</v>
      </c>
      <c r="AF261" s="9">
        <v>545405.7624056202</v>
      </c>
      <c r="AG261" s="9">
        <v>-91696.46474225659</v>
      </c>
      <c r="AH261" s="11">
        <v>0.01829227730777181</v>
      </c>
      <c r="AI261" s="12"/>
    </row>
    <row x14ac:dyDescent="0.25" r="262" customHeight="1" ht="15.75">
      <c r="A262" s="9">
        <v>2019</v>
      </c>
      <c r="B262" s="8" t="s">
        <v>382</v>
      </c>
      <c r="C262" s="8" t="s">
        <v>362</v>
      </c>
      <c r="D262" s="8" t="s">
        <v>360</v>
      </c>
      <c r="E262" s="8" t="s">
        <v>357</v>
      </c>
      <c r="F262" s="10">
        <v>-0.08440189111909964</v>
      </c>
      <c r="G262" s="10">
        <v>-1.0317464902631661</v>
      </c>
      <c r="H262" s="9">
        <v>-1311245582.7289677</v>
      </c>
      <c r="I262" s="9">
        <v>-868398155.7614443</v>
      </c>
      <c r="J262" s="9">
        <v>-352890.7353478395</v>
      </c>
      <c r="K262" s="9">
        <v>-10530955.386731297</v>
      </c>
      <c r="L262" s="9">
        <v>-2423189.9565425757</v>
      </c>
      <c r="M262" s="9">
        <v>-47539.33640168839</v>
      </c>
      <c r="N262" s="9">
        <v>-4766741.360522979</v>
      </c>
      <c r="O262" s="9">
        <v>-424986880.9271723</v>
      </c>
      <c r="P262" s="9">
        <v>260770.73519523404</v>
      </c>
      <c r="Q262" s="9">
        <v>-349543966.2406418</v>
      </c>
      <c r="R262" s="9">
        <v>-250518628.57444513</v>
      </c>
      <c r="S262" s="9">
        <v>-250295353.13159263</v>
      </c>
      <c r="T262" s="9">
        <v>-2632738.846682824</v>
      </c>
      <c r="U262" s="9">
        <v>-2632738.846682824</v>
      </c>
      <c r="V262" s="9">
        <v>-41091137.70403977</v>
      </c>
      <c r="W262" s="9">
        <v>15474624.980200326</v>
      </c>
      <c r="X262" s="9">
        <v>-289376.8174845613</v>
      </c>
      <c r="Y262" s="9">
        <v>-424986880.9271723</v>
      </c>
      <c r="Z262" s="9">
        <v>-4766741.360522979</v>
      </c>
      <c r="AA262" s="9">
        <v>-9099.712912621366</v>
      </c>
      <c r="AB262" s="9">
        <v>-1137.417953834365</v>
      </c>
      <c r="AC262" s="9">
        <v>-164005.94009268275</v>
      </c>
      <c r="AD262" s="9">
        <v>-10846.216796116514</v>
      </c>
      <c r="AE262" s="9">
        <v>130385.36759761702</v>
      </c>
      <c r="AF262" s="9">
        <v>130385.36759761702</v>
      </c>
      <c r="AG262" s="9">
        <v>-38326.70734343596</v>
      </c>
      <c r="AH262" s="11">
        <v>0.20513558583478425</v>
      </c>
      <c r="AI262" s="12"/>
    </row>
    <row x14ac:dyDescent="0.25" r="263" customHeight="1" ht="15.75">
      <c r="A263" s="9">
        <v>2019</v>
      </c>
      <c r="B263" s="8" t="s">
        <v>383</v>
      </c>
      <c r="C263" s="8" t="s">
        <v>359</v>
      </c>
      <c r="D263" s="8" t="s">
        <v>360</v>
      </c>
      <c r="E263" s="8" t="s">
        <v>357</v>
      </c>
      <c r="F263" s="10">
        <v>-0.08403242573291887</v>
      </c>
      <c r="G263" s="10">
        <v>-0.40159520665466314</v>
      </c>
      <c r="H263" s="9">
        <v>-1170930340.852588</v>
      </c>
      <c r="I263" s="9">
        <v>-1144085839.8323798</v>
      </c>
      <c r="J263" s="9">
        <v>-364191.3624026161</v>
      </c>
      <c r="K263" s="9">
        <v>-15158220.23392365</v>
      </c>
      <c r="L263" s="9">
        <v>-3381335.142723352</v>
      </c>
      <c r="M263" s="9">
        <v>-61135.046351888515</v>
      </c>
      <c r="N263" s="9">
        <v>-2418669.5874895053</v>
      </c>
      <c r="O263" s="9">
        <v>-5849120.602948597</v>
      </c>
      <c r="P263" s="9">
        <v>388170.9563866686</v>
      </c>
      <c r="Q263" s="9">
        <v>-486792829.5078616</v>
      </c>
      <c r="R263" s="9">
        <v>-324350711.9463555</v>
      </c>
      <c r="S263" s="9">
        <v>-323939689.3038939</v>
      </c>
      <c r="T263" s="9">
        <v>-3789372.9233872048</v>
      </c>
      <c r="U263" s="9">
        <v>-3790101.6538818474</v>
      </c>
      <c r="V263" s="9">
        <v>-52858996.34490665</v>
      </c>
      <c r="W263" s="9">
        <v>32933431.887715444</v>
      </c>
      <c r="X263" s="9">
        <v>-219529.97247171946</v>
      </c>
      <c r="Y263" s="9">
        <v>-5849120.602948597</v>
      </c>
      <c r="Z263" s="9">
        <v>-2418669.587489505</v>
      </c>
      <c r="AA263" s="9">
        <v>-13462.311650485448</v>
      </c>
      <c r="AB263" s="9">
        <v>-617.7496287085901</v>
      </c>
      <c r="AC263" s="9">
        <v>-165289.98015630338</v>
      </c>
      <c r="AD263" s="9">
        <v>-16046.127184466037</v>
      </c>
      <c r="AE263" s="9">
        <v>194085.4781933343</v>
      </c>
      <c r="AF263" s="9">
        <v>194085.4781933343</v>
      </c>
      <c r="AG263" s="9">
        <v>-47505.68487396249</v>
      </c>
      <c r="AH263" s="11">
        <v>0.04099161595925399</v>
      </c>
      <c r="AI263" s="12"/>
    </row>
    <row x14ac:dyDescent="0.25" r="264" customHeight="1" ht="15.75">
      <c r="A264" s="9">
        <v>2019</v>
      </c>
      <c r="B264" s="8" t="s">
        <v>384</v>
      </c>
      <c r="C264" s="8" t="s">
        <v>385</v>
      </c>
      <c r="D264" s="8" t="s">
        <v>360</v>
      </c>
      <c r="E264" s="8" t="s">
        <v>357</v>
      </c>
      <c r="F264" s="10">
        <v>-0.08326091919771675</v>
      </c>
      <c r="G264" s="10">
        <v>-0.46495249042448716</v>
      </c>
      <c r="H264" s="9">
        <v>-496937967.0982589</v>
      </c>
      <c r="I264" s="9">
        <v>-469205372.13040066</v>
      </c>
      <c r="J264" s="9">
        <v>-127689.26940926099</v>
      </c>
      <c r="K264" s="9">
        <v>-6169143.3521011975</v>
      </c>
      <c r="L264" s="9">
        <v>-1393130.2793642047</v>
      </c>
      <c r="M264" s="9">
        <v>-22389.46403580209</v>
      </c>
      <c r="N264" s="9">
        <v>-777770.9484905244</v>
      </c>
      <c r="O264" s="9">
        <v>-19334424.38260602</v>
      </c>
      <c r="P264" s="9">
        <v>91952.72814865573</v>
      </c>
      <c r="Q264" s="9">
        <v>-200279450.5520346</v>
      </c>
      <c r="R264" s="9">
        <v>-125298393.71312042</v>
      </c>
      <c r="S264" s="9">
        <v>-125158589.12318468</v>
      </c>
      <c r="T264" s="9">
        <v>-1542285.8380252994</v>
      </c>
      <c r="U264" s="9">
        <v>-1542285.8380252994</v>
      </c>
      <c r="V264" s="9">
        <v>-20312720.312558576</v>
      </c>
      <c r="W264" s="9">
        <v>-2669374.552130122</v>
      </c>
      <c r="X264" s="9">
        <v>-28551.98852219939</v>
      </c>
      <c r="Y264" s="9">
        <v>-19334424.38260602</v>
      </c>
      <c r="Z264" s="9">
        <v>-777770.9484905244</v>
      </c>
      <c r="AA264" s="9">
        <v>-3269.4185436893226</v>
      </c>
      <c r="AB264" s="9">
        <v>-323.0420606993862</v>
      </c>
      <c r="AC264" s="9">
        <v>-59503.72443882413</v>
      </c>
      <c r="AD264" s="9">
        <v>-3896.916601941751</v>
      </c>
      <c r="AE264" s="9">
        <v>45976.36407432787</v>
      </c>
      <c r="AF264" s="9">
        <v>45976.36407432787</v>
      </c>
      <c r="AG264" s="9">
        <v>-19079.4760649283</v>
      </c>
      <c r="AH264" s="11">
        <v>0.03262665163225946</v>
      </c>
      <c r="AI264" s="12"/>
    </row>
    <row x14ac:dyDescent="0.25" r="265" customHeight="1" ht="15.75">
      <c r="A265" s="9">
        <v>2019</v>
      </c>
      <c r="B265" s="8" t="s">
        <v>386</v>
      </c>
      <c r="C265" s="8" t="s">
        <v>359</v>
      </c>
      <c r="D265" s="8" t="s">
        <v>360</v>
      </c>
      <c r="E265" s="8" t="s">
        <v>357</v>
      </c>
      <c r="F265" s="10">
        <v>-0.08282823896408822</v>
      </c>
      <c r="G265" s="10">
        <v>-0.5910090775539257</v>
      </c>
      <c r="H265" s="9">
        <v>-11124114108.889526</v>
      </c>
      <c r="I265" s="9">
        <v>-9056837807.799543</v>
      </c>
      <c r="J265" s="9">
        <v>-2568976.6189141707</v>
      </c>
      <c r="K265" s="9">
        <v>-124624944.5810114</v>
      </c>
      <c r="L265" s="9">
        <v>-25634471.44540722</v>
      </c>
      <c r="M265" s="9">
        <v>-428282.0227857927</v>
      </c>
      <c r="N265" s="9">
        <v>-23311992.354132846</v>
      </c>
      <c r="O265" s="9">
        <v>-1892588331.7246726</v>
      </c>
      <c r="P265" s="9">
        <v>1880697.664217685</v>
      </c>
      <c r="Q265" s="9">
        <v>-3686527947.6825023</v>
      </c>
      <c r="R265" s="9">
        <v>-2341668493.6437993</v>
      </c>
      <c r="S265" s="9">
        <v>-2333736554.284383</v>
      </c>
      <c r="T265" s="9">
        <v>-31154480.662844718</v>
      </c>
      <c r="U265" s="9">
        <v>-31161504.424919207</v>
      </c>
      <c r="V265" s="9">
        <v>-379169573.81831205</v>
      </c>
      <c r="W265" s="9">
        <v>-402850230.9459713</v>
      </c>
      <c r="X265" s="9">
        <v>-2115907.466747326</v>
      </c>
      <c r="Y265" s="9">
        <v>-1892588331.7246726</v>
      </c>
      <c r="Z265" s="9">
        <v>-23311992.354132842</v>
      </c>
      <c r="AA265" s="9">
        <v>-66805.45631067966</v>
      </c>
      <c r="AB265" s="9">
        <v>-5961.588114105585</v>
      </c>
      <c r="AC265" s="9">
        <v>-1196747.5020432083</v>
      </c>
      <c r="AD265" s="9">
        <v>-79627.3980582525</v>
      </c>
      <c r="AE265" s="9">
        <v>940348.8321088424</v>
      </c>
      <c r="AF265" s="9">
        <v>940348.8321088424</v>
      </c>
      <c r="AG265" s="9">
        <v>-360647.6009373427</v>
      </c>
      <c r="AH265" s="11">
        <v>0.07452892351318555</v>
      </c>
      <c r="AI265" s="12"/>
    </row>
    <row x14ac:dyDescent="0.25" r="266" customHeight="1" ht="15.75">
      <c r="A266" s="9">
        <v>2019</v>
      </c>
      <c r="B266" s="8" t="s">
        <v>387</v>
      </c>
      <c r="C266" s="8" t="s">
        <v>35</v>
      </c>
      <c r="D266" s="8" t="s">
        <v>356</v>
      </c>
      <c r="E266" s="8" t="s">
        <v>357</v>
      </c>
      <c r="F266" s="10">
        <v>-0.0803885606625758</v>
      </c>
      <c r="G266" s="10">
        <v>-0.22048464993893704</v>
      </c>
      <c r="H266" s="9">
        <v>-143802514.02132407</v>
      </c>
      <c r="I266" s="9">
        <v>-130220753.78710334</v>
      </c>
      <c r="J266" s="9">
        <v>-36382.00938643725</v>
      </c>
      <c r="K266" s="9">
        <v>-1824769.041880692</v>
      </c>
      <c r="L266" s="9">
        <v>-394229.176850409</v>
      </c>
      <c r="M266" s="9">
        <v>-6711.490344232725</v>
      </c>
      <c r="N266" s="9">
        <v>-125692.62665200594</v>
      </c>
      <c r="O266" s="9">
        <v>-11234592.325648244</v>
      </c>
      <c r="P266" s="9">
        <v>40616.436541274874</v>
      </c>
      <c r="Q266" s="9">
        <v>-56700257.87715851</v>
      </c>
      <c r="R266" s="9">
        <v>-36260446.34357081</v>
      </c>
      <c r="S266" s="9">
        <v>-36188785.03944233</v>
      </c>
      <c r="T266" s="9">
        <v>-456192.260470173</v>
      </c>
      <c r="U266" s="9">
        <v>-456192.260470173</v>
      </c>
      <c r="V266" s="9">
        <v>-5883655.540987188</v>
      </c>
      <c r="W266" s="9">
        <v>3491436.3481752416</v>
      </c>
      <c r="X266" s="9">
        <v>-3857.026991210985</v>
      </c>
      <c r="Y266" s="9">
        <v>-11234592.325648244</v>
      </c>
      <c r="Z266" s="9">
        <v>-125692.62665200594</v>
      </c>
      <c r="AA266" s="9">
        <v>-1377.5583468146388</v>
      </c>
      <c r="AB266" s="9">
        <v>-13.980774879067635</v>
      </c>
      <c r="AC266" s="9">
        <v>-16545.17480822106</v>
      </c>
      <c r="AD266" s="9">
        <v>-1641.9525123839624</v>
      </c>
      <c r="AE266" s="9">
        <v>20308.218270637437</v>
      </c>
      <c r="AF266" s="9">
        <v>20308.218270637437</v>
      </c>
      <c r="AG266" s="9">
        <v>-5316.838207713086</v>
      </c>
      <c r="AH266" s="11">
        <v>0.12162739879179053</v>
      </c>
      <c r="AI266" s="12"/>
    </row>
    <row x14ac:dyDescent="0.25" r="267" customHeight="1" ht="15.75">
      <c r="A267" s="9">
        <v>2019</v>
      </c>
      <c r="B267" s="8" t="s">
        <v>388</v>
      </c>
      <c r="C267" s="8" t="s">
        <v>106</v>
      </c>
      <c r="D267" s="8" t="s">
        <v>356</v>
      </c>
      <c r="E267" s="8" t="s">
        <v>357</v>
      </c>
      <c r="F267" s="10">
        <v>-0.07238518490331164</v>
      </c>
      <c r="G267" s="10">
        <v>-0.32993562070210614</v>
      </c>
      <c r="H267" s="9">
        <v>-2347162005.674783</v>
      </c>
      <c r="I267" s="9">
        <v>-2059061800.615183</v>
      </c>
      <c r="J267" s="9">
        <v>-632107.8909110965</v>
      </c>
      <c r="K267" s="9">
        <v>-29299376.76858196</v>
      </c>
      <c r="L267" s="9">
        <v>-6068080.8903270215</v>
      </c>
      <c r="M267" s="9">
        <v>-118850.04618174478</v>
      </c>
      <c r="N267" s="9">
        <v>-2546604.8620128348</v>
      </c>
      <c r="O267" s="9">
        <v>-250497538.0907585</v>
      </c>
      <c r="P267" s="9">
        <v>1062353.4891730265</v>
      </c>
      <c r="Q267" s="9">
        <v>-873710666.1324525</v>
      </c>
      <c r="R267" s="9">
        <v>-587891840.6522968</v>
      </c>
      <c r="S267" s="9">
        <v>-586367198.1452188</v>
      </c>
      <c r="T267" s="9">
        <v>-7324844.19214549</v>
      </c>
      <c r="U267" s="9">
        <v>-7324844.19214549</v>
      </c>
      <c r="V267" s="9">
        <v>-95725051.54265732</v>
      </c>
      <c r="W267" s="9">
        <v>63717115.34114683</v>
      </c>
      <c r="X267" s="9">
        <v>-119010.38888543624</v>
      </c>
      <c r="Y267" s="9">
        <v>-250497538.0907585</v>
      </c>
      <c r="Z267" s="9">
        <v>-2546604.8620128348</v>
      </c>
      <c r="AA267" s="9">
        <v>-35427.135922330126</v>
      </c>
      <c r="AB267" s="9">
        <v>-2055.3702135214803</v>
      </c>
      <c r="AC267" s="9">
        <v>-271183.8464459456</v>
      </c>
      <c r="AD267" s="9">
        <v>-42226.650485436934</v>
      </c>
      <c r="AE267" s="9">
        <v>531176.7445865133</v>
      </c>
      <c r="AF267" s="9">
        <v>531176.7445865133</v>
      </c>
      <c r="AG267" s="9">
        <v>-82983.30346329814</v>
      </c>
      <c r="AH267" s="11">
        <v>0.013372362910250169</v>
      </c>
      <c r="AI267" s="12"/>
    </row>
    <row x14ac:dyDescent="0.25" r="268" customHeight="1" ht="15.75">
      <c r="A268" s="9">
        <v>2019</v>
      </c>
      <c r="B268" s="8" t="s">
        <v>389</v>
      </c>
      <c r="C268" s="8" t="s">
        <v>35</v>
      </c>
      <c r="D268" s="8" t="s">
        <v>356</v>
      </c>
      <c r="E268" s="8" t="s">
        <v>357</v>
      </c>
      <c r="F268" s="10">
        <v>-0.0704257372140731</v>
      </c>
      <c r="G268" s="10">
        <v>-0.4973702280217099</v>
      </c>
      <c r="H268" s="9">
        <v>-23521632.823602702</v>
      </c>
      <c r="I268" s="9">
        <v>-22983468.152317442</v>
      </c>
      <c r="J268" s="9">
        <v>-6488.709576004627</v>
      </c>
      <c r="K268" s="9">
        <v>-323013.2803361687</v>
      </c>
      <c r="L268" s="9">
        <v>-69459.36357946492</v>
      </c>
      <c r="M268" s="9">
        <v>-1197.742071542693</v>
      </c>
      <c r="N268" s="9">
        <v>-23467.868203501803</v>
      </c>
      <c r="O268" s="9">
        <v>-122121.13707236775</v>
      </c>
      <c r="P268" s="9">
        <v>7583.429553791741</v>
      </c>
      <c r="Q268" s="9">
        <v>-9991170.269729035</v>
      </c>
      <c r="R268" s="9">
        <v>-6424068.834388045</v>
      </c>
      <c r="S268" s="9">
        <v>-6410841.125974828</v>
      </c>
      <c r="T268" s="9">
        <v>-80753.32008404218</v>
      </c>
      <c r="U268" s="9">
        <v>-80753.32008404218</v>
      </c>
      <c r="V268" s="9">
        <v>-1042759.9128184525</v>
      </c>
      <c r="W268" s="9">
        <v>651880.4662006367</v>
      </c>
      <c r="X268" s="9">
        <v>-720.139307277687</v>
      </c>
      <c r="Y268" s="9">
        <v>-122121.13707236775</v>
      </c>
      <c r="Z268" s="9">
        <v>-23467.868203501803</v>
      </c>
      <c r="AA268" s="9">
        <v>-257.20170376568257</v>
      </c>
      <c r="AB268" s="9">
        <v>-2.6103279960340613</v>
      </c>
      <c r="AC268" s="9">
        <v>-2937.0645367336965</v>
      </c>
      <c r="AD268" s="9">
        <v>-306.5663132628992</v>
      </c>
      <c r="AE268" s="9">
        <v>3791.7147768958703</v>
      </c>
      <c r="AF268" s="9">
        <v>3791.7147768958703</v>
      </c>
      <c r="AG268" s="9">
        <v>-937.348813788677</v>
      </c>
      <c r="AH268" s="11">
        <v>0.13023681603449144</v>
      </c>
      <c r="AI268" s="12"/>
    </row>
    <row x14ac:dyDescent="0.25" r="269" customHeight="1" ht="15.75">
      <c r="A269" s="9">
        <v>2019</v>
      </c>
      <c r="B269" s="8" t="s">
        <v>390</v>
      </c>
      <c r="C269" s="8" t="s">
        <v>362</v>
      </c>
      <c r="D269" s="8" t="s">
        <v>356</v>
      </c>
      <c r="E269" s="8" t="s">
        <v>357</v>
      </c>
      <c r="F269" s="10">
        <v>-0.06988399764707294</v>
      </c>
      <c r="G269" s="10">
        <v>-0.8351632984912992</v>
      </c>
      <c r="H269" s="9">
        <v>-65757417.470010936</v>
      </c>
      <c r="I269" s="9">
        <v>-32815078.431475047</v>
      </c>
      <c r="J269" s="9">
        <v>-31112.640607297915</v>
      </c>
      <c r="K269" s="9">
        <v>-476072.0048333779</v>
      </c>
      <c r="L269" s="9">
        <v>-85641.56712851654</v>
      </c>
      <c r="M269" s="9">
        <v>-5097.218027292112</v>
      </c>
      <c r="N269" s="9">
        <v>-288706.61558736855</v>
      </c>
      <c r="O269" s="9">
        <v>-32160226.32779703</v>
      </c>
      <c r="P269" s="9">
        <v>104517.3354449766</v>
      </c>
      <c r="Q269" s="9">
        <v>-12633110.07643658</v>
      </c>
      <c r="R269" s="9">
        <v>-17446401.866604395</v>
      </c>
      <c r="S269" s="9">
        <v>-17412401.157656576</v>
      </c>
      <c r="T269" s="9">
        <v>-119018.00120834447</v>
      </c>
      <c r="U269" s="9">
        <v>-119018.00120834447</v>
      </c>
      <c r="V269" s="9">
        <v>-2962204.1548790857</v>
      </c>
      <c r="W269" s="9">
        <v>17317297.12492158</v>
      </c>
      <c r="X269" s="9">
        <v>-17526.648770439115</v>
      </c>
      <c r="Y269" s="9">
        <v>-32160226.32779703</v>
      </c>
      <c r="Z269" s="9">
        <v>-288706.61558736855</v>
      </c>
      <c r="AA269" s="9">
        <v>-3552.8356310679637</v>
      </c>
      <c r="AB269" s="9">
        <v>-68.91620315720148</v>
      </c>
      <c r="AC269" s="9">
        <v>-11262.30247464131</v>
      </c>
      <c r="AD269" s="9">
        <v>-4234.729805825246</v>
      </c>
      <c r="AE269" s="9">
        <v>52258.6677224883</v>
      </c>
      <c r="AF269" s="9">
        <v>52258.6677224883</v>
      </c>
      <c r="AG269" s="9">
        <v>-1500.2961146707514</v>
      </c>
      <c r="AH269" s="11">
        <v>0.060826320483162645</v>
      </c>
      <c r="AI269" s="12"/>
    </row>
    <row x14ac:dyDescent="0.25" r="270" customHeight="1" ht="15.75">
      <c r="A270" s="9">
        <v>2019</v>
      </c>
      <c r="B270" s="8" t="s">
        <v>391</v>
      </c>
      <c r="C270" s="8" t="s">
        <v>376</v>
      </c>
      <c r="D270" s="8" t="s">
        <v>360</v>
      </c>
      <c r="E270" s="8" t="s">
        <v>357</v>
      </c>
      <c r="F270" s="10">
        <v>-0.06953677300139344</v>
      </c>
      <c r="G270" s="10">
        <v>-1.1084625829312558</v>
      </c>
      <c r="H270" s="9">
        <v>-5184732861.565902</v>
      </c>
      <c r="I270" s="9">
        <v>-4828309397.20692</v>
      </c>
      <c r="J270" s="9">
        <v>-811873.7750537671</v>
      </c>
      <c r="K270" s="9">
        <v>-74697747.96287926</v>
      </c>
      <c r="L270" s="9">
        <v>-11205623.940139059</v>
      </c>
      <c r="M270" s="9">
        <v>-164746.02949969436</v>
      </c>
      <c r="N270" s="9">
        <v>-19677699.60318154</v>
      </c>
      <c r="O270" s="9">
        <v>-250127897.71156445</v>
      </c>
      <c r="P270" s="9">
        <v>262124.6633711054</v>
      </c>
      <c r="Q270" s="9">
        <v>-1605927844.7530415</v>
      </c>
      <c r="R270" s="9">
        <v>-870349541.6141971</v>
      </c>
      <c r="S270" s="9">
        <v>-857523100.6228341</v>
      </c>
      <c r="T270" s="9">
        <v>-18674435.73450241</v>
      </c>
      <c r="U270" s="9">
        <v>-18674440.75937204</v>
      </c>
      <c r="V270" s="9">
        <v>-136964807.74988195</v>
      </c>
      <c r="W270" s="9">
        <v>-1405264294.2956753</v>
      </c>
      <c r="X270" s="9">
        <v>-1245287.2864774226</v>
      </c>
      <c r="Y270" s="9">
        <v>-250127897.71156445</v>
      </c>
      <c r="Z270" s="9">
        <v>-19677699.603181545</v>
      </c>
      <c r="AA270" s="9">
        <v>-13776.094854368941</v>
      </c>
      <c r="AB270" s="9">
        <v>-10093.637029435296</v>
      </c>
      <c r="AC270" s="9">
        <v>-374547.24156525487</v>
      </c>
      <c r="AD270" s="9">
        <v>-16420.13466019419</v>
      </c>
      <c r="AE270" s="9">
        <v>131062.3316855527</v>
      </c>
      <c r="AF270" s="9">
        <v>131062.3316855527</v>
      </c>
      <c r="AG270" s="9">
        <v>-150798.9904377991</v>
      </c>
      <c r="AH270" s="11">
        <v>0.21807816566560248</v>
      </c>
      <c r="AI270" s="12"/>
    </row>
    <row x14ac:dyDescent="0.25" r="271" customHeight="1" ht="15.75">
      <c r="A271" s="9">
        <v>2019</v>
      </c>
      <c r="B271" s="8" t="s">
        <v>392</v>
      </c>
      <c r="C271" s="8" t="s">
        <v>106</v>
      </c>
      <c r="D271" s="8" t="s">
        <v>356</v>
      </c>
      <c r="E271" s="8" t="s">
        <v>357</v>
      </c>
      <c r="F271" s="10">
        <v>-0.06763838443083532</v>
      </c>
      <c r="G271" s="10">
        <v>-0.7496779980857942</v>
      </c>
      <c r="H271" s="9">
        <v>-439311306.8782754</v>
      </c>
      <c r="I271" s="9">
        <v>-397045916.33360374</v>
      </c>
      <c r="J271" s="9">
        <v>-140972.02020663524</v>
      </c>
      <c r="K271" s="9">
        <v>-5698323.122664269</v>
      </c>
      <c r="L271" s="9">
        <v>-1169967.1718247975</v>
      </c>
      <c r="M271" s="9">
        <v>-26321.911174627036</v>
      </c>
      <c r="N271" s="9">
        <v>-510090.6241526357</v>
      </c>
      <c r="O271" s="9">
        <v>-35019253.668314286</v>
      </c>
      <c r="P271" s="9">
        <v>299537.97366563015</v>
      </c>
      <c r="Q271" s="9">
        <v>-168744890.41903615</v>
      </c>
      <c r="R271" s="9">
        <v>-122146805.09664245</v>
      </c>
      <c r="S271" s="9">
        <v>-121851589.93277979</v>
      </c>
      <c r="T271" s="9">
        <v>-1424580.7806660673</v>
      </c>
      <c r="U271" s="9">
        <v>-1424580.7806660673</v>
      </c>
      <c r="V271" s="9">
        <v>-20007159.641294878</v>
      </c>
      <c r="W271" s="9">
        <v>31638546.225808743</v>
      </c>
      <c r="X271" s="9">
        <v>-23838.04588326986</v>
      </c>
      <c r="Y271" s="9">
        <v>-35019253.668314286</v>
      </c>
      <c r="Z271" s="9">
        <v>-510090.6241526357</v>
      </c>
      <c r="AA271" s="9">
        <v>-10030.940485436902</v>
      </c>
      <c r="AB271" s="9">
        <v>-411.6659272824712</v>
      </c>
      <c r="AC271" s="9">
        <v>-58036.80827064634</v>
      </c>
      <c r="AD271" s="9">
        <v>-11956.174466019429</v>
      </c>
      <c r="AE271" s="9">
        <v>149768.98683281508</v>
      </c>
      <c r="AF271" s="9">
        <v>149768.98683281508</v>
      </c>
      <c r="AG271" s="9">
        <v>-16166.499164918287</v>
      </c>
      <c r="AH271" s="11">
        <v>0.012312337156831209</v>
      </c>
      <c r="AI271" s="12"/>
    </row>
    <row x14ac:dyDescent="0.25" r="272" customHeight="1" ht="15.75">
      <c r="A272" s="9">
        <v>2019</v>
      </c>
      <c r="B272" s="8" t="s">
        <v>393</v>
      </c>
      <c r="C272" s="8" t="s">
        <v>394</v>
      </c>
      <c r="D272" s="8" t="s">
        <v>366</v>
      </c>
      <c r="E272" s="8" t="s">
        <v>357</v>
      </c>
      <c r="F272" s="10">
        <v>-0.06102673822522798</v>
      </c>
      <c r="G272" s="10">
        <v>-0.49930410803103425</v>
      </c>
      <c r="H272" s="9">
        <v>-16913926.659551285</v>
      </c>
      <c r="I272" s="9">
        <v>-8415490.924085423</v>
      </c>
      <c r="J272" s="9">
        <v>-2756.5866761615034</v>
      </c>
      <c r="K272" s="9">
        <v>-100959.02902590526</v>
      </c>
      <c r="L272" s="9">
        <v>-19156.173942713394</v>
      </c>
      <c r="M272" s="9">
        <v>-399.680177927701</v>
      </c>
      <c r="N272" s="9">
        <v>-23206.020873467758</v>
      </c>
      <c r="O272" s="9">
        <v>-8354434.075274022</v>
      </c>
      <c r="P272" s="9">
        <v>2475.8305062484274</v>
      </c>
      <c r="Q272" s="9">
        <v>-2760350.064995161</v>
      </c>
      <c r="R272" s="9">
        <v>-1924714.9274104657</v>
      </c>
      <c r="S272" s="9">
        <v>-1914973.6664998261</v>
      </c>
      <c r="T272" s="9">
        <v>-25239.637400887877</v>
      </c>
      <c r="U272" s="9">
        <v>-25240.302719253825</v>
      </c>
      <c r="V272" s="9">
        <v>-313508.80776518217</v>
      </c>
      <c r="W272" s="9">
        <v>-1571348.8164844948</v>
      </c>
      <c r="X272" s="9">
        <v>-1621.8207957723882</v>
      </c>
      <c r="Y272" s="9">
        <v>-8354434.075274022</v>
      </c>
      <c r="Z272" s="9">
        <v>-23206.020873467754</v>
      </c>
      <c r="AA272" s="9">
        <v>-102.09551028659291</v>
      </c>
      <c r="AB272" s="9">
        <v>-27.247357831476403</v>
      </c>
      <c r="AC272" s="9">
        <v>-1216.9985234085414</v>
      </c>
      <c r="AD272" s="9">
        <v>-121.69065651979287</v>
      </c>
      <c r="AE272" s="9">
        <v>1237.9152531242137</v>
      </c>
      <c r="AF272" s="9">
        <v>1237.9152531242137</v>
      </c>
      <c r="AG272" s="9">
        <v>-296.31779095682816</v>
      </c>
      <c r="AH272" s="11">
        <v>0.23679653329467001</v>
      </c>
      <c r="AI272" s="12"/>
    </row>
    <row x14ac:dyDescent="0.25" r="273" customHeight="1" ht="15.75">
      <c r="A273" s="9">
        <v>2019</v>
      </c>
      <c r="B273" s="8" t="s">
        <v>395</v>
      </c>
      <c r="C273" s="8" t="s">
        <v>396</v>
      </c>
      <c r="D273" s="8" t="s">
        <v>360</v>
      </c>
      <c r="E273" s="8" t="s">
        <v>357</v>
      </c>
      <c r="F273" s="10">
        <v>-0.05649847080006053</v>
      </c>
      <c r="G273" s="10">
        <v>-2.115584030215892</v>
      </c>
      <c r="H273" s="9">
        <v>-192308703.93065482</v>
      </c>
      <c r="I273" s="9">
        <v>-176468642.7115962</v>
      </c>
      <c r="J273" s="9">
        <v>-53498.984366019955</v>
      </c>
      <c r="K273" s="9">
        <v>-2730169.0389769794</v>
      </c>
      <c r="L273" s="9">
        <v>-478929.14433702134</v>
      </c>
      <c r="M273" s="9">
        <v>-8901.933275301351</v>
      </c>
      <c r="N273" s="9">
        <v>-10172.83070063039</v>
      </c>
      <c r="O273" s="9">
        <v>-12617918.026526285</v>
      </c>
      <c r="P273" s="9">
        <v>59528.739123571955</v>
      </c>
      <c r="Q273" s="9">
        <v>-68936478.69898617</v>
      </c>
      <c r="R273" s="9">
        <v>-45607707.646311924</v>
      </c>
      <c r="S273" s="9">
        <v>-45274322.220457174</v>
      </c>
      <c r="T273" s="9">
        <v>-682542.2597442449</v>
      </c>
      <c r="U273" s="9">
        <v>-682542.2597442449</v>
      </c>
      <c r="V273" s="9">
        <v>-7377867.092839825</v>
      </c>
      <c r="W273" s="9">
        <v>-11142538.764881963</v>
      </c>
      <c r="X273" s="9">
        <v>-497.49171628240885</v>
      </c>
      <c r="Y273" s="9">
        <v>-12617918.026526285</v>
      </c>
      <c r="Z273" s="9">
        <v>-10172.83070063039</v>
      </c>
      <c r="AA273" s="9">
        <v>-2014.285728155341</v>
      </c>
      <c r="AB273" s="9">
        <v>-12.0951772074005</v>
      </c>
      <c r="AC273" s="9">
        <v>-24355.457504577516</v>
      </c>
      <c r="AD273" s="9">
        <v>-2400.8866990291285</v>
      </c>
      <c r="AE273" s="9">
        <v>29764.369561785978</v>
      </c>
      <c r="AF273" s="9">
        <v>29764.369561785978</v>
      </c>
      <c r="AG273" s="9">
        <v>-6862.652760738242</v>
      </c>
      <c r="AH273" s="11">
        <v>0.07328071548131798</v>
      </c>
      <c r="AI273" s="12"/>
    </row>
    <row x14ac:dyDescent="0.25" r="274" customHeight="1" ht="15.75">
      <c r="A274" s="9">
        <v>2019</v>
      </c>
      <c r="B274" s="8" t="s">
        <v>397</v>
      </c>
      <c r="C274" s="8" t="s">
        <v>106</v>
      </c>
      <c r="D274" s="8" t="s">
        <v>360</v>
      </c>
      <c r="E274" s="8" t="s">
        <v>357</v>
      </c>
      <c r="F274" s="10">
        <v>-0.056012424731479576</v>
      </c>
      <c r="G274" s="10">
        <v>-1.2415075492277985</v>
      </c>
      <c r="H274" s="9">
        <v>-14315823550.145744</v>
      </c>
      <c r="I274" s="9">
        <v>-12358672866.907038</v>
      </c>
      <c r="J274" s="9">
        <v>-4576070.083514459</v>
      </c>
      <c r="K274" s="9">
        <v>-158604191.4275301</v>
      </c>
      <c r="L274" s="9">
        <v>-35440923.88490975</v>
      </c>
      <c r="M274" s="9">
        <v>-664994.8167440976</v>
      </c>
      <c r="N274" s="9">
        <v>-20072439.10589732</v>
      </c>
      <c r="O274" s="9">
        <v>-1741502146.4446242</v>
      </c>
      <c r="P274" s="9">
        <v>3710082.524511637</v>
      </c>
      <c r="Q274" s="9">
        <v>-5107160517.050937</v>
      </c>
      <c r="R274" s="9">
        <v>-3515015720.765562</v>
      </c>
      <c r="S274" s="9">
        <v>-3510151815.19804</v>
      </c>
      <c r="T274" s="9">
        <v>-39651047.85688253</v>
      </c>
      <c r="U274" s="9">
        <v>-39651047.85688253</v>
      </c>
      <c r="V274" s="9">
        <v>-574347058.2341745</v>
      </c>
      <c r="W274" s="9">
        <v>231901139.85404807</v>
      </c>
      <c r="X274" s="9">
        <v>-938044.5390275228</v>
      </c>
      <c r="Y274" s="9">
        <v>-1741502146.4446242</v>
      </c>
      <c r="Z274" s="9">
        <v>-20072439.10589732</v>
      </c>
      <c r="AA274" s="9">
        <v>-121464.46601941755</v>
      </c>
      <c r="AB274" s="9">
        <v>-16188.772440734618</v>
      </c>
      <c r="AC274" s="9">
        <v>-2120482.0190184577</v>
      </c>
      <c r="AD274" s="9">
        <v>-144777.0873786409</v>
      </c>
      <c r="AE274" s="9">
        <v>1855041.2622558186</v>
      </c>
      <c r="AF274" s="9">
        <v>1855041.2622558186</v>
      </c>
      <c r="AG274" s="9">
        <v>-542023.1274237091</v>
      </c>
      <c r="AH274" s="11">
        <v>0.08005947645904661</v>
      </c>
      <c r="AI274" s="12"/>
    </row>
    <row x14ac:dyDescent="0.25" r="275" customHeight="1" ht="15.75">
      <c r="A275" s="9">
        <v>2019</v>
      </c>
      <c r="B275" s="8" t="s">
        <v>398</v>
      </c>
      <c r="C275" s="8" t="s">
        <v>66</v>
      </c>
      <c r="D275" s="8" t="s">
        <v>360</v>
      </c>
      <c r="E275" s="8" t="s">
        <v>357</v>
      </c>
      <c r="F275" s="10">
        <v>-0.05445656502536056</v>
      </c>
      <c r="G275" s="10">
        <v>-0.2256756080680011</v>
      </c>
      <c r="H275" s="9">
        <v>-4094396674.756061</v>
      </c>
      <c r="I275" s="9">
        <v>-4322977224.067284</v>
      </c>
      <c r="J275" s="9">
        <v>-2536224.5416814587</v>
      </c>
      <c r="K275" s="9">
        <v>-66209897.78877984</v>
      </c>
      <c r="L275" s="9">
        <v>-11776227.29499362</v>
      </c>
      <c r="M275" s="9">
        <v>-408218.43878884835</v>
      </c>
      <c r="N275" s="9">
        <v>-11158910.163758542</v>
      </c>
      <c r="O275" s="9">
        <v>314183693.64466083</v>
      </c>
      <c r="P275" s="9">
        <v>6486333.894564469</v>
      </c>
      <c r="Q275" s="9">
        <v>-1712300793.0405111</v>
      </c>
      <c r="R275" s="9">
        <v>-1642033824.8646965</v>
      </c>
      <c r="S275" s="9">
        <v>-1635219809.3695982</v>
      </c>
      <c r="T275" s="9">
        <v>-16552474.44719496</v>
      </c>
      <c r="U275" s="9">
        <v>-16552474.44719496</v>
      </c>
      <c r="V275" s="9">
        <v>-273475874.907143</v>
      </c>
      <c r="W275" s="9">
        <v>894268556.5297478</v>
      </c>
      <c r="X275" s="9">
        <v>-365129.20384671685</v>
      </c>
      <c r="Y275" s="9">
        <v>314183693.64466083</v>
      </c>
      <c r="Z275" s="9">
        <v>-11158910.163758542</v>
      </c>
      <c r="AA275" s="9">
        <v>-219648.2427184468</v>
      </c>
      <c r="AB275" s="9">
        <v>-724.6570745970198</v>
      </c>
      <c r="AC275" s="9">
        <v>-1007945.6143550473</v>
      </c>
      <c r="AD275" s="9">
        <v>-261805.23300970905</v>
      </c>
      <c r="AE275" s="9">
        <v>3243166.9472822347</v>
      </c>
      <c r="AF275" s="9">
        <v>3243166.9472822347</v>
      </c>
      <c r="AG275" s="9">
        <v>-185844.63393447915</v>
      </c>
      <c r="AH275" s="11">
        <v>0.032102941234701254</v>
      </c>
      <c r="AI275" s="12"/>
    </row>
    <row x14ac:dyDescent="0.25" r="276" customHeight="1" ht="15.75">
      <c r="A276" s="9">
        <v>2019</v>
      </c>
      <c r="B276" s="8" t="s">
        <v>399</v>
      </c>
      <c r="C276" s="8" t="s">
        <v>400</v>
      </c>
      <c r="D276" s="8" t="s">
        <v>360</v>
      </c>
      <c r="E276" s="8" t="s">
        <v>357</v>
      </c>
      <c r="F276" s="10">
        <v>-0.05386004002764698</v>
      </c>
      <c r="G276" s="10">
        <v>-0.18877236705812278</v>
      </c>
      <c r="H276" s="9">
        <v>-1160006195.5721645</v>
      </c>
      <c r="I276" s="9">
        <v>-1115259343.649636</v>
      </c>
      <c r="J276" s="9">
        <v>-455892.1035410826</v>
      </c>
      <c r="K276" s="9">
        <v>-16460237.760944499</v>
      </c>
      <c r="L276" s="9">
        <v>-2717188.7592521315</v>
      </c>
      <c r="M276" s="9">
        <v>-72768.99984102514</v>
      </c>
      <c r="N276" s="9">
        <v>-4116284.002008572</v>
      </c>
      <c r="O276" s="9">
        <v>-21802319.598502524</v>
      </c>
      <c r="P276" s="9">
        <v>877839.3015618077</v>
      </c>
      <c r="Q276" s="9">
        <v>-392887615.9261037</v>
      </c>
      <c r="R276" s="9">
        <v>-313288653.4274445</v>
      </c>
      <c r="S276" s="9">
        <v>-311042266.5079017</v>
      </c>
      <c r="T276" s="9">
        <v>-4115059.1953564864</v>
      </c>
      <c r="U276" s="9">
        <v>-4115060.174875039</v>
      </c>
      <c r="V276" s="9">
        <v>-51409632.05035859</v>
      </c>
      <c r="W276" s="9">
        <v>-57559780.7696157</v>
      </c>
      <c r="X276" s="9">
        <v>-247563.25758865615</v>
      </c>
      <c r="Y276" s="9">
        <v>-21802319.598502528</v>
      </c>
      <c r="Z276" s="9">
        <v>-4116284.0020085713</v>
      </c>
      <c r="AA276" s="9">
        <v>-30467.336893203905</v>
      </c>
      <c r="AB276" s="9">
        <v>-1830.175281170929</v>
      </c>
      <c r="AC276" s="9">
        <v>-189263.93127596937</v>
      </c>
      <c r="AD276" s="9">
        <v>-36314.919417475765</v>
      </c>
      <c r="AE276" s="9">
        <v>438919.6507809039</v>
      </c>
      <c r="AF276" s="9">
        <v>438919.6507809039</v>
      </c>
      <c r="AG276" s="9">
        <v>-41923.601103242654</v>
      </c>
      <c r="AH276" s="11">
        <v>0.03313565782315099</v>
      </c>
      <c r="AI276" s="12"/>
    </row>
    <row x14ac:dyDescent="0.25" r="277" customHeight="1" ht="15.75">
      <c r="A277" s="9">
        <v>2019</v>
      </c>
      <c r="B277" s="8" t="s">
        <v>401</v>
      </c>
      <c r="C277" s="8" t="s">
        <v>66</v>
      </c>
      <c r="D277" s="8" t="s">
        <v>356</v>
      </c>
      <c r="E277" s="8" t="s">
        <v>357</v>
      </c>
      <c r="F277" s="10">
        <v>-0.05180377379710167</v>
      </c>
      <c r="G277" s="10">
        <v>-0.2826988416788692</v>
      </c>
      <c r="H277" s="9">
        <v>-14325763.802076697</v>
      </c>
      <c r="I277" s="9">
        <v>-13963980.334363017</v>
      </c>
      <c r="J277" s="9">
        <v>-3468.970087072616</v>
      </c>
      <c r="K277" s="9">
        <v>-211272.78885713356</v>
      </c>
      <c r="L277" s="9">
        <v>-38966.450342368415</v>
      </c>
      <c r="M277" s="9">
        <v>-620.968363011536</v>
      </c>
      <c r="N277" s="9">
        <v>-41042.94325757542</v>
      </c>
      <c r="O277" s="9">
        <v>-68893.48050665493</v>
      </c>
      <c r="P277" s="9">
        <v>2482.133700138286</v>
      </c>
      <c r="Q277" s="9">
        <v>-5598771.290869018</v>
      </c>
      <c r="R277" s="9">
        <v>-3415569.3519127774</v>
      </c>
      <c r="S277" s="9">
        <v>-3393436.8003909877</v>
      </c>
      <c r="T277" s="9">
        <v>-52818.19721428339</v>
      </c>
      <c r="U277" s="9">
        <v>-52818.19721428339</v>
      </c>
      <c r="V277" s="9">
        <v>-549101.289519218</v>
      </c>
      <c r="W277" s="9">
        <v>-1152097.3034997974</v>
      </c>
      <c r="X277" s="9">
        <v>-1342.960645371565</v>
      </c>
      <c r="Y277" s="9">
        <v>-68893.48050665493</v>
      </c>
      <c r="Z277" s="9">
        <v>-41042.94325757542</v>
      </c>
      <c r="AA277" s="9">
        <v>-84.7185561738064</v>
      </c>
      <c r="AB277" s="9">
        <v>-2.665319350852123</v>
      </c>
      <c r="AC277" s="9">
        <v>-1630.559765394111</v>
      </c>
      <c r="AD277" s="9">
        <v>-100.97855127282008</v>
      </c>
      <c r="AE277" s="9">
        <v>1241.066850069143</v>
      </c>
      <c r="AF277" s="9">
        <v>1241.066850069143</v>
      </c>
      <c r="AG277" s="9">
        <v>-535.1985546808282</v>
      </c>
      <c r="AH277" s="11">
        <v>0.15507960647255017</v>
      </c>
      <c r="AI277" s="12"/>
    </row>
    <row x14ac:dyDescent="0.25" r="278" customHeight="1" ht="15.75">
      <c r="A278" s="9">
        <v>2019</v>
      </c>
      <c r="B278" s="8" t="s">
        <v>402</v>
      </c>
      <c r="C278" s="8" t="s">
        <v>64</v>
      </c>
      <c r="D278" s="8" t="s">
        <v>360</v>
      </c>
      <c r="E278" s="8" t="s">
        <v>357</v>
      </c>
      <c r="F278" s="10">
        <v>-0.05171258689671181</v>
      </c>
      <c r="G278" s="10">
        <v>-0.36943603101142575</v>
      </c>
      <c r="H278" s="9">
        <v>-1360126774.8525953</v>
      </c>
      <c r="I278" s="9">
        <v>-1158883193.7212172</v>
      </c>
      <c r="J278" s="9">
        <v>-308531.5248740665</v>
      </c>
      <c r="K278" s="9">
        <v>-15746895.651261926</v>
      </c>
      <c r="L278" s="9">
        <v>-3559313.6780883186</v>
      </c>
      <c r="M278" s="9">
        <v>-55751.2698695643</v>
      </c>
      <c r="N278" s="9">
        <v>-244583.64791441755</v>
      </c>
      <c r="O278" s="9">
        <v>-181552155.5873452</v>
      </c>
      <c r="P278" s="9">
        <v>223650.22797529006</v>
      </c>
      <c r="Q278" s="9">
        <v>-511601958.7749386</v>
      </c>
      <c r="R278" s="9">
        <v>-317102725.43056643</v>
      </c>
      <c r="S278" s="9">
        <v>-316757849.4979782</v>
      </c>
      <c r="T278" s="9">
        <v>-3936723.9128154814</v>
      </c>
      <c r="U278" s="9">
        <v>-3936723.9128154814</v>
      </c>
      <c r="V278" s="9">
        <v>-51365616.90062814</v>
      </c>
      <c r="W278" s="9">
        <v>26380452.905356605</v>
      </c>
      <c r="X278" s="9">
        <v>-22603.65871453662</v>
      </c>
      <c r="Y278" s="9">
        <v>-181552155.5873452</v>
      </c>
      <c r="Z278" s="9">
        <v>-244583.64791441755</v>
      </c>
      <c r="AA278" s="9">
        <v>-7530.796893203889</v>
      </c>
      <c r="AB278" s="9">
        <v>-160.7401904923591</v>
      </c>
      <c r="AC278" s="9">
        <v>-145141.92057847918</v>
      </c>
      <c r="AD278" s="9">
        <v>-8976.179417475738</v>
      </c>
      <c r="AE278" s="9">
        <v>111825.11398764503</v>
      </c>
      <c r="AF278" s="9">
        <v>111825.11398764503</v>
      </c>
      <c r="AG278" s="9">
        <v>-48127.02513170021</v>
      </c>
      <c r="AH278" s="11">
        <v>0.0022300461977012693</v>
      </c>
      <c r="AI278" s="12"/>
    </row>
    <row x14ac:dyDescent="0.25" r="279" customHeight="1" ht="15.75">
      <c r="A279" s="9">
        <v>2019</v>
      </c>
      <c r="B279" s="8" t="s">
        <v>403</v>
      </c>
      <c r="C279" s="8" t="s">
        <v>106</v>
      </c>
      <c r="D279" s="8" t="s">
        <v>356</v>
      </c>
      <c r="E279" s="8" t="s">
        <v>357</v>
      </c>
      <c r="F279" s="10">
        <v>-0.04882889924873303</v>
      </c>
      <c r="G279" s="13" t="s">
        <v>45</v>
      </c>
      <c r="H279" s="9">
        <v>-214212381.0041918</v>
      </c>
      <c r="I279" s="9">
        <v>-209237499.09862044</v>
      </c>
      <c r="J279" s="9">
        <v>-71785.50614850217</v>
      </c>
      <c r="K279" s="9">
        <v>-2993734.582943445</v>
      </c>
      <c r="L279" s="9">
        <v>-621962.4673161731</v>
      </c>
      <c r="M279" s="9">
        <v>-14012.01634081099</v>
      </c>
      <c r="N279" s="9">
        <v>-344536.96199501347</v>
      </c>
      <c r="O279" s="9">
        <v>-1093574.4766750296</v>
      </c>
      <c r="P279" s="9">
        <v>164724.10584770254</v>
      </c>
      <c r="Q279" s="9">
        <v>-89685115.65134706</v>
      </c>
      <c r="R279" s="9">
        <v>-64408304.29363216</v>
      </c>
      <c r="S279" s="9">
        <v>-64274542.67979487</v>
      </c>
      <c r="T279" s="9">
        <v>-748433.6457358613</v>
      </c>
      <c r="U279" s="9">
        <v>-748433.6457358613</v>
      </c>
      <c r="V279" s="9">
        <v>-10546797.80823539</v>
      </c>
      <c r="W279" s="9">
        <v>17538501.072529774</v>
      </c>
      <c r="X279" s="9">
        <v>-16101.23283909236</v>
      </c>
      <c r="Y279" s="9">
        <v>-1093574.4766750296</v>
      </c>
      <c r="Z279" s="9">
        <v>-344536.96199501347</v>
      </c>
      <c r="AA279" s="9">
        <v>-5503.352514563111</v>
      </c>
      <c r="AB279" s="9">
        <v>-277.96567217880096</v>
      </c>
      <c r="AC279" s="9">
        <v>-28984.48580773046</v>
      </c>
      <c r="AD279" s="9">
        <v>-6559.608533980589</v>
      </c>
      <c r="AE279" s="9">
        <v>82362.05292385127</v>
      </c>
      <c r="AF279" s="9">
        <v>82362.05292385127</v>
      </c>
      <c r="AG279" s="9">
        <v>-8440.374050519722</v>
      </c>
      <c r="AH279" s="11">
        <v>0.01610705936543305</v>
      </c>
      <c r="AI279" s="12"/>
    </row>
    <row x14ac:dyDescent="0.25" r="280" customHeight="1" ht="15.75">
      <c r="A280" s="9">
        <v>2019</v>
      </c>
      <c r="B280" s="8" t="s">
        <v>404</v>
      </c>
      <c r="C280" s="8" t="s">
        <v>147</v>
      </c>
      <c r="D280" s="8" t="s">
        <v>405</v>
      </c>
      <c r="E280" s="8" t="s">
        <v>357</v>
      </c>
      <c r="F280" s="10">
        <v>-0.04699179869784852</v>
      </c>
      <c r="G280" s="13" t="s">
        <v>45</v>
      </c>
      <c r="H280" s="9">
        <v>-100037080.9039539</v>
      </c>
      <c r="I280" s="9">
        <v>-97688937.05237961</v>
      </c>
      <c r="J280" s="9">
        <v>-30197.18795662492</v>
      </c>
      <c r="K280" s="9">
        <v>-1409758.589698267</v>
      </c>
      <c r="L280" s="9">
        <v>-290548.4973465492</v>
      </c>
      <c r="M280" s="9">
        <v>-5602.941355085535</v>
      </c>
      <c r="N280" s="9">
        <v>-149581.0294527375</v>
      </c>
      <c r="O280" s="9">
        <v>-510791.36381522723</v>
      </c>
      <c r="P280" s="9">
        <v>48335.758050201606</v>
      </c>
      <c r="Q280" s="9">
        <v>-41837158.999940656</v>
      </c>
      <c r="R280" s="9">
        <v>-28245851.60468308</v>
      </c>
      <c r="S280" s="9">
        <v>-28167120.46003163</v>
      </c>
      <c r="T280" s="9">
        <v>-352439.64742456673</v>
      </c>
      <c r="U280" s="9">
        <v>-352439.64742456673</v>
      </c>
      <c r="V280" s="9">
        <v>-4599748.867575797</v>
      </c>
      <c r="W280" s="9">
        <v>4154998.2456383365</v>
      </c>
      <c r="X280" s="9">
        <v>-4590.070900257748</v>
      </c>
      <c r="Y280" s="9">
        <v>-510791.36381522723</v>
      </c>
      <c r="Z280" s="9">
        <v>-149581.0294527375</v>
      </c>
      <c r="AA280" s="9">
        <v>-1639.3689998876032</v>
      </c>
      <c r="AB280" s="9">
        <v>-16.637878884875178</v>
      </c>
      <c r="AC280" s="9">
        <v>-13139.967326459548</v>
      </c>
      <c r="AD280" s="9">
        <v>-1954.0123685606993</v>
      </c>
      <c r="AE280" s="9">
        <v>24167.879025100803</v>
      </c>
      <c r="AF280" s="9">
        <v>24167.879025100803</v>
      </c>
      <c r="AG280" s="9">
        <v>-3943.229820162829</v>
      </c>
      <c r="AH280" s="11">
        <v>0.17787636578720697</v>
      </c>
      <c r="AI280" s="12"/>
    </row>
    <row x14ac:dyDescent="0.25" r="281" customHeight="1" ht="15.75">
      <c r="A281" s="9">
        <v>2019</v>
      </c>
      <c r="B281" s="8" t="s">
        <v>406</v>
      </c>
      <c r="C281" s="8" t="s">
        <v>407</v>
      </c>
      <c r="D281" s="8" t="s">
        <v>356</v>
      </c>
      <c r="E281" s="8" t="s">
        <v>357</v>
      </c>
      <c r="F281" s="10">
        <v>-0.04559675305189488</v>
      </c>
      <c r="G281" s="10">
        <v>-0.11972227607291745</v>
      </c>
      <c r="H281" s="9">
        <v>-72935289.4727256</v>
      </c>
      <c r="I281" s="9">
        <v>-70717287.75373231</v>
      </c>
      <c r="J281" s="9">
        <v>-19550.380227163725</v>
      </c>
      <c r="K281" s="9">
        <v>-1070750.2068928762</v>
      </c>
      <c r="L281" s="9">
        <v>-175776.94094438892</v>
      </c>
      <c r="M281" s="9">
        <v>-3901.8396033310337</v>
      </c>
      <c r="N281" s="9">
        <v>-681678.959727464</v>
      </c>
      <c r="O281" s="9">
        <v>-308961.6605938365</v>
      </c>
      <c r="P281" s="9">
        <v>42618.268995757186</v>
      </c>
      <c r="Q281" s="9">
        <v>-25309360.912885234</v>
      </c>
      <c r="R281" s="9">
        <v>-17219202.407588694</v>
      </c>
      <c r="S281" s="9">
        <v>-17075684.974848017</v>
      </c>
      <c r="T281" s="9">
        <v>-267687.55172321905</v>
      </c>
      <c r="U281" s="9">
        <v>-267687.55172321905</v>
      </c>
      <c r="V281" s="9">
        <v>-2787697.295077483</v>
      </c>
      <c r="W281" s="9">
        <v>-9017511.172295155</v>
      </c>
      <c r="X281" s="9">
        <v>-28842.34017892044</v>
      </c>
      <c r="Y281" s="9">
        <v>-308961.66059383657</v>
      </c>
      <c r="Z281" s="9">
        <v>-681678.959727464</v>
      </c>
      <c r="AA281" s="9">
        <v>-1487.9397087378652</v>
      </c>
      <c r="AB281" s="9">
        <v>-168.22927355318473</v>
      </c>
      <c r="AC281" s="9">
        <v>-7767.790368300627</v>
      </c>
      <c r="AD281" s="9">
        <v>-1773.5193203883512</v>
      </c>
      <c r="AE281" s="9">
        <v>21309.134497878593</v>
      </c>
      <c r="AF281" s="9">
        <v>21309.134497878593</v>
      </c>
      <c r="AG281" s="9">
        <v>-2395.436409156275</v>
      </c>
      <c r="AH281" s="11">
        <v>0.04936122758519555</v>
      </c>
      <c r="AI281" s="12"/>
    </row>
    <row x14ac:dyDescent="0.25" r="282" customHeight="1" ht="15.75">
      <c r="A282" s="9">
        <v>2019</v>
      </c>
      <c r="B282" s="8" t="s">
        <v>408</v>
      </c>
      <c r="C282" s="8" t="s">
        <v>106</v>
      </c>
      <c r="D282" s="8" t="s">
        <v>360</v>
      </c>
      <c r="E282" s="8" t="s">
        <v>357</v>
      </c>
      <c r="F282" s="10">
        <v>-0.04522113853754306</v>
      </c>
      <c r="G282" s="10">
        <v>-15.534347776636972</v>
      </c>
      <c r="H282" s="9">
        <v>-6338013892.867885</v>
      </c>
      <c r="I282" s="9">
        <v>-5778572323.926977</v>
      </c>
      <c r="J282" s="9">
        <v>-2018227.8268374712</v>
      </c>
      <c r="K282" s="9">
        <v>-79312180.4891901</v>
      </c>
      <c r="L282" s="9">
        <v>-17056192.84421093</v>
      </c>
      <c r="M282" s="9">
        <v>-365536.14160912274</v>
      </c>
      <c r="N282" s="9">
        <v>-11007276.600267407</v>
      </c>
      <c r="O282" s="9">
        <v>-453427857.4119145</v>
      </c>
      <c r="P282" s="9">
        <v>3745702.373122333</v>
      </c>
      <c r="Q282" s="9">
        <v>-2458841508.2814527</v>
      </c>
      <c r="R282" s="9">
        <v>-1740257425.6478953</v>
      </c>
      <c r="S282" s="9">
        <v>-1737545527.378887</v>
      </c>
      <c r="T282" s="9">
        <v>-19828045.122297525</v>
      </c>
      <c r="U282" s="9">
        <v>-19828045.122297525</v>
      </c>
      <c r="V282" s="9">
        <v>-284837232.3762506</v>
      </c>
      <c r="W282" s="9">
        <v>385697936.37175435</v>
      </c>
      <c r="X282" s="9">
        <v>-514402.64184997237</v>
      </c>
      <c r="Y282" s="9">
        <v>-453427857.4119145</v>
      </c>
      <c r="Z282" s="9">
        <v>-11007276.600267407</v>
      </c>
      <c r="AA282" s="9">
        <v>-124501.07766990301</v>
      </c>
      <c r="AB282" s="9">
        <v>-8878.050754529242</v>
      </c>
      <c r="AC282" s="9">
        <v>-848945.22660733</v>
      </c>
      <c r="AD282" s="9">
        <v>-148396.51456310696</v>
      </c>
      <c r="AE282" s="9">
        <v>1872851.1865611665</v>
      </c>
      <c r="AF282" s="9">
        <v>1872851.1865611665</v>
      </c>
      <c r="AG282" s="9">
        <v>-239490.16005572458</v>
      </c>
      <c r="AH282" s="11">
        <v>0.019100100667138218</v>
      </c>
      <c r="AI282" s="12"/>
    </row>
    <row x14ac:dyDescent="0.25" r="283" customHeight="1" ht="15.75">
      <c r="A283" s="9">
        <v>2019</v>
      </c>
      <c r="B283" s="8" t="s">
        <v>409</v>
      </c>
      <c r="C283" s="8" t="s">
        <v>47</v>
      </c>
      <c r="D283" s="8" t="s">
        <v>366</v>
      </c>
      <c r="E283" s="8" t="s">
        <v>357</v>
      </c>
      <c r="F283" s="10">
        <v>-0.04231158572231633</v>
      </c>
      <c r="G283" s="10">
        <v>-3.314771505164171</v>
      </c>
      <c r="H283" s="9">
        <v>-197944895.20238364</v>
      </c>
      <c r="I283" s="9">
        <v>-180140971.91506246</v>
      </c>
      <c r="J283" s="9">
        <v>-33579.11864803593</v>
      </c>
      <c r="K283" s="9">
        <v>-1779079.9067675923</v>
      </c>
      <c r="L283" s="9">
        <v>-408486.6603469231</v>
      </c>
      <c r="M283" s="9">
        <v>-6244.645515877554</v>
      </c>
      <c r="N283" s="9">
        <v>-365561.91335453663</v>
      </c>
      <c r="O283" s="9">
        <v>-15214844.807241617</v>
      </c>
      <c r="P283" s="9">
        <v>3873.7645533997124</v>
      </c>
      <c r="Q283" s="9">
        <v>-58572624.407050416</v>
      </c>
      <c r="R283" s="9">
        <v>-32877179.21612886</v>
      </c>
      <c r="S283" s="9">
        <v>-32853516.929377515</v>
      </c>
      <c r="T283" s="9">
        <v>-444769.9766918981</v>
      </c>
      <c r="U283" s="9">
        <v>-444769.9766918981</v>
      </c>
      <c r="V283" s="9">
        <v>-5276784.413202345</v>
      </c>
      <c r="W283" s="9">
        <v>-51786965.99569541</v>
      </c>
      <c r="X283" s="9">
        <v>-89205.49290295318</v>
      </c>
      <c r="Y283" s="9">
        <v>-15214844.807241617</v>
      </c>
      <c r="Z283" s="9">
        <v>-365561.91335453663</v>
      </c>
      <c r="AA283" s="9">
        <v>-699.4328834951461</v>
      </c>
      <c r="AB283" s="9">
        <v>-976.7324804877034</v>
      </c>
      <c r="AC283" s="9">
        <v>-14499.464969305829</v>
      </c>
      <c r="AD283" s="9">
        <v>-833.6747281553406</v>
      </c>
      <c r="AE283" s="9">
        <v>1936.8822766998562</v>
      </c>
      <c r="AF283" s="9">
        <v>1936.8822766998562</v>
      </c>
      <c r="AG283" s="9">
        <v>-5536.533538207651</v>
      </c>
      <c r="AH283" s="11">
        <v>0.1832781134269462</v>
      </c>
      <c r="AI283" s="12"/>
    </row>
    <row x14ac:dyDescent="0.25" r="284" customHeight="1" ht="15.75">
      <c r="A284" s="9">
        <v>2019</v>
      </c>
      <c r="B284" s="8" t="s">
        <v>410</v>
      </c>
      <c r="C284" s="8" t="s">
        <v>47</v>
      </c>
      <c r="D284" s="8" t="s">
        <v>360</v>
      </c>
      <c r="E284" s="8" t="s">
        <v>357</v>
      </c>
      <c r="F284" s="10">
        <v>-0.03732351109994849</v>
      </c>
      <c r="G284" s="10">
        <v>-0.3858202896657884</v>
      </c>
      <c r="H284" s="9">
        <v>-6597796641.667459</v>
      </c>
      <c r="I284" s="9">
        <v>-6480500501.507603</v>
      </c>
      <c r="J284" s="9">
        <v>-1562275.102269642</v>
      </c>
      <c r="K284" s="9">
        <v>-64464714.00415052</v>
      </c>
      <c r="L284" s="9">
        <v>-14033839.22525868</v>
      </c>
      <c r="M284" s="9">
        <v>-272163.3002940857</v>
      </c>
      <c r="N284" s="9">
        <v>-13813138.64387215</v>
      </c>
      <c r="O284" s="9">
        <v>-24669336.952421032</v>
      </c>
      <c r="P284" s="9">
        <v>1519327.0684110664</v>
      </c>
      <c r="Q284" s="9">
        <v>-2017061129.7328234</v>
      </c>
      <c r="R284" s="9">
        <v>-1274864363.0313642</v>
      </c>
      <c r="S284" s="9">
        <v>-1272705037.2003174</v>
      </c>
      <c r="T284" s="9">
        <v>-16116178.50103763</v>
      </c>
      <c r="U284" s="9">
        <v>-16116178.50103763</v>
      </c>
      <c r="V284" s="9">
        <v>-206675621.09225503</v>
      </c>
      <c r="W284" s="9">
        <v>-1752889415.8974624</v>
      </c>
      <c r="X284" s="9">
        <v>-3370722.704551556</v>
      </c>
      <c r="Y284" s="9">
        <v>-24669336.952421032</v>
      </c>
      <c r="Z284" s="9">
        <v>-13813138.64387215</v>
      </c>
      <c r="AA284" s="9">
        <v>-72878.67961165053</v>
      </c>
      <c r="AB284" s="9">
        <v>-36908.745401101456</v>
      </c>
      <c r="AC284" s="9">
        <v>-639812.5145865668</v>
      </c>
      <c r="AD284" s="9">
        <v>-86866.25242718455</v>
      </c>
      <c r="AE284" s="9">
        <v>759663.5342055332</v>
      </c>
      <c r="AF284" s="9">
        <v>759663.5342055332</v>
      </c>
      <c r="AG284" s="9">
        <v>-198380.28670185266</v>
      </c>
      <c r="AH284" s="11">
        <v>0.16457763624648594</v>
      </c>
      <c r="AI284" s="12"/>
    </row>
    <row x14ac:dyDescent="0.25" r="285" customHeight="1" ht="15.75">
      <c r="A285" s="9">
        <v>2019</v>
      </c>
      <c r="B285" s="8" t="s">
        <v>411</v>
      </c>
      <c r="C285" s="8" t="s">
        <v>362</v>
      </c>
      <c r="D285" s="8" t="s">
        <v>356</v>
      </c>
      <c r="E285" s="8" t="s">
        <v>357</v>
      </c>
      <c r="F285" s="10">
        <v>-0.03631066928597947</v>
      </c>
      <c r="G285" s="13" t="s">
        <v>45</v>
      </c>
      <c r="H285" s="9">
        <v>-23803422.939754557</v>
      </c>
      <c r="I285" s="9">
        <v>-21311199.01860962</v>
      </c>
      <c r="J285" s="9">
        <v>-27446.4311736075</v>
      </c>
      <c r="K285" s="9">
        <v>-486173.1333285708</v>
      </c>
      <c r="L285" s="9">
        <v>-45329.286846828545</v>
      </c>
      <c r="M285" s="9">
        <v>-5355.973727354302</v>
      </c>
      <c r="N285" s="9">
        <v>-201138.3516694109</v>
      </c>
      <c r="O285" s="9">
        <v>-1861367.0943440036</v>
      </c>
      <c r="P285" s="9">
        <v>134586.3499448318</v>
      </c>
      <c r="Q285" s="9">
        <v>-6872238.2771999035</v>
      </c>
      <c r="R285" s="9">
        <v>-15127569.5006553</v>
      </c>
      <c r="S285" s="9">
        <v>-15022555.239619393</v>
      </c>
      <c r="T285" s="9">
        <v>-121543.2833321427</v>
      </c>
      <c r="U285" s="9">
        <v>-121543.2833321427</v>
      </c>
      <c r="V285" s="9">
        <v>-2590225.4134945376</v>
      </c>
      <c r="W285" s="9">
        <v>18011436.871343404</v>
      </c>
      <c r="X285" s="9">
        <v>-12210.600844053082</v>
      </c>
      <c r="Y285" s="9">
        <v>-1861367.0943440036</v>
      </c>
      <c r="Z285" s="9">
        <v>-201138.3516694109</v>
      </c>
      <c r="AA285" s="9">
        <v>-4565.039514563111</v>
      </c>
      <c r="AB285" s="9">
        <v>-48.14552445715255</v>
      </c>
      <c r="AC285" s="9">
        <v>-8266.438241865586</v>
      </c>
      <c r="AD285" s="9">
        <v>-5441.205533980588</v>
      </c>
      <c r="AE285" s="9">
        <v>67293.1749724159</v>
      </c>
      <c r="AF285" s="9">
        <v>67293.1749724159</v>
      </c>
      <c r="AG285" s="9">
        <v>-734.2877370630376</v>
      </c>
      <c r="AH285" s="11">
        <v>0.05044337114052759</v>
      </c>
      <c r="AI285" s="12"/>
    </row>
    <row x14ac:dyDescent="0.25" r="286" customHeight="1" ht="15.75">
      <c r="A286" s="9">
        <v>2019</v>
      </c>
      <c r="B286" s="8" t="s">
        <v>412</v>
      </c>
      <c r="C286" s="8" t="s">
        <v>149</v>
      </c>
      <c r="D286" s="8" t="s">
        <v>360</v>
      </c>
      <c r="E286" s="8" t="s">
        <v>357</v>
      </c>
      <c r="F286" s="10">
        <v>-0.02400265749842538</v>
      </c>
      <c r="G286" s="10">
        <v>-0.332107449196112</v>
      </c>
      <c r="H286" s="9">
        <v>-455782934.8469473</v>
      </c>
      <c r="I286" s="9">
        <v>-355779276.40711313</v>
      </c>
      <c r="J286" s="9">
        <v>-101895.40106549511</v>
      </c>
      <c r="K286" s="9">
        <v>-4680328.537968701</v>
      </c>
      <c r="L286" s="9">
        <v>-1093188.87911723</v>
      </c>
      <c r="M286" s="9">
        <v>-16728.392824529346</v>
      </c>
      <c r="N286" s="9">
        <v>0</v>
      </c>
      <c r="O286" s="9">
        <v>-94155198.16089709</v>
      </c>
      <c r="P286" s="9">
        <v>43680.93203883499</v>
      </c>
      <c r="Q286" s="9">
        <v>-157169241.77759093</v>
      </c>
      <c r="R286" s="9">
        <v>-98160939.85477266</v>
      </c>
      <c r="S286" s="9">
        <v>-98109992.1542399</v>
      </c>
      <c r="T286" s="9">
        <v>-1170082.1344921752</v>
      </c>
      <c r="U286" s="9">
        <v>-1170082.1344921752</v>
      </c>
      <c r="V286" s="9">
        <v>-15923307.405829566</v>
      </c>
      <c r="W286" s="9">
        <v>10099903.936685445</v>
      </c>
      <c r="X286" s="9">
        <v>0</v>
      </c>
      <c r="Y286" s="9">
        <v>-94155198.16089709</v>
      </c>
      <c r="Z286" s="9">
        <v>0</v>
      </c>
      <c r="AA286" s="9">
        <v>-1477.8176699029136</v>
      </c>
      <c r="AB286" s="9">
        <v>0</v>
      </c>
      <c r="AC286" s="9">
        <v>-49204.583853135904</v>
      </c>
      <c r="AD286" s="9">
        <v>-1761.4545631067977</v>
      </c>
      <c r="AE286" s="9">
        <v>21840.466019417494</v>
      </c>
      <c r="AF286" s="9">
        <v>21840.466019417494</v>
      </c>
      <c r="AG286" s="9">
        <v>-15232.23727113129</v>
      </c>
      <c r="AH286" s="11">
        <v>0</v>
      </c>
      <c r="AI286" s="12"/>
    </row>
    <row x14ac:dyDescent="0.25" r="287" customHeight="1" ht="15.75">
      <c r="A287" s="9">
        <v>2019</v>
      </c>
      <c r="B287" s="8" t="s">
        <v>413</v>
      </c>
      <c r="C287" s="8" t="s">
        <v>35</v>
      </c>
      <c r="D287" s="8" t="s">
        <v>360</v>
      </c>
      <c r="E287" s="8" t="s">
        <v>357</v>
      </c>
      <c r="F287" s="10">
        <v>-0.022679848613868365</v>
      </c>
      <c r="G287" s="10">
        <v>-0.289979748435413</v>
      </c>
      <c r="H287" s="9">
        <v>-7845044548.890278</v>
      </c>
      <c r="I287" s="9">
        <v>-7552924488.358131</v>
      </c>
      <c r="J287" s="9">
        <v>-2520318.9838243355</v>
      </c>
      <c r="K287" s="9">
        <v>-102623255.99813513</v>
      </c>
      <c r="L287" s="9">
        <v>-23092725.64830375</v>
      </c>
      <c r="M287" s="9">
        <v>-432528.6084424986</v>
      </c>
      <c r="N287" s="9">
        <v>-444031.2118521076</v>
      </c>
      <c r="O287" s="9">
        <v>-166241000.20551342</v>
      </c>
      <c r="P287" s="9">
        <v>3233800.1239244486</v>
      </c>
      <c r="Q287" s="9">
        <v>-3326098949.3399053</v>
      </c>
      <c r="R287" s="9">
        <v>-2261691022.3511243</v>
      </c>
      <c r="S287" s="9">
        <v>-2259478023.0233097</v>
      </c>
      <c r="T287" s="9">
        <v>-25655813.999533784</v>
      </c>
      <c r="U287" s="9">
        <v>-25655813.999533784</v>
      </c>
      <c r="V287" s="9">
        <v>-369310884.0843565</v>
      </c>
      <c r="W287" s="9">
        <v>588010796.7831457</v>
      </c>
      <c r="X287" s="9">
        <v>-21102.764663611546</v>
      </c>
      <c r="Y287" s="9">
        <v>-166241000.20551342</v>
      </c>
      <c r="Z287" s="9">
        <v>-444031.2118521076</v>
      </c>
      <c r="AA287" s="9">
        <v>-109318.01941747579</v>
      </c>
      <c r="AB287" s="9">
        <v>-366.565591497179</v>
      </c>
      <c r="AC287" s="9">
        <v>-1130666.765855019</v>
      </c>
      <c r="AD287" s="9">
        <v>-130299.3786407768</v>
      </c>
      <c r="AE287" s="9">
        <v>1616900.0619622243</v>
      </c>
      <c r="AF287" s="9">
        <v>1616900.0619622243</v>
      </c>
      <c r="AG287" s="9">
        <v>-321854.08805414895</v>
      </c>
      <c r="AH287" s="11">
        <v>0.0006663523603113685</v>
      </c>
      <c r="AI287" s="12"/>
    </row>
    <row x14ac:dyDescent="0.25" r="288" customHeight="1" ht="15.75">
      <c r="A288" s="9">
        <v>2019</v>
      </c>
      <c r="B288" s="8" t="s">
        <v>414</v>
      </c>
      <c r="C288" s="8" t="s">
        <v>123</v>
      </c>
      <c r="D288" s="8" t="s">
        <v>360</v>
      </c>
      <c r="E288" s="8" t="s">
        <v>357</v>
      </c>
      <c r="F288" s="10">
        <v>-0.020726328128327726</v>
      </c>
      <c r="G288" s="10">
        <v>-0.12230206119603562</v>
      </c>
      <c r="H288" s="9">
        <v>-1308278724.1427858</v>
      </c>
      <c r="I288" s="9">
        <v>-1272047132.3085504</v>
      </c>
      <c r="J288" s="9">
        <v>-487065.372595288</v>
      </c>
      <c r="K288" s="9">
        <v>-18828725.65308334</v>
      </c>
      <c r="L288" s="9">
        <v>-3856544.5974595486</v>
      </c>
      <c r="M288" s="9">
        <v>-93926.65282881203</v>
      </c>
      <c r="N288" s="9">
        <v>-345030.8811839859</v>
      </c>
      <c r="O288" s="9">
        <v>-13846777.173499288</v>
      </c>
      <c r="P288" s="9">
        <v>1226478.496414943</v>
      </c>
      <c r="Q288" s="9">
        <v>-556865259.0272597</v>
      </c>
      <c r="R288" s="9">
        <v>-423151215.8108778</v>
      </c>
      <c r="S288" s="9">
        <v>-422214497.8369504</v>
      </c>
      <c r="T288" s="9">
        <v>-4707181.413270835</v>
      </c>
      <c r="U288" s="9">
        <v>-4707181.413270835</v>
      </c>
      <c r="V288" s="9">
        <v>-69574027.0439954</v>
      </c>
      <c r="W288" s="9">
        <v>186255510.52558485</v>
      </c>
      <c r="X288" s="9">
        <v>-12146.234756964725</v>
      </c>
      <c r="Y288" s="9">
        <v>-13846777.173499288</v>
      </c>
      <c r="Z288" s="9">
        <v>-345030.8811839859</v>
      </c>
      <c r="AA288" s="9">
        <v>-41500.359223301</v>
      </c>
      <c r="AB288" s="9">
        <v>-126.01881144286251</v>
      </c>
      <c r="AC288" s="9">
        <v>-194393.12118727577</v>
      </c>
      <c r="AD288" s="9">
        <v>-49465.50485436898</v>
      </c>
      <c r="AE288" s="9">
        <v>613239.2482074714</v>
      </c>
      <c r="AF288" s="9">
        <v>613239.2482074714</v>
      </c>
      <c r="AG288" s="9">
        <v>-51911.32564434596</v>
      </c>
      <c r="AH288" s="11">
        <v>0.0013735156020670066</v>
      </c>
      <c r="AI288" s="12"/>
    </row>
    <row x14ac:dyDescent="0.25" r="289" customHeight="1" ht="15.75">
      <c r="A289" s="9">
        <v>2019</v>
      </c>
      <c r="B289" s="8" t="s">
        <v>415</v>
      </c>
      <c r="C289" s="8" t="s">
        <v>35</v>
      </c>
      <c r="D289" s="8" t="s">
        <v>360</v>
      </c>
      <c r="E289" s="8" t="s">
        <v>357</v>
      </c>
      <c r="F289" s="10">
        <v>-0.0195142819700497</v>
      </c>
      <c r="G289" s="10">
        <v>-0.3522902013632601</v>
      </c>
      <c r="H289" s="9">
        <v>-5632806076.938913</v>
      </c>
      <c r="I289" s="9">
        <v>-5050436384.365184</v>
      </c>
      <c r="J289" s="9">
        <v>-1744536.8338954414</v>
      </c>
      <c r="K289" s="9">
        <v>-70629576.85710096</v>
      </c>
      <c r="L289" s="9">
        <v>-15170724.536385465</v>
      </c>
      <c r="M289" s="9">
        <v>-320346.4157773145</v>
      </c>
      <c r="N289" s="9">
        <v>-20281954.30669838</v>
      </c>
      <c r="O289" s="9">
        <v>-477497275.9183307</v>
      </c>
      <c r="P289" s="9">
        <v>3274722.2944573453</v>
      </c>
      <c r="Q289" s="9">
        <v>-2187027983.6735764</v>
      </c>
      <c r="R289" s="9">
        <v>-1551685116.791557</v>
      </c>
      <c r="S289" s="9">
        <v>-1549152116.3082669</v>
      </c>
      <c r="T289" s="9">
        <v>-17657394.21427524</v>
      </c>
      <c r="U289" s="9">
        <v>-17657394.21427524</v>
      </c>
      <c r="V289" s="9">
        <v>-254010214.74224317</v>
      </c>
      <c r="W289" s="9">
        <v>440702519.4405468</v>
      </c>
      <c r="X289" s="9">
        <v>-622375.7692010574</v>
      </c>
      <c r="Y289" s="9">
        <v>-477497275.9183307</v>
      </c>
      <c r="Z289" s="9">
        <v>-20281954.30669838</v>
      </c>
      <c r="AA289" s="9">
        <v>-111342.4271844661</v>
      </c>
      <c r="AB289" s="9">
        <v>-2244.1944599557087</v>
      </c>
      <c r="AC289" s="9">
        <v>-737571.4165199229</v>
      </c>
      <c r="AD289" s="9">
        <v>-132712.3300970875</v>
      </c>
      <c r="AE289" s="9">
        <v>1637361.1472286726</v>
      </c>
      <c r="AF289" s="9">
        <v>1637361.1472286726</v>
      </c>
      <c r="AG289" s="9">
        <v>-207622.36723362512</v>
      </c>
      <c r="AH289" s="11">
        <v>0.00843459372560937</v>
      </c>
      <c r="AI289" s="12"/>
    </row>
    <row x14ac:dyDescent="0.25" r="290" customHeight="1" ht="15.75">
      <c r="A290" s="9">
        <v>2019</v>
      </c>
      <c r="B290" s="8" t="s">
        <v>416</v>
      </c>
      <c r="C290" s="8" t="s">
        <v>106</v>
      </c>
      <c r="D290" s="8" t="s">
        <v>356</v>
      </c>
      <c r="E290" s="8" t="s">
        <v>357</v>
      </c>
      <c r="F290" s="10">
        <v>-0.01908357600212479</v>
      </c>
      <c r="G290" s="13" t="s">
        <v>45</v>
      </c>
      <c r="H290" s="9">
        <v>-75279325.7599497</v>
      </c>
      <c r="I290" s="9">
        <v>-48106659.97441286</v>
      </c>
      <c r="J290" s="9">
        <v>-13777.781028390238</v>
      </c>
      <c r="K290" s="9">
        <v>-629722.3589334975</v>
      </c>
      <c r="L290" s="9">
        <v>-131128.7404463242</v>
      </c>
      <c r="M290" s="9">
        <v>-2709.4076157428353</v>
      </c>
      <c r="N290" s="9">
        <v>-309801.95022727276</v>
      </c>
      <c r="O290" s="9">
        <v>-26111699.32491356</v>
      </c>
      <c r="P290" s="9">
        <v>26173.77762794775</v>
      </c>
      <c r="Q290" s="9">
        <v>-18867776.061626777</v>
      </c>
      <c r="R290" s="9">
        <v>-12283730.880794274</v>
      </c>
      <c r="S290" s="9">
        <v>-12257282.218563631</v>
      </c>
      <c r="T290" s="9">
        <v>-157430.58973337436</v>
      </c>
      <c r="U290" s="9">
        <v>-157430.58973337436</v>
      </c>
      <c r="V290" s="9">
        <v>-1995018.1652092831</v>
      </c>
      <c r="W290" s="9">
        <v>-3141378.4090888603</v>
      </c>
      <c r="X290" s="9">
        <v>-14477.962845351887</v>
      </c>
      <c r="Y290" s="9">
        <v>-26111699.32491356</v>
      </c>
      <c r="Z290" s="9">
        <v>-309801.95022727276</v>
      </c>
      <c r="AA290" s="9">
        <v>-822.9217572815538</v>
      </c>
      <c r="AB290" s="9">
        <v>-249.82657609994303</v>
      </c>
      <c r="AC290" s="9">
        <v>-5543.49732091899</v>
      </c>
      <c r="AD290" s="9">
        <v>-980.8647669902921</v>
      </c>
      <c r="AE290" s="9">
        <v>13086.888813973876</v>
      </c>
      <c r="AF290" s="9">
        <v>13086.888813973876</v>
      </c>
      <c r="AG290" s="9">
        <v>-1876.2744205972035</v>
      </c>
      <c r="AH290" s="11">
        <v>0.0654722616880406</v>
      </c>
      <c r="AI290" s="12"/>
    </row>
    <row x14ac:dyDescent="0.25" r="291" customHeight="1" ht="15.75">
      <c r="A291" s="9">
        <v>2019</v>
      </c>
      <c r="B291" s="8" t="s">
        <v>417</v>
      </c>
      <c r="C291" s="8" t="s">
        <v>106</v>
      </c>
      <c r="D291" s="8" t="s">
        <v>356</v>
      </c>
      <c r="E291" s="8" t="s">
        <v>357</v>
      </c>
      <c r="F291" s="10">
        <v>-0.007096294005395069</v>
      </c>
      <c r="G291" s="10">
        <v>-0.0663813136457344</v>
      </c>
      <c r="H291" s="9">
        <v>-18456992.35262822</v>
      </c>
      <c r="I291" s="9">
        <v>-5685466.99180266</v>
      </c>
      <c r="J291" s="9">
        <v>-16038.27699283866</v>
      </c>
      <c r="K291" s="9">
        <v>-199770.0197092114</v>
      </c>
      <c r="L291" s="9">
        <v>-468.0118247382793</v>
      </c>
      <c r="M291" s="9">
        <v>-3498.4475349248014</v>
      </c>
      <c r="N291" s="9">
        <v>-204266.67397071767</v>
      </c>
      <c r="O291" s="9">
        <v>-12448332.201165548</v>
      </c>
      <c r="P291" s="9">
        <v>100848.27037242136</v>
      </c>
      <c r="Q291" s="9">
        <v>-313851.1024837722</v>
      </c>
      <c r="R291" s="9">
        <v>-7725895.604533259</v>
      </c>
      <c r="S291" s="9">
        <v>-7663000.397481385</v>
      </c>
      <c r="T291" s="9">
        <v>-49942.50492730285</v>
      </c>
      <c r="U291" s="9">
        <v>-49942.50492730285</v>
      </c>
      <c r="V291" s="9">
        <v>-1348941.8165688487</v>
      </c>
      <c r="W291" s="9">
        <v>11267313.359334573</v>
      </c>
      <c r="X291" s="9">
        <v>-9545.986763873228</v>
      </c>
      <c r="Y291" s="9">
        <v>-12448332.201165548</v>
      </c>
      <c r="Z291" s="9">
        <v>-204266.67397071767</v>
      </c>
      <c r="AA291" s="9">
        <v>-3370.6389320388375</v>
      </c>
      <c r="AB291" s="9">
        <v>-164.7930362524308</v>
      </c>
      <c r="AC291" s="9">
        <v>-3796.21021388534</v>
      </c>
      <c r="AD291" s="9">
        <v>-4017.5641747572854</v>
      </c>
      <c r="AE291" s="9">
        <v>50424.13518621068</v>
      </c>
      <c r="AF291" s="9">
        <v>50424.13518621068</v>
      </c>
      <c r="AG291" s="9">
        <v>-85.98315628402149</v>
      </c>
      <c r="AH291" s="11">
        <v>0.03824641267099758</v>
      </c>
      <c r="AI291" s="12"/>
    </row>
    <row x14ac:dyDescent="0.25" r="292" customHeight="1" ht="15.75">
      <c r="A292" s="9">
        <v>2019</v>
      </c>
      <c r="B292" s="8" t="s">
        <v>418</v>
      </c>
      <c r="C292" s="8" t="s">
        <v>419</v>
      </c>
      <c r="D292" s="8" t="s">
        <v>360</v>
      </c>
      <c r="E292" s="8" t="s">
        <v>357</v>
      </c>
      <c r="F292" s="10">
        <v>-0.005511688687314996</v>
      </c>
      <c r="G292" s="10">
        <v>-0.09595203570167017</v>
      </c>
      <c r="H292" s="9">
        <v>-98406968.5350974</v>
      </c>
      <c r="I292" s="9">
        <v>-125450321.94398022</v>
      </c>
      <c r="J292" s="9">
        <v>-78841.11391838478</v>
      </c>
      <c r="K292" s="9">
        <v>-1645821.574553442</v>
      </c>
      <c r="L292" s="9">
        <v>-303620.2075318318</v>
      </c>
      <c r="M292" s="9">
        <v>-11095.805714229533</v>
      </c>
      <c r="N292" s="9">
        <v>-25742.81383843474</v>
      </c>
      <c r="O292" s="9">
        <v>28945217.166328218</v>
      </c>
      <c r="P292" s="9">
        <v>163257.7581109107</v>
      </c>
      <c r="Q292" s="9">
        <v>-44000550.25034301</v>
      </c>
      <c r="R292" s="9">
        <v>-44682999.29169579</v>
      </c>
      <c r="S292" s="9">
        <v>-44520307.42633953</v>
      </c>
      <c r="T292" s="9">
        <v>-411287.7412656887</v>
      </c>
      <c r="U292" s="9">
        <v>-413605.0605817095</v>
      </c>
      <c r="V292" s="9">
        <v>-7470678.487650956</v>
      </c>
      <c r="W292" s="9">
        <v>14066518.688023314</v>
      </c>
      <c r="X292" s="9">
        <v>-6382.267638929406</v>
      </c>
      <c r="Y292" s="9">
        <v>28945217.166328218</v>
      </c>
      <c r="Z292" s="9">
        <v>-25742.81383843474</v>
      </c>
      <c r="AA292" s="9">
        <v>-5668.341747572819</v>
      </c>
      <c r="AB292" s="9">
        <v>-215.1089351074531</v>
      </c>
      <c r="AC292" s="9">
        <v>-32411.966566239946</v>
      </c>
      <c r="AD292" s="9">
        <v>-6756.26407766991</v>
      </c>
      <c r="AE292" s="9">
        <v>81628.87905545536</v>
      </c>
      <c r="AF292" s="9">
        <v>81628.87905545536</v>
      </c>
      <c r="AG292" s="9">
        <v>-5357.126879278071</v>
      </c>
      <c r="AH292" s="11">
        <v>0.02438895703431459</v>
      </c>
      <c r="AI292" s="12"/>
    </row>
    <row x14ac:dyDescent="0.25" r="293" customHeight="1" ht="15.75">
      <c r="A293" s="9">
        <v>2019</v>
      </c>
      <c r="B293" s="8" t="s">
        <v>420</v>
      </c>
      <c r="C293" s="8" t="s">
        <v>250</v>
      </c>
      <c r="D293" s="8" t="s">
        <v>366</v>
      </c>
      <c r="E293" s="8" t="s">
        <v>357</v>
      </c>
      <c r="F293" s="10">
        <v>0.0011703316211822048</v>
      </c>
      <c r="G293" s="10">
        <v>0.02921846392914062</v>
      </c>
      <c r="H293" s="9">
        <v>4292163.132726828</v>
      </c>
      <c r="I293" s="9">
        <v>4519272.501869173</v>
      </c>
      <c r="J293" s="9">
        <v>-23698.76815563822</v>
      </c>
      <c r="K293" s="9">
        <v>-190480.57808896195</v>
      </c>
      <c r="L293" s="9">
        <v>35803.191535988284</v>
      </c>
      <c r="M293" s="9">
        <v>-4796.388570332287</v>
      </c>
      <c r="N293" s="9">
        <v>-257694.32623387978</v>
      </c>
      <c r="O293" s="9">
        <v>63355.22819965976</v>
      </c>
      <c r="P293" s="9">
        <v>150402.27217082703</v>
      </c>
      <c r="Q293" s="9">
        <v>4735580.335834054</v>
      </c>
      <c r="R293" s="9">
        <v>-9583400.553106371</v>
      </c>
      <c r="S293" s="9">
        <v>-9461926.65760319</v>
      </c>
      <c r="T293" s="9">
        <v>-47620.14452224049</v>
      </c>
      <c r="U293" s="9">
        <v>-47620.14452224049</v>
      </c>
      <c r="V293" s="9">
        <v>-1711720.8540634667</v>
      </c>
      <c r="W293" s="9">
        <v>20477347.07291956</v>
      </c>
      <c r="X293" s="9">
        <v>-7907.655351318423</v>
      </c>
      <c r="Y293" s="9">
        <v>63355.22819965976</v>
      </c>
      <c r="Z293" s="9">
        <v>-257694.32623387978</v>
      </c>
      <c r="AA293" s="9">
        <v>-5095.434349514566</v>
      </c>
      <c r="AB293" s="9">
        <v>-28.663307137844665</v>
      </c>
      <c r="AC293" s="9">
        <v>-5796.218319054085</v>
      </c>
      <c r="AD293" s="9">
        <v>-6073.398815533986</v>
      </c>
      <c r="AE293" s="9">
        <v>75201.13608541351</v>
      </c>
      <c r="AF293" s="9">
        <v>75201.13608541351</v>
      </c>
      <c r="AG293" s="9">
        <v>362.2737966580079</v>
      </c>
      <c r="AH293" s="11">
        <v>0.0622452739866126</v>
      </c>
      <c r="AI293" s="12"/>
    </row>
    <row x14ac:dyDescent="0.25" r="294" customHeight="1" ht="15.75">
      <c r="A294" s="9">
        <v>2019</v>
      </c>
      <c r="B294" s="8" t="s">
        <v>421</v>
      </c>
      <c r="C294" s="8" t="s">
        <v>123</v>
      </c>
      <c r="D294" s="8" t="s">
        <v>366</v>
      </c>
      <c r="E294" s="8" t="s">
        <v>357</v>
      </c>
      <c r="F294" s="10">
        <v>0.12139170410195824</v>
      </c>
      <c r="G294" s="10">
        <v>7.943639887000655</v>
      </c>
      <c r="H294" s="9">
        <v>27453219.449474264</v>
      </c>
      <c r="I294" s="9">
        <v>26868869.220254213</v>
      </c>
      <c r="J294" s="9">
        <v>-6483.588211593239</v>
      </c>
      <c r="K294" s="9">
        <v>294154.41497217206</v>
      </c>
      <c r="L294" s="9">
        <v>82110.37695866822</v>
      </c>
      <c r="M294" s="9">
        <v>-1424.2028897647447</v>
      </c>
      <c r="N294" s="9">
        <v>-1236.1874536405928</v>
      </c>
      <c r="O294" s="9">
        <v>144528.22768001407</v>
      </c>
      <c r="P294" s="9">
        <v>72701.18816419873</v>
      </c>
      <c r="Q294" s="9">
        <v>11584375.291668199</v>
      </c>
      <c r="R294" s="9">
        <v>574855.491314128</v>
      </c>
      <c r="S294" s="9">
        <v>579518.0282031532</v>
      </c>
      <c r="T294" s="9">
        <v>73538.60374304302</v>
      </c>
      <c r="U294" s="9">
        <v>73538.60374304302</v>
      </c>
      <c r="V294" s="9">
        <v>-805.5127340573761</v>
      </c>
      <c r="W294" s="9">
        <v>14356915.005197521</v>
      </c>
      <c r="X294" s="9">
        <v>-43.51791052443913</v>
      </c>
      <c r="Y294" s="9">
        <v>144528.22768001407</v>
      </c>
      <c r="Z294" s="9">
        <v>-1236.1874536405928</v>
      </c>
      <c r="AA294" s="9">
        <v>-2459.655436893205</v>
      </c>
      <c r="AB294" s="9">
        <v>-0.44970950525180486</v>
      </c>
      <c r="AC294" s="9">
        <v>-339.90479396592343</v>
      </c>
      <c r="AD294" s="9">
        <v>-2931.7360194174785</v>
      </c>
      <c r="AE294" s="9">
        <v>36350.594082099364</v>
      </c>
      <c r="AF294" s="9">
        <v>36350.594082099364</v>
      </c>
      <c r="AG294" s="9">
        <v>1065.9738189731213</v>
      </c>
      <c r="AH294" s="11">
        <v>0.00037326725924358015</v>
      </c>
      <c r="AI294" s="12"/>
    </row>
    <row x14ac:dyDescent="0.25" r="295" customHeight="1" ht="15.75">
      <c r="A295" s="9">
        <v>2019</v>
      </c>
      <c r="B295" s="8" t="s">
        <v>422</v>
      </c>
      <c r="C295" s="8" t="s">
        <v>291</v>
      </c>
      <c r="D295" s="8" t="s">
        <v>423</v>
      </c>
      <c r="E295" s="8" t="s">
        <v>424</v>
      </c>
      <c r="F295" s="10">
        <v>-0.11586970074306939</v>
      </c>
      <c r="G295" s="10">
        <v>-26.447497765181165</v>
      </c>
      <c r="H295" s="9">
        <v>-1236341178.028924</v>
      </c>
      <c r="I295" s="9">
        <v>-1013580516.9714134</v>
      </c>
      <c r="J295" s="9">
        <v>-193762.65880539283</v>
      </c>
      <c r="K295" s="9">
        <v>-17134755.35085762</v>
      </c>
      <c r="L295" s="9">
        <v>-2443009.7403145796</v>
      </c>
      <c r="M295" s="9">
        <v>-37066.07763558681</v>
      </c>
      <c r="N295" s="9">
        <v>-1166390.4007356449</v>
      </c>
      <c r="O295" s="9">
        <v>-201886827.23528665</v>
      </c>
      <c r="P295" s="9">
        <v>101150.4061249449</v>
      </c>
      <c r="Q295" s="9">
        <v>-350081806.84416175</v>
      </c>
      <c r="R295" s="9">
        <v>-183491133.03784892</v>
      </c>
      <c r="S295" s="9">
        <v>-180426001.47519332</v>
      </c>
      <c r="T295" s="9">
        <v>-4283688.837714405</v>
      </c>
      <c r="U295" s="9">
        <v>-4283688.837714405</v>
      </c>
      <c r="V295" s="9">
        <v>-28692098.648424022</v>
      </c>
      <c r="W295" s="9">
        <v>-281942349.4327714</v>
      </c>
      <c r="X295" s="9">
        <v>-57015.42858338648</v>
      </c>
      <c r="Y295" s="9">
        <v>-201886827.23528665</v>
      </c>
      <c r="Z295" s="9">
        <v>-1166390.4007356449</v>
      </c>
      <c r="AA295" s="9">
        <v>-3296.7480485436913</v>
      </c>
      <c r="AB295" s="9">
        <v>-5238.300845996542</v>
      </c>
      <c r="AC295" s="9">
        <v>-85135.29523952685</v>
      </c>
      <c r="AD295" s="9">
        <v>-3929.4914466019454</v>
      </c>
      <c r="AE295" s="9">
        <v>50575.20306247245</v>
      </c>
      <c r="AF295" s="9">
        <v>50575.20306247245</v>
      </c>
      <c r="AG295" s="9">
        <v>-33728.42103461593</v>
      </c>
      <c r="AH295" s="11">
        <v>0.2343666228737127</v>
      </c>
      <c r="AI295" s="12"/>
    </row>
    <row x14ac:dyDescent="0.25" r="296" customHeight="1" ht="15.75">
      <c r="A296" s="9">
        <v>2019</v>
      </c>
      <c r="B296" s="8" t="s">
        <v>425</v>
      </c>
      <c r="C296" s="8" t="s">
        <v>87</v>
      </c>
      <c r="D296" s="8" t="s">
        <v>77</v>
      </c>
      <c r="E296" s="8" t="s">
        <v>424</v>
      </c>
      <c r="F296" s="10">
        <v>-0.11520596015641042</v>
      </c>
      <c r="G296" s="10">
        <v>-1.1791588455903572</v>
      </c>
      <c r="H296" s="9">
        <v>-1744137477.3899841</v>
      </c>
      <c r="I296" s="9">
        <v>-1684010689.8604803</v>
      </c>
      <c r="J296" s="9">
        <v>-426516.61972405686</v>
      </c>
      <c r="K296" s="9">
        <v>-21312189.787623316</v>
      </c>
      <c r="L296" s="9">
        <v>-4981880.572392214</v>
      </c>
      <c r="M296" s="9">
        <v>-71874.59384244093</v>
      </c>
      <c r="N296" s="9">
        <v>-3898374.6061919513</v>
      </c>
      <c r="O296" s="9">
        <v>-29507617.225028366</v>
      </c>
      <c r="P296" s="9">
        <v>71665.87529841746</v>
      </c>
      <c r="Q296" s="9">
        <v>-715575312.976788</v>
      </c>
      <c r="R296" s="9">
        <v>-427756203.97331285</v>
      </c>
      <c r="S296" s="9">
        <v>-427544163.3204345</v>
      </c>
      <c r="T296" s="9">
        <v>-5328047.44690583</v>
      </c>
      <c r="U296" s="9">
        <v>-5328047.44690583</v>
      </c>
      <c r="V296" s="9">
        <v>-69110704.87705758</v>
      </c>
      <c r="W296" s="9">
        <v>-59661954.87479286</v>
      </c>
      <c r="X296" s="9">
        <v>-214554.59990756</v>
      </c>
      <c r="Y296" s="9">
        <v>-29507617.225028366</v>
      </c>
      <c r="Z296" s="9">
        <v>-3898374.6061919513</v>
      </c>
      <c r="AA296" s="9">
        <v>-2893.283481734491</v>
      </c>
      <c r="AB296" s="9">
        <v>-1941.971492565897</v>
      </c>
      <c r="AC296" s="9">
        <v>-206932.66457744277</v>
      </c>
      <c r="AD296" s="9">
        <v>-3448.5901035393317</v>
      </c>
      <c r="AE296" s="9">
        <v>35832.93764920873</v>
      </c>
      <c r="AF296" s="9">
        <v>35832.93764920873</v>
      </c>
      <c r="AG296" s="9">
        <v>-68945.40830290389</v>
      </c>
      <c r="AH296" s="11">
        <v>0.04892248373384585</v>
      </c>
      <c r="AI296" s="12"/>
    </row>
    <row x14ac:dyDescent="0.25" r="297" customHeight="1" ht="15.75">
      <c r="A297" s="9">
        <v>2019</v>
      </c>
      <c r="B297" s="8" t="s">
        <v>426</v>
      </c>
      <c r="C297" s="8" t="s">
        <v>376</v>
      </c>
      <c r="D297" s="8" t="s">
        <v>423</v>
      </c>
      <c r="E297" s="8" t="s">
        <v>424</v>
      </c>
      <c r="F297" s="10">
        <v>-0.07360924931470872</v>
      </c>
      <c r="G297" s="13" t="s">
        <v>45</v>
      </c>
      <c r="H297" s="9">
        <v>-591713692.1377326</v>
      </c>
      <c r="I297" s="9">
        <v>-502348214.62156254</v>
      </c>
      <c r="J297" s="9">
        <v>-115664.273906985</v>
      </c>
      <c r="K297" s="9">
        <v>-5873456.775969563</v>
      </c>
      <c r="L297" s="9">
        <v>-1350185.9219236728</v>
      </c>
      <c r="M297" s="9">
        <v>-20237.36789049617</v>
      </c>
      <c r="N297" s="9">
        <v>-2951811.207525818</v>
      </c>
      <c r="O297" s="9">
        <v>-79082857.6594617</v>
      </c>
      <c r="P297" s="9">
        <v>28735.69050977288</v>
      </c>
      <c r="Q297" s="9">
        <v>-193845336.2055512</v>
      </c>
      <c r="R297" s="9">
        <v>-114091734.03864805</v>
      </c>
      <c r="S297" s="9">
        <v>-114003187.2222838</v>
      </c>
      <c r="T297" s="9">
        <v>-1468352.6992075832</v>
      </c>
      <c r="U297" s="9">
        <v>-1468401.0820053741</v>
      </c>
      <c r="V297" s="9">
        <v>-18398465.86820762</v>
      </c>
      <c r="W297" s="9">
        <v>-66184048.77049843</v>
      </c>
      <c r="X297" s="9">
        <v>-170903.77020465492</v>
      </c>
      <c r="Y297" s="9">
        <v>-79082857.6594617</v>
      </c>
      <c r="Z297" s="9">
        <v>-2951811.207525818</v>
      </c>
      <c r="AA297" s="9">
        <v>-1609.4041747572826</v>
      </c>
      <c r="AB297" s="9">
        <v>-1480.400394642349</v>
      </c>
      <c r="AC297" s="9">
        <v>-53713.21066249985</v>
      </c>
      <c r="AD297" s="9">
        <v>-1918.296407766992</v>
      </c>
      <c r="AE297" s="9">
        <v>14367.84525488644</v>
      </c>
      <c r="AF297" s="9">
        <v>14367.84525488644</v>
      </c>
      <c r="AG297" s="9">
        <v>-18607.993008723002</v>
      </c>
      <c r="AH297" s="11">
        <v>0.08216590455544216</v>
      </c>
      <c r="AI297" s="12"/>
    </row>
    <row x14ac:dyDescent="0.25" r="298" customHeight="1" ht="15.75">
      <c r="A298" s="9">
        <v>2019</v>
      </c>
      <c r="B298" s="8" t="s">
        <v>427</v>
      </c>
      <c r="C298" s="8" t="s">
        <v>106</v>
      </c>
      <c r="D298" s="8" t="s">
        <v>423</v>
      </c>
      <c r="E298" s="8" t="s">
        <v>424</v>
      </c>
      <c r="F298" s="10">
        <v>-0.058734546178714306</v>
      </c>
      <c r="G298" s="10">
        <v>-0.7097061372034278</v>
      </c>
      <c r="H298" s="9">
        <v>-1027171886.4972651</v>
      </c>
      <c r="I298" s="9">
        <v>-741275598.1960429</v>
      </c>
      <c r="J298" s="9">
        <v>-177955.31653160273</v>
      </c>
      <c r="K298" s="9">
        <v>-9471533.601280386</v>
      </c>
      <c r="L298" s="9">
        <v>-2147248.0696417177</v>
      </c>
      <c r="M298" s="9">
        <v>-33094.2367928531</v>
      </c>
      <c r="N298" s="9">
        <v>-2899968.3809442786</v>
      </c>
      <c r="O298" s="9">
        <v>-271275343.8940653</v>
      </c>
      <c r="P298" s="9">
        <v>108855.1980341465</v>
      </c>
      <c r="Q298" s="9">
        <v>-308332695.1681143</v>
      </c>
      <c r="R298" s="9">
        <v>-181592228.5273696</v>
      </c>
      <c r="S298" s="9">
        <v>-181436408.3234407</v>
      </c>
      <c r="T298" s="9">
        <v>-2367883.4003200964</v>
      </c>
      <c r="U298" s="9">
        <v>-2367883.4003200964</v>
      </c>
      <c r="V298" s="9">
        <v>-29278774.541484028</v>
      </c>
      <c r="W298" s="9">
        <v>-47472161.35357528</v>
      </c>
      <c r="X298" s="9">
        <v>-136501.12640545628</v>
      </c>
      <c r="Y298" s="9">
        <v>-271275343.8940653</v>
      </c>
      <c r="Z298" s="9">
        <v>-2899968.3809442786</v>
      </c>
      <c r="AA298" s="9">
        <v>-3239.052427184468</v>
      </c>
      <c r="AB298" s="9">
        <v>-2356.6315968987624</v>
      </c>
      <c r="AC298" s="9">
        <v>-81622.18116171536</v>
      </c>
      <c r="AD298" s="9">
        <v>-3860.7223300970904</v>
      </c>
      <c r="AE298" s="9">
        <v>54427.59901707325</v>
      </c>
      <c r="AF298" s="9">
        <v>54427.59901707325</v>
      </c>
      <c r="AG298" s="9">
        <v>-29814.99174430941</v>
      </c>
      <c r="AH298" s="11">
        <v>0.05156705301509856</v>
      </c>
      <c r="AI298" s="12"/>
    </row>
    <row x14ac:dyDescent="0.25" r="299" customHeight="1" ht="15.75">
      <c r="A299" s="9">
        <v>2019</v>
      </c>
      <c r="B299" s="8" t="s">
        <v>428</v>
      </c>
      <c r="C299" s="8" t="s">
        <v>211</v>
      </c>
      <c r="D299" s="8" t="s">
        <v>423</v>
      </c>
      <c r="E299" s="8" t="s">
        <v>424</v>
      </c>
      <c r="F299" s="10">
        <v>-0.05442823754853117</v>
      </c>
      <c r="G299" s="10">
        <v>-0.4933622973108208</v>
      </c>
      <c r="H299" s="9">
        <v>-4459198387.579663</v>
      </c>
      <c r="I299" s="9">
        <v>-4373176004.346482</v>
      </c>
      <c r="J299" s="9">
        <v>-1013509.5612388414</v>
      </c>
      <c r="K299" s="9">
        <v>-45730674.67847719</v>
      </c>
      <c r="L299" s="9">
        <v>-10141395.927147627</v>
      </c>
      <c r="M299" s="9">
        <v>-178762.73461260018</v>
      </c>
      <c r="N299" s="9">
        <v>-11864507.843013924</v>
      </c>
      <c r="O299" s="9">
        <v>-17828977.167969435</v>
      </c>
      <c r="P299" s="9">
        <v>735444.6792777373</v>
      </c>
      <c r="Q299" s="9">
        <v>-1456545160.6976638</v>
      </c>
      <c r="R299" s="9">
        <v>-881884193.6228437</v>
      </c>
      <c r="S299" s="9">
        <v>-880687186.2168512</v>
      </c>
      <c r="T299" s="9">
        <v>-11432668.669619298</v>
      </c>
      <c r="U299" s="9">
        <v>-11432668.669619298</v>
      </c>
      <c r="V299" s="9">
        <v>-142470370.57437226</v>
      </c>
      <c r="W299" s="9">
        <v>-1043016538.6035882</v>
      </c>
      <c r="X299" s="9">
        <v>-2097946.1059422805</v>
      </c>
      <c r="Y299" s="9">
        <v>-17828977.167969435</v>
      </c>
      <c r="Z299" s="9">
        <v>-11864507.843013924</v>
      </c>
      <c r="AA299" s="9">
        <v>-34850.17970873789</v>
      </c>
      <c r="AB299" s="9">
        <v>-23806.855545698738</v>
      </c>
      <c r="AC299" s="9">
        <v>-429937.9854659211</v>
      </c>
      <c r="AD299" s="9">
        <v>-41538.959320388385</v>
      </c>
      <c r="AE299" s="9">
        <v>367722.33963886864</v>
      </c>
      <c r="AF299" s="9">
        <v>367722.33963886864</v>
      </c>
      <c r="AG299" s="9">
        <v>-143480.10741842538</v>
      </c>
      <c r="AH299" s="11">
        <v>0.16781338649587274</v>
      </c>
      <c r="AI299" s="12"/>
    </row>
    <row x14ac:dyDescent="0.25" r="300" customHeight="1" ht="15.75">
      <c r="A300" s="9">
        <v>2019</v>
      </c>
      <c r="B300" s="8" t="s">
        <v>429</v>
      </c>
      <c r="C300" s="8" t="s">
        <v>106</v>
      </c>
      <c r="D300" s="8" t="s">
        <v>423</v>
      </c>
      <c r="E300" s="8" t="s">
        <v>424</v>
      </c>
      <c r="F300" s="10">
        <v>-0.0505999278323317</v>
      </c>
      <c r="G300" s="10">
        <v>-1.0443996743856279</v>
      </c>
      <c r="H300" s="9">
        <v>-6281019641.755166</v>
      </c>
      <c r="I300" s="9">
        <v>-5320671883.110335</v>
      </c>
      <c r="J300" s="9">
        <v>-1258106.6640293137</v>
      </c>
      <c r="K300" s="9">
        <v>-67606468.63218775</v>
      </c>
      <c r="L300" s="9">
        <v>-15470566.954382585</v>
      </c>
      <c r="M300" s="9">
        <v>-233521.84849619615</v>
      </c>
      <c r="N300" s="9">
        <v>-20583726.842976578</v>
      </c>
      <c r="O300" s="9">
        <v>-855841956.4068546</v>
      </c>
      <c r="P300" s="9">
        <v>646588.7040946941</v>
      </c>
      <c r="Q300" s="9">
        <v>-2221159986.2987547</v>
      </c>
      <c r="R300" s="9">
        <v>-1298153528.1703746</v>
      </c>
      <c r="S300" s="9">
        <v>-1297289549.616684</v>
      </c>
      <c r="T300" s="9">
        <v>-16901617.15804694</v>
      </c>
      <c r="U300" s="9">
        <v>-16901617.15804694</v>
      </c>
      <c r="V300" s="9">
        <v>-209201217.49821705</v>
      </c>
      <c r="W300" s="9">
        <v>-343809946.2232772</v>
      </c>
      <c r="X300" s="9">
        <v>-968873.2877748285</v>
      </c>
      <c r="Y300" s="9">
        <v>-855841956.4068546</v>
      </c>
      <c r="Z300" s="9">
        <v>-20583726.842976578</v>
      </c>
      <c r="AA300" s="9">
        <v>-18725.77184466021</v>
      </c>
      <c r="AB300" s="9">
        <v>-16726.764511075307</v>
      </c>
      <c r="AC300" s="9">
        <v>-581875.7478694032</v>
      </c>
      <c r="AD300" s="9">
        <v>-22319.80097087381</v>
      </c>
      <c r="AE300" s="9">
        <v>323294.35204734706</v>
      </c>
      <c r="AF300" s="9">
        <v>323294.35204734706</v>
      </c>
      <c r="AG300" s="9">
        <v>-214563.7130593029</v>
      </c>
      <c r="AH300" s="11">
        <v>0.055169012855879516</v>
      </c>
      <c r="AI300" s="12"/>
    </row>
    <row x14ac:dyDescent="0.25" r="301" customHeight="1" ht="15.75">
      <c r="A301" s="9">
        <v>2019</v>
      </c>
      <c r="B301" s="8" t="s">
        <v>430</v>
      </c>
      <c r="C301" s="8" t="s">
        <v>106</v>
      </c>
      <c r="D301" s="8" t="s">
        <v>423</v>
      </c>
      <c r="E301" s="8" t="s">
        <v>424</v>
      </c>
      <c r="F301" s="10">
        <v>-0.0436721250647813</v>
      </c>
      <c r="G301" s="10">
        <v>-1.4549656227396268</v>
      </c>
      <c r="H301" s="9">
        <v>-4692264133.335297</v>
      </c>
      <c r="I301" s="9">
        <v>-4579045990.506043</v>
      </c>
      <c r="J301" s="9">
        <v>-1087167.2221480776</v>
      </c>
      <c r="K301" s="9">
        <v>-57959244.79108168</v>
      </c>
      <c r="L301" s="9">
        <v>-13270885.384820832</v>
      </c>
      <c r="M301" s="9">
        <v>-198071.241983469</v>
      </c>
      <c r="N301" s="9">
        <v>-17816479.068000197</v>
      </c>
      <c r="O301" s="9">
        <v>-23343849.098995075</v>
      </c>
      <c r="P301" s="9">
        <v>457553.97777518316</v>
      </c>
      <c r="Q301" s="9">
        <v>-1905261426.382511</v>
      </c>
      <c r="R301" s="9">
        <v>-1110143964.1571681</v>
      </c>
      <c r="S301" s="9">
        <v>-1109372482.9167123</v>
      </c>
      <c r="T301" s="9">
        <v>-14489811.19777042</v>
      </c>
      <c r="U301" s="9">
        <v>-14489811.19777042</v>
      </c>
      <c r="V301" s="9">
        <v>-178848499.73135322</v>
      </c>
      <c r="W301" s="9">
        <v>-317382328.4485176</v>
      </c>
      <c r="X301" s="9">
        <v>-838619.302659214</v>
      </c>
      <c r="Y301" s="9">
        <v>-23343849.098995075</v>
      </c>
      <c r="Z301" s="9">
        <v>-17816479.068000197</v>
      </c>
      <c r="AA301" s="9">
        <v>-12753.768932038844</v>
      </c>
      <c r="AB301" s="9">
        <v>-14478.082882186944</v>
      </c>
      <c r="AC301" s="9">
        <v>-506823.1510226029</v>
      </c>
      <c r="AD301" s="9">
        <v>-15201.594174757296</v>
      </c>
      <c r="AE301" s="9">
        <v>228776.98888759158</v>
      </c>
      <c r="AF301" s="9">
        <v>228776.98888759158</v>
      </c>
      <c r="AG301" s="9">
        <v>-185159.21460482822</v>
      </c>
      <c r="AH301" s="11">
        <v>0.05896983808361981</v>
      </c>
      <c r="AI301" s="12"/>
    </row>
    <row x14ac:dyDescent="0.25" r="302" customHeight="1" ht="15.75">
      <c r="A302" s="9">
        <v>2019</v>
      </c>
      <c r="B302" s="8" t="s">
        <v>431</v>
      </c>
      <c r="C302" s="8" t="s">
        <v>87</v>
      </c>
      <c r="D302" s="8" t="s">
        <v>423</v>
      </c>
      <c r="E302" s="8" t="s">
        <v>424</v>
      </c>
      <c r="F302" s="10">
        <v>-0.038801029213731957</v>
      </c>
      <c r="G302" s="10">
        <v>-1.560017276371939</v>
      </c>
      <c r="H302" s="9">
        <v>-1675935920.1100323</v>
      </c>
      <c r="I302" s="9">
        <v>-1571229204.0340462</v>
      </c>
      <c r="J302" s="9">
        <v>-363092.9223181408</v>
      </c>
      <c r="K302" s="9">
        <v>-18536172.130590927</v>
      </c>
      <c r="L302" s="9">
        <v>-4278986.171613166</v>
      </c>
      <c r="M302" s="9">
        <v>-66324.15583918148</v>
      </c>
      <c r="N302" s="9">
        <v>-11122232.432085715</v>
      </c>
      <c r="O302" s="9">
        <v>-70520584.79132636</v>
      </c>
      <c r="P302" s="9">
        <v>180676.52778715338</v>
      </c>
      <c r="Q302" s="9">
        <v>-614374281.4980452</v>
      </c>
      <c r="R302" s="9">
        <v>-362391382.81783354</v>
      </c>
      <c r="S302" s="9">
        <v>-362212981.51264614</v>
      </c>
      <c r="T302" s="9">
        <v>-4634043.032647732</v>
      </c>
      <c r="U302" s="9">
        <v>-4634043.032647732</v>
      </c>
      <c r="V302" s="9">
        <v>-58464127.196979515</v>
      </c>
      <c r="W302" s="9">
        <v>-186905686.359247</v>
      </c>
      <c r="X302" s="9">
        <v>-612133.6122379664</v>
      </c>
      <c r="Y302" s="9">
        <v>-70520584.79132636</v>
      </c>
      <c r="Z302" s="9">
        <v>-11122232.432085715</v>
      </c>
      <c r="AA302" s="9">
        <v>-7449.820582524277</v>
      </c>
      <c r="AB302" s="9">
        <v>-5540.529749846275</v>
      </c>
      <c r="AC302" s="9">
        <v>-164448.4482042039</v>
      </c>
      <c r="AD302" s="9">
        <v>-8879.66135922331</v>
      </c>
      <c r="AE302" s="9">
        <v>90338.26389357669</v>
      </c>
      <c r="AF302" s="9">
        <v>90338.26389357669</v>
      </c>
      <c r="AG302" s="9">
        <v>-58781.892227530996</v>
      </c>
      <c r="AH302" s="11">
        <v>0.08836842075949686</v>
      </c>
      <c r="AI302" s="12"/>
    </row>
    <row x14ac:dyDescent="0.25" r="303" customHeight="1" ht="15.75">
      <c r="A303" s="9">
        <v>2019</v>
      </c>
      <c r="B303" s="8" t="s">
        <v>432</v>
      </c>
      <c r="C303" s="8" t="s">
        <v>376</v>
      </c>
      <c r="D303" s="8" t="s">
        <v>423</v>
      </c>
      <c r="E303" s="8" t="s">
        <v>424</v>
      </c>
      <c r="F303" s="10">
        <v>-0.038712037745722516</v>
      </c>
      <c r="G303" s="10">
        <v>-2.4392193456429108</v>
      </c>
      <c r="H303" s="9">
        <v>-473747620.5301118</v>
      </c>
      <c r="I303" s="9">
        <v>-437814208.65494156</v>
      </c>
      <c r="J303" s="9">
        <v>-118060.81726754052</v>
      </c>
      <c r="K303" s="9">
        <v>-4565907.30740519</v>
      </c>
      <c r="L303" s="9">
        <v>-1034647.9566022682</v>
      </c>
      <c r="M303" s="9">
        <v>-19486.59827660468</v>
      </c>
      <c r="N303" s="9">
        <v>-4493764.988772861</v>
      </c>
      <c r="O303" s="9">
        <v>-25803315.240642</v>
      </c>
      <c r="P303" s="9">
        <v>101771.03379879208</v>
      </c>
      <c r="Q303" s="9">
        <v>-148784310.749436</v>
      </c>
      <c r="R303" s="9">
        <v>-95143450.70222805</v>
      </c>
      <c r="S303" s="9">
        <v>-95064399.430591</v>
      </c>
      <c r="T303" s="9">
        <v>-1141459.3274728176</v>
      </c>
      <c r="U303" s="9">
        <v>-1141532.98425758</v>
      </c>
      <c r="V303" s="9">
        <v>-15456262.958787173</v>
      </c>
      <c r="W303" s="9">
        <v>-86483325.30654064</v>
      </c>
      <c r="X303" s="9">
        <v>-260179.708321757</v>
      </c>
      <c r="Y303" s="9">
        <v>-25803315.240642</v>
      </c>
      <c r="Z303" s="9">
        <v>-4493764.988772861</v>
      </c>
      <c r="AA303" s="9">
        <v>-4413.208932038839</v>
      </c>
      <c r="AB303" s="9">
        <v>-2253.6801043528194</v>
      </c>
      <c r="AC303" s="9">
        <v>-50444.41674908569</v>
      </c>
      <c r="AD303" s="9">
        <v>-5260.234174757286</v>
      </c>
      <c r="AE303" s="9">
        <v>50885.51689939604</v>
      </c>
      <c r="AF303" s="9">
        <v>50885.51689939604</v>
      </c>
      <c r="AG303" s="9">
        <v>-15018.626900585401</v>
      </c>
      <c r="AH303" s="11">
        <v>0.13123191707030732</v>
      </c>
      <c r="AI303" s="12"/>
    </row>
    <row x14ac:dyDescent="0.25" r="304" customHeight="1" ht="15.75">
      <c r="A304" s="9">
        <v>2019</v>
      </c>
      <c r="B304" s="8" t="s">
        <v>433</v>
      </c>
      <c r="C304" s="8" t="s">
        <v>111</v>
      </c>
      <c r="D304" s="8" t="s">
        <v>423</v>
      </c>
      <c r="E304" s="8" t="s">
        <v>424</v>
      </c>
      <c r="F304" s="10">
        <v>-0.03350018302633369</v>
      </c>
      <c r="G304" s="10">
        <v>-1.040187299846696</v>
      </c>
      <c r="H304" s="9">
        <v>-3363058684.3787484</v>
      </c>
      <c r="I304" s="9">
        <v>-3440444493.7049623</v>
      </c>
      <c r="J304" s="9">
        <v>-873154.998920548</v>
      </c>
      <c r="K304" s="9">
        <v>-43061001.66547198</v>
      </c>
      <c r="L304" s="9">
        <v>-9766812.254930325</v>
      </c>
      <c r="M304" s="9">
        <v>-155519.71858925532</v>
      </c>
      <c r="N304" s="9">
        <v>-16470573.921254579</v>
      </c>
      <c r="O304" s="9">
        <v>147155590.61853775</v>
      </c>
      <c r="P304" s="9">
        <v>557281.2668427969</v>
      </c>
      <c r="Q304" s="9">
        <v>-1402848646.0360367</v>
      </c>
      <c r="R304" s="9">
        <v>-835769647.8771895</v>
      </c>
      <c r="S304" s="9">
        <v>-835096069.4676178</v>
      </c>
      <c r="T304" s="9">
        <v>-10765250.416367995</v>
      </c>
      <c r="U304" s="9">
        <v>-10765250.416367995</v>
      </c>
      <c r="V304" s="9">
        <v>-134906097.66209546</v>
      </c>
      <c r="W304" s="9">
        <v>-262794522.99901575</v>
      </c>
      <c r="X304" s="9">
        <v>-770089.4559640803</v>
      </c>
      <c r="Y304" s="9">
        <v>147155590.61853775</v>
      </c>
      <c r="Z304" s="9">
        <v>-16470573.921254579</v>
      </c>
      <c r="AA304" s="9">
        <v>-17086.00155339807</v>
      </c>
      <c r="AB304" s="9">
        <v>-13378.41165921726</v>
      </c>
      <c r="AC304" s="9">
        <v>-396356.5877578559</v>
      </c>
      <c r="AD304" s="9">
        <v>-20365.310291262154</v>
      </c>
      <c r="AE304" s="9">
        <v>278640.63342139847</v>
      </c>
      <c r="AF304" s="9">
        <v>278640.63342139847</v>
      </c>
      <c r="AG304" s="9">
        <v>-138221.70095818734</v>
      </c>
      <c r="AH304" s="11">
        <v>0.06918323817291017</v>
      </c>
      <c r="AI304" s="12"/>
    </row>
    <row x14ac:dyDescent="0.25" r="305" customHeight="1" ht="15.75">
      <c r="A305" s="9">
        <v>2019</v>
      </c>
      <c r="B305" s="8" t="s">
        <v>434</v>
      </c>
      <c r="C305" s="8" t="s">
        <v>183</v>
      </c>
      <c r="D305" s="8" t="s">
        <v>423</v>
      </c>
      <c r="E305" s="8" t="s">
        <v>424</v>
      </c>
      <c r="F305" s="10">
        <v>-0.012222335729214108</v>
      </c>
      <c r="G305" s="10">
        <v>-0.09166361076974083</v>
      </c>
      <c r="H305" s="9">
        <v>-218207792.0184696</v>
      </c>
      <c r="I305" s="9">
        <v>-211008091.49226838</v>
      </c>
      <c r="J305" s="9">
        <v>-72064.04876659787</v>
      </c>
      <c r="K305" s="9">
        <v>-2813358.588268306</v>
      </c>
      <c r="L305" s="9">
        <v>-622542.108582988</v>
      </c>
      <c r="M305" s="9">
        <v>-10694.651598514427</v>
      </c>
      <c r="N305" s="9">
        <v>0</v>
      </c>
      <c r="O305" s="9">
        <v>-3725619.614421755</v>
      </c>
      <c r="P305" s="9">
        <v>44578.48543689324</v>
      </c>
      <c r="Q305" s="9">
        <v>-89636431.91479048</v>
      </c>
      <c r="R305" s="9">
        <v>-59680688.94361404</v>
      </c>
      <c r="S305" s="9">
        <v>-59576706.4083856</v>
      </c>
      <c r="T305" s="9">
        <v>-703339.6470670765</v>
      </c>
      <c r="U305" s="9">
        <v>-703339.6470670765</v>
      </c>
      <c r="V305" s="9">
        <v>-9721946.571482686</v>
      </c>
      <c r="W305" s="9">
        <v>5542428.861534625</v>
      </c>
      <c r="X305" s="9">
        <v>0</v>
      </c>
      <c r="Y305" s="9">
        <v>-3725619.614421755</v>
      </c>
      <c r="Z305" s="9">
        <v>0</v>
      </c>
      <c r="AA305" s="9">
        <v>-1508.1837864077684</v>
      </c>
      <c r="AB305" s="9">
        <v>-0.11473856731860971</v>
      </c>
      <c r="AC305" s="9">
        <v>-34252.91812981689</v>
      </c>
      <c r="AD305" s="9">
        <v>-1797.6488349514582</v>
      </c>
      <c r="AE305" s="9">
        <v>22289.24271844662</v>
      </c>
      <c r="AF305" s="9">
        <v>22289.24271844662</v>
      </c>
      <c r="AG305" s="9">
        <v>-9167.75312278627</v>
      </c>
      <c r="AH305" s="11">
        <v>0</v>
      </c>
      <c r="AI305" s="12"/>
    </row>
    <row x14ac:dyDescent="0.25" r="306" customHeight="1" ht="15.75">
      <c r="A306" s="9">
        <v>2019</v>
      </c>
      <c r="B306" s="8" t="s">
        <v>435</v>
      </c>
      <c r="C306" s="8" t="s">
        <v>50</v>
      </c>
      <c r="D306" s="8" t="s">
        <v>436</v>
      </c>
      <c r="E306" s="8" t="s">
        <v>437</v>
      </c>
      <c r="F306" s="10">
        <v>-1.2148491075100225</v>
      </c>
      <c r="G306" s="10">
        <v>-2.1163212750736298</v>
      </c>
      <c r="H306" s="9">
        <v>-66970986.74970502</v>
      </c>
      <c r="I306" s="9">
        <v>-10437749.481888078</v>
      </c>
      <c r="J306" s="9">
        <v>-2389.25541483537</v>
      </c>
      <c r="K306" s="9">
        <v>-138820.68819144685</v>
      </c>
      <c r="L306" s="9">
        <v>-32544.078004601386</v>
      </c>
      <c r="M306" s="9">
        <v>-434.8192676365731</v>
      </c>
      <c r="N306" s="9">
        <v>-24.973362003518965</v>
      </c>
      <c r="O306" s="9">
        <v>-56359034.47437717</v>
      </c>
      <c r="P306" s="9">
        <v>11.020800763415709</v>
      </c>
      <c r="Q306" s="9">
        <v>-4671806.788223014</v>
      </c>
      <c r="R306" s="9">
        <v>-2717085.061104255</v>
      </c>
      <c r="S306" s="9">
        <v>-2715889.975549775</v>
      </c>
      <c r="T306" s="9">
        <v>-34705.17204786171</v>
      </c>
      <c r="U306" s="9">
        <v>-34705.17204786171</v>
      </c>
      <c r="V306" s="9">
        <v>-437875.48802124994</v>
      </c>
      <c r="W306" s="9">
        <v>1764.0065384977438</v>
      </c>
      <c r="X306" s="9">
        <v>-5.231368204238429</v>
      </c>
      <c r="Y306" s="9">
        <v>-56359034.47437717</v>
      </c>
      <c r="Z306" s="9">
        <v>-24.973362003518965</v>
      </c>
      <c r="AA306" s="9">
        <v>-0.36942707731990654</v>
      </c>
      <c r="AB306" s="9">
        <v>-0.01206434258359406</v>
      </c>
      <c r="AC306" s="9">
        <v>-1194.1738639821895</v>
      </c>
      <c r="AD306" s="9">
        <v>-0.4403310532368362</v>
      </c>
      <c r="AE306" s="9">
        <v>5.510400381707854</v>
      </c>
      <c r="AF306" s="9">
        <v>5.510400381707854</v>
      </c>
      <c r="AG306" s="9">
        <v>-434.4452564276368</v>
      </c>
      <c r="AH306" s="11">
        <v>0.00016417053742998373</v>
      </c>
      <c r="AI306" s="12"/>
    </row>
    <row x14ac:dyDescent="0.25" r="307" customHeight="1" ht="15.75">
      <c r="A307" s="9">
        <v>2019</v>
      </c>
      <c r="B307" s="8" t="s">
        <v>438</v>
      </c>
      <c r="C307" s="8" t="s">
        <v>83</v>
      </c>
      <c r="D307" s="8" t="s">
        <v>439</v>
      </c>
      <c r="E307" s="8" t="s">
        <v>437</v>
      </c>
      <c r="F307" s="10">
        <v>-0.5465346107103656</v>
      </c>
      <c r="G307" s="10">
        <v>-1.1766996284723252</v>
      </c>
      <c r="H307" s="9">
        <v>-96784721.14147723</v>
      </c>
      <c r="I307" s="9">
        <v>-73906796.00321496</v>
      </c>
      <c r="J307" s="9">
        <v>-16916.835104654292</v>
      </c>
      <c r="K307" s="9">
        <v>-982828.5510842971</v>
      </c>
      <c r="L307" s="9">
        <v>-230399.51923852423</v>
      </c>
      <c r="M307" s="9">
        <v>-3078.6652258831473</v>
      </c>
      <c r="N307" s="9">
        <v>-408.1051420840107</v>
      </c>
      <c r="O307" s="9">
        <v>-21644375.451061197</v>
      </c>
      <c r="P307" s="9">
        <v>81.98859436849908</v>
      </c>
      <c r="Q307" s="9">
        <v>-33074582.102064498</v>
      </c>
      <c r="R307" s="9">
        <v>-19235785.282801673</v>
      </c>
      <c r="S307" s="9">
        <v>-19227312.194247317</v>
      </c>
      <c r="T307" s="9">
        <v>-245707.13777107428</v>
      </c>
      <c r="U307" s="9">
        <v>-245707.13777107428</v>
      </c>
      <c r="V307" s="9">
        <v>-3099964.2023897725</v>
      </c>
      <c r="W307" s="9">
        <v>653.9212374970125</v>
      </c>
      <c r="X307" s="9">
        <v>-78.5280181674706</v>
      </c>
      <c r="Y307" s="9">
        <v>-21644375.451061197</v>
      </c>
      <c r="Z307" s="9">
        <v>-408.1051420840107</v>
      </c>
      <c r="AA307" s="9">
        <v>-2.78180856760223</v>
      </c>
      <c r="AB307" s="9">
        <v>-0.3454718842327445</v>
      </c>
      <c r="AC307" s="9">
        <v>-8454.61814343491</v>
      </c>
      <c r="AD307" s="9">
        <v>-3.3157198583330274</v>
      </c>
      <c r="AE307" s="9">
        <v>40.99429718424954</v>
      </c>
      <c r="AF307" s="9">
        <v>40.99429718424954</v>
      </c>
      <c r="AG307" s="9">
        <v>-3075.8488985231006</v>
      </c>
      <c r="AH307" s="11">
        <v>0.0005559085347261467</v>
      </c>
      <c r="AI307" s="12"/>
    </row>
    <row x14ac:dyDescent="0.25" r="308" customHeight="1" ht="15.75">
      <c r="A308" s="9">
        <v>2019</v>
      </c>
      <c r="B308" s="8" t="s">
        <v>440</v>
      </c>
      <c r="C308" s="8" t="s">
        <v>50</v>
      </c>
      <c r="D308" s="8" t="s">
        <v>441</v>
      </c>
      <c r="E308" s="8" t="s">
        <v>437</v>
      </c>
      <c r="F308" s="10">
        <v>-0.17545481146535924</v>
      </c>
      <c r="G308" s="10">
        <v>-0.49014778994900904</v>
      </c>
      <c r="H308" s="9">
        <v>-46968902.11965374</v>
      </c>
      <c r="I308" s="9">
        <v>-10423076.146224089</v>
      </c>
      <c r="J308" s="9">
        <v>-2394.6856972744727</v>
      </c>
      <c r="K308" s="9">
        <v>-138633.85673832084</v>
      </c>
      <c r="L308" s="9">
        <v>-32492.333554326295</v>
      </c>
      <c r="M308" s="9">
        <v>-435.70356271442273</v>
      </c>
      <c r="N308" s="9">
        <v>-121.27122937250387</v>
      </c>
      <c r="O308" s="9">
        <v>-36371801.63991364</v>
      </c>
      <c r="P308" s="9">
        <v>53.517265999689066</v>
      </c>
      <c r="Q308" s="9">
        <v>-4664508.30695791</v>
      </c>
      <c r="R308" s="9">
        <v>-2716719.684037919</v>
      </c>
      <c r="S308" s="9">
        <v>-2715520.1178732538</v>
      </c>
      <c r="T308" s="9">
        <v>-34658.46418458021</v>
      </c>
      <c r="U308" s="9">
        <v>-34658.46418458021</v>
      </c>
      <c r="V308" s="9">
        <v>-437875.32473887614</v>
      </c>
      <c r="W308" s="9">
        <v>8566.0569656025</v>
      </c>
      <c r="X308" s="9">
        <v>-25.403646226680557</v>
      </c>
      <c r="Y308" s="9">
        <v>-36371801.63991364</v>
      </c>
      <c r="Z308" s="9">
        <v>-121.27122937250387</v>
      </c>
      <c r="AA308" s="9">
        <v>-1.793946518845291</v>
      </c>
      <c r="AB308" s="9">
        <v>-0.05858472946002799</v>
      </c>
      <c r="AC308" s="9">
        <v>-1195.1389743107652</v>
      </c>
      <c r="AD308" s="9">
        <v>-2.1382578825148224</v>
      </c>
      <c r="AE308" s="9">
        <v>26.758632999844533</v>
      </c>
      <c r="AF308" s="9">
        <v>26.758632999844533</v>
      </c>
      <c r="AG308" s="9">
        <v>-433.88735554534355</v>
      </c>
      <c r="AH308" s="11">
        <v>0.001037982708979479</v>
      </c>
      <c r="AI308" s="12"/>
    </row>
    <row x14ac:dyDescent="0.25" r="309" customHeight="1" ht="15.75">
      <c r="A309" s="9">
        <v>2019</v>
      </c>
      <c r="B309" s="8" t="s">
        <v>442</v>
      </c>
      <c r="C309" s="8" t="s">
        <v>44</v>
      </c>
      <c r="D309" s="8" t="s">
        <v>441</v>
      </c>
      <c r="E309" s="8" t="s">
        <v>437</v>
      </c>
      <c r="F309" s="10">
        <v>-0.15985221206356565</v>
      </c>
      <c r="G309" s="10">
        <v>-0.670941874401373</v>
      </c>
      <c r="H309" s="9">
        <v>-41192476.3788723</v>
      </c>
      <c r="I309" s="9">
        <v>-623291.6519886191</v>
      </c>
      <c r="J309" s="9">
        <v>-141.15174143563235</v>
      </c>
      <c r="K309" s="9">
        <v>-8214.653322259039</v>
      </c>
      <c r="L309" s="9">
        <v>-1915.1061586547685</v>
      </c>
      <c r="M309" s="9">
        <v>-25.7242748116282</v>
      </c>
      <c r="N309" s="9">
        <v>-614.013783973552</v>
      </c>
      <c r="O309" s="9">
        <v>-40558275.77572108</v>
      </c>
      <c r="P309" s="9">
        <v>1.6981185340571476</v>
      </c>
      <c r="Q309" s="9">
        <v>-274900.3064601936</v>
      </c>
      <c r="R309" s="9">
        <v>-159365.543444973</v>
      </c>
      <c r="S309" s="9">
        <v>-159278.58373477796</v>
      </c>
      <c r="T309" s="9">
        <v>-2053.6633305647597</v>
      </c>
      <c r="U309" s="9">
        <v>-2053.6633305647597</v>
      </c>
      <c r="V309" s="9">
        <v>-25671.097603270766</v>
      </c>
      <c r="W309" s="9">
        <v>-9981.916665758652</v>
      </c>
      <c r="X309" s="9">
        <v>-187.33673643351662</v>
      </c>
      <c r="Y309" s="9">
        <v>-40558275.77572108</v>
      </c>
      <c r="Z309" s="9">
        <v>-614.013783973552</v>
      </c>
      <c r="AA309" s="9">
        <v>-0.15435851623294983</v>
      </c>
      <c r="AB309" s="9">
        <v>-0.24793257225372162</v>
      </c>
      <c r="AC309" s="9">
        <v>-70.02190277894921</v>
      </c>
      <c r="AD309" s="9">
        <v>-0.1839844781330748</v>
      </c>
      <c r="AE309" s="9">
        <v>0.8490592670285738</v>
      </c>
      <c r="AF309" s="9">
        <v>0.8490592670285738</v>
      </c>
      <c r="AG309" s="9">
        <v>-25.568000897748565</v>
      </c>
      <c r="AH309" s="11">
        <v>0.0006273746543365923</v>
      </c>
      <c r="AI309" s="12"/>
    </row>
    <row x14ac:dyDescent="0.25" r="310" customHeight="1" ht="15.75">
      <c r="A310" s="9">
        <v>2019</v>
      </c>
      <c r="B310" s="8" t="s">
        <v>443</v>
      </c>
      <c r="C310" s="8" t="s">
        <v>44</v>
      </c>
      <c r="D310" s="8" t="s">
        <v>441</v>
      </c>
      <c r="E310" s="8" t="s">
        <v>437</v>
      </c>
      <c r="F310" s="10">
        <v>-0.15879658664034058</v>
      </c>
      <c r="G310" s="10">
        <v>-0.6574435500796849</v>
      </c>
      <c r="H310" s="9">
        <v>-19025101.452205922</v>
      </c>
      <c r="I310" s="9">
        <v>-18612237.332450047</v>
      </c>
      <c r="J310" s="9">
        <v>-4255.730682537073</v>
      </c>
      <c r="K310" s="9">
        <v>-247501.61903914963</v>
      </c>
      <c r="L310" s="9">
        <v>-58021.07027612217</v>
      </c>
      <c r="M310" s="9">
        <v>-774.5621810694809</v>
      </c>
      <c r="N310" s="9">
        <v>-285.4727694420966</v>
      </c>
      <c r="O310" s="9">
        <v>-102026.45431198872</v>
      </c>
      <c r="P310" s="9">
        <v>0.7895044271174338</v>
      </c>
      <c r="Q310" s="9">
        <v>-8329042.788137477</v>
      </c>
      <c r="R310" s="9">
        <v>-4842099.479846661</v>
      </c>
      <c r="S310" s="9">
        <v>-4839963.997184494</v>
      </c>
      <c r="T310" s="9">
        <v>-61875.40475978741</v>
      </c>
      <c r="U310" s="9">
        <v>-61875.40475978741</v>
      </c>
      <c r="V310" s="9">
        <v>-780302.8899862567</v>
      </c>
      <c r="W310" s="9">
        <v>-4640.881799873541</v>
      </c>
      <c r="X310" s="9">
        <v>-87.09826776498504</v>
      </c>
      <c r="Y310" s="9">
        <v>-102026.45431198872</v>
      </c>
      <c r="Z310" s="9">
        <v>-285.4727694420966</v>
      </c>
      <c r="AA310" s="9">
        <v>-0.07176573924909</v>
      </c>
      <c r="AB310" s="9">
        <v>-0.11527102466354616</v>
      </c>
      <c r="AC310" s="9">
        <v>-2127.6077855494013</v>
      </c>
      <c r="AD310" s="9">
        <v>-0.08553970591199314</v>
      </c>
      <c r="AE310" s="9">
        <v>0.3947522135587169</v>
      </c>
      <c r="AF310" s="9">
        <v>0.3947522135587169</v>
      </c>
      <c r="AG310" s="9">
        <v>-774.48952480646</v>
      </c>
      <c r="AH310" s="11">
        <v>0.00023381819175092187</v>
      </c>
      <c r="AI310" s="12"/>
    </row>
    <row x14ac:dyDescent="0.25" r="311" customHeight="1" ht="15.75">
      <c r="A311" s="9">
        <v>2019</v>
      </c>
      <c r="B311" s="8" t="s">
        <v>444</v>
      </c>
      <c r="C311" s="8" t="s">
        <v>50</v>
      </c>
      <c r="D311" s="8" t="s">
        <v>445</v>
      </c>
      <c r="E311" s="8" t="s">
        <v>437</v>
      </c>
      <c r="F311" s="10">
        <v>-0.12018220392942983</v>
      </c>
      <c r="G311" s="10">
        <v>-0.4009314682674987</v>
      </c>
      <c r="H311" s="9">
        <v>-26610623.411850423</v>
      </c>
      <c r="I311" s="9">
        <v>-7362620.628970106</v>
      </c>
      <c r="J311" s="9">
        <v>-1692.886725426603</v>
      </c>
      <c r="K311" s="9">
        <v>-97929.02441059166</v>
      </c>
      <c r="L311" s="9">
        <v>-22950.9240038718</v>
      </c>
      <c r="M311" s="9">
        <v>-307.99827974684143</v>
      </c>
      <c r="N311" s="9">
        <v>-100.30614474680586</v>
      </c>
      <c r="O311" s="9">
        <v>-19125065.90864298</v>
      </c>
      <c r="P311" s="9">
        <v>44.26532704908199</v>
      </c>
      <c r="Q311" s="9">
        <v>-3294790.0063180043</v>
      </c>
      <c r="R311" s="9">
        <v>-1919553.1996730107</v>
      </c>
      <c r="S311" s="9">
        <v>-1918704.9173559104</v>
      </c>
      <c r="T311" s="9">
        <v>-24482.256102647916</v>
      </c>
      <c r="U311" s="9">
        <v>-24482.256102647916</v>
      </c>
      <c r="V311" s="9">
        <v>-309398.5747041724</v>
      </c>
      <c r="W311" s="9">
        <v>7085.177204412213</v>
      </c>
      <c r="X311" s="9">
        <v>-21.01192367468335</v>
      </c>
      <c r="Y311" s="9">
        <v>-19125065.90864298</v>
      </c>
      <c r="Z311" s="9">
        <v>-100.30614474680586</v>
      </c>
      <c r="AA311" s="9">
        <v>-1.4838132681462148</v>
      </c>
      <c r="AB311" s="9">
        <v>-0.04845673935670023</v>
      </c>
      <c r="AC311" s="9">
        <v>-844.6204889918209</v>
      </c>
      <c r="AD311" s="9">
        <v>-1.7686008938749986</v>
      </c>
      <c r="AE311" s="9">
        <v>22.132663524540995</v>
      </c>
      <c r="AF311" s="9">
        <v>22.132663524540995</v>
      </c>
      <c r="AG311" s="9">
        <v>-306.49605419726566</v>
      </c>
      <c r="AH311" s="11">
        <v>0.001414171205718073</v>
      </c>
      <c r="AI311" s="12"/>
    </row>
    <row x14ac:dyDescent="0.25" r="312" customHeight="1" ht="15.75">
      <c r="A312" s="9">
        <v>2019</v>
      </c>
      <c r="B312" s="8" t="s">
        <v>446</v>
      </c>
      <c r="C312" s="8" t="s">
        <v>44</v>
      </c>
      <c r="D312" s="8" t="s">
        <v>441</v>
      </c>
      <c r="E312" s="8" t="s">
        <v>437</v>
      </c>
      <c r="F312" s="10">
        <v>-0.11361104294587396</v>
      </c>
      <c r="G312" s="10">
        <v>-0.3392998641780518</v>
      </c>
      <c r="H312" s="9">
        <v>-65769546.37240938</v>
      </c>
      <c r="I312" s="9">
        <v>-3940192.764590492</v>
      </c>
      <c r="J312" s="9">
        <v>-897.9549082887568</v>
      </c>
      <c r="K312" s="9">
        <v>-52234.93374700886</v>
      </c>
      <c r="L312" s="9">
        <v>-12222.084032903173</v>
      </c>
      <c r="M312" s="9">
        <v>-163.50607940828093</v>
      </c>
      <c r="N312" s="9">
        <v>-1379.377601686024</v>
      </c>
      <c r="O312" s="9">
        <v>-61762459.56626081</v>
      </c>
      <c r="P312" s="9">
        <v>3.8148112176374678</v>
      </c>
      <c r="Q312" s="9">
        <v>-1754467.7766006452</v>
      </c>
      <c r="R312" s="9">
        <v>-1018984.2827783148</v>
      </c>
      <c r="S312" s="9">
        <v>-1018498.4991452303</v>
      </c>
      <c r="T312" s="9">
        <v>-13058.733436752214</v>
      </c>
      <c r="U312" s="9">
        <v>-13058.733436752214</v>
      </c>
      <c r="V312" s="9">
        <v>-164185.85742464976</v>
      </c>
      <c r="W312" s="9">
        <v>-22424.30484465639</v>
      </c>
      <c r="X312" s="9">
        <v>-420.8506469302351</v>
      </c>
      <c r="Y312" s="9">
        <v>-61762459.56626081</v>
      </c>
      <c r="Z312" s="9">
        <v>-1379.377601686024</v>
      </c>
      <c r="AA312" s="9">
        <v>-0.3467653096373986</v>
      </c>
      <c r="AB312" s="9">
        <v>-0.5569787614245422</v>
      </c>
      <c r="AC312" s="9">
        <v>-447.7329691069575</v>
      </c>
      <c r="AD312" s="9">
        <v>-0.4133198224839639</v>
      </c>
      <c r="AE312" s="9">
        <v>1.9074056088187339</v>
      </c>
      <c r="AF312" s="9">
        <v>1.9074056088187339</v>
      </c>
      <c r="AG312" s="9">
        <v>-163.15501117144365</v>
      </c>
      <c r="AH312" s="11">
        <v>0.0008180740441979278</v>
      </c>
      <c r="AI312" s="12"/>
    </row>
    <row x14ac:dyDescent="0.25" r="313" customHeight="1" ht="15.75">
      <c r="A313" s="9">
        <v>2019</v>
      </c>
      <c r="B313" s="8" t="s">
        <v>447</v>
      </c>
      <c r="C313" s="8" t="s">
        <v>50</v>
      </c>
      <c r="D313" s="8" t="s">
        <v>441</v>
      </c>
      <c r="E313" s="8" t="s">
        <v>437</v>
      </c>
      <c r="F313" s="10">
        <v>-0.10789440478571719</v>
      </c>
      <c r="G313" s="10">
        <v>-0.22996927334389675</v>
      </c>
      <c r="H313" s="9">
        <v>-60455932.361556984</v>
      </c>
      <c r="I313" s="9">
        <v>-14253791.599441154</v>
      </c>
      <c r="J313" s="9">
        <v>-3282.814989998374</v>
      </c>
      <c r="K313" s="9">
        <v>-189592.52597376998</v>
      </c>
      <c r="L313" s="9">
        <v>-44428.523312307036</v>
      </c>
      <c r="M313" s="9">
        <v>-597.2005523066235</v>
      </c>
      <c r="N313" s="9">
        <v>-253.83567153340042</v>
      </c>
      <c r="O313" s="9">
        <v>-45964097.8798681</v>
      </c>
      <c r="P313" s="9">
        <v>112.0182521769896</v>
      </c>
      <c r="Q313" s="9">
        <v>-6378152.647712227</v>
      </c>
      <c r="R313" s="9">
        <v>-3718330.7007706095</v>
      </c>
      <c r="S313" s="9">
        <v>-3716684.6396003747</v>
      </c>
      <c r="T313" s="9">
        <v>-47398.131493442495</v>
      </c>
      <c r="U313" s="9">
        <v>-47398.131493442495</v>
      </c>
      <c r="V313" s="9">
        <v>-599366.5094398938</v>
      </c>
      <c r="W313" s="9">
        <v>17929.815946518916</v>
      </c>
      <c r="X313" s="9">
        <v>-53.17297130335222</v>
      </c>
      <c r="Y313" s="9">
        <v>-45964097.8798681</v>
      </c>
      <c r="Z313" s="9">
        <v>-253.83567153340042</v>
      </c>
      <c r="AA313" s="9">
        <v>-3.754951785863127</v>
      </c>
      <c r="AB313" s="9">
        <v>-0.12262507951008295</v>
      </c>
      <c r="AC313" s="9">
        <v>-1636.7945136471415</v>
      </c>
      <c r="AD313" s="9">
        <v>-4.4756380250137004</v>
      </c>
      <c r="AE313" s="9">
        <v>56.0091260884948</v>
      </c>
      <c r="AF313" s="9">
        <v>56.0091260884948</v>
      </c>
      <c r="AG313" s="9">
        <v>-593.3990062285271</v>
      </c>
      <c r="AH313" s="11">
        <v>0.0016564030716759543</v>
      </c>
      <c r="AI313" s="12"/>
    </row>
    <row x14ac:dyDescent="0.25" r="314" customHeight="1" ht="15.75">
      <c r="A314" s="9">
        <v>2019</v>
      </c>
      <c r="B314" s="8" t="s">
        <v>448</v>
      </c>
      <c r="C314" s="8" t="s">
        <v>50</v>
      </c>
      <c r="D314" s="8" t="s">
        <v>445</v>
      </c>
      <c r="E314" s="8" t="s">
        <v>437</v>
      </c>
      <c r="F314" s="10">
        <v>-0.10495627587335636</v>
      </c>
      <c r="G314" s="10">
        <v>-0.23179132238497677</v>
      </c>
      <c r="H314" s="9">
        <v>-58632773.9538918</v>
      </c>
      <c r="I314" s="9">
        <v>-15499612.010613112</v>
      </c>
      <c r="J314" s="9">
        <v>-3567.6481971583744</v>
      </c>
      <c r="K314" s="9">
        <v>-206161.44929725077</v>
      </c>
      <c r="L314" s="9">
        <v>-48313.1258678011</v>
      </c>
      <c r="M314" s="9">
        <v>-649.0412301563707</v>
      </c>
      <c r="N314" s="9">
        <v>-253.07234113312597</v>
      </c>
      <c r="O314" s="9">
        <v>-42874329.28773795</v>
      </c>
      <c r="P314" s="9">
        <v>111.68139275626375</v>
      </c>
      <c r="Q314" s="9">
        <v>-6935794.7680170955</v>
      </c>
      <c r="R314" s="9">
        <v>-4042500.074595771</v>
      </c>
      <c r="S314" s="9">
        <v>-4040711.6108164103</v>
      </c>
      <c r="T314" s="9">
        <v>-51540.36232431269</v>
      </c>
      <c r="U314" s="9">
        <v>-51540.36232431269</v>
      </c>
      <c r="V314" s="9">
        <v>-651606.1775594534</v>
      </c>
      <c r="W314" s="9">
        <v>17875.897702874812</v>
      </c>
      <c r="X314" s="9">
        <v>-53.01307043038359</v>
      </c>
      <c r="Y314" s="9">
        <v>-42874329.28773795</v>
      </c>
      <c r="Z314" s="9">
        <v>-253.07234113312597</v>
      </c>
      <c r="AA314" s="9">
        <v>-3.7436599574435867</v>
      </c>
      <c r="AB314" s="9">
        <v>-0.12225632341500511</v>
      </c>
      <c r="AC314" s="9">
        <v>-1779.22498930777</v>
      </c>
      <c r="AD314" s="9">
        <v>-4.462178960948831</v>
      </c>
      <c r="AE314" s="9">
        <v>55.840696378131874</v>
      </c>
      <c r="AF314" s="9">
        <v>55.840696378131874</v>
      </c>
      <c r="AG314" s="9">
        <v>-645.2511160242727</v>
      </c>
      <c r="AH314" s="11">
        <v>0.0016431392404150488</v>
      </c>
      <c r="AI314" s="12"/>
    </row>
    <row x14ac:dyDescent="0.25" r="315" customHeight="1" ht="15.75">
      <c r="A315" s="9">
        <v>2019</v>
      </c>
      <c r="B315" s="8" t="s">
        <v>449</v>
      </c>
      <c r="C315" s="8" t="s">
        <v>52</v>
      </c>
      <c r="D315" s="8" t="s">
        <v>441</v>
      </c>
      <c r="E315" s="8" t="s">
        <v>437</v>
      </c>
      <c r="F315" s="10">
        <v>-0.10143590114149083</v>
      </c>
      <c r="G315" s="10">
        <v>-0.24846379455395945</v>
      </c>
      <c r="H315" s="9">
        <v>-102812082.01227744</v>
      </c>
      <c r="I315" s="9">
        <v>-10625536.743749809</v>
      </c>
      <c r="J315" s="9">
        <v>-2447.486072495121</v>
      </c>
      <c r="K315" s="9">
        <v>-142005.95853954292</v>
      </c>
      <c r="L315" s="9">
        <v>-33034.11846519986</v>
      </c>
      <c r="M315" s="9">
        <v>-446.6882378037945</v>
      </c>
      <c r="N315" s="9">
        <v>-337.79930067198666</v>
      </c>
      <c r="O315" s="9">
        <v>-92008438.35601741</v>
      </c>
      <c r="P315" s="9">
        <v>165.13810548267168</v>
      </c>
      <c r="Q315" s="9">
        <v>-4742462.546570289</v>
      </c>
      <c r="R315" s="9">
        <v>-2767976.3527641897</v>
      </c>
      <c r="S315" s="9">
        <v>-2766295.1535705472</v>
      </c>
      <c r="T315" s="9">
        <v>-35501.48963488573</v>
      </c>
      <c r="U315" s="9">
        <v>-35501.48963488573</v>
      </c>
      <c r="V315" s="9">
        <v>-446140.42249866074</v>
      </c>
      <c r="W315" s="9">
        <v>-7834.041511822836</v>
      </c>
      <c r="X315" s="9">
        <v>-89.15854269812571</v>
      </c>
      <c r="Y315" s="9">
        <v>-92008438.35601741</v>
      </c>
      <c r="Z315" s="9">
        <v>-337.79930067198666</v>
      </c>
      <c r="AA315" s="9">
        <v>-5.584003863663769</v>
      </c>
      <c r="AB315" s="9">
        <v>-0.1818743576645902</v>
      </c>
      <c r="AC315" s="9">
        <v>-1216.8837760090341</v>
      </c>
      <c r="AD315" s="9">
        <v>-6.655739260921624</v>
      </c>
      <c r="AE315" s="9">
        <v>82.56905274133584</v>
      </c>
      <c r="AF315" s="9">
        <v>82.56905274133584</v>
      </c>
      <c r="AG315" s="9">
        <v>-441.0349433812386</v>
      </c>
      <c r="AH315" s="11">
        <v>0.0021515878784011946</v>
      </c>
      <c r="AI315" s="12"/>
    </row>
    <row x14ac:dyDescent="0.25" r="316" customHeight="1" ht="15.75">
      <c r="A316" s="9">
        <v>2019</v>
      </c>
      <c r="B316" s="8" t="s">
        <v>450</v>
      </c>
      <c r="C316" s="8" t="s">
        <v>106</v>
      </c>
      <c r="D316" s="8" t="s">
        <v>436</v>
      </c>
      <c r="E316" s="8" t="s">
        <v>437</v>
      </c>
      <c r="F316" s="10">
        <v>-0.09980475086392339</v>
      </c>
      <c r="G316" s="10">
        <v>-0.6401400884377327</v>
      </c>
      <c r="H316" s="9">
        <v>-347010339.84076834</v>
      </c>
      <c r="I316" s="9">
        <v>-279149341.2281297</v>
      </c>
      <c r="J316" s="9">
        <v>-64060.48427366568</v>
      </c>
      <c r="K316" s="9">
        <v>-3711936.9674274903</v>
      </c>
      <c r="L316" s="9">
        <v>-869947.2460334768</v>
      </c>
      <c r="M316" s="9">
        <v>-11664.983976084095</v>
      </c>
      <c r="N316" s="9">
        <v>-2989.891335970115</v>
      </c>
      <c r="O316" s="9">
        <v>-63201859.21132852</v>
      </c>
      <c r="P316" s="9">
        <v>1460.1717365479979</v>
      </c>
      <c r="Q316" s="9">
        <v>-124886548.33650279</v>
      </c>
      <c r="R316" s="9">
        <v>-72721652.00207208</v>
      </c>
      <c r="S316" s="9">
        <v>-72689551.20103261</v>
      </c>
      <c r="T316" s="9">
        <v>-927984.2418568726</v>
      </c>
      <c r="U316" s="9">
        <v>-927984.2418568726</v>
      </c>
      <c r="V316" s="9">
        <v>-11720882.227238566</v>
      </c>
      <c r="W316" s="9">
        <v>111552.1810612865</v>
      </c>
      <c r="X316" s="9">
        <v>-207.5019976650605</v>
      </c>
      <c r="Y316" s="9">
        <v>-63201859.21132852</v>
      </c>
      <c r="Z316" s="9">
        <v>-2989.891335970115</v>
      </c>
      <c r="AA316" s="9">
        <v>-50.54090496732266</v>
      </c>
      <c r="AB316" s="9">
        <v>-3.7755371671400724</v>
      </c>
      <c r="AC316" s="9">
        <v>-31964.964782444455</v>
      </c>
      <c r="AD316" s="9">
        <v>-60.241198553327706</v>
      </c>
      <c r="AE316" s="9">
        <v>730.0858682739989</v>
      </c>
      <c r="AF316" s="9">
        <v>730.0858682739989</v>
      </c>
      <c r="AG316" s="9">
        <v>-11613.81592120112</v>
      </c>
      <c r="AH316" s="11">
        <v>0.002307656063995319</v>
      </c>
      <c r="AI316" s="12"/>
    </row>
    <row x14ac:dyDescent="0.25" r="317" customHeight="1" ht="15.75">
      <c r="A317" s="9">
        <v>2019</v>
      </c>
      <c r="B317" s="8" t="s">
        <v>451</v>
      </c>
      <c r="C317" s="8" t="s">
        <v>50</v>
      </c>
      <c r="D317" s="8" t="s">
        <v>439</v>
      </c>
      <c r="E317" s="8" t="s">
        <v>437</v>
      </c>
      <c r="F317" s="10">
        <v>-0.09572328511368912</v>
      </c>
      <c r="G317" s="10">
        <v>-0.21074457746537625</v>
      </c>
      <c r="H317" s="9">
        <v>-86480723.31953686</v>
      </c>
      <c r="I317" s="9">
        <v>-19334186.364157163</v>
      </c>
      <c r="J317" s="9">
        <v>-4458.8165660322</v>
      </c>
      <c r="K317" s="9">
        <v>-257173.48257853874</v>
      </c>
      <c r="L317" s="9">
        <v>-60259.87714976994</v>
      </c>
      <c r="M317" s="9">
        <v>-811.0658008582491</v>
      </c>
      <c r="N317" s="9">
        <v>-409.27420384329264</v>
      </c>
      <c r="O317" s="9">
        <v>-66823605.05270638</v>
      </c>
      <c r="P317" s="9">
        <v>180.61362573156717</v>
      </c>
      <c r="Q317" s="9">
        <v>-8650987.037350815</v>
      </c>
      <c r="R317" s="9">
        <v>-5045962.86898262</v>
      </c>
      <c r="S317" s="9">
        <v>-5043725.957304925</v>
      </c>
      <c r="T317" s="9">
        <v>-64293.370644634684</v>
      </c>
      <c r="U317" s="9">
        <v>-64293.370644634684</v>
      </c>
      <c r="V317" s="9">
        <v>-813410.190481396</v>
      </c>
      <c r="W317" s="9">
        <v>28909.298296172365</v>
      </c>
      <c r="X317" s="9">
        <v>-85.73391345943345</v>
      </c>
      <c r="Y317" s="9">
        <v>-66823605.05270638</v>
      </c>
      <c r="Z317" s="9">
        <v>-409.27420384329264</v>
      </c>
      <c r="AA317" s="9">
        <v>-6.054329926701668</v>
      </c>
      <c r="AB317" s="9">
        <v>-0.1977156381706811</v>
      </c>
      <c r="AC317" s="9">
        <v>-2221.9705014828855</v>
      </c>
      <c r="AD317" s="9">
        <v>-7.216334797677244</v>
      </c>
      <c r="AE317" s="9">
        <v>90.30681286578358</v>
      </c>
      <c r="AF317" s="9">
        <v>90.30681286578358</v>
      </c>
      <c r="AG317" s="9">
        <v>-804.9363442098291</v>
      </c>
      <c r="AH317" s="11">
        <v>0.0018956230795738078</v>
      </c>
      <c r="AI317" s="12"/>
    </row>
    <row x14ac:dyDescent="0.25" r="318" customHeight="1" ht="15.75">
      <c r="A318" s="9">
        <v>2019</v>
      </c>
      <c r="B318" s="8" t="s">
        <v>452</v>
      </c>
      <c r="C318" s="8" t="s">
        <v>291</v>
      </c>
      <c r="D318" s="8" t="s">
        <v>439</v>
      </c>
      <c r="E318" s="8" t="s">
        <v>437</v>
      </c>
      <c r="F318" s="10">
        <v>-0.08898889642282935</v>
      </c>
      <c r="G318" s="10">
        <v>-0.12571951462174152</v>
      </c>
      <c r="H318" s="9">
        <v>-16166523.824238986</v>
      </c>
      <c r="I318" s="9">
        <v>-3656412.630653547</v>
      </c>
      <c r="J318" s="9">
        <v>-964.578537969544</v>
      </c>
      <c r="K318" s="9">
        <v>-45999.53267435227</v>
      </c>
      <c r="L318" s="9">
        <v>-10449.30824249734</v>
      </c>
      <c r="M318" s="9">
        <v>-183.22337545204482</v>
      </c>
      <c r="N318" s="9">
        <v>-2588.0868622451035</v>
      </c>
      <c r="O318" s="9">
        <v>-12451083.50389371</v>
      </c>
      <c r="P318" s="9">
        <v>1157.0400007867336</v>
      </c>
      <c r="Q318" s="9">
        <v>-1502440.0155124385</v>
      </c>
      <c r="R318" s="9">
        <v>-951533.3940662217</v>
      </c>
      <c r="S318" s="9">
        <v>-950836.5753738355</v>
      </c>
      <c r="T318" s="9">
        <v>-11499.883168588067</v>
      </c>
      <c r="U318" s="9">
        <v>-11499.883168588067</v>
      </c>
      <c r="V318" s="9">
        <v>-154469.6217497661</v>
      </c>
      <c r="W318" s="9">
        <v>-130419.5651378035</v>
      </c>
      <c r="X318" s="9">
        <v>-648.5049117844152</v>
      </c>
      <c r="Y318" s="9">
        <v>-12451083.50389371</v>
      </c>
      <c r="Z318" s="9">
        <v>-2588.0868622451035</v>
      </c>
      <c r="AA318" s="9">
        <v>-39.42900237980693</v>
      </c>
      <c r="AB318" s="9">
        <v>-7.3644992865361045</v>
      </c>
      <c r="AC318" s="9">
        <v>-424.73519164198154</v>
      </c>
      <c r="AD318" s="9">
        <v>-46.9965934060204</v>
      </c>
      <c r="AE318" s="9">
        <v>578.5200003933668</v>
      </c>
      <c r="AF318" s="9">
        <v>578.5200003933668</v>
      </c>
      <c r="AG318" s="9">
        <v>-143.3051080792038</v>
      </c>
      <c r="AH318" s="11">
        <v>0.07507741698414706</v>
      </c>
      <c r="AI318" s="12"/>
    </row>
    <row x14ac:dyDescent="0.25" r="319" customHeight="1" ht="15.75">
      <c r="A319" s="9">
        <v>2019</v>
      </c>
      <c r="B319" s="8" t="s">
        <v>453</v>
      </c>
      <c r="C319" s="8" t="s">
        <v>39</v>
      </c>
      <c r="D319" s="8" t="s">
        <v>439</v>
      </c>
      <c r="E319" s="8" t="s">
        <v>437</v>
      </c>
      <c r="F319" s="10">
        <v>-0.08879063833195222</v>
      </c>
      <c r="G319" s="10">
        <v>-0.1858088324224746</v>
      </c>
      <c r="H319" s="9">
        <v>-12466471.993721088</v>
      </c>
      <c r="I319" s="9">
        <v>-11269437.217328778</v>
      </c>
      <c r="J319" s="9">
        <v>-2589.31662254331</v>
      </c>
      <c r="K319" s="9">
        <v>-149795.0288416146</v>
      </c>
      <c r="L319" s="9">
        <v>-35101.60270456729</v>
      </c>
      <c r="M319" s="9">
        <v>-471.0900728452178</v>
      </c>
      <c r="N319" s="9">
        <v>-323.56334852740645</v>
      </c>
      <c r="O319" s="9">
        <v>-1008819.1788940497</v>
      </c>
      <c r="P319" s="9">
        <v>65.00409183637724</v>
      </c>
      <c r="Q319" s="9">
        <v>-5039093.71429942</v>
      </c>
      <c r="R319" s="9">
        <v>-2935157.6234382456</v>
      </c>
      <c r="S319" s="9">
        <v>-2933851.333324153</v>
      </c>
      <c r="T319" s="9">
        <v>-37448.75721040365</v>
      </c>
      <c r="U319" s="9">
        <v>-37448.75721040365</v>
      </c>
      <c r="V319" s="9">
        <v>-473084.6552034372</v>
      </c>
      <c r="W319" s="9">
        <v>518.4569451814543</v>
      </c>
      <c r="X319" s="9">
        <v>-62.2603978517312</v>
      </c>
      <c r="Y319" s="9">
        <v>-1008819.1788940497</v>
      </c>
      <c r="Z319" s="9">
        <v>-323.56334852740645</v>
      </c>
      <c r="AA319" s="9">
        <v>-2.2055377457368985</v>
      </c>
      <c r="AB319" s="9">
        <v>-0.2739050018179099</v>
      </c>
      <c r="AC319" s="9">
        <v>-1291.6459761236113</v>
      </c>
      <c r="AD319" s="9">
        <v>-2.6288456319430566</v>
      </c>
      <c r="AE319" s="9">
        <v>32.50204591818862</v>
      </c>
      <c r="AF319" s="9">
        <v>32.50204591818862</v>
      </c>
      <c r="AG319" s="9">
        <v>-468.85716711285494</v>
      </c>
      <c r="AH319" s="11">
        <v>0.0030813817064144506</v>
      </c>
      <c r="AI319" s="12"/>
    </row>
    <row x14ac:dyDescent="0.25" r="320" customHeight="1" ht="15.75">
      <c r="A320" s="9">
        <v>2019</v>
      </c>
      <c r="B320" s="8" t="s">
        <v>454</v>
      </c>
      <c r="C320" s="8" t="s">
        <v>362</v>
      </c>
      <c r="D320" s="8" t="s">
        <v>455</v>
      </c>
      <c r="E320" s="8" t="s">
        <v>437</v>
      </c>
      <c r="F320" s="10">
        <v>-0.0878621667142211</v>
      </c>
      <c r="G320" s="10">
        <v>-0.3261302572575974</v>
      </c>
      <c r="H320" s="9">
        <v>-30796480.192834925</v>
      </c>
      <c r="I320" s="9">
        <v>-16809175.267353665</v>
      </c>
      <c r="J320" s="9">
        <v>-3919.725923772107</v>
      </c>
      <c r="K320" s="9">
        <v>-223810.78711831485</v>
      </c>
      <c r="L320" s="9">
        <v>-52399.34608715558</v>
      </c>
      <c r="M320" s="9">
        <v>-714.0628545489416</v>
      </c>
      <c r="N320" s="9">
        <v>-12848.135829970444</v>
      </c>
      <c r="O320" s="9">
        <v>-13694025.90532514</v>
      </c>
      <c r="P320" s="9">
        <v>413.0376576382982</v>
      </c>
      <c r="Q320" s="9">
        <v>-7523221.882955557</v>
      </c>
      <c r="R320" s="9">
        <v>-4409541.460004613</v>
      </c>
      <c r="S320" s="9">
        <v>-4407578.031162066</v>
      </c>
      <c r="T320" s="9">
        <v>-55952.69677957871</v>
      </c>
      <c r="U320" s="9">
        <v>-55952.69677957871</v>
      </c>
      <c r="V320" s="9">
        <v>-711143.4752228904</v>
      </c>
      <c r="W320" s="9">
        <v>76680.20332204131</v>
      </c>
      <c r="X320" s="9">
        <v>-635.3138329839271</v>
      </c>
      <c r="Y320" s="9">
        <v>-13694025.90532514</v>
      </c>
      <c r="Z320" s="9">
        <v>-12848.135829970444</v>
      </c>
      <c r="AA320" s="9">
        <v>-13.948855812820335</v>
      </c>
      <c r="AB320" s="9">
        <v>-0.1797883944145663</v>
      </c>
      <c r="AC320" s="9">
        <v>-1943.1403137331101</v>
      </c>
      <c r="AD320" s="9">
        <v>-16.626053553159455</v>
      </c>
      <c r="AE320" s="9">
        <v>206.5188288191491</v>
      </c>
      <c r="AF320" s="9">
        <v>206.5188288191491</v>
      </c>
      <c r="AG320" s="9">
        <v>-699.9409107442834</v>
      </c>
      <c r="AH320" s="11">
        <v>0.008003032429733154</v>
      </c>
      <c r="AI320" s="12"/>
    </row>
    <row x14ac:dyDescent="0.25" r="321" customHeight="1" ht="15.75">
      <c r="A321" s="9">
        <v>2019</v>
      </c>
      <c r="B321" s="8" t="s">
        <v>456</v>
      </c>
      <c r="C321" s="8" t="s">
        <v>50</v>
      </c>
      <c r="D321" s="8" t="s">
        <v>439</v>
      </c>
      <c r="E321" s="8" t="s">
        <v>437</v>
      </c>
      <c r="F321" s="10">
        <v>-0.08480300458779305</v>
      </c>
      <c r="G321" s="10">
        <v>-0.18340299436614185</v>
      </c>
      <c r="H321" s="9">
        <v>-162996293.39200434</v>
      </c>
      <c r="I321" s="9">
        <v>-30571753.414272223</v>
      </c>
      <c r="J321" s="9">
        <v>-7070.802149826113</v>
      </c>
      <c r="K321" s="9">
        <v>-406669.1792723646</v>
      </c>
      <c r="L321" s="9">
        <v>-95270.68339251287</v>
      </c>
      <c r="M321" s="9">
        <v>-1285.9506471507777</v>
      </c>
      <c r="N321" s="9">
        <v>-870.7212477689636</v>
      </c>
      <c r="O321" s="9">
        <v>-131913756.8922655</v>
      </c>
      <c r="P321" s="9">
        <v>384.25124301575033</v>
      </c>
      <c r="Q321" s="9">
        <v>-13677485.20737054</v>
      </c>
      <c r="R321" s="9">
        <v>-7986833.446336693</v>
      </c>
      <c r="S321" s="9">
        <v>-7983282.081965984</v>
      </c>
      <c r="T321" s="9">
        <v>-101667.29481809115</v>
      </c>
      <c r="U321" s="9">
        <v>-101667.29481809115</v>
      </c>
      <c r="V321" s="9">
        <v>-1287615.0186820368</v>
      </c>
      <c r="W321" s="9">
        <v>61503.852547243565</v>
      </c>
      <c r="X321" s="9">
        <v>-182.39688551711697</v>
      </c>
      <c r="Y321" s="9">
        <v>-131913756.8922655</v>
      </c>
      <c r="Z321" s="9">
        <v>-870.7212477689636</v>
      </c>
      <c r="AA321" s="9">
        <v>-12.880444598460732</v>
      </c>
      <c r="AB321" s="9">
        <v>-0.4206353724588248</v>
      </c>
      <c r="AC321" s="9">
        <v>-3519.5773695428697</v>
      </c>
      <c r="AD321" s="9">
        <v>-15.352582645931886</v>
      </c>
      <c r="AE321" s="9">
        <v>192.12562150787517</v>
      </c>
      <c r="AF321" s="9">
        <v>192.12562150787517</v>
      </c>
      <c r="AG321" s="9">
        <v>-1272.9103722178836</v>
      </c>
      <c r="AH321" s="11">
        <v>0.0022426371108641165</v>
      </c>
      <c r="AI321" s="12"/>
    </row>
    <row x14ac:dyDescent="0.25" r="322" customHeight="1" ht="15.75">
      <c r="A322" s="9">
        <v>2019</v>
      </c>
      <c r="B322" s="8" t="s">
        <v>457</v>
      </c>
      <c r="C322" s="8" t="s">
        <v>50</v>
      </c>
      <c r="D322" s="8" t="s">
        <v>441</v>
      </c>
      <c r="E322" s="8" t="s">
        <v>437</v>
      </c>
      <c r="F322" s="10">
        <v>-0.05747009381671624</v>
      </c>
      <c r="G322" s="10">
        <v>-0.1930098490530399</v>
      </c>
      <c r="H322" s="9">
        <v>-111711977.5235599</v>
      </c>
      <c r="I322" s="9">
        <v>-10418729.194511922</v>
      </c>
      <c r="J322" s="9">
        <v>-2462.9686072493373</v>
      </c>
      <c r="K322" s="9">
        <v>-138641.63888358336</v>
      </c>
      <c r="L322" s="9">
        <v>-32431.532596842902</v>
      </c>
      <c r="M322" s="9">
        <v>-447.31089858719014</v>
      </c>
      <c r="N322" s="9">
        <v>-880.5833859374947</v>
      </c>
      <c r="O322" s="9">
        <v>-101118772.89810252</v>
      </c>
      <c r="P322" s="9">
        <v>388.60342674821464</v>
      </c>
      <c r="Q322" s="9">
        <v>-4656801.681070543</v>
      </c>
      <c r="R322" s="9">
        <v>-2742815.7422906505</v>
      </c>
      <c r="S322" s="9">
        <v>-2741568.113884537</v>
      </c>
      <c r="T322" s="9">
        <v>-34660.40972089584</v>
      </c>
      <c r="U322" s="9">
        <v>-34660.40972089584</v>
      </c>
      <c r="V322" s="9">
        <v>-442543.71337780164</v>
      </c>
      <c r="W322" s="9">
        <v>62200.469855333926</v>
      </c>
      <c r="X322" s="9">
        <v>-184.46278581653957</v>
      </c>
      <c r="Y322" s="9">
        <v>-101118772.89810252</v>
      </c>
      <c r="Z322" s="9">
        <v>-880.5833859374947</v>
      </c>
      <c r="AA322" s="9">
        <v>-13.026333681364836</v>
      </c>
      <c r="AB322" s="9">
        <v>-0.42539965743796104</v>
      </c>
      <c r="AC322" s="9">
        <v>-1215.481372619299</v>
      </c>
      <c r="AD322" s="9">
        <v>-15.526472156134977</v>
      </c>
      <c r="AE322" s="9">
        <v>194.30171337410732</v>
      </c>
      <c r="AF322" s="9">
        <v>194.30171337410732</v>
      </c>
      <c r="AG322" s="9">
        <v>-434.12292426890326</v>
      </c>
      <c r="AH322" s="11">
        <v>0.003783111592647173</v>
      </c>
      <c r="AI322" s="12"/>
    </row>
    <row x14ac:dyDescent="0.25" r="323" customHeight="1" ht="15.75">
      <c r="A323" s="9">
        <v>2019</v>
      </c>
      <c r="B323" s="8" t="s">
        <v>458</v>
      </c>
      <c r="C323" s="8" t="s">
        <v>106</v>
      </c>
      <c r="D323" s="8" t="s">
        <v>455</v>
      </c>
      <c r="E323" s="8" t="s">
        <v>437</v>
      </c>
      <c r="F323" s="10">
        <v>-0.056533115897324626</v>
      </c>
      <c r="G323" s="10">
        <v>-0.20831705915149723</v>
      </c>
      <c r="H323" s="9">
        <v>-131227664.87601247</v>
      </c>
      <c r="I323" s="9">
        <v>-8752775.24751465</v>
      </c>
      <c r="J323" s="9">
        <v>-2150.3097288632703</v>
      </c>
      <c r="K323" s="9">
        <v>-115971.87280168774</v>
      </c>
      <c r="L323" s="9">
        <v>-26984.726365343096</v>
      </c>
      <c r="M323" s="9">
        <v>-395.316087812688</v>
      </c>
      <c r="N323" s="9">
        <v>-1996.1201651632084</v>
      </c>
      <c r="O323" s="9">
        <v>-122328366.12755579</v>
      </c>
      <c r="P323" s="9">
        <v>974.8442068310578</v>
      </c>
      <c r="Q323" s="9">
        <v>-3876205.5583325196</v>
      </c>
      <c r="R323" s="9">
        <v>-2330664.53162063</v>
      </c>
      <c r="S323" s="9">
        <v>-2329542.27001132</v>
      </c>
      <c r="T323" s="9">
        <v>-28992.968200421936</v>
      </c>
      <c r="U323" s="9">
        <v>-28992.968200421936</v>
      </c>
      <c r="V323" s="9">
        <v>-376746.2320004336</v>
      </c>
      <c r="W323" s="9">
        <v>74474.79960408734</v>
      </c>
      <c r="X323" s="9">
        <v>-138.5331021458287</v>
      </c>
      <c r="Y323" s="9">
        <v>-122328366.12755579</v>
      </c>
      <c r="Z323" s="9">
        <v>-1996.1201651632084</v>
      </c>
      <c r="AA323" s="9">
        <v>-33.74226961266345</v>
      </c>
      <c r="AB323" s="9">
        <v>-2.520635376605139</v>
      </c>
      <c r="AC323" s="9">
        <v>-1031.5742025341412</v>
      </c>
      <c r="AD323" s="9">
        <v>-40.21840852850984</v>
      </c>
      <c r="AE323" s="9">
        <v>487.4221034155289</v>
      </c>
      <c r="AF323" s="9">
        <v>487.4221034155289</v>
      </c>
      <c r="AG323" s="9">
        <v>-361.15511850410104</v>
      </c>
      <c r="AH323" s="11">
        <v>0.008850469377129145</v>
      </c>
      <c r="AI323" s="12"/>
    </row>
    <row x14ac:dyDescent="0.25" r="324" customHeight="1" ht="15.75">
      <c r="A324" s="9">
        <v>2019</v>
      </c>
      <c r="B324" s="8" t="s">
        <v>459</v>
      </c>
      <c r="C324" s="8" t="s">
        <v>113</v>
      </c>
      <c r="D324" s="8" t="s">
        <v>441</v>
      </c>
      <c r="E324" s="8" t="s">
        <v>437</v>
      </c>
      <c r="F324" s="10">
        <v>-0.054827666655274415</v>
      </c>
      <c r="G324" s="10">
        <v>-0.10682999495126894</v>
      </c>
      <c r="H324" s="9">
        <v>-31646035.744424496</v>
      </c>
      <c r="I324" s="9">
        <v>-2866307.772332865</v>
      </c>
      <c r="J324" s="9">
        <v>-671.3809707362736</v>
      </c>
      <c r="K324" s="9">
        <v>-38160.77722175099</v>
      </c>
      <c r="L324" s="9">
        <v>-8924.981939516543</v>
      </c>
      <c r="M324" s="9">
        <v>-122.27407923965744</v>
      </c>
      <c r="N324" s="9">
        <v>-343.13817352565104</v>
      </c>
      <c r="O324" s="9">
        <v>-28731592.57123988</v>
      </c>
      <c r="P324" s="9">
        <v>87.15153301856532</v>
      </c>
      <c r="Q324" s="9">
        <v>-1281446.249780291</v>
      </c>
      <c r="R324" s="9">
        <v>-752427.0693846797</v>
      </c>
      <c r="S324" s="9">
        <v>-752078.6044652727</v>
      </c>
      <c r="T324" s="9">
        <v>-9540.194305437748</v>
      </c>
      <c r="U324" s="9">
        <v>-9540.194305437748</v>
      </c>
      <c r="V324" s="9">
        <v>-121364.57071814788</v>
      </c>
      <c r="W324" s="9">
        <v>12695.853335437449</v>
      </c>
      <c r="X324" s="9">
        <v>-28.248009944456005</v>
      </c>
      <c r="Y324" s="9">
        <v>-28731592.57123988</v>
      </c>
      <c r="Z324" s="9">
        <v>-343.13817352565104</v>
      </c>
      <c r="AA324" s="9">
        <v>-2.9459118342191326</v>
      </c>
      <c r="AB324" s="9">
        <v>-0.11130854390278547</v>
      </c>
      <c r="AC324" s="9">
        <v>-332.0487582701435</v>
      </c>
      <c r="AD324" s="9">
        <v>-3.511319392490759</v>
      </c>
      <c r="AE324" s="9">
        <v>43.57576650928266</v>
      </c>
      <c r="AF324" s="9">
        <v>43.57576650928266</v>
      </c>
      <c r="AG324" s="9">
        <v>-119.29161229508668</v>
      </c>
      <c r="AH324" s="11">
        <v>0.0029867536034327347</v>
      </c>
      <c r="AI324" s="12"/>
    </row>
    <row x14ac:dyDescent="0.25" r="325" customHeight="1" ht="15.75">
      <c r="A325" s="9">
        <v>2019</v>
      </c>
      <c r="B325" s="8" t="s">
        <v>460</v>
      </c>
      <c r="C325" s="8" t="s">
        <v>106</v>
      </c>
      <c r="D325" s="8" t="s">
        <v>436</v>
      </c>
      <c r="E325" s="8" t="s">
        <v>437</v>
      </c>
      <c r="F325" s="10">
        <v>-0.05137086083405691</v>
      </c>
      <c r="G325" s="10">
        <v>-0.2968747882316245</v>
      </c>
      <c r="H325" s="9">
        <v>-29421479.012906913</v>
      </c>
      <c r="I325" s="9">
        <v>-28783345.49142655</v>
      </c>
      <c r="J325" s="9">
        <v>-6619.055281908026</v>
      </c>
      <c r="K325" s="9">
        <v>-382700.9009876891</v>
      </c>
      <c r="L325" s="9">
        <v>-89672.72556764027</v>
      </c>
      <c r="M325" s="9">
        <v>-1205.6495299573764</v>
      </c>
      <c r="N325" s="9">
        <v>-492.5063807492888</v>
      </c>
      <c r="O325" s="9">
        <v>-157683.2088272897</v>
      </c>
      <c r="P325" s="9">
        <v>240.52509487149018</v>
      </c>
      <c r="Q325" s="9">
        <v>-12873329.035533942</v>
      </c>
      <c r="R325" s="9">
        <v>-7503283.213073526</v>
      </c>
      <c r="S325" s="9">
        <v>-7499962.062699215</v>
      </c>
      <c r="T325" s="9">
        <v>-95675.22524692227</v>
      </c>
      <c r="U325" s="9">
        <v>-95675.22524692227</v>
      </c>
      <c r="V325" s="9">
        <v>-1209445.317833529</v>
      </c>
      <c r="W325" s="9">
        <v>18375.30357649516</v>
      </c>
      <c r="X325" s="9">
        <v>-34.180525773224225</v>
      </c>
      <c r="Y325" s="9">
        <v>-157683.2088272897</v>
      </c>
      <c r="Z325" s="9">
        <v>-492.5063807492888</v>
      </c>
      <c r="AA325" s="9">
        <v>-8.325291921411369</v>
      </c>
      <c r="AB325" s="9">
        <v>-0.6219209785994596</v>
      </c>
      <c r="AC325" s="9">
        <v>-3298.7749045023784</v>
      </c>
      <c r="AD325" s="9">
        <v>-9.92316152582586</v>
      </c>
      <c r="AE325" s="9">
        <v>120.26254743574509</v>
      </c>
      <c r="AF325" s="9">
        <v>120.26254743574509</v>
      </c>
      <c r="AG325" s="9">
        <v>-1197.2209314938748</v>
      </c>
      <c r="AH325" s="11">
        <v>0.0039638289554307605</v>
      </c>
      <c r="AI325" s="12"/>
    </row>
    <row x14ac:dyDescent="0.25" r="326" customHeight="1" ht="15.75">
      <c r="A326" s="9">
        <v>2019</v>
      </c>
      <c r="B326" s="8" t="s">
        <v>461</v>
      </c>
      <c r="C326" s="8" t="s">
        <v>50</v>
      </c>
      <c r="D326" s="8" t="s">
        <v>441</v>
      </c>
      <c r="E326" s="8" t="s">
        <v>437</v>
      </c>
      <c r="F326" s="10">
        <v>-0.04698084260660065</v>
      </c>
      <c r="G326" s="10">
        <v>-0.1208131523617833</v>
      </c>
      <c r="H326" s="9">
        <v>-8921568.04930825</v>
      </c>
      <c r="I326" s="9">
        <v>-2325301.145592469</v>
      </c>
      <c r="J326" s="9">
        <v>-539.6147638132105</v>
      </c>
      <c r="K326" s="9">
        <v>-30933.148836004864</v>
      </c>
      <c r="L326" s="9">
        <v>-7245.098529977772</v>
      </c>
      <c r="M326" s="9">
        <v>-98.1173586761538</v>
      </c>
      <c r="N326" s="9">
        <v>-86.0266565883187</v>
      </c>
      <c r="O326" s="9">
        <v>-6557402.861327562</v>
      </c>
      <c r="P326" s="9">
        <v>37.96375684095119</v>
      </c>
      <c r="Q326" s="9">
        <v>-1040165.3841003672</v>
      </c>
      <c r="R326" s="9">
        <v>-608192.0558667643</v>
      </c>
      <c r="S326" s="9">
        <v>-607920.6713222823</v>
      </c>
      <c r="T326" s="9">
        <v>-7733.287209001216</v>
      </c>
      <c r="U326" s="9">
        <v>-7733.287209001216</v>
      </c>
      <c r="V326" s="9">
        <v>-98063.05278639995</v>
      </c>
      <c r="W326" s="9">
        <v>6076.538060254406</v>
      </c>
      <c r="X326" s="9">
        <v>-18.020686038574006</v>
      </c>
      <c r="Y326" s="9">
        <v>-6557402.861327562</v>
      </c>
      <c r="Z326" s="9">
        <v>-86.0266565883187</v>
      </c>
      <c r="AA326" s="9">
        <v>-1.2725790108095056</v>
      </c>
      <c r="AB326" s="9">
        <v>-0.04155848364575154</v>
      </c>
      <c r="AC326" s="9">
        <v>-268.24401076879997</v>
      </c>
      <c r="AD326" s="9">
        <v>-1.5168245387481405</v>
      </c>
      <c r="AE326" s="9">
        <v>18.981878420475596</v>
      </c>
      <c r="AF326" s="9">
        <v>18.981878420475596</v>
      </c>
      <c r="AG326" s="9">
        <v>-96.82898853893279</v>
      </c>
      <c r="AH326" s="11">
        <v>0.0036743457712158055</v>
      </c>
      <c r="AI326" s="12"/>
    </row>
    <row x14ac:dyDescent="0.25" r="327" customHeight="1" ht="15.75">
      <c r="A327" s="9">
        <v>2019</v>
      </c>
      <c r="B327" s="8" t="s">
        <v>462</v>
      </c>
      <c r="C327" s="8" t="s">
        <v>106</v>
      </c>
      <c r="D327" s="8" t="s">
        <v>455</v>
      </c>
      <c r="E327" s="8" t="s">
        <v>437</v>
      </c>
      <c r="F327" s="10">
        <v>-0.04613695861581051</v>
      </c>
      <c r="G327" s="10">
        <v>-0.1519587245266566</v>
      </c>
      <c r="H327" s="9">
        <v>-145366299.18051666</v>
      </c>
      <c r="I327" s="9">
        <v>-14578547.07840953</v>
      </c>
      <c r="J327" s="9">
        <v>-3535.713056967983</v>
      </c>
      <c r="K327" s="9">
        <v>-193296.47563772084</v>
      </c>
      <c r="L327" s="9">
        <v>-45040.169312725564</v>
      </c>
      <c r="M327" s="9">
        <v>-648.8749580089928</v>
      </c>
      <c r="N327" s="9">
        <v>-2709.436492751531</v>
      </c>
      <c r="O327" s="9">
        <v>-130543844.63879398</v>
      </c>
      <c r="P327" s="9">
        <v>1323.2061450165907</v>
      </c>
      <c r="Q327" s="9">
        <v>-6468993.256349602</v>
      </c>
      <c r="R327" s="9">
        <v>-3865612.9691260625</v>
      </c>
      <c r="S327" s="9">
        <v>-3863781.172191657</v>
      </c>
      <c r="T327" s="9">
        <v>-48324.11890943021</v>
      </c>
      <c r="U327" s="9">
        <v>-48324.11890943021</v>
      </c>
      <c r="V327" s="9">
        <v>-624518.0902054814</v>
      </c>
      <c r="W327" s="9">
        <v>101088.47320881255</v>
      </c>
      <c r="X327" s="9">
        <v>-188.03809958870605</v>
      </c>
      <c r="Y327" s="9">
        <v>-130543844.63879398</v>
      </c>
      <c r="Z327" s="9">
        <v>-2709.436492751531</v>
      </c>
      <c r="AA327" s="9">
        <v>-45.800116762678186</v>
      </c>
      <c r="AB327" s="9">
        <v>-3.421387947221135</v>
      </c>
      <c r="AC327" s="9">
        <v>-1708.7022562191846</v>
      </c>
      <c r="AD327" s="9">
        <v>-54.59051296073868</v>
      </c>
      <c r="AE327" s="9">
        <v>661.6030725082953</v>
      </c>
      <c r="AF327" s="9">
        <v>661.6030725082953</v>
      </c>
      <c r="AG327" s="9">
        <v>-602.5065186295516</v>
      </c>
      <c r="AH327" s="11">
        <v>0.010263565441968422</v>
      </c>
      <c r="AI327" s="12"/>
    </row>
    <row x14ac:dyDescent="0.25" r="328" customHeight="1" ht="15.75">
      <c r="A328" s="9">
        <v>2019</v>
      </c>
      <c r="B328" s="8" t="s">
        <v>463</v>
      </c>
      <c r="C328" s="8" t="s">
        <v>106</v>
      </c>
      <c r="D328" s="8" t="s">
        <v>455</v>
      </c>
      <c r="E328" s="8" t="s">
        <v>437</v>
      </c>
      <c r="F328" s="10">
        <v>-0.04370773448531204</v>
      </c>
      <c r="G328" s="10">
        <v>-0.43017961967798674</v>
      </c>
      <c r="H328" s="9">
        <v>-16134316.815642571</v>
      </c>
      <c r="I328" s="9">
        <v>-9079693.776658712</v>
      </c>
      <c r="J328" s="9">
        <v>-2100.0489301208186</v>
      </c>
      <c r="K328" s="9">
        <v>-120687.34412883721</v>
      </c>
      <c r="L328" s="9">
        <v>-28262.29213697677</v>
      </c>
      <c r="M328" s="9">
        <v>-382.8398994255367</v>
      </c>
      <c r="N328" s="9">
        <v>-317.436226851839</v>
      </c>
      <c r="O328" s="9">
        <v>-6903028.1038330095</v>
      </c>
      <c r="P328" s="9">
        <v>155.0261713625458</v>
      </c>
      <c r="Q328" s="9">
        <v>-4057509.395373374</v>
      </c>
      <c r="R328" s="9">
        <v>-2371206.8305583415</v>
      </c>
      <c r="S328" s="9">
        <v>-2370149.3148672446</v>
      </c>
      <c r="T328" s="9">
        <v>-30171.836032209303</v>
      </c>
      <c r="U328" s="9">
        <v>-30171.836032209303</v>
      </c>
      <c r="V328" s="9">
        <v>-382305.8695548755</v>
      </c>
      <c r="W328" s="9">
        <v>11843.475054486697</v>
      </c>
      <c r="X328" s="9">
        <v>-22.03044987307</v>
      </c>
      <c r="Y328" s="9">
        <v>-6903028.1038330095</v>
      </c>
      <c r="Z328" s="9">
        <v>-317.436226851839</v>
      </c>
      <c r="AA328" s="9">
        <v>-5.365918815005601</v>
      </c>
      <c r="AB328" s="9">
        <v>-0.40084810382814695</v>
      </c>
      <c r="AC328" s="9">
        <v>-1043.0939800536037</v>
      </c>
      <c r="AD328" s="9">
        <v>-6.395797245118326</v>
      </c>
      <c r="AE328" s="9">
        <v>77.5130856812729</v>
      </c>
      <c r="AF328" s="9">
        <v>77.5130856812729</v>
      </c>
      <c r="AG328" s="9">
        <v>-377.4073962164763</v>
      </c>
      <c r="AH328" s="11">
        <v>0.006373550122252672</v>
      </c>
      <c r="AI328" s="12"/>
    </row>
    <row x14ac:dyDescent="0.25" r="329" customHeight="1" ht="15.75">
      <c r="A329" s="9">
        <v>2019</v>
      </c>
      <c r="B329" s="8" t="s">
        <v>464</v>
      </c>
      <c r="C329" s="8" t="s">
        <v>106</v>
      </c>
      <c r="D329" s="8" t="s">
        <v>436</v>
      </c>
      <c r="E329" s="8" t="s">
        <v>437</v>
      </c>
      <c r="F329" s="10">
        <v>-0.043277424732164484</v>
      </c>
      <c r="G329" s="10">
        <v>-0.20639869844067207</v>
      </c>
      <c r="H329" s="9">
        <v>-240735392.31196073</v>
      </c>
      <c r="I329" s="9">
        <v>-235514023.64427167</v>
      </c>
      <c r="J329" s="9">
        <v>-54215.236771674856</v>
      </c>
      <c r="K329" s="9">
        <v>-3131209.3090339866</v>
      </c>
      <c r="L329" s="9">
        <v>-733613.3947729726</v>
      </c>
      <c r="M329" s="9">
        <v>-9876.698191320185</v>
      </c>
      <c r="N329" s="9">
        <v>-4783.466513912249</v>
      </c>
      <c r="O329" s="9">
        <v>-1290006.6615544935</v>
      </c>
      <c r="P329" s="9">
        <v>2336.099149259604</v>
      </c>
      <c r="Q329" s="9">
        <v>-105317764.20579794</v>
      </c>
      <c r="R329" s="9">
        <v>-61414120.54791751</v>
      </c>
      <c r="S329" s="9">
        <v>-61386900.04377428</v>
      </c>
      <c r="T329" s="9">
        <v>-782802.3272584967</v>
      </c>
      <c r="U329" s="9">
        <v>-782802.3272584967</v>
      </c>
      <c r="V329" s="9">
        <v>-9899705.62864249</v>
      </c>
      <c r="W329" s="9">
        <v>178470.07222000047</v>
      </c>
      <c r="X329" s="9">
        <v>-331.9782379578211</v>
      </c>
      <c r="Y329" s="9">
        <v>-1290006.6615544935</v>
      </c>
      <c r="Z329" s="9">
        <v>-4783.466513912249</v>
      </c>
      <c r="AA329" s="9">
        <v>-80.85936889594895</v>
      </c>
      <c r="AB329" s="9">
        <v>-6.040405346432351</v>
      </c>
      <c r="AC329" s="9">
        <v>-27003.1824703655</v>
      </c>
      <c r="AD329" s="9">
        <v>-96.3786718838341</v>
      </c>
      <c r="AE329" s="9">
        <v>1168.049574629802</v>
      </c>
      <c r="AF329" s="9">
        <v>1168.049574629802</v>
      </c>
      <c r="AG329" s="9">
        <v>-9794.835457992682</v>
      </c>
      <c r="AH329" s="11">
        <v>0.004699900061163992</v>
      </c>
      <c r="AI329" s="12"/>
    </row>
    <row x14ac:dyDescent="0.25" r="330" customHeight="1" ht="15.75">
      <c r="A330" s="9">
        <v>2019</v>
      </c>
      <c r="B330" s="8" t="s">
        <v>465</v>
      </c>
      <c r="C330" s="8" t="s">
        <v>54</v>
      </c>
      <c r="D330" s="8" t="s">
        <v>441</v>
      </c>
      <c r="E330" s="8" t="s">
        <v>437</v>
      </c>
      <c r="F330" s="10">
        <v>-0.04320962927804127</v>
      </c>
      <c r="G330" s="10">
        <v>-0.14467964962220808</v>
      </c>
      <c r="H330" s="9">
        <v>-12962283.848602489</v>
      </c>
      <c r="I330" s="9">
        <v>-5399575.183580387</v>
      </c>
      <c r="J330" s="9">
        <v>-1299.062598201243</v>
      </c>
      <c r="K330" s="9">
        <v>-70815.34480729177</v>
      </c>
      <c r="L330" s="9">
        <v>-16238.62359525389</v>
      </c>
      <c r="M330" s="9">
        <v>-241.31127409387742</v>
      </c>
      <c r="N330" s="9">
        <v>-2071.585838377035</v>
      </c>
      <c r="O330" s="9">
        <v>-7472687.6917243535</v>
      </c>
      <c r="P330" s="9">
        <v>644.9548154714771</v>
      </c>
      <c r="Q330" s="9">
        <v>-2332220.0671132095</v>
      </c>
      <c r="R330" s="9">
        <v>-1391349.8738700568</v>
      </c>
      <c r="S330" s="9">
        <v>-1390243.27386746</v>
      </c>
      <c r="T330" s="9">
        <v>-17703.83620182294</v>
      </c>
      <c r="U330" s="9">
        <v>-17703.83620182294</v>
      </c>
      <c r="V330" s="9">
        <v>-224656.6508618876</v>
      </c>
      <c r="W330" s="9">
        <v>-112869.7500241352</v>
      </c>
      <c r="X330" s="9">
        <v>-534.1970329888314</v>
      </c>
      <c r="Y330" s="9">
        <v>-7472687.6917243535</v>
      </c>
      <c r="Z330" s="9">
        <v>-2071.585838377035</v>
      </c>
      <c r="AA330" s="9">
        <v>-19.465494428081083</v>
      </c>
      <c r="AB330" s="9">
        <v>-5.603782696564155</v>
      </c>
      <c r="AC330" s="9">
        <v>-618.1656695040834</v>
      </c>
      <c r="AD330" s="9">
        <v>-23.201498183281245</v>
      </c>
      <c r="AE330" s="9">
        <v>322.47740773573855</v>
      </c>
      <c r="AF330" s="9">
        <v>322.47740773573855</v>
      </c>
      <c r="AG330" s="9">
        <v>-221.604237034207</v>
      </c>
      <c r="AH330" s="11">
        <v>0.04351016021576129</v>
      </c>
      <c r="AI330" s="12"/>
    </row>
    <row x14ac:dyDescent="0.25" r="331" customHeight="1" ht="15.75">
      <c r="A331" s="9">
        <v>2019</v>
      </c>
      <c r="B331" s="8" t="s">
        <v>466</v>
      </c>
      <c r="C331" s="8" t="s">
        <v>35</v>
      </c>
      <c r="D331" s="8" t="s">
        <v>455</v>
      </c>
      <c r="E331" s="8" t="s">
        <v>437</v>
      </c>
      <c r="F331" s="10">
        <v>-0.043017741149257514</v>
      </c>
      <c r="G331" s="10">
        <v>-0.11613954997068021</v>
      </c>
      <c r="H331" s="9">
        <v>-8495143.522155374</v>
      </c>
      <c r="I331" s="9">
        <v>-4068182.74107983</v>
      </c>
      <c r="J331" s="9">
        <v>-935.0096773522066</v>
      </c>
      <c r="K331" s="9">
        <v>-54106.68720245265</v>
      </c>
      <c r="L331" s="9">
        <v>-12680.786170455312</v>
      </c>
      <c r="M331" s="9">
        <v>-170.0967044624615</v>
      </c>
      <c r="N331" s="9">
        <v>-121.97060137727645</v>
      </c>
      <c r="O331" s="9">
        <v>-4358968.328898171</v>
      </c>
      <c r="P331" s="9">
        <v>22.098178727055267</v>
      </c>
      <c r="Q331" s="9">
        <v>-1820422.177081861</v>
      </c>
      <c r="R331" s="9">
        <v>-1060370.9441473966</v>
      </c>
      <c r="S331" s="9">
        <v>-1059902.2280471264</v>
      </c>
      <c r="T331" s="9">
        <v>-13526.671800613163</v>
      </c>
      <c r="U331" s="9">
        <v>-13526.671800613163</v>
      </c>
      <c r="V331" s="9">
        <v>-170910.06115113414</v>
      </c>
      <c r="W331" s="9">
        <v>3237.0694597437678</v>
      </c>
      <c r="X331" s="9">
        <v>-16.05269967428169</v>
      </c>
      <c r="Y331" s="9">
        <v>-4358968.328898171</v>
      </c>
      <c r="Z331" s="9">
        <v>-121.97060137727645</v>
      </c>
      <c r="AA331" s="9">
        <v>-0.7428532638978325</v>
      </c>
      <c r="AB331" s="9">
        <v>-0.035954519754809844</v>
      </c>
      <c r="AC331" s="9">
        <v>-466.5746960206807</v>
      </c>
      <c r="AD331" s="9">
        <v>-0.8854287630067235</v>
      </c>
      <c r="AE331" s="9">
        <v>11.049089363527633</v>
      </c>
      <c r="AF331" s="9">
        <v>11.049089363527633</v>
      </c>
      <c r="AG331" s="9">
        <v>-169.34463331134742</v>
      </c>
      <c r="AH331" s="11">
        <v>0.0018544439025661606</v>
      </c>
      <c r="AI331" s="12"/>
    </row>
    <row x14ac:dyDescent="0.25" r="332" customHeight="1" ht="15.75">
      <c r="A332" s="9">
        <v>2019</v>
      </c>
      <c r="B332" s="8" t="s">
        <v>467</v>
      </c>
      <c r="C332" s="8" t="s">
        <v>35</v>
      </c>
      <c r="D332" s="8" t="s">
        <v>439</v>
      </c>
      <c r="E332" s="8" t="s">
        <v>437</v>
      </c>
      <c r="F332" s="10">
        <v>-0.041133706534322155</v>
      </c>
      <c r="G332" s="13" t="s">
        <v>45</v>
      </c>
      <c r="H332" s="9">
        <v>-3365971.2057035817</v>
      </c>
      <c r="I332" s="9">
        <v>-2641592.0179733844</v>
      </c>
      <c r="J332" s="9">
        <v>-606.0324605523309</v>
      </c>
      <c r="K332" s="9">
        <v>-35132.790543955016</v>
      </c>
      <c r="L332" s="9">
        <v>-8234.972909407346</v>
      </c>
      <c r="M332" s="9">
        <v>-110.26696730351526</v>
      </c>
      <c r="N332" s="9">
        <v>-50.54108927842076</v>
      </c>
      <c r="O332" s="9">
        <v>-680253.7406057875</v>
      </c>
      <c r="P332" s="9">
        <v>9.156846086869214</v>
      </c>
      <c r="Q332" s="9">
        <v>-1182176.3434025308</v>
      </c>
      <c r="R332" s="9">
        <v>-688126.7540021591</v>
      </c>
      <c r="S332" s="9">
        <v>-687823.2358601138</v>
      </c>
      <c r="T332" s="9">
        <v>-8783.197635988754</v>
      </c>
      <c r="U332" s="9">
        <v>-8783.197635988754</v>
      </c>
      <c r="V332" s="9">
        <v>-110904.77274873997</v>
      </c>
      <c r="W332" s="9">
        <v>1341.3479536704099</v>
      </c>
      <c r="X332" s="9">
        <v>-6.651774429544616</v>
      </c>
      <c r="Y332" s="9">
        <v>-680253.7406057875</v>
      </c>
      <c r="Z332" s="9">
        <v>-50.54108927842076</v>
      </c>
      <c r="AA332" s="9">
        <v>-0.3078169059386248</v>
      </c>
      <c r="AB332" s="9">
        <v>-0.014898513021754552</v>
      </c>
      <c r="AC332" s="9">
        <v>-302.63080606362115</v>
      </c>
      <c r="AD332" s="9">
        <v>-0.3668960688517327</v>
      </c>
      <c r="AE332" s="9">
        <v>4.578423043434607</v>
      </c>
      <c r="AF332" s="9">
        <v>4.578423043434607</v>
      </c>
      <c r="AG332" s="9">
        <v>-109.95533077173651</v>
      </c>
      <c r="AH332" s="11">
        <v>0.001496216610157741</v>
      </c>
      <c r="AI332" s="12"/>
    </row>
    <row x14ac:dyDescent="0.25" r="333" customHeight="1" ht="15.75">
      <c r="A333" s="9">
        <v>2019</v>
      </c>
      <c r="B333" s="8" t="s">
        <v>468</v>
      </c>
      <c r="C333" s="8" t="s">
        <v>39</v>
      </c>
      <c r="D333" s="8" t="s">
        <v>441</v>
      </c>
      <c r="E333" s="8" t="s">
        <v>437</v>
      </c>
      <c r="F333" s="10">
        <v>-0.04036976300767707</v>
      </c>
      <c r="G333" s="10">
        <v>-0.06439904001742436</v>
      </c>
      <c r="H333" s="9">
        <v>-14042339.473879416</v>
      </c>
      <c r="I333" s="9">
        <v>-12082816.580699872</v>
      </c>
      <c r="J333" s="9">
        <v>-2793.2675131298092</v>
      </c>
      <c r="K333" s="9">
        <v>-160487.60652503275</v>
      </c>
      <c r="L333" s="9">
        <v>-37582.682322129214</v>
      </c>
      <c r="M333" s="9">
        <v>-507.9618724825698</v>
      </c>
      <c r="N333" s="9">
        <v>-801.6156766010602</v>
      </c>
      <c r="O333" s="9">
        <v>-1757510.8043925425</v>
      </c>
      <c r="P333" s="9">
        <v>161.0451223737454</v>
      </c>
      <c r="Q333" s="9">
        <v>-5395527.413985842</v>
      </c>
      <c r="R333" s="9">
        <v>-3150574.095557153</v>
      </c>
      <c r="S333" s="9">
        <v>-3149148.6444591586</v>
      </c>
      <c r="T333" s="9">
        <v>-40121.90163125819</v>
      </c>
      <c r="U333" s="9">
        <v>-40121.90163125819</v>
      </c>
      <c r="V333" s="9">
        <v>-507920.0946282208</v>
      </c>
      <c r="W333" s="9">
        <v>1284.457021450763</v>
      </c>
      <c r="X333" s="9">
        <v>-154.2477266863225</v>
      </c>
      <c r="Y333" s="9">
        <v>-1757510.8043925425</v>
      </c>
      <c r="Z333" s="9">
        <v>-801.6156766010602</v>
      </c>
      <c r="AA333" s="9">
        <v>-5.464134427970627</v>
      </c>
      <c r="AB333" s="9">
        <v>-0.6785890440186265</v>
      </c>
      <c r="AC333" s="9">
        <v>-1389.170812789479</v>
      </c>
      <c r="AD333" s="9">
        <v>-6.512863337335873</v>
      </c>
      <c r="AE333" s="9">
        <v>80.5225611868727</v>
      </c>
      <c r="AF333" s="9">
        <v>80.5225611868727</v>
      </c>
      <c r="AG333" s="9">
        <v>-502.42993492666085</v>
      </c>
      <c r="AH333" s="11">
        <v>0.006950279126298399</v>
      </c>
      <c r="AI333" s="12"/>
    </row>
    <row x14ac:dyDescent="0.25" r="334" customHeight="1" ht="15.75">
      <c r="A334" s="9">
        <v>2019</v>
      </c>
      <c r="B334" s="8" t="s">
        <v>469</v>
      </c>
      <c r="C334" s="8" t="s">
        <v>106</v>
      </c>
      <c r="D334" s="8" t="s">
        <v>445</v>
      </c>
      <c r="E334" s="8" t="s">
        <v>437</v>
      </c>
      <c r="F334" s="10">
        <v>-0.03981702670201642</v>
      </c>
      <c r="G334" s="10">
        <v>-0.30602504377321865</v>
      </c>
      <c r="H334" s="9">
        <v>-29972704.837236583</v>
      </c>
      <c r="I334" s="9">
        <v>-11620421.009501468</v>
      </c>
      <c r="J334" s="9">
        <v>-2705.648952459445</v>
      </c>
      <c r="K334" s="9">
        <v>-154405.92298128942</v>
      </c>
      <c r="L334" s="9">
        <v>-36133.71468919846</v>
      </c>
      <c r="M334" s="9">
        <v>-493.71368708464433</v>
      </c>
      <c r="N334" s="9">
        <v>-647.3234118161278</v>
      </c>
      <c r="O334" s="9">
        <v>-18158213.637024175</v>
      </c>
      <c r="P334" s="9">
        <v>316.1330109119316</v>
      </c>
      <c r="Q334" s="9">
        <v>-5187880.632418456</v>
      </c>
      <c r="R334" s="9">
        <v>-3041124.9606248396</v>
      </c>
      <c r="S334" s="9">
        <v>-3039756.8598644733</v>
      </c>
      <c r="T334" s="9">
        <v>-38601.480745322355</v>
      </c>
      <c r="U334" s="9">
        <v>-38601.480745322355</v>
      </c>
      <c r="V334" s="9">
        <v>-490455.03353640635</v>
      </c>
      <c r="W334" s="9">
        <v>24151.492588172157</v>
      </c>
      <c r="X334" s="9">
        <v>-44.92501097657006</v>
      </c>
      <c r="Y334" s="9">
        <v>-18158213.637024175</v>
      </c>
      <c r="Z334" s="9">
        <v>-647.3234118161278</v>
      </c>
      <c r="AA334" s="9">
        <v>-10.942307717382876</v>
      </c>
      <c r="AB334" s="9">
        <v>-0.8174188710703492</v>
      </c>
      <c r="AC334" s="9">
        <v>-1338.6916683752495</v>
      </c>
      <c r="AD334" s="9">
        <v>-13.042460008594322</v>
      </c>
      <c r="AE334" s="9">
        <v>158.0665054559658</v>
      </c>
      <c r="AF334" s="9">
        <v>158.0665054559658</v>
      </c>
      <c r="AG334" s="9">
        <v>-482.6355989065348</v>
      </c>
      <c r="AH334" s="11">
        <v>0.008276950539709236</v>
      </c>
      <c r="AI334" s="12"/>
    </row>
    <row x14ac:dyDescent="0.25" r="335" customHeight="1" ht="15.75">
      <c r="A335" s="9">
        <v>2019</v>
      </c>
      <c r="B335" s="8" t="s">
        <v>470</v>
      </c>
      <c r="C335" s="8" t="s">
        <v>106</v>
      </c>
      <c r="D335" s="8" t="s">
        <v>471</v>
      </c>
      <c r="E335" s="8" t="s">
        <v>437</v>
      </c>
      <c r="F335" s="10">
        <v>-0.03759966533994996</v>
      </c>
      <c r="G335" s="10">
        <v>-0.23297047543968993</v>
      </c>
      <c r="H335" s="9">
        <v>-106933448.22681768</v>
      </c>
      <c r="I335" s="9">
        <v>-30236352.602748394</v>
      </c>
      <c r="J335" s="9">
        <v>-7096.802449608345</v>
      </c>
      <c r="K335" s="9">
        <v>-401597.74223463115</v>
      </c>
      <c r="L335" s="9">
        <v>-93902.87600427806</v>
      </c>
      <c r="M335" s="9">
        <v>-1296.4727763595627</v>
      </c>
      <c r="N335" s="9">
        <v>-2445.6471352860567</v>
      </c>
      <c r="O335" s="9">
        <v>-76191950.46293756</v>
      </c>
      <c r="P335" s="9">
        <v>1194.3794684282707</v>
      </c>
      <c r="Q335" s="9">
        <v>-13483012.120050373</v>
      </c>
      <c r="R335" s="9">
        <v>-7933207.123033776</v>
      </c>
      <c r="S335" s="9">
        <v>-7929601.006608418</v>
      </c>
      <c r="T335" s="9">
        <v>-100399.43555865779</v>
      </c>
      <c r="U335" s="9">
        <v>-100399.43555865779</v>
      </c>
      <c r="V335" s="9">
        <v>-1279860.8656628411</v>
      </c>
      <c r="W335" s="9">
        <v>91246.55092487736</v>
      </c>
      <c r="X335" s="9">
        <v>-169.73080594951816</v>
      </c>
      <c r="Y335" s="9">
        <v>-76191950.46293756</v>
      </c>
      <c r="Z335" s="9">
        <v>-2445.6471352860567</v>
      </c>
      <c r="AA335" s="9">
        <v>-41.34104071310402</v>
      </c>
      <c r="AB335" s="9">
        <v>-3.0882833586278684</v>
      </c>
      <c r="AC335" s="9">
        <v>-3495.00618236956</v>
      </c>
      <c r="AD335" s="9">
        <v>-49.275608412819274</v>
      </c>
      <c r="AE335" s="9">
        <v>597.1897342141353</v>
      </c>
      <c r="AF335" s="9">
        <v>597.1897342141353</v>
      </c>
      <c r="AG335" s="9">
        <v>-1254.6187446303106</v>
      </c>
      <c r="AH335" s="11">
        <v>0.009844605707051174</v>
      </c>
      <c r="AI335" s="12"/>
    </row>
    <row x14ac:dyDescent="0.25" r="336" customHeight="1" ht="15.75">
      <c r="A336" s="9">
        <v>2019</v>
      </c>
      <c r="B336" s="8" t="s">
        <v>472</v>
      </c>
      <c r="C336" s="8" t="s">
        <v>111</v>
      </c>
      <c r="D336" s="8" t="s">
        <v>439</v>
      </c>
      <c r="E336" s="8" t="s">
        <v>437</v>
      </c>
      <c r="F336" s="10">
        <v>-0.03741654225755865</v>
      </c>
      <c r="G336" s="10">
        <v>-0.10536641651249498</v>
      </c>
      <c r="H336" s="9">
        <v>-23277654.102356903</v>
      </c>
      <c r="I336" s="9">
        <v>-19857721.45371918</v>
      </c>
      <c r="J336" s="9">
        <v>-4607.291821010443</v>
      </c>
      <c r="K336" s="9">
        <v>-263495.35978903674</v>
      </c>
      <c r="L336" s="9">
        <v>-61667.3422400939</v>
      </c>
      <c r="M336" s="9">
        <v>-840.6659830473695</v>
      </c>
      <c r="N336" s="9">
        <v>-1024.0788882886545</v>
      </c>
      <c r="O336" s="9">
        <v>-3088772.7474819804</v>
      </c>
      <c r="P336" s="9">
        <v>474.8375657296484</v>
      </c>
      <c r="Q336" s="9">
        <v>-8853631.838413145</v>
      </c>
      <c r="R336" s="9">
        <v>-5183534.828862769</v>
      </c>
      <c r="S336" s="9">
        <v>-5181196.391770243</v>
      </c>
      <c r="T336" s="9">
        <v>-65873.83994725918</v>
      </c>
      <c r="U336" s="9">
        <v>-65873.83994725918</v>
      </c>
      <c r="V336" s="9">
        <v>-835870.5064134728</v>
      </c>
      <c r="W336" s="9">
        <v>989.6652176306329</v>
      </c>
      <c r="X336" s="9">
        <v>-197.1663086252536</v>
      </c>
      <c r="Y336" s="9">
        <v>-3088772.7474819804</v>
      </c>
      <c r="Z336" s="9">
        <v>-1024.0788882886545</v>
      </c>
      <c r="AA336" s="9">
        <v>-16.710621661505815</v>
      </c>
      <c r="AB336" s="9">
        <v>-1.8895726467840117</v>
      </c>
      <c r="AC336" s="9">
        <v>-2281.1010257116777</v>
      </c>
      <c r="AD336" s="9">
        <v>-19.917883902379153</v>
      </c>
      <c r="AE336" s="9">
        <v>237.4187828648242</v>
      </c>
      <c r="AF336" s="9">
        <v>237.4187828648242</v>
      </c>
      <c r="AG336" s="9">
        <v>-823.7480033068523</v>
      </c>
      <c r="AH336" s="11">
        <v>0.01177354928726429</v>
      </c>
      <c r="AI336" s="12"/>
    </row>
    <row x14ac:dyDescent="0.25" r="337" customHeight="1" ht="15.75">
      <c r="A337" s="9">
        <v>2019</v>
      </c>
      <c r="B337" s="8" t="s">
        <v>473</v>
      </c>
      <c r="C337" s="8" t="s">
        <v>83</v>
      </c>
      <c r="D337" s="8" t="s">
        <v>441</v>
      </c>
      <c r="E337" s="8" t="s">
        <v>437</v>
      </c>
      <c r="F337" s="10">
        <v>-0.035768231830555205</v>
      </c>
      <c r="G337" s="10">
        <v>-0.17068142758744784</v>
      </c>
      <c r="H337" s="9">
        <v>-9752566.090919182</v>
      </c>
      <c r="I337" s="9">
        <v>-7858797.303725241</v>
      </c>
      <c r="J337" s="9">
        <v>-1820.7868534666957</v>
      </c>
      <c r="K337" s="9">
        <v>-104354.9191218117</v>
      </c>
      <c r="L337" s="9">
        <v>-24431.863056913633</v>
      </c>
      <c r="M337" s="9">
        <v>-331.05934714307557</v>
      </c>
      <c r="N337" s="9">
        <v>-628.353971136533</v>
      </c>
      <c r="O337" s="9">
        <v>-1762328.041574027</v>
      </c>
      <c r="P337" s="9">
        <v>126.23673055494984</v>
      </c>
      <c r="Q337" s="9">
        <v>-3507601.0893383496</v>
      </c>
      <c r="R337" s="9">
        <v>-2050007.9401423046</v>
      </c>
      <c r="S337" s="9">
        <v>-2049074.9579720453</v>
      </c>
      <c r="T337" s="9">
        <v>-26088.729780452926</v>
      </c>
      <c r="U337" s="9">
        <v>-26088.729780452926</v>
      </c>
      <c r="V337" s="9">
        <v>-330519.2234388231</v>
      </c>
      <c r="W337" s="9">
        <v>1006.833690684491</v>
      </c>
      <c r="X337" s="9">
        <v>-120.90852815291005</v>
      </c>
      <c r="Y337" s="9">
        <v>-1762328.041574027</v>
      </c>
      <c r="Z337" s="9">
        <v>-628.353971136533</v>
      </c>
      <c r="AA337" s="9">
        <v>-4.283113051377982</v>
      </c>
      <c r="AB337" s="9">
        <v>-0.5319183906018484</v>
      </c>
      <c r="AC337" s="9">
        <v>-904.5435282164667</v>
      </c>
      <c r="AD337" s="9">
        <v>-5.1051690491342345</v>
      </c>
      <c r="AE337" s="9">
        <v>63.11836527747492</v>
      </c>
      <c r="AF337" s="9">
        <v>63.11836527747492</v>
      </c>
      <c r="AG337" s="9">
        <v>-326.72308597354186</v>
      </c>
      <c r="AH337" s="11">
        <v>0.008147201127280214</v>
      </c>
      <c r="AI337" s="12"/>
    </row>
    <row x14ac:dyDescent="0.25" r="338" customHeight="1" ht="15.75">
      <c r="A338" s="9">
        <v>2019</v>
      </c>
      <c r="B338" s="8" t="s">
        <v>474</v>
      </c>
      <c r="C338" s="8" t="s">
        <v>106</v>
      </c>
      <c r="D338" s="8" t="s">
        <v>436</v>
      </c>
      <c r="E338" s="8" t="s">
        <v>437</v>
      </c>
      <c r="F338" s="10">
        <v>-0.03510469838911726</v>
      </c>
      <c r="G338" s="10">
        <v>-0.09321615062844628</v>
      </c>
      <c r="H338" s="9">
        <v>-266104145.1990256</v>
      </c>
      <c r="I338" s="9">
        <v>-259810706.44353876</v>
      </c>
      <c r="J338" s="9">
        <v>-59900.79347435492</v>
      </c>
      <c r="K338" s="9">
        <v>-3453967.042594318</v>
      </c>
      <c r="L338" s="9">
        <v>-809105.2635171948</v>
      </c>
      <c r="M338" s="9">
        <v>-10914.91420455895</v>
      </c>
      <c r="N338" s="9">
        <v>-6518.543945010159</v>
      </c>
      <c r="O338" s="9">
        <v>-1956215.655797998</v>
      </c>
      <c r="P338" s="9">
        <v>3183.4580465987406</v>
      </c>
      <c r="Q338" s="9">
        <v>-116156950.02262154</v>
      </c>
      <c r="R338" s="9">
        <v>-67782812.7079051</v>
      </c>
      <c r="S338" s="9">
        <v>-67752708.47905304</v>
      </c>
      <c r="T338" s="9">
        <v>-863491.7606485795</v>
      </c>
      <c r="U338" s="9">
        <v>-863491.7606485795</v>
      </c>
      <c r="V338" s="9">
        <v>-10927031.561996173</v>
      </c>
      <c r="W338" s="9">
        <v>243205.42544861045</v>
      </c>
      <c r="X338" s="9">
        <v>-452.3946653794418</v>
      </c>
      <c r="Y338" s="9">
        <v>-1956215.655797998</v>
      </c>
      <c r="Z338" s="9">
        <v>-6518.543945010159</v>
      </c>
      <c r="AA338" s="9">
        <v>-110.18899118057048</v>
      </c>
      <c r="AB338" s="9">
        <v>-8.23140448080409</v>
      </c>
      <c r="AC338" s="9">
        <v>-29808.079423475945</v>
      </c>
      <c r="AD338" s="9">
        <v>-131.33751562999083</v>
      </c>
      <c r="AE338" s="9">
        <v>1591.7290232993703</v>
      </c>
      <c r="AF338" s="9">
        <v>1591.7290232993703</v>
      </c>
      <c r="AG338" s="9">
        <v>-10803.357904728695</v>
      </c>
      <c r="AH338" s="11">
        <v>0.005791970618451707</v>
      </c>
      <c r="AI338" s="12"/>
    </row>
    <row x14ac:dyDescent="0.25" r="339" customHeight="1" ht="15.75">
      <c r="A339" s="9">
        <v>2019</v>
      </c>
      <c r="B339" s="8" t="s">
        <v>475</v>
      </c>
      <c r="C339" s="8" t="s">
        <v>106</v>
      </c>
      <c r="D339" s="8" t="s">
        <v>445</v>
      </c>
      <c r="E339" s="8" t="s">
        <v>437</v>
      </c>
      <c r="F339" s="10">
        <v>-0.03455303888872151</v>
      </c>
      <c r="G339" s="10">
        <v>-4.090771527864896</v>
      </c>
      <c r="H339" s="9">
        <v>-62907884.55550637</v>
      </c>
      <c r="I339" s="9">
        <v>-28359530.304639097</v>
      </c>
      <c r="J339" s="9">
        <v>-6602.055325761398</v>
      </c>
      <c r="K339" s="9">
        <v>-376829.3356300975</v>
      </c>
      <c r="L339" s="9">
        <v>-88186.17840439678</v>
      </c>
      <c r="M339" s="9">
        <v>-1204.6833937780696</v>
      </c>
      <c r="N339" s="9">
        <v>-1565.6080155239908</v>
      </c>
      <c r="O339" s="9">
        <v>-34074730.985301316</v>
      </c>
      <c r="P339" s="9">
        <v>764.5952036044098</v>
      </c>
      <c r="Q339" s="9">
        <v>-12661270.235535095</v>
      </c>
      <c r="R339" s="9">
        <v>-7421461.29486812</v>
      </c>
      <c r="S339" s="9">
        <v>-7418123.320182381</v>
      </c>
      <c r="T339" s="9">
        <v>-94207.33390752437</v>
      </c>
      <c r="U339" s="9">
        <v>-94207.33390752437</v>
      </c>
      <c r="V339" s="9">
        <v>-1196882.1483941453</v>
      </c>
      <c r="W339" s="9">
        <v>58412.48700835039</v>
      </c>
      <c r="X339" s="9">
        <v>-108.65504939036563</v>
      </c>
      <c r="Y339" s="9">
        <v>-34074730.985301316</v>
      </c>
      <c r="Z339" s="9">
        <v>-1565.6080155239908</v>
      </c>
      <c r="AA339" s="9">
        <v>-26.46492365014417</v>
      </c>
      <c r="AB339" s="9">
        <v>-1.9769986891063125</v>
      </c>
      <c r="AC339" s="9">
        <v>-3266.8462369428576</v>
      </c>
      <c r="AD339" s="9">
        <v>-31.544324766993743</v>
      </c>
      <c r="AE339" s="9">
        <v>382.2976018022049</v>
      </c>
      <c r="AF339" s="9">
        <v>382.2976018022049</v>
      </c>
      <c r="AG339" s="9">
        <v>-1177.8900732651134</v>
      </c>
      <c r="AH339" s="11">
        <v>0.008928332261254217</v>
      </c>
      <c r="AI339" s="12"/>
    </row>
    <row x14ac:dyDescent="0.25" r="340" customHeight="1" ht="15.75">
      <c r="A340" s="9">
        <v>2019</v>
      </c>
      <c r="B340" s="8" t="s">
        <v>476</v>
      </c>
      <c r="C340" s="8" t="s">
        <v>106</v>
      </c>
      <c r="D340" s="8" t="s">
        <v>439</v>
      </c>
      <c r="E340" s="8" t="s">
        <v>437</v>
      </c>
      <c r="F340" s="10">
        <v>-0.03221945994728331</v>
      </c>
      <c r="G340" s="10">
        <v>-0.11885289417578575</v>
      </c>
      <c r="H340" s="9">
        <v>-16811147.616694015</v>
      </c>
      <c r="I340" s="9">
        <v>-6568519.960115899</v>
      </c>
      <c r="J340" s="9">
        <v>-1535.5513952701199</v>
      </c>
      <c r="K340" s="9">
        <v>-87260.84468332621</v>
      </c>
      <c r="L340" s="9">
        <v>-20412.088142222932</v>
      </c>
      <c r="M340" s="9">
        <v>-280.3611913250607</v>
      </c>
      <c r="N340" s="9">
        <v>-448.6868163777095</v>
      </c>
      <c r="O340" s="9">
        <v>-10132909.249305721</v>
      </c>
      <c r="P340" s="9">
        <v>219.12495613284767</v>
      </c>
      <c r="Q340" s="9">
        <v>-2930759.219340865</v>
      </c>
      <c r="R340" s="9">
        <v>-1721212.037133903</v>
      </c>
      <c r="S340" s="9">
        <v>-1720433.6728075081</v>
      </c>
      <c r="T340" s="9">
        <v>-21815.211170831553</v>
      </c>
      <c r="U340" s="9">
        <v>-21815.211170831553</v>
      </c>
      <c r="V340" s="9">
        <v>-277634.8662838727</v>
      </c>
      <c r="W340" s="9">
        <v>16740.40537133378</v>
      </c>
      <c r="X340" s="9">
        <v>-31.13939613933899</v>
      </c>
      <c r="Y340" s="9">
        <v>-10132909.249305721</v>
      </c>
      <c r="Z340" s="9">
        <v>-448.6868163777095</v>
      </c>
      <c r="AA340" s="9">
        <v>-7.584569202839764</v>
      </c>
      <c r="AB340" s="9">
        <v>-0.5665870633021318</v>
      </c>
      <c r="AC340" s="9">
        <v>-757.9796599096352</v>
      </c>
      <c r="AD340" s="9">
        <v>-9.04027222276959</v>
      </c>
      <c r="AE340" s="9">
        <v>109.56247806642384</v>
      </c>
      <c r="AF340" s="9">
        <v>109.56247806642384</v>
      </c>
      <c r="AG340" s="9">
        <v>-272.68250702992293</v>
      </c>
      <c r="AH340" s="11">
        <v>0.010166666922029916</v>
      </c>
      <c r="AI340" s="12"/>
    </row>
    <row x14ac:dyDescent="0.25" r="341" customHeight="1" ht="15.75">
      <c r="A341" s="9">
        <v>2019</v>
      </c>
      <c r="B341" s="8" t="s">
        <v>477</v>
      </c>
      <c r="C341" s="8" t="s">
        <v>54</v>
      </c>
      <c r="D341" s="8" t="s">
        <v>445</v>
      </c>
      <c r="E341" s="8" t="s">
        <v>437</v>
      </c>
      <c r="F341" s="10">
        <v>-0.03131537442287096</v>
      </c>
      <c r="G341" s="10">
        <v>-0.05797870085928082</v>
      </c>
      <c r="H341" s="9">
        <v>-12384134.546140665</v>
      </c>
      <c r="I341" s="9">
        <v>-2982234.919933521</v>
      </c>
      <c r="J341" s="9">
        <v>-766.6979332019906</v>
      </c>
      <c r="K341" s="9">
        <v>-38348.15939860465</v>
      </c>
      <c r="L341" s="9">
        <v>-8510.975544982888</v>
      </c>
      <c r="M341" s="9">
        <v>-145.97400535204898</v>
      </c>
      <c r="N341" s="9">
        <v>-2730.926421812265</v>
      </c>
      <c r="O341" s="9">
        <v>-9352247.122767586</v>
      </c>
      <c r="P341" s="9">
        <v>850.2298643950975</v>
      </c>
      <c r="Q341" s="9">
        <v>-1223259.1371083609</v>
      </c>
      <c r="R341" s="9">
        <v>-757909.3349010915</v>
      </c>
      <c r="S341" s="9">
        <v>-756923.4422330246</v>
      </c>
      <c r="T341" s="9">
        <v>-9587.039849651163</v>
      </c>
      <c r="U341" s="9">
        <v>-9587.039849651163</v>
      </c>
      <c r="V341" s="9">
        <v>-122717.15392670716</v>
      </c>
      <c r="W341" s="9">
        <v>-148793.7293516852</v>
      </c>
      <c r="X341" s="9">
        <v>-704.220295783564</v>
      </c>
      <c r="Y341" s="9">
        <v>-9352247.122767586</v>
      </c>
      <c r="Z341" s="9">
        <v>-2730.926421812265</v>
      </c>
      <c r="AA341" s="9">
        <v>-25.6609366903825</v>
      </c>
      <c r="AB341" s="9">
        <v>-7.3873444897319995</v>
      </c>
      <c r="AC341" s="9">
        <v>-342.00034130383165</v>
      </c>
      <c r="AD341" s="9">
        <v>-30.586028944855144</v>
      </c>
      <c r="AE341" s="9">
        <v>425.11493219754874</v>
      </c>
      <c r="AF341" s="9">
        <v>425.11493219754874</v>
      </c>
      <c r="AG341" s="9">
        <v>-119.99464827937705</v>
      </c>
      <c r="AH341" s="11">
        <v>0.07147225536666767</v>
      </c>
      <c r="AI341" s="12"/>
    </row>
    <row x14ac:dyDescent="0.25" r="342" customHeight="1" ht="15.75">
      <c r="A342" s="9">
        <v>2019</v>
      </c>
      <c r="B342" s="8" t="s">
        <v>478</v>
      </c>
      <c r="C342" s="8" t="s">
        <v>111</v>
      </c>
      <c r="D342" s="8" t="s">
        <v>445</v>
      </c>
      <c r="E342" s="8" t="s">
        <v>437</v>
      </c>
      <c r="F342" s="10">
        <v>-0.03026925320256226</v>
      </c>
      <c r="G342" s="10">
        <v>-0.07589984176190429</v>
      </c>
      <c r="H342" s="9">
        <v>-21650961.16147553</v>
      </c>
      <c r="I342" s="9">
        <v>-18332177.03382561</v>
      </c>
      <c r="J342" s="9">
        <v>-4268.31616500088</v>
      </c>
      <c r="K342" s="9">
        <v>-243115.45214414454</v>
      </c>
      <c r="L342" s="9">
        <v>-56873.09007425545</v>
      </c>
      <c r="M342" s="9">
        <v>-779.2919327183729</v>
      </c>
      <c r="N342" s="9">
        <v>-1177.4252046000954</v>
      </c>
      <c r="O342" s="9">
        <v>-3013116.4922167975</v>
      </c>
      <c r="P342" s="9">
        <v>545.9400875994374</v>
      </c>
      <c r="Q342" s="9">
        <v>-8165578.819311668</v>
      </c>
      <c r="R342" s="9">
        <v>-4788943.459367483</v>
      </c>
      <c r="S342" s="9">
        <v>-4786769.300446104</v>
      </c>
      <c r="T342" s="9">
        <v>-60778.863036036135</v>
      </c>
      <c r="U342" s="9">
        <v>-60778.863036036135</v>
      </c>
      <c r="V342" s="9">
        <v>-772362.6834595747</v>
      </c>
      <c r="W342" s="9">
        <v>1137.8584059101286</v>
      </c>
      <c r="X342" s="9">
        <v>-226.6901348403734</v>
      </c>
      <c r="Y342" s="9">
        <v>-3013116.4922167975</v>
      </c>
      <c r="Z342" s="9">
        <v>-1177.4252046000954</v>
      </c>
      <c r="AA342" s="9">
        <v>-19.212882282607296</v>
      </c>
      <c r="AB342" s="9">
        <v>-2.1725186269236922</v>
      </c>
      <c r="AC342" s="9">
        <v>-2108.2373102881706</v>
      </c>
      <c r="AD342" s="9">
        <v>-22.90040230020777</v>
      </c>
      <c r="AE342" s="9">
        <v>272.9700437997187</v>
      </c>
      <c r="AF342" s="9">
        <v>272.9700437997187</v>
      </c>
      <c r="AG342" s="9">
        <v>-759.8406424074412</v>
      </c>
      <c r="AH342" s="11">
        <v>0.01456600435537629</v>
      </c>
      <c r="AI342" s="12"/>
    </row>
    <row x14ac:dyDescent="0.25" r="343" customHeight="1" ht="15.75">
      <c r="A343" s="9">
        <v>2019</v>
      </c>
      <c r="B343" s="8" t="s">
        <v>479</v>
      </c>
      <c r="C343" s="8" t="s">
        <v>54</v>
      </c>
      <c r="D343" s="8" t="s">
        <v>439</v>
      </c>
      <c r="E343" s="8" t="s">
        <v>437</v>
      </c>
      <c r="F343" s="10">
        <v>-0.029967942180643064</v>
      </c>
      <c r="G343" s="10">
        <v>-0.03987428758167454</v>
      </c>
      <c r="H343" s="9">
        <v>-48857844.95096307</v>
      </c>
      <c r="I343" s="9">
        <v>-13817652.704285491</v>
      </c>
      <c r="J343" s="9">
        <v>-3509.098415349532</v>
      </c>
      <c r="K343" s="9">
        <v>-178350.73967730612</v>
      </c>
      <c r="L343" s="9">
        <v>-39836.46593890223</v>
      </c>
      <c r="M343" s="9">
        <v>-665.1849086366947</v>
      </c>
      <c r="N343" s="9">
        <v>-11258.46886515404</v>
      </c>
      <c r="O343" s="9">
        <v>-34810077.431442186</v>
      </c>
      <c r="P343" s="9">
        <v>3505.1425699576703</v>
      </c>
      <c r="Q343" s="9">
        <v>-5724754.334666633</v>
      </c>
      <c r="R343" s="9">
        <v>-3520907.5322900335</v>
      </c>
      <c r="S343" s="9">
        <v>-3516668.947097841</v>
      </c>
      <c r="T343" s="9">
        <v>-44587.68491932653</v>
      </c>
      <c r="U343" s="9">
        <v>-44587.68491932653</v>
      </c>
      <c r="V343" s="9">
        <v>-569785.9050851611</v>
      </c>
      <c r="W343" s="9">
        <v>-613414.3914885977</v>
      </c>
      <c r="X343" s="9">
        <v>-2903.206110191517</v>
      </c>
      <c r="Y343" s="9">
        <v>-34810077.431442186</v>
      </c>
      <c r="Z343" s="9">
        <v>-11258.46886515404</v>
      </c>
      <c r="AA343" s="9">
        <v>-105.78932279971204</v>
      </c>
      <c r="AB343" s="9">
        <v>-30.454935464216042</v>
      </c>
      <c r="AC343" s="9">
        <v>-1584.0860978645371</v>
      </c>
      <c r="AD343" s="9">
        <v>-126.0934208384264</v>
      </c>
      <c r="AE343" s="9">
        <v>1752.5712849788351</v>
      </c>
      <c r="AF343" s="9">
        <v>1752.5712849788351</v>
      </c>
      <c r="AG343" s="9">
        <v>-558.0828716124606</v>
      </c>
      <c r="AH343" s="11">
        <v>0.07095877443101282</v>
      </c>
      <c r="AI343" s="12"/>
    </row>
    <row x14ac:dyDescent="0.25" r="344" customHeight="1" ht="15.75">
      <c r="A344" s="9">
        <v>2019</v>
      </c>
      <c r="B344" s="8" t="s">
        <v>480</v>
      </c>
      <c r="C344" s="8" t="s">
        <v>362</v>
      </c>
      <c r="D344" s="8" t="s">
        <v>455</v>
      </c>
      <c r="E344" s="8" t="s">
        <v>437</v>
      </c>
      <c r="F344" s="10">
        <v>-0.029767948094933577</v>
      </c>
      <c r="G344" s="10">
        <v>-0.07874439532516628</v>
      </c>
      <c r="H344" s="9">
        <v>-5539904.444311423</v>
      </c>
      <c r="I344" s="9">
        <v>-5361833.21799517</v>
      </c>
      <c r="J344" s="9">
        <v>-1266.367352950193</v>
      </c>
      <c r="K344" s="9">
        <v>-71445.66649352593</v>
      </c>
      <c r="L344" s="9">
        <v>-16711.754951238454</v>
      </c>
      <c r="M344" s="9">
        <v>-230.8354485107796</v>
      </c>
      <c r="N344" s="9">
        <v>-6821.726752708175</v>
      </c>
      <c r="O344" s="9">
        <v>-81814.17795205818</v>
      </c>
      <c r="P344" s="9">
        <v>219.30263473822413</v>
      </c>
      <c r="Q344" s="9">
        <v>-2399636.236293173</v>
      </c>
      <c r="R344" s="9">
        <v>-1414055.8590705737</v>
      </c>
      <c r="S344" s="9">
        <v>-1413420.782087255</v>
      </c>
      <c r="T344" s="9">
        <v>-17861.416623381483</v>
      </c>
      <c r="U344" s="9">
        <v>-17861.416623381483</v>
      </c>
      <c r="V344" s="9">
        <v>-228164.24769095643</v>
      </c>
      <c r="W344" s="9">
        <v>40713.407869246876</v>
      </c>
      <c r="X344" s="9">
        <v>-337.3203263248812</v>
      </c>
      <c r="Y344" s="9">
        <v>-81814.17795205818</v>
      </c>
      <c r="Z344" s="9">
        <v>-6821.726752708175</v>
      </c>
      <c r="AA344" s="9">
        <v>-7.40615480154091</v>
      </c>
      <c r="AB344" s="9">
        <v>-0.09545877442728726</v>
      </c>
      <c r="AC344" s="9">
        <v>-624.3047746802574</v>
      </c>
      <c r="AD344" s="9">
        <v>-8.827614824166094</v>
      </c>
      <c r="AE344" s="9">
        <v>109.65131736911206</v>
      </c>
      <c r="AF344" s="9">
        <v>109.65131736911206</v>
      </c>
      <c r="AG344" s="9">
        <v>-223.3373925182707</v>
      </c>
      <c r="AH344" s="11">
        <v>0.020110603222992348</v>
      </c>
      <c r="AI344" s="12"/>
    </row>
    <row x14ac:dyDescent="0.25" r="345" customHeight="1" ht="15.75">
      <c r="A345" s="9">
        <v>2019</v>
      </c>
      <c r="B345" s="8" t="s">
        <v>481</v>
      </c>
      <c r="C345" s="8" t="s">
        <v>44</v>
      </c>
      <c r="D345" s="8" t="s">
        <v>439</v>
      </c>
      <c r="E345" s="8" t="s">
        <v>437</v>
      </c>
      <c r="F345" s="10">
        <v>-0.028305561542343673</v>
      </c>
      <c r="G345" s="13" t="s">
        <v>45</v>
      </c>
      <c r="H345" s="9">
        <v>-6379818.821590383</v>
      </c>
      <c r="I345" s="9">
        <v>-6241048.515586899</v>
      </c>
      <c r="J345" s="9">
        <v>-1426.0331788100038</v>
      </c>
      <c r="K345" s="9">
        <v>-82938.30584281337</v>
      </c>
      <c r="L345" s="9">
        <v>-19435.21928892878</v>
      </c>
      <c r="M345" s="9">
        <v>-259.5693107944313</v>
      </c>
      <c r="N345" s="9">
        <v>-537.0508895676716</v>
      </c>
      <c r="O345" s="9">
        <v>-34175.61276226946</v>
      </c>
      <c r="P345" s="9">
        <v>1.485269700958413</v>
      </c>
      <c r="Q345" s="9">
        <v>-2789952.833158024</v>
      </c>
      <c r="R345" s="9">
        <v>-1621615.4168344988</v>
      </c>
      <c r="S345" s="9">
        <v>-1620888.0700202757</v>
      </c>
      <c r="T345" s="9">
        <v>-20734.57646070334</v>
      </c>
      <c r="U345" s="9">
        <v>-20734.57646070334</v>
      </c>
      <c r="V345" s="9">
        <v>-261315.09348091958</v>
      </c>
      <c r="W345" s="9">
        <v>-8730.744105195792</v>
      </c>
      <c r="X345" s="9">
        <v>-163.85521559343067</v>
      </c>
      <c r="Y345" s="9">
        <v>-34175.61276226946</v>
      </c>
      <c r="Z345" s="9">
        <v>-537.0508895676716</v>
      </c>
      <c r="AA345" s="9">
        <v>-0.1350106147760721</v>
      </c>
      <c r="AB345" s="9">
        <v>-0.2168557318371172</v>
      </c>
      <c r="AC345" s="9">
        <v>-712.5320579789561</v>
      </c>
      <c r="AD345" s="9">
        <v>-0.16092314248806464</v>
      </c>
      <c r="AE345" s="9">
        <v>0.7426348504792065</v>
      </c>
      <c r="AF345" s="9">
        <v>0.7426348504792065</v>
      </c>
      <c r="AG345" s="9">
        <v>-259.4326248654573</v>
      </c>
      <c r="AH345" s="11">
        <v>0.001312076477719476</v>
      </c>
      <c r="AI345" s="12"/>
    </row>
    <row x14ac:dyDescent="0.25" r="346" customHeight="1" ht="15.75">
      <c r="A346" s="9">
        <v>2019</v>
      </c>
      <c r="B346" s="8" t="s">
        <v>482</v>
      </c>
      <c r="C346" s="8" t="s">
        <v>106</v>
      </c>
      <c r="D346" s="8" t="s">
        <v>439</v>
      </c>
      <c r="E346" s="8" t="s">
        <v>437</v>
      </c>
      <c r="F346" s="10">
        <v>-0.02796940955066382</v>
      </c>
      <c r="G346" s="10">
        <v>-0.07598343630779993</v>
      </c>
      <c r="H346" s="9">
        <v>-160969238.18247536</v>
      </c>
      <c r="I346" s="9">
        <v>-29111284.310462527</v>
      </c>
      <c r="J346" s="9">
        <v>-7025.960805087627</v>
      </c>
      <c r="K346" s="9">
        <v>-386086.56370440236</v>
      </c>
      <c r="L346" s="9">
        <v>-90009.76389795406</v>
      </c>
      <c r="M346" s="9">
        <v>-1288.5436218621087</v>
      </c>
      <c r="N346" s="9">
        <v>-4949.072254177154</v>
      </c>
      <c r="O346" s="9">
        <v>-131371010.94367117</v>
      </c>
      <c r="P346" s="9">
        <v>2416.9759418158337</v>
      </c>
      <c r="Q346" s="9">
        <v>-12927269.462425804</v>
      </c>
      <c r="R346" s="9">
        <v>-7706842.4267080845</v>
      </c>
      <c r="S346" s="9">
        <v>-7703212.652392965</v>
      </c>
      <c r="T346" s="9">
        <v>-96521.64092610059</v>
      </c>
      <c r="U346" s="9">
        <v>-96521.64092610059</v>
      </c>
      <c r="V346" s="9">
        <v>-1244834.233952886</v>
      </c>
      <c r="W346" s="9">
        <v>184648.7855734157</v>
      </c>
      <c r="X346" s="9">
        <v>-343.47147234943793</v>
      </c>
      <c r="Y346" s="9">
        <v>-131371010.94367117</v>
      </c>
      <c r="Z346" s="9">
        <v>-4949.072254177154</v>
      </c>
      <c r="AA346" s="9">
        <v>-83.65875624493968</v>
      </c>
      <c r="AB346" s="9">
        <v>-6.249526868656176</v>
      </c>
      <c r="AC346" s="9">
        <v>-3404.9288691843835</v>
      </c>
      <c r="AD346" s="9">
        <v>-99.71534441130977</v>
      </c>
      <c r="AE346" s="9">
        <v>1208.4879709079169</v>
      </c>
      <c r="AF346" s="9">
        <v>1208.4879709079169</v>
      </c>
      <c r="AG346" s="9">
        <v>-1203.8467642623048</v>
      </c>
      <c r="AH346" s="11">
        <v>0.014959470534850769</v>
      </c>
      <c r="AI346" s="12"/>
    </row>
    <row x14ac:dyDescent="0.25" r="347" customHeight="1" ht="15.75">
      <c r="A347" s="9">
        <v>2019</v>
      </c>
      <c r="B347" s="8" t="s">
        <v>483</v>
      </c>
      <c r="C347" s="8" t="s">
        <v>106</v>
      </c>
      <c r="D347" s="8" t="s">
        <v>471</v>
      </c>
      <c r="E347" s="8" t="s">
        <v>437</v>
      </c>
      <c r="F347" s="10">
        <v>-0.02728132794568046</v>
      </c>
      <c r="G347" s="13" t="s">
        <v>45</v>
      </c>
      <c r="H347" s="9">
        <v>-14458012.558092816</v>
      </c>
      <c r="I347" s="9">
        <v>-3533896.4983659424</v>
      </c>
      <c r="J347" s="9">
        <v>-842.0971860682497</v>
      </c>
      <c r="K347" s="9">
        <v>-46899.83895644965</v>
      </c>
      <c r="L347" s="9">
        <v>-10948.83691700234</v>
      </c>
      <c r="M347" s="9">
        <v>-154.16598030921068</v>
      </c>
      <c r="N347" s="9">
        <v>-455.72966097615983</v>
      </c>
      <c r="O347" s="9">
        <v>-10865037.955492696</v>
      </c>
      <c r="P347" s="9">
        <v>222.5644666273721</v>
      </c>
      <c r="Q347" s="9">
        <v>-1572297.703341638</v>
      </c>
      <c r="R347" s="9">
        <v>-931706.3532707936</v>
      </c>
      <c r="S347" s="9">
        <v>-931274.5498438332</v>
      </c>
      <c r="T347" s="9">
        <v>-11724.959739112412</v>
      </c>
      <c r="U347" s="9">
        <v>-11724.959739112412</v>
      </c>
      <c r="V347" s="9">
        <v>-150409.52879792327</v>
      </c>
      <c r="W347" s="9">
        <v>17003.17233760479</v>
      </c>
      <c r="X347" s="9">
        <v>-31.62817789064931</v>
      </c>
      <c r="Y347" s="9">
        <v>-10865037.955492696</v>
      </c>
      <c r="Z347" s="9">
        <v>-455.72966097615983</v>
      </c>
      <c r="AA347" s="9">
        <v>-7.703620934007246</v>
      </c>
      <c r="AB347" s="9">
        <v>-0.5754805375310919</v>
      </c>
      <c r="AC347" s="9">
        <v>-411.09879110422065</v>
      </c>
      <c r="AD347" s="9">
        <v>-9.182173500160935</v>
      </c>
      <c r="AE347" s="9">
        <v>111.28223331368605</v>
      </c>
      <c r="AF347" s="9">
        <v>111.28223331368605</v>
      </c>
      <c r="AG347" s="9">
        <v>-146.36676699865006</v>
      </c>
      <c r="AH347" s="11">
        <v>0.014129184540518602</v>
      </c>
      <c r="AI347" s="12"/>
    </row>
    <row x14ac:dyDescent="0.25" r="348" customHeight="1" ht="15.75">
      <c r="A348" s="9">
        <v>2019</v>
      </c>
      <c r="B348" s="8" t="s">
        <v>484</v>
      </c>
      <c r="C348" s="8" t="s">
        <v>106</v>
      </c>
      <c r="D348" s="8" t="s">
        <v>471</v>
      </c>
      <c r="E348" s="8" t="s">
        <v>437</v>
      </c>
      <c r="F348" s="10">
        <v>-0.02655597860716107</v>
      </c>
      <c r="G348" s="10">
        <v>-0.18154330875320487</v>
      </c>
      <c r="H348" s="9">
        <v>-145234647.0025639</v>
      </c>
      <c r="I348" s="9">
        <v>-38163818.82467033</v>
      </c>
      <c r="J348" s="9">
        <v>-9077.828230080384</v>
      </c>
      <c r="K348" s="9">
        <v>-506536.09177586256</v>
      </c>
      <c r="L348" s="9">
        <v>-118274.05377193165</v>
      </c>
      <c r="M348" s="9">
        <v>-1661.4970017645662</v>
      </c>
      <c r="N348" s="9">
        <v>-4702.969121968862</v>
      </c>
      <c r="O348" s="9">
        <v>-106432872.52467018</v>
      </c>
      <c r="P348" s="9">
        <v>2296.786678211748</v>
      </c>
      <c r="Q348" s="9">
        <v>-16984362.84000994</v>
      </c>
      <c r="R348" s="9">
        <v>-10056032.5111917</v>
      </c>
      <c r="S348" s="9">
        <v>-10051382.610989518</v>
      </c>
      <c r="T348" s="9">
        <v>-126634.02294396564</v>
      </c>
      <c r="U348" s="9">
        <v>-126634.02294396564</v>
      </c>
      <c r="V348" s="9">
        <v>-1623265.1864303295</v>
      </c>
      <c r="W348" s="9">
        <v>175466.7324219952</v>
      </c>
      <c r="X348" s="9">
        <v>-326.39162367718524</v>
      </c>
      <c r="Y348" s="9">
        <v>-106432872.52467018</v>
      </c>
      <c r="Z348" s="9">
        <v>-4702.969121968862</v>
      </c>
      <c r="AA348" s="9">
        <v>-79.4986468565281</v>
      </c>
      <c r="AB348" s="9">
        <v>-5.93875586790992</v>
      </c>
      <c r="AC348" s="9">
        <v>-4436.235673733969</v>
      </c>
      <c r="AD348" s="9">
        <v>-94.75678706389192</v>
      </c>
      <c r="AE348" s="9">
        <v>1148.393339105874</v>
      </c>
      <c r="AF348" s="9">
        <v>1148.393339105874</v>
      </c>
      <c r="AG348" s="9">
        <v>-1581.0118753485046</v>
      </c>
      <c r="AH348" s="11">
        <v>0.014186649625024212</v>
      </c>
      <c r="AI348" s="12"/>
    </row>
    <row x14ac:dyDescent="0.25" r="349" customHeight="1" ht="15.75">
      <c r="A349" s="9">
        <v>2019</v>
      </c>
      <c r="B349" s="8" t="s">
        <v>485</v>
      </c>
      <c r="C349" s="8" t="s">
        <v>106</v>
      </c>
      <c r="D349" s="8" t="s">
        <v>471</v>
      </c>
      <c r="E349" s="8" t="s">
        <v>437</v>
      </c>
      <c r="F349" s="10">
        <v>-0.02350126661575147</v>
      </c>
      <c r="G349" s="10">
        <v>-0.16169093560262898</v>
      </c>
      <c r="H349" s="9">
        <v>-26207836.98808772</v>
      </c>
      <c r="I349" s="9">
        <v>-6498845.694226355</v>
      </c>
      <c r="J349" s="9">
        <v>-1557.6218455773608</v>
      </c>
      <c r="K349" s="9">
        <v>-86222.4690744897</v>
      </c>
      <c r="L349" s="9">
        <v>-20116.348740352787</v>
      </c>
      <c r="M349" s="9">
        <v>-285.3898732607406</v>
      </c>
      <c r="N349" s="9">
        <v>-958.9679953992777</v>
      </c>
      <c r="O349" s="9">
        <v>-19600318.827052638</v>
      </c>
      <c r="P349" s="9">
        <v>468.3307203476615</v>
      </c>
      <c r="Q349" s="9">
        <v>-2888941.5631778226</v>
      </c>
      <c r="R349" s="9">
        <v>-1716617.2411765114</v>
      </c>
      <c r="S349" s="9">
        <v>-1715815.7994214238</v>
      </c>
      <c r="T349" s="9">
        <v>-21555.617268622424</v>
      </c>
      <c r="U349" s="9">
        <v>-21555.617268622424</v>
      </c>
      <c r="V349" s="9">
        <v>-277190.41933361895</v>
      </c>
      <c r="W349" s="9">
        <v>35778.88271984625</v>
      </c>
      <c r="X349" s="9">
        <v>-66.55351395158449</v>
      </c>
      <c r="Y349" s="9">
        <v>-19600318.827052638</v>
      </c>
      <c r="Z349" s="9">
        <v>-958.9679953992777</v>
      </c>
      <c r="AA349" s="9">
        <v>-16.210325017197636</v>
      </c>
      <c r="AB349" s="9">
        <v>-1.2109534768603951</v>
      </c>
      <c r="AC349" s="9">
        <v>-757.874077047935</v>
      </c>
      <c r="AD349" s="9">
        <v>-19.321565543916467</v>
      </c>
      <c r="AE349" s="9">
        <v>234.16536017383075</v>
      </c>
      <c r="AF349" s="9">
        <v>234.16536017383075</v>
      </c>
      <c r="AG349" s="9">
        <v>-268.9783982250814</v>
      </c>
      <c r="AH349" s="11">
        <v>0.016275365029498563</v>
      </c>
      <c r="AI349" s="12"/>
    </row>
    <row x14ac:dyDescent="0.25" r="350" customHeight="1" ht="15.75">
      <c r="A350" s="9">
        <v>2019</v>
      </c>
      <c r="B350" s="8" t="s">
        <v>486</v>
      </c>
      <c r="C350" s="8" t="s">
        <v>106</v>
      </c>
      <c r="D350" s="8" t="s">
        <v>445</v>
      </c>
      <c r="E350" s="8" t="s">
        <v>437</v>
      </c>
      <c r="F350" s="10">
        <v>-0.02318601015232308</v>
      </c>
      <c r="G350" s="10">
        <v>-0.21849012436114978</v>
      </c>
      <c r="H350" s="9">
        <v>-21717918.36149829</v>
      </c>
      <c r="I350" s="9">
        <v>-8971950.698425943</v>
      </c>
      <c r="J350" s="9">
        <v>-2111.757595801046</v>
      </c>
      <c r="K350" s="9">
        <v>-119147.53467669767</v>
      </c>
      <c r="L350" s="9">
        <v>-27851.271560029098</v>
      </c>
      <c r="M350" s="9">
        <v>-385.9386400160499</v>
      </c>
      <c r="N350" s="9">
        <v>-805.4829992876281</v>
      </c>
      <c r="O350" s="9">
        <v>-12596059.050930066</v>
      </c>
      <c r="P350" s="9">
        <v>393.3733295521552</v>
      </c>
      <c r="Q350" s="9">
        <v>-3999115.146933235</v>
      </c>
      <c r="R350" s="9">
        <v>-2356115.6642751186</v>
      </c>
      <c r="S350" s="9">
        <v>-2355040.776760803</v>
      </c>
      <c r="T350" s="9">
        <v>-29786.883669174418</v>
      </c>
      <c r="U350" s="9">
        <v>-29786.883669174418</v>
      </c>
      <c r="V350" s="9">
        <v>-380157.02688455646</v>
      </c>
      <c r="W350" s="9">
        <v>30052.391636222226</v>
      </c>
      <c r="X350" s="9">
        <v>-55.901473550775876</v>
      </c>
      <c r="Y350" s="9">
        <v>-12596059.050930066</v>
      </c>
      <c r="Z350" s="9">
        <v>-805.4829992876281</v>
      </c>
      <c r="AA350" s="9">
        <v>-13.615825842908476</v>
      </c>
      <c r="AB350" s="9">
        <v>-1.0171376346435546</v>
      </c>
      <c r="AC350" s="9">
        <v>-1038.2929416636248</v>
      </c>
      <c r="AD350" s="9">
        <v>-16.229105288092963</v>
      </c>
      <c r="AE350" s="9">
        <v>196.6866647760776</v>
      </c>
      <c r="AF350" s="9">
        <v>196.6866647760776</v>
      </c>
      <c r="AG350" s="9">
        <v>-372.1538586699812</v>
      </c>
      <c r="AH350" s="11">
        <v>0.01372501815427313</v>
      </c>
      <c r="AI350" s="12"/>
    </row>
    <row x14ac:dyDescent="0.25" r="351" customHeight="1" ht="15.75">
      <c r="A351" s="9">
        <v>2019</v>
      </c>
      <c r="B351" s="8" t="s">
        <v>487</v>
      </c>
      <c r="C351" s="8" t="s">
        <v>50</v>
      </c>
      <c r="D351" s="8" t="s">
        <v>441</v>
      </c>
      <c r="E351" s="8" t="s">
        <v>437</v>
      </c>
      <c r="F351" s="10">
        <v>-0.022781570021099463</v>
      </c>
      <c r="G351" s="10">
        <v>-0.09020810911206541</v>
      </c>
      <c r="H351" s="9">
        <v>-34972420.98922019</v>
      </c>
      <c r="I351" s="9">
        <v>-9321164.427725093</v>
      </c>
      <c r="J351" s="9">
        <v>-2195.0773210050634</v>
      </c>
      <c r="K351" s="9">
        <v>-124028.40467137129</v>
      </c>
      <c r="L351" s="9">
        <v>-29020.769707746334</v>
      </c>
      <c r="M351" s="9">
        <v>-398.75448661161255</v>
      </c>
      <c r="N351" s="9">
        <v>-695.4320479162667</v>
      </c>
      <c r="O351" s="9">
        <v>-25495225.01898572</v>
      </c>
      <c r="P351" s="9">
        <v>306.8957252731685</v>
      </c>
      <c r="Q351" s="9">
        <v>-4166930.169247085</v>
      </c>
      <c r="R351" s="9">
        <v>-2450560.076994403</v>
      </c>
      <c r="S351" s="9">
        <v>-2449449.7886881144</v>
      </c>
      <c r="T351" s="9">
        <v>-31007.101167842822</v>
      </c>
      <c r="U351" s="9">
        <v>-31007.101167842822</v>
      </c>
      <c r="V351" s="9">
        <v>-395333.60168265173</v>
      </c>
      <c r="W351" s="9">
        <v>49122.20787222447</v>
      </c>
      <c r="X351" s="9">
        <v>-145.67766659390668</v>
      </c>
      <c r="Y351" s="9">
        <v>-25495225.01898572</v>
      </c>
      <c r="Z351" s="9">
        <v>-695.4320479162667</v>
      </c>
      <c r="AA351" s="9">
        <v>-10.28741860627746</v>
      </c>
      <c r="AB351" s="9">
        <v>-0.33595518570907784</v>
      </c>
      <c r="AC351" s="9">
        <v>-1084.9005035040564</v>
      </c>
      <c r="AD351" s="9">
        <v>-12.261878319405715</v>
      </c>
      <c r="AE351" s="9">
        <v>153.44786263658426</v>
      </c>
      <c r="AF351" s="9">
        <v>153.44786263658426</v>
      </c>
      <c r="AG351" s="9">
        <v>-388.3394139058411</v>
      </c>
      <c r="AH351" s="11">
        <v>0.007472032391825681</v>
      </c>
      <c r="AI351" s="12"/>
    </row>
    <row x14ac:dyDescent="0.25" r="352" customHeight="1" ht="15.75">
      <c r="A352" s="9">
        <v>2019</v>
      </c>
      <c r="B352" s="8" t="s">
        <v>488</v>
      </c>
      <c r="C352" s="8" t="s">
        <v>111</v>
      </c>
      <c r="D352" s="8" t="s">
        <v>445</v>
      </c>
      <c r="E352" s="8" t="s">
        <v>437</v>
      </c>
      <c r="F352" s="10">
        <v>-0.02235851722333774</v>
      </c>
      <c r="G352" s="10">
        <v>-0.050789376750529476</v>
      </c>
      <c r="H352" s="9">
        <v>-6611659.486630426</v>
      </c>
      <c r="I352" s="9">
        <v>-5715992.72508997</v>
      </c>
      <c r="J352" s="9">
        <v>-1338.5873530980928</v>
      </c>
      <c r="K352" s="9">
        <v>-75732.9056796612</v>
      </c>
      <c r="L352" s="9">
        <v>-17703.833208545624</v>
      </c>
      <c r="M352" s="9">
        <v>-244.63893386536978</v>
      </c>
      <c r="N352" s="9">
        <v>-486.77171380328343</v>
      </c>
      <c r="O352" s="9">
        <v>-800385.7274740782</v>
      </c>
      <c r="P352" s="9">
        <v>225.70282259666118</v>
      </c>
      <c r="Q352" s="9">
        <v>-2541970.732846292</v>
      </c>
      <c r="R352" s="9">
        <v>-1495068.2490998341</v>
      </c>
      <c r="S352" s="9">
        <v>-1494382.418256577</v>
      </c>
      <c r="T352" s="9">
        <v>-18933.2264199153</v>
      </c>
      <c r="U352" s="9">
        <v>-18933.2264199153</v>
      </c>
      <c r="V352" s="9">
        <v>-241188.0493339532</v>
      </c>
      <c r="W352" s="9">
        <v>470.41398820611926</v>
      </c>
      <c r="X352" s="9">
        <v>-93.71834831412869</v>
      </c>
      <c r="Y352" s="9">
        <v>-800385.7274740782</v>
      </c>
      <c r="Z352" s="9">
        <v>-486.77171380328343</v>
      </c>
      <c r="AA352" s="9">
        <v>-7.942999350843637</v>
      </c>
      <c r="AB352" s="9">
        <v>-0.8981637314757344</v>
      </c>
      <c r="AC352" s="9">
        <v>-658.5774980066004</v>
      </c>
      <c r="AD352" s="9">
        <v>-9.467495710899858</v>
      </c>
      <c r="AE352" s="9">
        <v>112.85141129833059</v>
      </c>
      <c r="AF352" s="9">
        <v>112.85141129833059</v>
      </c>
      <c r="AG352" s="9">
        <v>-236.59737174885873</v>
      </c>
      <c r="AH352" s="11">
        <v>0.019348195514288256</v>
      </c>
      <c r="AI352" s="12"/>
    </row>
    <row x14ac:dyDescent="0.25" r="353" customHeight="1" ht="15.75">
      <c r="A353" s="9">
        <v>2019</v>
      </c>
      <c r="B353" s="8" t="s">
        <v>489</v>
      </c>
      <c r="C353" s="8" t="s">
        <v>106</v>
      </c>
      <c r="D353" s="8" t="s">
        <v>436</v>
      </c>
      <c r="E353" s="8" t="s">
        <v>437</v>
      </c>
      <c r="F353" s="10">
        <v>-0.020880485647641864</v>
      </c>
      <c r="G353" s="10">
        <v>-0.20244186824651597</v>
      </c>
      <c r="H353" s="9">
        <v>-136850702.9346448</v>
      </c>
      <c r="I353" s="9">
        <v>-111213807.5380701</v>
      </c>
      <c r="J353" s="9">
        <v>-34043.762354945924</v>
      </c>
      <c r="K353" s="9">
        <v>-1687437.8654513664</v>
      </c>
      <c r="L353" s="9">
        <v>-323805.0920203221</v>
      </c>
      <c r="M353" s="9">
        <v>-6537.30215018955</v>
      </c>
      <c r="N353" s="9">
        <v>-5635.995543131088</v>
      </c>
      <c r="O353" s="9">
        <v>-23643098.140419595</v>
      </c>
      <c r="P353" s="9">
        <v>63662.7613648676</v>
      </c>
      <c r="Q353" s="9">
        <v>-46635748.46619805</v>
      </c>
      <c r="R353" s="9">
        <v>-31855965.26406796</v>
      </c>
      <c r="S353" s="9">
        <v>-31717093.83059582</v>
      </c>
      <c r="T353" s="9">
        <v>-421859.4663628416</v>
      </c>
      <c r="U353" s="9">
        <v>-421859.4663628416</v>
      </c>
      <c r="V353" s="9">
        <v>-5183146.422849035</v>
      </c>
      <c r="W353" s="9">
        <v>2993988.0232404307</v>
      </c>
      <c r="X353" s="9">
        <v>-391.1447616712876</v>
      </c>
      <c r="Y353" s="9">
        <v>-23643098.140419595</v>
      </c>
      <c r="Z353" s="9">
        <v>-5635.995543131088</v>
      </c>
      <c r="AA353" s="9">
        <v>-2155.994271844662</v>
      </c>
      <c r="AB353" s="9">
        <v>-7.322476959764184</v>
      </c>
      <c r="AC353" s="9">
        <v>-14467.857374654675</v>
      </c>
      <c r="AD353" s="9">
        <v>-2569.7933009708763</v>
      </c>
      <c r="AE353" s="9">
        <v>31831.3806824338</v>
      </c>
      <c r="AF353" s="9">
        <v>31831.3806824338</v>
      </c>
      <c r="AG353" s="9">
        <v>-4354.554664752655</v>
      </c>
      <c r="AH353" s="11">
        <v>0.0012157651092440712</v>
      </c>
      <c r="AI353" s="12"/>
    </row>
    <row x14ac:dyDescent="0.25" r="354" customHeight="1" ht="15.75">
      <c r="A354" s="9">
        <v>2019</v>
      </c>
      <c r="B354" s="8" t="s">
        <v>490</v>
      </c>
      <c r="C354" s="8" t="s">
        <v>50</v>
      </c>
      <c r="D354" s="8" t="s">
        <v>441</v>
      </c>
      <c r="E354" s="8" t="s">
        <v>437</v>
      </c>
      <c r="F354" s="10">
        <v>-0.02048831549699089</v>
      </c>
      <c r="G354" s="10">
        <v>-0.036158725535397486</v>
      </c>
      <c r="H354" s="9">
        <v>-3971782.8889846657</v>
      </c>
      <c r="I354" s="9">
        <v>-1458925.628333652</v>
      </c>
      <c r="J354" s="9">
        <v>-341.64959280037993</v>
      </c>
      <c r="K354" s="9">
        <v>-19410.80296298631</v>
      </c>
      <c r="L354" s="9">
        <v>-4543.567585250079</v>
      </c>
      <c r="M354" s="9">
        <v>-62.08561505068235</v>
      </c>
      <c r="N354" s="9">
        <v>-87.81969025258354</v>
      </c>
      <c r="O354" s="9">
        <v>-2488450.0902312994</v>
      </c>
      <c r="P354" s="9">
        <v>38.75502662565921</v>
      </c>
      <c r="Q354" s="9">
        <v>-652357.1523449356</v>
      </c>
      <c r="R354" s="9">
        <v>-382801.60535384534</v>
      </c>
      <c r="S354" s="9">
        <v>-382629.1705224358</v>
      </c>
      <c r="T354" s="9">
        <v>-4852.700740746577</v>
      </c>
      <c r="U354" s="9">
        <v>-4852.700740746577</v>
      </c>
      <c r="V354" s="9">
        <v>-61742.30883553916</v>
      </c>
      <c r="W354" s="9">
        <v>6203.189934642166</v>
      </c>
      <c r="X354" s="9">
        <v>-18.39628702089439</v>
      </c>
      <c r="Y354" s="9">
        <v>-2488450.0902312994</v>
      </c>
      <c r="Z354" s="9">
        <v>-87.81969025258354</v>
      </c>
      <c r="AA354" s="9">
        <v>-1.2991030801771872</v>
      </c>
      <c r="AB354" s="9">
        <v>-0.04242467748807681</v>
      </c>
      <c r="AC354" s="9">
        <v>-169.228840280113</v>
      </c>
      <c r="AD354" s="9">
        <v>-1.5484393610441367</v>
      </c>
      <c r="AE354" s="9">
        <v>19.377513312829606</v>
      </c>
      <c r="AF354" s="9">
        <v>19.377513312829606</v>
      </c>
      <c r="AG354" s="9">
        <v>-60.770391713305884</v>
      </c>
      <c r="AH354" s="11">
        <v>0.0073976199357470625</v>
      </c>
      <c r="AI354" s="12"/>
    </row>
    <row x14ac:dyDescent="0.25" r="355" customHeight="1" ht="15.75">
      <c r="A355" s="9">
        <v>2019</v>
      </c>
      <c r="B355" s="8" t="s">
        <v>491</v>
      </c>
      <c r="C355" s="8" t="s">
        <v>83</v>
      </c>
      <c r="D355" s="8" t="s">
        <v>439</v>
      </c>
      <c r="E355" s="8" t="s">
        <v>437</v>
      </c>
      <c r="F355" s="10">
        <v>-0.01980103101418184</v>
      </c>
      <c r="G355" s="10">
        <v>-0.04001971142381286</v>
      </c>
      <c r="H355" s="9">
        <v>-2813785.910208282</v>
      </c>
      <c r="I355" s="9">
        <v>-1725244.3550291676</v>
      </c>
      <c r="J355" s="9">
        <v>-406.83144897074027</v>
      </c>
      <c r="K355" s="9">
        <v>-22859.47310824276</v>
      </c>
      <c r="L355" s="9">
        <v>-5341.691225064658</v>
      </c>
      <c r="M355" s="9">
        <v>-73.87413763422131</v>
      </c>
      <c r="N355" s="9">
        <v>-327.481054648334</v>
      </c>
      <c r="O355" s="9">
        <v>-1059597.995366154</v>
      </c>
      <c r="P355" s="9">
        <v>65.79116160071163</v>
      </c>
      <c r="Q355" s="9">
        <v>-766995.8904666707</v>
      </c>
      <c r="R355" s="9">
        <v>-451526.8218130835</v>
      </c>
      <c r="S355" s="9">
        <v>-451311.63344786875</v>
      </c>
      <c r="T355" s="9">
        <v>-5714.86827706069</v>
      </c>
      <c r="U355" s="9">
        <v>-5714.86827706069</v>
      </c>
      <c r="V355" s="9">
        <v>-72846.71159261056</v>
      </c>
      <c r="W355" s="9">
        <v>524.7344236314032</v>
      </c>
      <c r="X355" s="9">
        <v>-63.014246959997706</v>
      </c>
      <c r="Y355" s="9">
        <v>-1059597.995366154</v>
      </c>
      <c r="Z355" s="9">
        <v>-327.481054648334</v>
      </c>
      <c r="AA355" s="9">
        <v>-2.232242404239585</v>
      </c>
      <c r="AB355" s="9">
        <v>-0.27722144450852504</v>
      </c>
      <c r="AC355" s="9">
        <v>-200.36691597314112</v>
      </c>
      <c r="AD355" s="9">
        <v>-2.660675703767043</v>
      </c>
      <c r="AE355" s="9">
        <v>32.895580800355816</v>
      </c>
      <c r="AF355" s="9">
        <v>32.895580800355816</v>
      </c>
      <c r="AG355" s="9">
        <v>-71.61419587168095</v>
      </c>
      <c r="AH355" s="11">
        <v>0.016950087102672182</v>
      </c>
      <c r="AI355" s="12"/>
    </row>
    <row x14ac:dyDescent="0.25" r="356" customHeight="1" ht="15.75">
      <c r="A356" s="9">
        <v>2019</v>
      </c>
      <c r="B356" s="8" t="s">
        <v>492</v>
      </c>
      <c r="C356" s="8" t="s">
        <v>106</v>
      </c>
      <c r="D356" s="8" t="s">
        <v>439</v>
      </c>
      <c r="E356" s="8" t="s">
        <v>437</v>
      </c>
      <c r="F356" s="10">
        <v>-0.01962714397726555</v>
      </c>
      <c r="G356" s="10">
        <v>-0.06964164160242003</v>
      </c>
      <c r="H356" s="9">
        <v>-24300406.212540433</v>
      </c>
      <c r="I356" s="9">
        <v>-3592542.706087977</v>
      </c>
      <c r="J356" s="9">
        <v>-900.8616828285266</v>
      </c>
      <c r="K356" s="9">
        <v>-47546.47667570452</v>
      </c>
      <c r="L356" s="9">
        <v>-11038.032093153215</v>
      </c>
      <c r="M356" s="9">
        <v>-166.06866562204743</v>
      </c>
      <c r="N356" s="9">
        <v>-1064.6837586117922</v>
      </c>
      <c r="O356" s="9">
        <v>-20647667.342651293</v>
      </c>
      <c r="P356" s="9">
        <v>519.9590747608926</v>
      </c>
      <c r="Q356" s="9">
        <v>-1585861.2995024547</v>
      </c>
      <c r="R356" s="9">
        <v>-963121.5976290113</v>
      </c>
      <c r="S356" s="9">
        <v>-962646.0411528441</v>
      </c>
      <c r="T356" s="9">
        <v>-11886.61916892613</v>
      </c>
      <c r="U356" s="9">
        <v>-11886.61916892613</v>
      </c>
      <c r="V356" s="9">
        <v>-155825.3653305838</v>
      </c>
      <c r="W356" s="9">
        <v>39723.114343597925</v>
      </c>
      <c r="X356" s="9">
        <v>-73.89031304771812</v>
      </c>
      <c r="Y356" s="9">
        <v>-20647667.342651293</v>
      </c>
      <c r="Z356" s="9">
        <v>-1064.6837586117922</v>
      </c>
      <c r="AA356" s="9">
        <v>-17.99733656433738</v>
      </c>
      <c r="AB356" s="9">
        <v>-1.3444478913093816</v>
      </c>
      <c r="AC356" s="9">
        <v>-427.1859367629344</v>
      </c>
      <c r="AD356" s="9">
        <v>-21.451557428666796</v>
      </c>
      <c r="AE356" s="9">
        <v>259.9795373804463</v>
      </c>
      <c r="AF356" s="9">
        <v>259.9795373804463</v>
      </c>
      <c r="AG356" s="9">
        <v>-147.84800444340803</v>
      </c>
      <c r="AH356" s="11">
        <v>0.022081083826576503</v>
      </c>
      <c r="AI356" s="12"/>
    </row>
    <row x14ac:dyDescent="0.25" r="357" customHeight="1" ht="15.75">
      <c r="A357" s="9">
        <v>2019</v>
      </c>
      <c r="B357" s="8" t="s">
        <v>493</v>
      </c>
      <c r="C357" s="8" t="s">
        <v>106</v>
      </c>
      <c r="D357" s="8" t="s">
        <v>439</v>
      </c>
      <c r="E357" s="8" t="s">
        <v>437</v>
      </c>
      <c r="F357" s="10">
        <v>-0.018459085360602638</v>
      </c>
      <c r="G357" s="10">
        <v>-0.08566744677769024</v>
      </c>
      <c r="H357" s="9">
        <v>-21364176.21465428</v>
      </c>
      <c r="I357" s="9">
        <v>-3424644.250297471</v>
      </c>
      <c r="J357" s="9">
        <v>-857.2956681920946</v>
      </c>
      <c r="K357" s="9">
        <v>-45328.683362975346</v>
      </c>
      <c r="L357" s="9">
        <v>-10525.190291043558</v>
      </c>
      <c r="M357" s="9">
        <v>-158.00197403346843</v>
      </c>
      <c r="N357" s="9">
        <v>-995.2683127416935</v>
      </c>
      <c r="O357" s="9">
        <v>-17882153.583436</v>
      </c>
      <c r="P357" s="9">
        <v>486.0586881749338</v>
      </c>
      <c r="Q357" s="9">
        <v>-1512155.1742939386</v>
      </c>
      <c r="R357" s="9">
        <v>-917588.3982859504</v>
      </c>
      <c r="S357" s="9">
        <v>-917136.2629628185</v>
      </c>
      <c r="T357" s="9">
        <v>-11332.170840743836</v>
      </c>
      <c r="U357" s="9">
        <v>-11332.170840743836</v>
      </c>
      <c r="V357" s="9">
        <v>-148447.38964857283</v>
      </c>
      <c r="W357" s="9">
        <v>37133.2394899559</v>
      </c>
      <c r="X357" s="9">
        <v>-69.07279894157993</v>
      </c>
      <c r="Y357" s="9">
        <v>-17882153.583436</v>
      </c>
      <c r="Z357" s="9">
        <v>-995.2683127416935</v>
      </c>
      <c r="AA357" s="9">
        <v>-16.82394293267663</v>
      </c>
      <c r="AB357" s="9">
        <v>-1.2567923324925183</v>
      </c>
      <c r="AC357" s="9">
        <v>-406.91845497756185</v>
      </c>
      <c r="AD357" s="9">
        <v>-20.052954875115603</v>
      </c>
      <c r="AE357" s="9">
        <v>243.0293440874669</v>
      </c>
      <c r="AF357" s="9">
        <v>243.0293440874669</v>
      </c>
      <c r="AG357" s="9">
        <v>-140.96926684542282</v>
      </c>
      <c r="AH357" s="11">
        <v>0.02303317124679679</v>
      </c>
      <c r="AI357" s="12"/>
    </row>
    <row x14ac:dyDescent="0.25" r="358" customHeight="1" ht="15.75">
      <c r="A358" s="9">
        <v>2019</v>
      </c>
      <c r="B358" s="8" t="s">
        <v>494</v>
      </c>
      <c r="C358" s="8" t="s">
        <v>83</v>
      </c>
      <c r="D358" s="8" t="s">
        <v>445</v>
      </c>
      <c r="E358" s="8" t="s">
        <v>437</v>
      </c>
      <c r="F358" s="10">
        <v>-0.0179974866217397</v>
      </c>
      <c r="G358" s="10">
        <v>-0.25348472525109034</v>
      </c>
      <c r="H358" s="9">
        <v>-2437255.633289234</v>
      </c>
      <c r="I358" s="9">
        <v>-2010865.1873146459</v>
      </c>
      <c r="J358" s="9">
        <v>-471.5713563133644</v>
      </c>
      <c r="K358" s="9">
        <v>-26662.162214383457</v>
      </c>
      <c r="L358" s="9">
        <v>-6234.051338548153</v>
      </c>
      <c r="M358" s="9">
        <v>-85.66481680264924</v>
      </c>
      <c r="N358" s="9">
        <v>-312.0844695930888</v>
      </c>
      <c r="O358" s="9">
        <v>-392687.60975637357</v>
      </c>
      <c r="P358" s="9">
        <v>62.69797742687749</v>
      </c>
      <c r="Q358" s="9">
        <v>-895087.4518768726</v>
      </c>
      <c r="R358" s="9">
        <v>-525732.3546121374</v>
      </c>
      <c r="S358" s="9">
        <v>-525485.3497862299</v>
      </c>
      <c r="T358" s="9">
        <v>-6665.540553595864</v>
      </c>
      <c r="U358" s="9">
        <v>-6665.540553595864</v>
      </c>
      <c r="V358" s="9">
        <v>-84801.09357057462</v>
      </c>
      <c r="W358" s="9">
        <v>500.06393332309756</v>
      </c>
      <c r="X358" s="9">
        <v>-60.05161996451032</v>
      </c>
      <c r="Y358" s="9">
        <v>-392687.60975637357</v>
      </c>
      <c r="Z358" s="9">
        <v>-312.0844695930888</v>
      </c>
      <c r="AA358" s="9">
        <v>-2.1272930963240264</v>
      </c>
      <c r="AB358" s="9">
        <v>-0.26418782473440733</v>
      </c>
      <c r="AC358" s="9">
        <v>-232.8802099657004</v>
      </c>
      <c r="AD358" s="9">
        <v>-2.535583521498776</v>
      </c>
      <c r="AE358" s="9">
        <v>31.348988713438747</v>
      </c>
      <c r="AF358" s="9">
        <v>31.348988713438747</v>
      </c>
      <c r="AG358" s="9">
        <v>-83.5111266387066</v>
      </c>
      <c r="AH358" s="11">
        <v>0.01580169626576972</v>
      </c>
      <c r="AI358" s="12"/>
    </row>
    <row x14ac:dyDescent="0.25" r="359" customHeight="1" ht="15.75">
      <c r="A359" s="9">
        <v>2019</v>
      </c>
      <c r="B359" s="8" t="s">
        <v>495</v>
      </c>
      <c r="C359" s="8" t="s">
        <v>106</v>
      </c>
      <c r="D359" s="8" t="s">
        <v>441</v>
      </c>
      <c r="E359" s="8" t="s">
        <v>437</v>
      </c>
      <c r="F359" s="10">
        <v>-0.01746170644299084</v>
      </c>
      <c r="G359" s="10">
        <v>-0.11521455756566838</v>
      </c>
      <c r="H359" s="9">
        <v>-12770496.77513625</v>
      </c>
      <c r="I359" s="9">
        <v>-5840669.706238542</v>
      </c>
      <c r="J359" s="9">
        <v>-1382.5236313113542</v>
      </c>
      <c r="K359" s="9">
        <v>-77541.22220200788</v>
      </c>
      <c r="L359" s="9">
        <v>-18114.879443389447</v>
      </c>
      <c r="M359" s="9">
        <v>-252.86738361213807</v>
      </c>
      <c r="N359" s="9">
        <v>-628.9053842691668</v>
      </c>
      <c r="O359" s="9">
        <v>-6832213.809061127</v>
      </c>
      <c r="P359" s="9">
        <v>307.13820800940107</v>
      </c>
      <c r="Q359" s="9">
        <v>-2601214.6663259356</v>
      </c>
      <c r="R359" s="9">
        <v>-1536586.0829358294</v>
      </c>
      <c r="S359" s="9">
        <v>-1535879.9794858838</v>
      </c>
      <c r="T359" s="9">
        <v>-19385.30555050197</v>
      </c>
      <c r="U359" s="9">
        <v>-19385.30555050197</v>
      </c>
      <c r="V359" s="9">
        <v>-247986.8002283866</v>
      </c>
      <c r="W359" s="9">
        <v>23464.320074913016</v>
      </c>
      <c r="X359" s="9">
        <v>-43.646778064535326</v>
      </c>
      <c r="Y359" s="9">
        <v>-6832213.809061127</v>
      </c>
      <c r="Z359" s="9">
        <v>-628.9053842691668</v>
      </c>
      <c r="AA359" s="9">
        <v>-10.63097072371436</v>
      </c>
      <c r="AB359" s="9">
        <v>-0.7941611871831861</v>
      </c>
      <c r="AC359" s="9">
        <v>-677.5311227867398</v>
      </c>
      <c r="AD359" s="9">
        <v>-12.671368243128159</v>
      </c>
      <c r="AE359" s="9">
        <v>153.56910400470053</v>
      </c>
      <c r="AF359" s="9">
        <v>153.56910400470053</v>
      </c>
      <c r="AG359" s="9">
        <v>-242.10449573345792</v>
      </c>
      <c r="AH359" s="11">
        <v>0.01732888721808059</v>
      </c>
      <c r="AI359" s="12"/>
    </row>
    <row x14ac:dyDescent="0.25" r="360" customHeight="1" ht="15.75">
      <c r="A360" s="9">
        <v>2019</v>
      </c>
      <c r="B360" s="8" t="s">
        <v>496</v>
      </c>
      <c r="C360" s="8" t="s">
        <v>106</v>
      </c>
      <c r="D360" s="8" t="s">
        <v>439</v>
      </c>
      <c r="E360" s="8" t="s">
        <v>437</v>
      </c>
      <c r="F360" s="10">
        <v>-0.015699114234008552</v>
      </c>
      <c r="G360" s="10">
        <v>-0.07752224563453258</v>
      </c>
      <c r="H360" s="9">
        <v>-8467599.846168725</v>
      </c>
      <c r="I360" s="9">
        <v>-1322828.614184915</v>
      </c>
      <c r="J360" s="9">
        <v>-337.0573839670534</v>
      </c>
      <c r="K360" s="9">
        <v>-17491.61397322671</v>
      </c>
      <c r="L360" s="9">
        <v>-4053.3283973182847</v>
      </c>
      <c r="M360" s="9">
        <v>-62.26440693454283</v>
      </c>
      <c r="N360" s="9">
        <v>-463.819902976431</v>
      </c>
      <c r="O360" s="9">
        <v>-7122589.663413453</v>
      </c>
      <c r="P360" s="9">
        <v>226.51549406723612</v>
      </c>
      <c r="Q360" s="9">
        <v>-582442.5446729905</v>
      </c>
      <c r="R360" s="9">
        <v>-356540.2723916387</v>
      </c>
      <c r="S360" s="9">
        <v>-356360.79794287146</v>
      </c>
      <c r="T360" s="9">
        <v>-4372.903493306678</v>
      </c>
      <c r="U360" s="9">
        <v>-4372.903493306678</v>
      </c>
      <c r="V360" s="9">
        <v>-57725.78391947499</v>
      </c>
      <c r="W360" s="9">
        <v>17305.017468090467</v>
      </c>
      <c r="X360" s="9">
        <v>-32.18965026138527</v>
      </c>
      <c r="Y360" s="9">
        <v>-7122589.663413453</v>
      </c>
      <c r="Z360" s="9">
        <v>-463.819902976431</v>
      </c>
      <c r="AA360" s="9">
        <v>-7.840377794425279</v>
      </c>
      <c r="AB360" s="9">
        <v>-0.5856966310043586</v>
      </c>
      <c r="AC360" s="9">
        <v>-158.4022583520666</v>
      </c>
      <c r="AD360" s="9">
        <v>-9.34517804444638</v>
      </c>
      <c r="AE360" s="9">
        <v>113.25774703361806</v>
      </c>
      <c r="AF360" s="9">
        <v>113.25774703361806</v>
      </c>
      <c r="AG360" s="9">
        <v>-54.326739780624685</v>
      </c>
      <c r="AH360" s="11">
        <v>0.027068143071708017</v>
      </c>
      <c r="AI360" s="12"/>
    </row>
    <row x14ac:dyDescent="0.25" r="361" customHeight="1" ht="15.75">
      <c r="A361" s="9">
        <v>2019</v>
      </c>
      <c r="B361" s="8" t="s">
        <v>497</v>
      </c>
      <c r="C361" s="8" t="s">
        <v>111</v>
      </c>
      <c r="D361" s="8" t="s">
        <v>441</v>
      </c>
      <c r="E361" s="8" t="s">
        <v>437</v>
      </c>
      <c r="F361" s="10">
        <v>-0.015401184630536078</v>
      </c>
      <c r="G361" s="10">
        <v>-0.04237605331837888</v>
      </c>
      <c r="H361" s="9">
        <v>-6957130.929598171</v>
      </c>
      <c r="I361" s="9">
        <v>-5638308.898427161</v>
      </c>
      <c r="J361" s="9">
        <v>-1337.396247309834</v>
      </c>
      <c r="K361" s="9">
        <v>-74547.86303726386</v>
      </c>
      <c r="L361" s="9">
        <v>-17398.809121951545</v>
      </c>
      <c r="M361" s="9">
        <v>-244.95768855723372</v>
      </c>
      <c r="N361" s="9">
        <v>-743.590620440957</v>
      </c>
      <c r="O361" s="9">
        <v>-1224894.1972296918</v>
      </c>
      <c r="P361" s="9">
        <v>344.7827742056332</v>
      </c>
      <c r="Q361" s="9">
        <v>-2498472.4377073525</v>
      </c>
      <c r="R361" s="9">
        <v>-1478867.6224069719</v>
      </c>
      <c r="S361" s="9">
        <v>-1478173.6621702902</v>
      </c>
      <c r="T361" s="9">
        <v>-18636.965759315965</v>
      </c>
      <c r="U361" s="9">
        <v>-18636.965759315965</v>
      </c>
      <c r="V361" s="9">
        <v>-238712.73975072414</v>
      </c>
      <c r="W361" s="9">
        <v>718.6026209724662</v>
      </c>
      <c r="X361" s="9">
        <v>-143.1637927872024</v>
      </c>
      <c r="Y361" s="9">
        <v>-1224894.1972296918</v>
      </c>
      <c r="Z361" s="9">
        <v>-743.590620440957</v>
      </c>
      <c r="AA361" s="9">
        <v>-12.133695627685626</v>
      </c>
      <c r="AB361" s="9">
        <v>-1.3720315034893498</v>
      </c>
      <c r="AC361" s="9">
        <v>-652.3281300312657</v>
      </c>
      <c r="AD361" s="9">
        <v>-14.462510474746155</v>
      </c>
      <c r="AE361" s="9">
        <v>172.3913871028166</v>
      </c>
      <c r="AF361" s="9">
        <v>172.3913871028166</v>
      </c>
      <c r="AG361" s="9">
        <v>-232.67342882321915</v>
      </c>
      <c r="AH361" s="11">
        <v>0.028835395002263592</v>
      </c>
      <c r="AI361" s="12"/>
    </row>
    <row x14ac:dyDescent="0.25" r="362" customHeight="1" ht="15.75">
      <c r="A362" s="9">
        <v>2019</v>
      </c>
      <c r="B362" s="8" t="s">
        <v>498</v>
      </c>
      <c r="C362" s="8" t="s">
        <v>83</v>
      </c>
      <c r="D362" s="8" t="s">
        <v>439</v>
      </c>
      <c r="E362" s="8" t="s">
        <v>437</v>
      </c>
      <c r="F362" s="10">
        <v>-0.015017960195294026</v>
      </c>
      <c r="G362" s="10">
        <v>-0.030903759540947238</v>
      </c>
      <c r="H362" s="9">
        <v>-8784455.457033334</v>
      </c>
      <c r="I362" s="9">
        <v>-5845087.552265227</v>
      </c>
      <c r="J362" s="9">
        <v>-1387.2862343309416</v>
      </c>
      <c r="K362" s="9">
        <v>-77384.95420468155</v>
      </c>
      <c r="L362" s="9">
        <v>-18070.039521385836</v>
      </c>
      <c r="M362" s="9">
        <v>-251.789472768307</v>
      </c>
      <c r="N362" s="9">
        <v>-1347.9904948906778</v>
      </c>
      <c r="O362" s="9">
        <v>-2841196.6570266695</v>
      </c>
      <c r="P362" s="9">
        <v>270.8121866188909</v>
      </c>
      <c r="Q362" s="9">
        <v>-2594752.9078524914</v>
      </c>
      <c r="R362" s="9">
        <v>-1531634.520850347</v>
      </c>
      <c r="S362" s="9">
        <v>-1530892.4187228733</v>
      </c>
      <c r="T362" s="9">
        <v>-19346.238551170387</v>
      </c>
      <c r="U362" s="9">
        <v>-19346.238551170387</v>
      </c>
      <c r="V362" s="9">
        <v>-247164.98602408083</v>
      </c>
      <c r="W362" s="9">
        <v>2159.9326292528403</v>
      </c>
      <c r="X362" s="9">
        <v>-259.3817405284298</v>
      </c>
      <c r="Y362" s="9">
        <v>-2841196.6570266695</v>
      </c>
      <c r="Z362" s="9">
        <v>-1347.9904948906778</v>
      </c>
      <c r="AA362" s="9">
        <v>-9.188444645868563</v>
      </c>
      <c r="AB362" s="9">
        <v>-1.1411098958950308</v>
      </c>
      <c r="AC362" s="9">
        <v>-681.0934907461965</v>
      </c>
      <c r="AD362" s="9">
        <v>-10.951978771767354</v>
      </c>
      <c r="AE362" s="9">
        <v>135.40609330944545</v>
      </c>
      <c r="AF362" s="9">
        <v>135.40609330944545</v>
      </c>
      <c r="AG362" s="9">
        <v>-242.48701092610284</v>
      </c>
      <c r="AH362" s="11">
        <v>0.021263572806073938</v>
      </c>
      <c r="AI362" s="12"/>
    </row>
    <row x14ac:dyDescent="0.25" r="363" customHeight="1" ht="15.75">
      <c r="A363" s="9">
        <v>2019</v>
      </c>
      <c r="B363" s="8" t="s">
        <v>499</v>
      </c>
      <c r="C363" s="8" t="s">
        <v>106</v>
      </c>
      <c r="D363" s="8" t="s">
        <v>445</v>
      </c>
      <c r="E363" s="8" t="s">
        <v>437</v>
      </c>
      <c r="F363" s="10">
        <v>-0.014346469434755774</v>
      </c>
      <c r="G363" s="10">
        <v>-0.08479245696257197</v>
      </c>
      <c r="H363" s="9">
        <v>-21975491.486075852</v>
      </c>
      <c r="I363" s="9">
        <v>-21498896.81937912</v>
      </c>
      <c r="J363" s="9">
        <v>-5014.618847373795</v>
      </c>
      <c r="K363" s="9">
        <v>-285639.62287515856</v>
      </c>
      <c r="L363" s="9">
        <v>-66832.45068500644</v>
      </c>
      <c r="M363" s="9">
        <v>-915.2762511344937</v>
      </c>
      <c r="N363" s="9">
        <v>-1317.2183236347128</v>
      </c>
      <c r="O363" s="9">
        <v>-117518.7689684178</v>
      </c>
      <c r="P363" s="9">
        <v>643.2892539923953</v>
      </c>
      <c r="Q363" s="9">
        <v>-9595586.399655517</v>
      </c>
      <c r="R363" s="9">
        <v>-5629546.617273183</v>
      </c>
      <c r="S363" s="9">
        <v>-5627008.222612943</v>
      </c>
      <c r="T363" s="9">
        <v>-71409.90571878964</v>
      </c>
      <c r="U363" s="9">
        <v>-71409.90571878964</v>
      </c>
      <c r="V363" s="9">
        <v>-907969.6893666921</v>
      </c>
      <c r="W363" s="9">
        <v>49145.12282355816</v>
      </c>
      <c r="X363" s="9">
        <v>-91.41651076979375</v>
      </c>
      <c r="Y363" s="9">
        <v>-117518.7689684178</v>
      </c>
      <c r="Z363" s="9">
        <v>-1317.2183236347128</v>
      </c>
      <c r="AA363" s="9">
        <v>-22.26616242373817</v>
      </c>
      <c r="AB363" s="9">
        <v>-1.6633402954449399</v>
      </c>
      <c r="AC363" s="9">
        <v>-2478.551011538491</v>
      </c>
      <c r="AD363" s="9">
        <v>-26.539697151372774</v>
      </c>
      <c r="AE363" s="9">
        <v>321.64462699619764</v>
      </c>
      <c r="AF363" s="9">
        <v>321.64462699619764</v>
      </c>
      <c r="AG363" s="9">
        <v>-892.7337932646216</v>
      </c>
      <c r="AH363" s="11">
        <v>0.01397931449655467</v>
      </c>
      <c r="AI363" s="12"/>
    </row>
    <row x14ac:dyDescent="0.25" r="364" customHeight="1" ht="15.75">
      <c r="A364" s="9">
        <v>2019</v>
      </c>
      <c r="B364" s="8" t="s">
        <v>500</v>
      </c>
      <c r="C364" s="8" t="s">
        <v>111</v>
      </c>
      <c r="D364" s="8" t="s">
        <v>445</v>
      </c>
      <c r="E364" s="8" t="s">
        <v>437</v>
      </c>
      <c r="F364" s="10">
        <v>-0.013818516473127753</v>
      </c>
      <c r="G364" s="10">
        <v>-0.033982294462362186</v>
      </c>
      <c r="H364" s="9">
        <v>-6294472.438674423</v>
      </c>
      <c r="I364" s="9">
        <v>-6069905.251187747</v>
      </c>
      <c r="J364" s="9">
        <v>-1436.4985765784224</v>
      </c>
      <c r="K364" s="9">
        <v>-80284.26569433924</v>
      </c>
      <c r="L364" s="9">
        <v>-18743.033939804227</v>
      </c>
      <c r="M364" s="9">
        <v>-263.00737084731406</v>
      </c>
      <c r="N364" s="9">
        <v>-749.8178402377106</v>
      </c>
      <c r="O364" s="9">
        <v>-123438.23423175939</v>
      </c>
      <c r="P364" s="9">
        <v>347.67016688931136</v>
      </c>
      <c r="Q364" s="9">
        <v>-2691445.8317146036</v>
      </c>
      <c r="R364" s="9">
        <v>-1591278.217124085</v>
      </c>
      <c r="S364" s="9">
        <v>-1590534.4941645185</v>
      </c>
      <c r="T364" s="9">
        <v>-20071.06642358481</v>
      </c>
      <c r="U364" s="9">
        <v>-20071.06642358481</v>
      </c>
      <c r="V364" s="9">
        <v>-256831.07387685476</v>
      </c>
      <c r="W364" s="9">
        <v>724.620578090673</v>
      </c>
      <c r="X364" s="9">
        <v>-144.36272184859124</v>
      </c>
      <c r="Y364" s="9">
        <v>-123438.23423175939</v>
      </c>
      <c r="Z364" s="9">
        <v>-749.8178402377106</v>
      </c>
      <c r="AA364" s="9">
        <v>-12.235309590454143</v>
      </c>
      <c r="AB364" s="9">
        <v>-1.3835216184873467</v>
      </c>
      <c r="AC364" s="9">
        <v>-701.7422037104513</v>
      </c>
      <c r="AD364" s="9">
        <v>-14.583627160545245</v>
      </c>
      <c r="AE364" s="9">
        <v>173.83508344465568</v>
      </c>
      <c r="AF364" s="9">
        <v>173.83508344465568</v>
      </c>
      <c r="AG364" s="9">
        <v>-250.62023624734334</v>
      </c>
      <c r="AH364" s="11">
        <v>0.02887314721151039</v>
      </c>
      <c r="AI364" s="12"/>
    </row>
    <row x14ac:dyDescent="0.25" r="365" customHeight="1" ht="15.75">
      <c r="A365" s="9">
        <v>2019</v>
      </c>
      <c r="B365" s="8" t="s">
        <v>501</v>
      </c>
      <c r="C365" s="8" t="s">
        <v>106</v>
      </c>
      <c r="D365" s="8" t="s">
        <v>436</v>
      </c>
      <c r="E365" s="8" t="s">
        <v>437</v>
      </c>
      <c r="F365" s="10">
        <v>-0.013605358018251046</v>
      </c>
      <c r="G365" s="10">
        <v>-0.0744081136392277</v>
      </c>
      <c r="H365" s="9">
        <v>-57993981.40286862</v>
      </c>
      <c r="I365" s="9">
        <v>-56736241.76181528</v>
      </c>
      <c r="J365" s="9">
        <v>-13247.833919888051</v>
      </c>
      <c r="K365" s="9">
        <v>-753770.1803517668</v>
      </c>
      <c r="L365" s="9">
        <v>-176343.7415162241</v>
      </c>
      <c r="M365" s="9">
        <v>-2418.383959564834</v>
      </c>
      <c r="N365" s="9">
        <v>-3665.5331745837484</v>
      </c>
      <c r="O365" s="9">
        <v>-310084.10273470037</v>
      </c>
      <c r="P365" s="9">
        <v>1790.1346033934078</v>
      </c>
      <c r="Q365" s="9">
        <v>-25319099.03744923</v>
      </c>
      <c r="R365" s="9">
        <v>-14861567.571599465</v>
      </c>
      <c r="S365" s="9">
        <v>-14854857.15116187</v>
      </c>
      <c r="T365" s="9">
        <v>-188442.5450879417</v>
      </c>
      <c r="U365" s="9">
        <v>-188442.5450879417</v>
      </c>
      <c r="V365" s="9">
        <v>-2397078.9001314123</v>
      </c>
      <c r="W365" s="9">
        <v>136760.2278577945</v>
      </c>
      <c r="X365" s="9">
        <v>-254.39234098014097</v>
      </c>
      <c r="Y365" s="9">
        <v>-310084.10273470037</v>
      </c>
      <c r="Z365" s="9">
        <v>-3665.5331745837484</v>
      </c>
      <c r="AA365" s="9">
        <v>-61.961905304861396</v>
      </c>
      <c r="AB365" s="9">
        <v>-4.6287156230497235</v>
      </c>
      <c r="AC365" s="9">
        <v>-6543.888530421838</v>
      </c>
      <c r="AD365" s="9">
        <v>-73.85422644541099</v>
      </c>
      <c r="AE365" s="9">
        <v>895.0673016967039</v>
      </c>
      <c r="AF365" s="9">
        <v>895.0673016967039</v>
      </c>
      <c r="AG365" s="9">
        <v>-2355.6531839021754</v>
      </c>
      <c r="AH365" s="11">
        <v>0.014724010089834734</v>
      </c>
      <c r="AI365" s="12"/>
    </row>
    <row x14ac:dyDescent="0.25" r="366" customHeight="1" ht="15.75">
      <c r="A366" s="9">
        <v>2019</v>
      </c>
      <c r="B366" s="8" t="s">
        <v>502</v>
      </c>
      <c r="C366" s="8" t="s">
        <v>47</v>
      </c>
      <c r="D366" s="8" t="s">
        <v>439</v>
      </c>
      <c r="E366" s="8" t="s">
        <v>437</v>
      </c>
      <c r="F366" s="10">
        <v>-0.01359512708386381</v>
      </c>
      <c r="G366" s="10">
        <v>-0.023942804622659537</v>
      </c>
      <c r="H366" s="9">
        <v>-23572074.235882275</v>
      </c>
      <c r="I366" s="9">
        <v>-8483106.660418902</v>
      </c>
      <c r="J366" s="9">
        <v>-2500.2587979477316</v>
      </c>
      <c r="K366" s="9">
        <v>-104278.90554493912</v>
      </c>
      <c r="L366" s="9">
        <v>-23503.675848989657</v>
      </c>
      <c r="M366" s="9">
        <v>-478.61774157315443</v>
      </c>
      <c r="N366" s="9">
        <v>-9212.459791784779</v>
      </c>
      <c r="O366" s="9">
        <v>-14953415.525350263</v>
      </c>
      <c r="P366" s="9">
        <v>4421.867612125052</v>
      </c>
      <c r="Q366" s="9">
        <v>-3384295.747629342</v>
      </c>
      <c r="R366" s="9">
        <v>-2297585.857177106</v>
      </c>
      <c r="S366" s="9">
        <v>-2296168.025793216</v>
      </c>
      <c r="T366" s="9">
        <v>-26069.72638623478</v>
      </c>
      <c r="U366" s="9">
        <v>-26069.72638623478</v>
      </c>
      <c r="V366" s="9">
        <v>-375194.6345313955</v>
      </c>
      <c r="W366" s="9">
        <v>-204652.6739362129</v>
      </c>
      <c r="X366" s="9">
        <v>-2113.443610221629</v>
      </c>
      <c r="Y366" s="9">
        <v>-14953415.525350263</v>
      </c>
      <c r="Z366" s="9">
        <v>-9212.459791784779</v>
      </c>
      <c r="AA366" s="9">
        <v>-158.75036009817464</v>
      </c>
      <c r="AB366" s="9">
        <v>-20.928476307837098</v>
      </c>
      <c r="AC366" s="9">
        <v>-1031.4873328382573</v>
      </c>
      <c r="AD366" s="9">
        <v>-189.21924665317314</v>
      </c>
      <c r="AE366" s="9">
        <v>2210.933806062526</v>
      </c>
      <c r="AF366" s="9">
        <v>2210.933806062526</v>
      </c>
      <c r="AG366" s="9">
        <v>-317.89748649565934</v>
      </c>
      <c r="AH366" s="11">
        <v>0.1477974962219589</v>
      </c>
      <c r="AI366" s="12"/>
    </row>
    <row x14ac:dyDescent="0.25" r="367" customHeight="1" ht="15.75">
      <c r="A367" s="9">
        <v>2019</v>
      </c>
      <c r="B367" s="8" t="s">
        <v>503</v>
      </c>
      <c r="C367" s="8" t="s">
        <v>83</v>
      </c>
      <c r="D367" s="8" t="s">
        <v>504</v>
      </c>
      <c r="E367" s="8" t="s">
        <v>437</v>
      </c>
      <c r="F367" s="10">
        <v>-0.012513512586278778</v>
      </c>
      <c r="G367" s="10">
        <v>-0.02201195711062436</v>
      </c>
      <c r="H367" s="9">
        <v>-3470735.3374176957</v>
      </c>
      <c r="I367" s="9">
        <v>-1866509.395996634</v>
      </c>
      <c r="J367" s="9">
        <v>-450.8353215929791</v>
      </c>
      <c r="K367" s="9">
        <v>-24656.68707786791</v>
      </c>
      <c r="L367" s="9">
        <v>-5746.242809696264</v>
      </c>
      <c r="M367" s="9">
        <v>-81.72155575535811</v>
      </c>
      <c r="N367" s="9">
        <v>-639.1829717613792</v>
      </c>
      <c r="O367" s="9">
        <v>-1572779.6839683675</v>
      </c>
      <c r="P367" s="9">
        <v>128.41228398001294</v>
      </c>
      <c r="Q367" s="9">
        <v>-825245.75597103</v>
      </c>
      <c r="R367" s="9">
        <v>-490734.78006036364</v>
      </c>
      <c r="S367" s="9">
        <v>-490486.3843634942</v>
      </c>
      <c r="T367" s="9">
        <v>-6164.171769466978</v>
      </c>
      <c r="U367" s="9">
        <v>-6164.171769466978</v>
      </c>
      <c r="V367" s="9">
        <v>-79243.94327775859</v>
      </c>
      <c r="W367" s="9">
        <v>1024.185379647036</v>
      </c>
      <c r="X367" s="9">
        <v>-122.99225577628906</v>
      </c>
      <c r="Y367" s="9">
        <v>-1572779.6839683675</v>
      </c>
      <c r="Z367" s="9">
        <v>-639.1829717613792</v>
      </c>
      <c r="AA367" s="9">
        <v>-4.356927869203937</v>
      </c>
      <c r="AB367" s="9">
        <v>-0.541085428368437</v>
      </c>
      <c r="AC367" s="9">
        <v>-219.46694561001678</v>
      </c>
      <c r="AD367" s="9">
        <v>-5.193151112370065</v>
      </c>
      <c r="AE367" s="9">
        <v>64.20614199000647</v>
      </c>
      <c r="AF367" s="9">
        <v>64.20614199000647</v>
      </c>
      <c r="AG367" s="9">
        <v>-77.31056381770419</v>
      </c>
      <c r="AH367" s="11">
        <v>0.02823837954164101</v>
      </c>
      <c r="AI367" s="12"/>
    </row>
    <row x14ac:dyDescent="0.25" r="368" customHeight="1" ht="15.75">
      <c r="A368" s="9">
        <v>2019</v>
      </c>
      <c r="B368" s="8" t="s">
        <v>505</v>
      </c>
      <c r="C368" s="8" t="s">
        <v>106</v>
      </c>
      <c r="D368" s="8" t="s">
        <v>506</v>
      </c>
      <c r="E368" s="8" t="s">
        <v>437</v>
      </c>
      <c r="F368" s="10">
        <v>-0.011591621210962218</v>
      </c>
      <c r="G368" s="10">
        <v>-0.08090898354522481</v>
      </c>
      <c r="H368" s="9">
        <v>-45193088.21190559</v>
      </c>
      <c r="I368" s="9">
        <v>-44212987.80028078</v>
      </c>
      <c r="J368" s="9">
        <v>-10360.629062522747</v>
      </c>
      <c r="K368" s="9">
        <v>-587283.6493666396</v>
      </c>
      <c r="L368" s="9">
        <v>-137343.48332035568</v>
      </c>
      <c r="M368" s="9">
        <v>-1892.2901889906923</v>
      </c>
      <c r="N368" s="9">
        <v>-3352.6795263479216</v>
      </c>
      <c r="O368" s="9">
        <v>-241505.02658362532</v>
      </c>
      <c r="P368" s="9">
        <v>1637.3464236578852</v>
      </c>
      <c r="Q368" s="9">
        <v>-19720136.97052803</v>
      </c>
      <c r="R368" s="9">
        <v>-11594373.20729541</v>
      </c>
      <c r="S368" s="9">
        <v>-11589113.772367563</v>
      </c>
      <c r="T368" s="9">
        <v>-146820.9123416599</v>
      </c>
      <c r="U368" s="9">
        <v>-146820.9123416599</v>
      </c>
      <c r="V368" s="9">
        <v>-1870386.637317077</v>
      </c>
      <c r="W368" s="9">
        <v>125087.72779271669</v>
      </c>
      <c r="X368" s="9">
        <v>-232.679927487136</v>
      </c>
      <c r="Y368" s="9">
        <v>-241505.02658362532</v>
      </c>
      <c r="Z368" s="9">
        <v>-3352.6795263479216</v>
      </c>
      <c r="AA368" s="9">
        <v>-56.67345006438467</v>
      </c>
      <c r="AB368" s="9">
        <v>-4.233654249888991</v>
      </c>
      <c r="AC368" s="9">
        <v>-5107.116536752625</v>
      </c>
      <c r="AD368" s="9">
        <v>-67.55076032449516</v>
      </c>
      <c r="AE368" s="9">
        <v>818.6732118289426</v>
      </c>
      <c r="AF368" s="9">
        <v>818.6732118289426</v>
      </c>
      <c r="AG368" s="9">
        <v>-1834.9134917357278</v>
      </c>
      <c r="AH368" s="11">
        <v>0.017215987169947336</v>
      </c>
      <c r="AI368" s="12"/>
    </row>
    <row x14ac:dyDescent="0.25" r="369" customHeight="1" ht="15.75">
      <c r="A369" s="9">
        <v>2019</v>
      </c>
      <c r="B369" s="8" t="s">
        <v>507</v>
      </c>
      <c r="C369" s="8" t="s">
        <v>83</v>
      </c>
      <c r="D369" s="8" t="s">
        <v>439</v>
      </c>
      <c r="E369" s="8" t="s">
        <v>437</v>
      </c>
      <c r="F369" s="10">
        <v>-0.010165191860442723</v>
      </c>
      <c r="G369" s="10">
        <v>-0.018511588085601233</v>
      </c>
      <c r="H369" s="9">
        <v>-3327606.0510915066</v>
      </c>
      <c r="I369" s="9">
        <v>-3147348.592912052</v>
      </c>
      <c r="J369" s="9">
        <v>-748.0705335883441</v>
      </c>
      <c r="K369" s="9">
        <v>-41661.266527452746</v>
      </c>
      <c r="L369" s="9">
        <v>-9726.710967335433</v>
      </c>
      <c r="M369" s="9">
        <v>-135.75895550179013</v>
      </c>
      <c r="N369" s="9">
        <v>-754.3957951788216</v>
      </c>
      <c r="O369" s="9">
        <v>-127382.81401719968</v>
      </c>
      <c r="P369" s="9">
        <v>151.5586168024444</v>
      </c>
      <c r="Q369" s="9">
        <v>-1396715.5270750138</v>
      </c>
      <c r="R369" s="9">
        <v>-824948.8151502495</v>
      </c>
      <c r="S369" s="9">
        <v>-824547.6600530458</v>
      </c>
      <c r="T369" s="9">
        <v>-10415.316631863187</v>
      </c>
      <c r="U369" s="9">
        <v>-10415.316631863187</v>
      </c>
      <c r="V369" s="9">
        <v>-133131.92275490623</v>
      </c>
      <c r="W369" s="9">
        <v>1208.794942956945</v>
      </c>
      <c r="X369" s="9">
        <v>-145.1616277284514</v>
      </c>
      <c r="Y369" s="9">
        <v>-127382.81401719968</v>
      </c>
      <c r="Z369" s="9">
        <v>-754.3957951788216</v>
      </c>
      <c r="AA369" s="9">
        <v>-5.142264749900009</v>
      </c>
      <c r="AB369" s="9">
        <v>-0.6386161553535057</v>
      </c>
      <c r="AC369" s="9">
        <v>-367.0119343317771</v>
      </c>
      <c r="AD369" s="9">
        <v>-6.129217353998529</v>
      </c>
      <c r="AE369" s="9">
        <v>75.7793084012222</v>
      </c>
      <c r="AF369" s="9">
        <v>75.7793084012222</v>
      </c>
      <c r="AG369" s="9">
        <v>-130.5528816272563</v>
      </c>
      <c r="AH369" s="11">
        <v>0.0371773622572774</v>
      </c>
      <c r="AI369" s="12"/>
    </row>
    <row x14ac:dyDescent="0.25" r="370" customHeight="1" ht="15.75">
      <c r="A370" s="9">
        <v>2019</v>
      </c>
      <c r="B370" s="8" t="s">
        <v>508</v>
      </c>
      <c r="C370" s="8" t="s">
        <v>50</v>
      </c>
      <c r="D370" s="8" t="s">
        <v>439</v>
      </c>
      <c r="E370" s="8" t="s">
        <v>437</v>
      </c>
      <c r="F370" s="10">
        <v>-0.00989418551523197</v>
      </c>
      <c r="G370" s="10">
        <v>-0.021430884040897706</v>
      </c>
      <c r="H370" s="9">
        <v>-1876016.7271721035</v>
      </c>
      <c r="I370" s="9">
        <v>-1824233.4327529348</v>
      </c>
      <c r="J370" s="9">
        <v>-425.01513844486124</v>
      </c>
      <c r="K370" s="9">
        <v>-24269.106715687194</v>
      </c>
      <c r="L370" s="9">
        <v>-5682.742577904409</v>
      </c>
      <c r="M370" s="9">
        <v>-77.26028443763661</v>
      </c>
      <c r="N370" s="9">
        <v>-85.8952822167581</v>
      </c>
      <c r="O370" s="9">
        <v>-21281.180201513533</v>
      </c>
      <c r="P370" s="9">
        <v>37.90578103560371</v>
      </c>
      <c r="Q370" s="9">
        <v>-815885.6117813695</v>
      </c>
      <c r="R370" s="9">
        <v>-477795.74115157966</v>
      </c>
      <c r="S370" s="9">
        <v>-477581.65882832307</v>
      </c>
      <c r="T370" s="9">
        <v>-6067.2766789217985</v>
      </c>
      <c r="U370" s="9">
        <v>-6067.2766789217985</v>
      </c>
      <c r="V370" s="9">
        <v>-77049.51044067087</v>
      </c>
      <c r="W370" s="9">
        <v>6067.258362535242</v>
      </c>
      <c r="X370" s="9">
        <v>-17.99316600702451</v>
      </c>
      <c r="Y370" s="9">
        <v>-21281.180201513533</v>
      </c>
      <c r="Z370" s="9">
        <v>-85.8952822167581</v>
      </c>
      <c r="AA370" s="9">
        <v>-1.270635610072611</v>
      </c>
      <c r="AB370" s="9">
        <v>-0.04149501820505565</v>
      </c>
      <c r="AC370" s="9">
        <v>-210.94658556437747</v>
      </c>
      <c r="AD370" s="9">
        <v>-1.5145081419654622</v>
      </c>
      <c r="AE370" s="9">
        <v>18.952890517801855</v>
      </c>
      <c r="AF370" s="9">
        <v>18.952890517801855</v>
      </c>
      <c r="AG370" s="9">
        <v>-75.97388181634412</v>
      </c>
      <c r="AH370" s="11">
        <v>0.009205087240022761</v>
      </c>
      <c r="AI370" s="12"/>
    </row>
    <row x14ac:dyDescent="0.25" r="371" customHeight="1" ht="15.75">
      <c r="A371" s="9">
        <v>2019</v>
      </c>
      <c r="B371" s="8" t="s">
        <v>509</v>
      </c>
      <c r="C371" s="8" t="s">
        <v>47</v>
      </c>
      <c r="D371" s="8" t="s">
        <v>445</v>
      </c>
      <c r="E371" s="8" t="s">
        <v>437</v>
      </c>
      <c r="F371" s="10">
        <v>-0.009388522382711156</v>
      </c>
      <c r="G371" s="10">
        <v>-0.02116702073447682</v>
      </c>
      <c r="H371" s="9">
        <v>-12859515.438733766</v>
      </c>
      <c r="I371" s="9">
        <v>-2551936.0957153365</v>
      </c>
      <c r="J371" s="9">
        <v>-1026.203589028707</v>
      </c>
      <c r="K371" s="9">
        <v>-27190.711730252846</v>
      </c>
      <c r="L371" s="9">
        <v>-5628.869292158639</v>
      </c>
      <c r="M371" s="9">
        <v>-205.38854930546276</v>
      </c>
      <c r="N371" s="9">
        <v>-7277.604245070463</v>
      </c>
      <c r="O371" s="9">
        <v>-10269743.726313718</v>
      </c>
      <c r="P371" s="9">
        <v>3493.1607011015612</v>
      </c>
      <c r="Q371" s="9">
        <v>-816166.8058327781</v>
      </c>
      <c r="R371" s="9">
        <v>-735219.6600645767</v>
      </c>
      <c r="S371" s="9">
        <v>-734574.0780525188</v>
      </c>
      <c r="T371" s="9">
        <v>-6797.6779325632115</v>
      </c>
      <c r="U371" s="9">
        <v>-6797.6779325632115</v>
      </c>
      <c r="V371" s="9">
        <v>-122381.27627700442</v>
      </c>
      <c r="W371" s="9">
        <v>-161670.30329200035</v>
      </c>
      <c r="X371" s="9">
        <v>-1669.5656249356794</v>
      </c>
      <c r="Y371" s="9">
        <v>-10269743.726313718</v>
      </c>
      <c r="Z371" s="9">
        <v>-7277.604245070463</v>
      </c>
      <c r="AA371" s="9">
        <v>-125.40866616179973</v>
      </c>
      <c r="AB371" s="9">
        <v>-16.532953354824272</v>
      </c>
      <c r="AC371" s="9">
        <v>-340.38023429886954</v>
      </c>
      <c r="AD371" s="9">
        <v>-149.47829611372254</v>
      </c>
      <c r="AE371" s="9">
        <v>1746.5803505507806</v>
      </c>
      <c r="AF371" s="9">
        <v>1746.5803505507806</v>
      </c>
      <c r="AG371" s="9">
        <v>-78.42371721318817</v>
      </c>
      <c r="AH371" s="11">
        <v>0.22944366842839783</v>
      </c>
      <c r="AI371" s="12"/>
    </row>
    <row x14ac:dyDescent="0.25" r="372" customHeight="1" ht="15.75">
      <c r="A372" s="9">
        <v>2019</v>
      </c>
      <c r="B372" s="8" t="s">
        <v>510</v>
      </c>
      <c r="C372" s="8" t="s">
        <v>362</v>
      </c>
      <c r="D372" s="8" t="s">
        <v>439</v>
      </c>
      <c r="E372" s="8" t="s">
        <v>437</v>
      </c>
      <c r="F372" s="10">
        <v>-0.0086025796813968</v>
      </c>
      <c r="G372" s="10">
        <v>-0.037797418246591434</v>
      </c>
      <c r="H372" s="9">
        <v>-8533371.927859962</v>
      </c>
      <c r="I372" s="9">
        <v>-3198006.5547082494</v>
      </c>
      <c r="J372" s="9">
        <v>-945.5401168835588</v>
      </c>
      <c r="K372" s="9">
        <v>-43252.514837101655</v>
      </c>
      <c r="L372" s="9">
        <v>-9935.280083966367</v>
      </c>
      <c r="M372" s="9">
        <v>-173.98470596497552</v>
      </c>
      <c r="N372" s="9">
        <v>-36360.7570054359</v>
      </c>
      <c r="O372" s="9">
        <v>-5245866.210095538</v>
      </c>
      <c r="P372" s="9">
        <v>1168.9136931793423</v>
      </c>
      <c r="Q372" s="9">
        <v>-1429575.513951508</v>
      </c>
      <c r="R372" s="9">
        <v>-932199.215382167</v>
      </c>
      <c r="S372" s="9">
        <v>-931716.3537336382</v>
      </c>
      <c r="T372" s="9">
        <v>-10813.128709275414</v>
      </c>
      <c r="U372" s="9">
        <v>-10813.128709275414</v>
      </c>
      <c r="V372" s="9">
        <v>-151760.22322506367</v>
      </c>
      <c r="W372" s="9">
        <v>217008.15410250667</v>
      </c>
      <c r="X372" s="9">
        <v>-1797.9644836439904</v>
      </c>
      <c r="Y372" s="9">
        <v>-5245866.210095538</v>
      </c>
      <c r="Z372" s="9">
        <v>-36360.7570054359</v>
      </c>
      <c r="AA372" s="9">
        <v>-39.475840186146996</v>
      </c>
      <c r="AB372" s="9">
        <v>-0.5088086091412806</v>
      </c>
      <c r="AC372" s="9">
        <v>-425.4442709482971</v>
      </c>
      <c r="AD372" s="9">
        <v>-47.05242077186117</v>
      </c>
      <c r="AE372" s="9">
        <v>584.4568465896712</v>
      </c>
      <c r="AF372" s="9">
        <v>584.4568465896712</v>
      </c>
      <c r="AG372" s="9">
        <v>-134.01901958673764</v>
      </c>
      <c r="AH372" s="11">
        <v>0.08334802229932325</v>
      </c>
      <c r="AI372" s="12"/>
    </row>
    <row x14ac:dyDescent="0.25" r="373" customHeight="1" ht="15.75">
      <c r="A373" s="9">
        <v>2019</v>
      </c>
      <c r="B373" s="8" t="s">
        <v>511</v>
      </c>
      <c r="C373" s="8" t="s">
        <v>35</v>
      </c>
      <c r="D373" s="8" t="s">
        <v>445</v>
      </c>
      <c r="E373" s="8" t="s">
        <v>437</v>
      </c>
      <c r="F373" s="10">
        <v>-0.008451367605157613</v>
      </c>
      <c r="G373" s="10">
        <v>-0.016921664535544913</v>
      </c>
      <c r="H373" s="9">
        <v>-1737651.8878260362</v>
      </c>
      <c r="I373" s="9">
        <v>-1138188.1561561092</v>
      </c>
      <c r="J373" s="9">
        <v>-265.1503378209393</v>
      </c>
      <c r="K373" s="9">
        <v>-15138.803021002892</v>
      </c>
      <c r="L373" s="9">
        <v>-3544.6900340024613</v>
      </c>
      <c r="M373" s="9">
        <v>-48.17869494833929</v>
      </c>
      <c r="N373" s="9">
        <v>-126.9895050981178</v>
      </c>
      <c r="O373" s="9">
        <v>-580362.9275620417</v>
      </c>
      <c r="P373" s="9">
        <v>23.00748498761862</v>
      </c>
      <c r="Q373" s="9">
        <v>-508918.48981034727</v>
      </c>
      <c r="R373" s="9">
        <v>-297976.432977706</v>
      </c>
      <c r="S373" s="9">
        <v>-297842.59670563927</v>
      </c>
      <c r="T373" s="9">
        <v>-3784.700755250723</v>
      </c>
      <c r="U373" s="9">
        <v>-3784.700755250723</v>
      </c>
      <c r="V373" s="9">
        <v>-48050.87876677397</v>
      </c>
      <c r="W373" s="9">
        <v>3370.2699176629403</v>
      </c>
      <c r="X373" s="9">
        <v>-16.71324371698583</v>
      </c>
      <c r="Y373" s="9">
        <v>-580362.9275620417</v>
      </c>
      <c r="Z373" s="9">
        <v>-126.9895050981178</v>
      </c>
      <c r="AA373" s="9">
        <v>-0.7734205396849186</v>
      </c>
      <c r="AB373" s="9">
        <v>-0.03743399325859546</v>
      </c>
      <c r="AC373" s="9">
        <v>-131.60675230721444</v>
      </c>
      <c r="AD373" s="9">
        <v>-0.92186280254588</v>
      </c>
      <c r="AE373" s="9">
        <v>11.50374249380931</v>
      </c>
      <c r="AF373" s="9">
        <v>11.50374249380931</v>
      </c>
      <c r="AG373" s="9">
        <v>-47.3956772194758</v>
      </c>
      <c r="AH373" s="11">
        <v>0.007976640487026905</v>
      </c>
      <c r="AI373" s="12"/>
    </row>
    <row x14ac:dyDescent="0.25" r="374" customHeight="1" ht="15.75">
      <c r="A374" s="9">
        <v>2019</v>
      </c>
      <c r="B374" s="8" t="s">
        <v>512</v>
      </c>
      <c r="C374" s="8" t="s">
        <v>50</v>
      </c>
      <c r="D374" s="8" t="s">
        <v>436</v>
      </c>
      <c r="E374" s="8" t="s">
        <v>437</v>
      </c>
      <c r="F374" s="10">
        <v>-0.008315982598105016</v>
      </c>
      <c r="G374" s="10">
        <v>-0.02303949676932242</v>
      </c>
      <c r="H374" s="9">
        <v>-929643.6946421597</v>
      </c>
      <c r="I374" s="9">
        <v>-909450.9491558926</v>
      </c>
      <c r="J374" s="9">
        <v>-212.60000029162367</v>
      </c>
      <c r="K374" s="9">
        <v>-12099.764302130336</v>
      </c>
      <c r="L374" s="9">
        <v>-2832.5804381210833</v>
      </c>
      <c r="M374" s="9">
        <v>-38.63865274595039</v>
      </c>
      <c r="N374" s="9">
        <v>-50.6425551612347</v>
      </c>
      <c r="O374" s="9">
        <v>-4980.868211195619</v>
      </c>
      <c r="P374" s="9">
        <v>22.3486733786029</v>
      </c>
      <c r="Q374" s="9">
        <v>-406691.211907873</v>
      </c>
      <c r="R374" s="9">
        <v>-238480.08720644953</v>
      </c>
      <c r="S374" s="9">
        <v>-238372.85875521795</v>
      </c>
      <c r="T374" s="9">
        <v>-3024.941075532584</v>
      </c>
      <c r="U374" s="9">
        <v>-3024.941075532584</v>
      </c>
      <c r="V374" s="9">
        <v>-38462.12108637136</v>
      </c>
      <c r="W374" s="9">
        <v>3577.1634759494036</v>
      </c>
      <c r="X374" s="9">
        <v>-10.608497679028678</v>
      </c>
      <c r="Y374" s="9">
        <v>-4980.868211195619</v>
      </c>
      <c r="Z374" s="9">
        <v>-50.6425551612347</v>
      </c>
      <c r="AA374" s="9">
        <v>-0.7491474771635015</v>
      </c>
      <c r="AB374" s="9">
        <v>-0.024464833156529107</v>
      </c>
      <c r="AC374" s="9">
        <v>-105.37966786482282</v>
      </c>
      <c r="AD374" s="9">
        <v>-0.8929310218467523</v>
      </c>
      <c r="AE374" s="9">
        <v>11.17433668930145</v>
      </c>
      <c r="AF374" s="9">
        <v>11.17433668930145</v>
      </c>
      <c r="AG374" s="9">
        <v>-37.88020927819434</v>
      </c>
      <c r="AH374" s="11">
        <v>0.010877193490946312</v>
      </c>
      <c r="AI374" s="12"/>
    </row>
    <row x14ac:dyDescent="0.25" r="375" customHeight="1" ht="15.75">
      <c r="A375" s="9">
        <v>2019</v>
      </c>
      <c r="B375" s="8" t="s">
        <v>513</v>
      </c>
      <c r="C375" s="8" t="s">
        <v>47</v>
      </c>
      <c r="D375" s="8" t="s">
        <v>445</v>
      </c>
      <c r="E375" s="8" t="s">
        <v>437</v>
      </c>
      <c r="F375" s="10">
        <v>-0.008174028250023833</v>
      </c>
      <c r="G375" s="10">
        <v>-0.01355546386932481</v>
      </c>
      <c r="H375" s="9">
        <v>-6244663.318001207</v>
      </c>
      <c r="I375" s="9">
        <v>-2237481.5651241215</v>
      </c>
      <c r="J375" s="9">
        <v>-758.5514374973667</v>
      </c>
      <c r="K375" s="9">
        <v>-25993.343390010177</v>
      </c>
      <c r="L375" s="9">
        <v>-5678.026950949523</v>
      </c>
      <c r="M375" s="9">
        <v>-148.44166502254475</v>
      </c>
      <c r="N375" s="9">
        <v>-4059.139442684058</v>
      </c>
      <c r="O375" s="9">
        <v>-3972492.587095277</v>
      </c>
      <c r="P375" s="9">
        <v>1948.3371043540392</v>
      </c>
      <c r="Q375" s="9">
        <v>-819627.8988927997</v>
      </c>
      <c r="R375" s="9">
        <v>-621930.7295091437</v>
      </c>
      <c r="S375" s="9">
        <v>-621477.5619355622</v>
      </c>
      <c r="T375" s="9">
        <v>-6498.335847502544</v>
      </c>
      <c r="U375" s="9">
        <v>-6498.335847502544</v>
      </c>
      <c r="V375" s="9">
        <v>-102399.89837380357</v>
      </c>
      <c r="W375" s="9">
        <v>-90172.84846833523</v>
      </c>
      <c r="X375" s="9">
        <v>-931.2129997885395</v>
      </c>
      <c r="Y375" s="9">
        <v>-3972492.587095277</v>
      </c>
      <c r="Z375" s="9">
        <v>-4059.139442684058</v>
      </c>
      <c r="AA375" s="9">
        <v>-69.94764295084724</v>
      </c>
      <c r="AB375" s="9">
        <v>-9.221381213753146</v>
      </c>
      <c r="AC375" s="9">
        <v>-282.9389471871496</v>
      </c>
      <c r="AD375" s="9">
        <v>-83.37266319357872</v>
      </c>
      <c r="AE375" s="9">
        <v>974.1685521770196</v>
      </c>
      <c r="AF375" s="9">
        <v>974.1685521770196</v>
      </c>
      <c r="AG375" s="9">
        <v>-77.62605861902274</v>
      </c>
      <c r="AH375" s="11">
        <v>0.22042173519745714</v>
      </c>
      <c r="AI375" s="12"/>
    </row>
    <row x14ac:dyDescent="0.25" r="376" customHeight="1" ht="15.75">
      <c r="A376" s="9">
        <v>2019</v>
      </c>
      <c r="B376" s="8" t="s">
        <v>514</v>
      </c>
      <c r="C376" s="8" t="s">
        <v>35</v>
      </c>
      <c r="D376" s="8" t="s">
        <v>445</v>
      </c>
      <c r="E376" s="8" t="s">
        <v>437</v>
      </c>
      <c r="F376" s="10">
        <v>-0.008171971739775888</v>
      </c>
      <c r="G376" s="10">
        <v>-0.022871858066950454</v>
      </c>
      <c r="H376" s="9">
        <v>-270802.79951269337</v>
      </c>
      <c r="I376" s="9">
        <v>-264903.1208743868</v>
      </c>
      <c r="J376" s="9">
        <v>-61.36343447182545</v>
      </c>
      <c r="K376" s="9">
        <v>-3523.329044460438</v>
      </c>
      <c r="L376" s="9">
        <v>-825.2998174864541</v>
      </c>
      <c r="M376" s="9">
        <v>-11.155479912694505</v>
      </c>
      <c r="N376" s="9">
        <v>-20.467195606847213</v>
      </c>
      <c r="O376" s="9">
        <v>-1461.7718365458838</v>
      </c>
      <c r="P376" s="9">
        <v>3.7081701775225713</v>
      </c>
      <c r="Q376" s="9">
        <v>-118484.95071170981</v>
      </c>
      <c r="R376" s="9">
        <v>-69223.34655814958</v>
      </c>
      <c r="S376" s="9">
        <v>-69192.46158596782</v>
      </c>
      <c r="T376" s="9">
        <v>-880.8322611151095</v>
      </c>
      <c r="U376" s="9">
        <v>-880.8322611151095</v>
      </c>
      <c r="V376" s="9">
        <v>-11160.511666385359</v>
      </c>
      <c r="W376" s="9">
        <v>543.1942867986075</v>
      </c>
      <c r="X376" s="9">
        <v>-2.6937125876359467</v>
      </c>
      <c r="Y376" s="9">
        <v>-1461.7718365458838</v>
      </c>
      <c r="Z376" s="9">
        <v>-20.467195606847213</v>
      </c>
      <c r="AA376" s="9">
        <v>-0.1246539976658212</v>
      </c>
      <c r="AB376" s="9">
        <v>-0.006033324263899578</v>
      </c>
      <c r="AC376" s="9">
        <v>-30.52563526652141</v>
      </c>
      <c r="AD376" s="9">
        <v>-0.1485787844263561</v>
      </c>
      <c r="AE376" s="9">
        <v>1.8540850887612856</v>
      </c>
      <c r="AF376" s="9">
        <v>1.8540850887612856</v>
      </c>
      <c r="AG376" s="9">
        <v>-11.029279113597793</v>
      </c>
      <c r="AH376" s="11">
        <v>0.006536244060125854</v>
      </c>
      <c r="AI376" s="12"/>
    </row>
    <row x14ac:dyDescent="0.25" r="377" customHeight="1" ht="15.75">
      <c r="A377" s="9">
        <v>2019</v>
      </c>
      <c r="B377" s="8" t="s">
        <v>515</v>
      </c>
      <c r="C377" s="8" t="s">
        <v>47</v>
      </c>
      <c r="D377" s="8" t="s">
        <v>439</v>
      </c>
      <c r="E377" s="8" t="s">
        <v>437</v>
      </c>
      <c r="F377" s="10">
        <v>-0.007692294457535196</v>
      </c>
      <c r="G377" s="10">
        <v>-0.019157086277541903</v>
      </c>
      <c r="H377" s="9">
        <v>-29577487.572779432</v>
      </c>
      <c r="I377" s="9">
        <v>-19909594.895453826</v>
      </c>
      <c r="J377" s="9">
        <v>-5795.569970372439</v>
      </c>
      <c r="K377" s="9">
        <v>-245844.38139340156</v>
      </c>
      <c r="L377" s="9">
        <v>-55543.58594886123</v>
      </c>
      <c r="M377" s="9">
        <v>-1107.0650906371748</v>
      </c>
      <c r="N377" s="9">
        <v>-20429.910163666897</v>
      </c>
      <c r="O377" s="9">
        <v>-9348978.270849021</v>
      </c>
      <c r="P377" s="9">
        <v>9806.106090351937</v>
      </c>
      <c r="Q377" s="9">
        <v>-7996226.421180583</v>
      </c>
      <c r="R377" s="9">
        <v>-5380718.560189832</v>
      </c>
      <c r="S377" s="9">
        <v>-5377448.872741728</v>
      </c>
      <c r="T377" s="9">
        <v>-61461.09534835039</v>
      </c>
      <c r="U377" s="9">
        <v>-61461.09534835039</v>
      </c>
      <c r="V377" s="9">
        <v>-878055.2017498437</v>
      </c>
      <c r="W377" s="9">
        <v>-453845.7521409735</v>
      </c>
      <c r="X377" s="9">
        <v>-4686.854984301508</v>
      </c>
      <c r="Y377" s="9">
        <v>-9348978.270849021</v>
      </c>
      <c r="Z377" s="9">
        <v>-20429.910163666897</v>
      </c>
      <c r="AA377" s="9">
        <v>-352.05099056689016</v>
      </c>
      <c r="AB377" s="9">
        <v>-46.411805369595875</v>
      </c>
      <c r="AC377" s="9">
        <v>-2412.915811251555</v>
      </c>
      <c r="AD377" s="9">
        <v>-419.61998182161153</v>
      </c>
      <c r="AE377" s="9">
        <v>4903.053045175969</v>
      </c>
      <c r="AF377" s="9">
        <v>4903.053045175969</v>
      </c>
      <c r="AG377" s="9">
        <v>-750.6455841289437</v>
      </c>
      <c r="AH377" s="11">
        <v>0.1841696911429482</v>
      </c>
      <c r="AI377" s="12"/>
    </row>
    <row x14ac:dyDescent="0.25" r="378" customHeight="1" ht="15.75">
      <c r="A378" s="9">
        <v>2019</v>
      </c>
      <c r="B378" s="8" t="s">
        <v>516</v>
      </c>
      <c r="C378" s="8" t="s">
        <v>305</v>
      </c>
      <c r="D378" s="8" t="s">
        <v>445</v>
      </c>
      <c r="E378" s="8" t="s">
        <v>437</v>
      </c>
      <c r="F378" s="10">
        <v>-0.0074199406272361405</v>
      </c>
      <c r="G378" s="10">
        <v>-0.012667279392823852</v>
      </c>
      <c r="H378" s="9">
        <v>-1623957.8854394106</v>
      </c>
      <c r="I378" s="9">
        <v>-1203748.378858818</v>
      </c>
      <c r="J378" s="9">
        <v>-280.5839809092301</v>
      </c>
      <c r="K378" s="9">
        <v>-16015.168511724662</v>
      </c>
      <c r="L378" s="9">
        <v>-3748.7851699817825</v>
      </c>
      <c r="M378" s="9">
        <v>-51.081800813214805</v>
      </c>
      <c r="N378" s="9">
        <v>-139.22803727795775</v>
      </c>
      <c r="O378" s="9">
        <v>-400003.3657429887</v>
      </c>
      <c r="P378" s="9">
        <v>28.70666310292645</v>
      </c>
      <c r="Q378" s="9">
        <v>-538226.7791851496</v>
      </c>
      <c r="R378" s="9">
        <v>-315333.48582930304</v>
      </c>
      <c r="S378" s="9">
        <v>-315191.7847210437</v>
      </c>
      <c r="T378" s="9">
        <v>-4003.7921279311654</v>
      </c>
      <c r="U378" s="9">
        <v>-4003.7921279311654</v>
      </c>
      <c r="V378" s="9">
        <v>-50852.67120250293</v>
      </c>
      <c r="W378" s="9">
        <v>3971.5968287766736</v>
      </c>
      <c r="X378" s="9">
        <v>-11.944028235975475</v>
      </c>
      <c r="Y378" s="9">
        <v>-400003.3657429887</v>
      </c>
      <c r="Z378" s="9">
        <v>-139.22803727795775</v>
      </c>
      <c r="AA378" s="9">
        <v>-0.965392393187953</v>
      </c>
      <c r="AB378" s="9">
        <v>-0.055724682696134197</v>
      </c>
      <c r="AC378" s="9">
        <v>-139.06970302306615</v>
      </c>
      <c r="AD378" s="9">
        <v>-1.150679729172021</v>
      </c>
      <c r="AE378" s="9">
        <v>14.353331551463224</v>
      </c>
      <c r="AF378" s="9">
        <v>14.353331551463224</v>
      </c>
      <c r="AG378" s="9">
        <v>-50.10442909835955</v>
      </c>
      <c r="AH378" s="11">
        <v>0.009559849652858624</v>
      </c>
      <c r="AI378" s="12"/>
    </row>
    <row x14ac:dyDescent="0.25" r="379" customHeight="1" ht="15.75">
      <c r="A379" s="9">
        <v>2019</v>
      </c>
      <c r="B379" s="8" t="s">
        <v>517</v>
      </c>
      <c r="C379" s="8" t="s">
        <v>106</v>
      </c>
      <c r="D379" s="8" t="s">
        <v>445</v>
      </c>
      <c r="E379" s="8" t="s">
        <v>437</v>
      </c>
      <c r="F379" s="10">
        <v>-0.00732529078366373</v>
      </c>
      <c r="G379" s="10">
        <v>-0.04876024463247191</v>
      </c>
      <c r="H379" s="9">
        <v>-8953307.35916986</v>
      </c>
      <c r="I379" s="9">
        <v>-8760019.631822227</v>
      </c>
      <c r="J379" s="9">
        <v>-2174.8048864652847</v>
      </c>
      <c r="K379" s="9">
        <v>-115637.85049140168</v>
      </c>
      <c r="L379" s="9">
        <v>-27027.562600977384</v>
      </c>
      <c r="M379" s="9">
        <v>-383.7485824654782</v>
      </c>
      <c r="N379" s="9">
        <v>-1051.0486738800428</v>
      </c>
      <c r="O379" s="9">
        <v>-47526.012227690495</v>
      </c>
      <c r="P379" s="9">
        <v>513.300115249149</v>
      </c>
      <c r="Q379" s="9">
        <v>-3882024.157586268</v>
      </c>
      <c r="R379" s="9">
        <v>-2319741.9786782567</v>
      </c>
      <c r="S379" s="9">
        <v>-2318629.772376721</v>
      </c>
      <c r="T379" s="9">
        <v>-28909.46262285042</v>
      </c>
      <c r="U379" s="9">
        <v>-28909.46262285042</v>
      </c>
      <c r="V379" s="9">
        <v>-374785.5461723698</v>
      </c>
      <c r="W379" s="9">
        <v>49300.213108525386</v>
      </c>
      <c r="X379" s="9">
        <v>-72.94402202833149</v>
      </c>
      <c r="Y379" s="9">
        <v>-47526.012227690495</v>
      </c>
      <c r="Z379" s="9">
        <v>-1051.0486738800428</v>
      </c>
      <c r="AA379" s="9">
        <v>-17.76685008700019</v>
      </c>
      <c r="AB379" s="9">
        <v>-1.327229951459029</v>
      </c>
      <c r="AC379" s="9">
        <v>-1064.455229085126</v>
      </c>
      <c r="AD379" s="9">
        <v>-21.17683378345102</v>
      </c>
      <c r="AE379" s="9">
        <v>256.6500576245745</v>
      </c>
      <c r="AF379" s="9">
        <v>256.6500576245745</v>
      </c>
      <c r="AG379" s="9">
        <v>-365.76126781535464</v>
      </c>
      <c r="AH379" s="11">
        <v>0.02606142239048826</v>
      </c>
      <c r="AI379" s="12"/>
    </row>
    <row x14ac:dyDescent="0.25" r="380" customHeight="1" ht="15.75">
      <c r="A380" s="9">
        <v>2019</v>
      </c>
      <c r="B380" s="8" t="s">
        <v>518</v>
      </c>
      <c r="C380" s="8" t="s">
        <v>47</v>
      </c>
      <c r="D380" s="8" t="s">
        <v>439</v>
      </c>
      <c r="E380" s="8" t="s">
        <v>437</v>
      </c>
      <c r="F380" s="10">
        <v>-0.006390846068023247</v>
      </c>
      <c r="G380" s="10">
        <v>-0.014750331981963214</v>
      </c>
      <c r="H380" s="9">
        <v>-1397697.2076148882</v>
      </c>
      <c r="I380" s="9">
        <v>-720930.7931736824</v>
      </c>
      <c r="J380" s="9">
        <v>-235.5395156336848</v>
      </c>
      <c r="K380" s="9">
        <v>-8510.484629083283</v>
      </c>
      <c r="L380" s="9">
        <v>-1876.1581044034585</v>
      </c>
      <c r="M380" s="9">
        <v>-45.84124731045364</v>
      </c>
      <c r="N380" s="9">
        <v>-1162.0259246945295</v>
      </c>
      <c r="O380" s="9">
        <v>-665494.1231994365</v>
      </c>
      <c r="P380" s="9">
        <v>557.7581793560188</v>
      </c>
      <c r="Q380" s="9">
        <v>-270624.76615593425</v>
      </c>
      <c r="R380" s="9">
        <v>-198964.36640523848</v>
      </c>
      <c r="S380" s="9">
        <v>-198825.44333348607</v>
      </c>
      <c r="T380" s="9">
        <v>-2127.6211572708207</v>
      </c>
      <c r="U380" s="9">
        <v>-2127.6211572708207</v>
      </c>
      <c r="V380" s="9">
        <v>-32685.98687749252</v>
      </c>
      <c r="W380" s="9">
        <v>-25814.138465386237</v>
      </c>
      <c r="X380" s="9">
        <v>-266.5820335680123</v>
      </c>
      <c r="Y380" s="9">
        <v>-665494.1231994365</v>
      </c>
      <c r="Z380" s="9">
        <v>-1162.0259246945295</v>
      </c>
      <c r="AA380" s="9">
        <v>-20.02418877889422</v>
      </c>
      <c r="AB380" s="9">
        <v>-2.639841321831205</v>
      </c>
      <c r="AC380" s="9">
        <v>-90.19104867502145</v>
      </c>
      <c r="AD380" s="9">
        <v>-23.867422494286703</v>
      </c>
      <c r="AE380" s="9">
        <v>278.8790896780094</v>
      </c>
      <c r="AF380" s="9">
        <v>278.8790896780094</v>
      </c>
      <c r="AG380" s="9">
        <v>-25.568583196346868</v>
      </c>
      <c r="AH380" s="11">
        <v>0.2347535999828066</v>
      </c>
      <c r="AI380" s="12"/>
    </row>
    <row x14ac:dyDescent="0.25" r="381" customHeight="1" ht="15.75">
      <c r="A381" s="9">
        <v>2019</v>
      </c>
      <c r="B381" s="8" t="s">
        <v>519</v>
      </c>
      <c r="C381" s="8" t="s">
        <v>305</v>
      </c>
      <c r="D381" s="8" t="s">
        <v>506</v>
      </c>
      <c r="E381" s="8" t="s">
        <v>437</v>
      </c>
      <c r="F381" s="10">
        <v>-0.006363153430004815</v>
      </c>
      <c r="G381" s="10">
        <v>-0.009039530062832908</v>
      </c>
      <c r="H381" s="9">
        <v>-1814803.174004523</v>
      </c>
      <c r="I381" s="9">
        <v>-1574087.5023211243</v>
      </c>
      <c r="J381" s="9">
        <v>-366.8829541319457</v>
      </c>
      <c r="K381" s="9">
        <v>-20942.28808106548</v>
      </c>
      <c r="L381" s="9">
        <v>-4902.138230658124</v>
      </c>
      <c r="M381" s="9">
        <v>-66.79291808167805</v>
      </c>
      <c r="N381" s="9">
        <v>-181.4301683778965</v>
      </c>
      <c r="O381" s="9">
        <v>-214293.54741944125</v>
      </c>
      <c r="P381" s="9">
        <v>37.40808835747377</v>
      </c>
      <c r="Q381" s="9">
        <v>-703817.5247386433</v>
      </c>
      <c r="R381" s="9">
        <v>-412337.9218260567</v>
      </c>
      <c r="S381" s="9">
        <v>-412152.64410619397</v>
      </c>
      <c r="T381" s="9">
        <v>-5235.57202026637</v>
      </c>
      <c r="U381" s="9">
        <v>-5235.57202026637</v>
      </c>
      <c r="V381" s="9">
        <v>-66496.05536457304</v>
      </c>
      <c r="W381" s="9">
        <v>5175.448102708766</v>
      </c>
      <c r="X381" s="9">
        <v>-15.564444463417399</v>
      </c>
      <c r="Y381" s="9">
        <v>-214293.54741944125</v>
      </c>
      <c r="Z381" s="9">
        <v>-181.4301683778965</v>
      </c>
      <c r="AA381" s="9">
        <v>-1.2580174788872094</v>
      </c>
      <c r="AB381" s="9">
        <v>-0.07261567972965383</v>
      </c>
      <c r="AC381" s="9">
        <v>-181.84869576381757</v>
      </c>
      <c r="AD381" s="9">
        <v>-1.4994682184301953</v>
      </c>
      <c r="AE381" s="9">
        <v>18.704044178736886</v>
      </c>
      <c r="AF381" s="9">
        <v>18.704044178736886</v>
      </c>
      <c r="AG381" s="9">
        <v>-65.51929016692144</v>
      </c>
      <c r="AH381" s="11">
        <v>0.01014629948066064</v>
      </c>
      <c r="AI381" s="12"/>
    </row>
    <row x14ac:dyDescent="0.25" r="382" customHeight="1" ht="15.75">
      <c r="A382" s="9">
        <v>2019</v>
      </c>
      <c r="B382" s="8" t="s">
        <v>520</v>
      </c>
      <c r="C382" s="8" t="s">
        <v>35</v>
      </c>
      <c r="D382" s="8" t="s">
        <v>441</v>
      </c>
      <c r="E382" s="8" t="s">
        <v>437</v>
      </c>
      <c r="F382" s="10">
        <v>-0.006362003988447286</v>
      </c>
      <c r="G382" s="10">
        <v>-0.012025652258884134</v>
      </c>
      <c r="H382" s="9">
        <v>-6220990.170043351</v>
      </c>
      <c r="I382" s="9">
        <v>-4641633.4005189845</v>
      </c>
      <c r="J382" s="9">
        <v>-1084.6019344173324</v>
      </c>
      <c r="K382" s="9">
        <v>-61738.2685331551</v>
      </c>
      <c r="L382" s="9">
        <v>-14452.67650295564</v>
      </c>
      <c r="M382" s="9">
        <v>-197.02329458363414</v>
      </c>
      <c r="N382" s="9">
        <v>-603.945326097575</v>
      </c>
      <c r="O382" s="9">
        <v>-1501389.6744952158</v>
      </c>
      <c r="P382" s="9">
        <v>109.42056205980398</v>
      </c>
      <c r="Q382" s="9">
        <v>-2075048.5567958925</v>
      </c>
      <c r="R382" s="9">
        <v>-1216386.871597423</v>
      </c>
      <c r="S382" s="9">
        <v>-1215838.5729900443</v>
      </c>
      <c r="T382" s="9">
        <v>-15434.567133288774</v>
      </c>
      <c r="U382" s="9">
        <v>-15434.567133288774</v>
      </c>
      <c r="V382" s="9">
        <v>-196172.67282485278</v>
      </c>
      <c r="W382" s="9">
        <v>16028.558918212213</v>
      </c>
      <c r="X382" s="9">
        <v>-79.48598129431456</v>
      </c>
      <c r="Y382" s="9">
        <v>-1501389.6744952158</v>
      </c>
      <c r="Z382" s="9">
        <v>-603.945326097575</v>
      </c>
      <c r="AA382" s="9">
        <v>-3.6782860102467945</v>
      </c>
      <c r="AB382" s="9">
        <v>-0.17803113137757992</v>
      </c>
      <c r="AC382" s="9">
        <v>-537.6953056557736</v>
      </c>
      <c r="AD382" s="9">
        <v>-4.384257820916951</v>
      </c>
      <c r="AE382" s="9">
        <v>54.71028102990199</v>
      </c>
      <c r="AF382" s="9">
        <v>54.71028102990199</v>
      </c>
      <c r="AG382" s="9">
        <v>-193.29936560829668</v>
      </c>
      <c r="AH382" s="11">
        <v>0.009820767865790982</v>
      </c>
      <c r="AI382" s="12"/>
    </row>
    <row x14ac:dyDescent="0.25" r="383" customHeight="1" ht="15.75">
      <c r="A383" s="9">
        <v>2019</v>
      </c>
      <c r="B383" s="8" t="s">
        <v>521</v>
      </c>
      <c r="C383" s="8" t="s">
        <v>147</v>
      </c>
      <c r="D383" s="8" t="s">
        <v>522</v>
      </c>
      <c r="E383" s="8" t="s">
        <v>437</v>
      </c>
      <c r="F383" s="10">
        <v>-0.006241337428131698</v>
      </c>
      <c r="G383" s="10">
        <v>-0.012568931304972381</v>
      </c>
      <c r="H383" s="9">
        <v>-2416439.888037465</v>
      </c>
      <c r="I383" s="9">
        <v>-2183776.0855514165</v>
      </c>
      <c r="J383" s="9">
        <v>-582.3235837532767</v>
      </c>
      <c r="K383" s="9">
        <v>-27756.510649810403</v>
      </c>
      <c r="L383" s="9">
        <v>-6037.856318353905</v>
      </c>
      <c r="M383" s="9">
        <v>-112.28272538197852</v>
      </c>
      <c r="N383" s="9">
        <v>-2673.6236833949633</v>
      </c>
      <c r="O383" s="9">
        <v>-196333.59510700603</v>
      </c>
      <c r="P383" s="9">
        <v>832.3895816526283</v>
      </c>
      <c r="Q383" s="9">
        <v>-868206.2259771482</v>
      </c>
      <c r="R383" s="9">
        <v>-550509.2240101321</v>
      </c>
      <c r="S383" s="9">
        <v>-549628.1616271397</v>
      </c>
      <c r="T383" s="9">
        <v>-6939.127662452601</v>
      </c>
      <c r="U383" s="9">
        <v>-6939.127662452601</v>
      </c>
      <c r="V383" s="9">
        <v>-89282.31345722407</v>
      </c>
      <c r="W383" s="9">
        <v>-145671.60636694496</v>
      </c>
      <c r="X383" s="9">
        <v>-689.4437162773826</v>
      </c>
      <c r="Y383" s="9">
        <v>-196333.59510700603</v>
      </c>
      <c r="Z383" s="9">
        <v>-2673.6236833949633</v>
      </c>
      <c r="AA383" s="9">
        <v>-25.12249598726897</v>
      </c>
      <c r="AB383" s="9">
        <v>-7.2323366266447575</v>
      </c>
      <c r="AC383" s="9">
        <v>-250.680780382759</v>
      </c>
      <c r="AD383" s="9">
        <v>-29.94424555521407</v>
      </c>
      <c r="AE383" s="9">
        <v>416.19479082631415</v>
      </c>
      <c r="AF383" s="9">
        <v>416.19479082631415</v>
      </c>
      <c r="AG383" s="9">
        <v>-86.84849039340767</v>
      </c>
      <c r="AH383" s="11">
        <v>0.1759563398254674</v>
      </c>
      <c r="AI383" s="12"/>
    </row>
    <row x14ac:dyDescent="0.25" r="384" customHeight="1" ht="15.75">
      <c r="A384" s="9">
        <v>2019</v>
      </c>
      <c r="B384" s="8" t="s">
        <v>523</v>
      </c>
      <c r="C384" s="8" t="s">
        <v>54</v>
      </c>
      <c r="D384" s="8" t="s">
        <v>524</v>
      </c>
      <c r="E384" s="8" t="s">
        <v>437</v>
      </c>
      <c r="F384" s="10">
        <v>-0.006144245425762526</v>
      </c>
      <c r="G384" s="13" t="s">
        <v>45</v>
      </c>
      <c r="H384" s="9">
        <v>-26186.774004599887</v>
      </c>
      <c r="I384" s="9">
        <v>-25636.390603956315</v>
      </c>
      <c r="J384" s="9">
        <v>-5.431820552033352</v>
      </c>
      <c r="K384" s="9">
        <v>-319.3272757907643</v>
      </c>
      <c r="L384" s="9">
        <v>-71.11489122144584</v>
      </c>
      <c r="M384" s="9">
        <v>-1.0185748073911662</v>
      </c>
      <c r="N384" s="9">
        <v>-29.431702956681054</v>
      </c>
      <c r="O384" s="9">
        <v>-125.0479517471934</v>
      </c>
      <c r="P384" s="9">
        <v>0.9888164319323123</v>
      </c>
      <c r="Q384" s="9">
        <v>-10202.647847336313</v>
      </c>
      <c r="R384" s="9">
        <v>-5760.642595318514</v>
      </c>
      <c r="S384" s="9">
        <v>-5751.43295928763</v>
      </c>
      <c r="T384" s="9">
        <v>-79.83181894769108</v>
      </c>
      <c r="U384" s="9">
        <v>-79.83181894769108</v>
      </c>
      <c r="V384" s="9">
        <v>-924.3231894659938</v>
      </c>
      <c r="W384" s="9">
        <v>-3223.2887459755266</v>
      </c>
      <c r="X384" s="9">
        <v>-7.589513359284765</v>
      </c>
      <c r="Y384" s="9">
        <v>-125.0479517471934</v>
      </c>
      <c r="Z384" s="9">
        <v>-29.431702956681054</v>
      </c>
      <c r="AA384" s="9">
        <v>0</v>
      </c>
      <c r="AB384" s="9">
        <v>-0.07961478819930407</v>
      </c>
      <c r="AC384" s="9">
        <v>-2.5964880937177197</v>
      </c>
      <c r="AD384" s="9">
        <v>0</v>
      </c>
      <c r="AE384" s="9">
        <v>0.49440821596615614</v>
      </c>
      <c r="AF384" s="9">
        <v>0.49440821596615614</v>
      </c>
      <c r="AG384" s="9">
        <v>-1.0185748073911662</v>
      </c>
      <c r="AH384" s="11">
        <v>0.08325066495398403</v>
      </c>
      <c r="AI384" s="12"/>
    </row>
    <row x14ac:dyDescent="0.25" r="385" customHeight="1" ht="15.75">
      <c r="A385" s="9">
        <v>2019</v>
      </c>
      <c r="B385" s="8" t="s">
        <v>525</v>
      </c>
      <c r="C385" s="8" t="s">
        <v>35</v>
      </c>
      <c r="D385" s="8" t="s">
        <v>439</v>
      </c>
      <c r="E385" s="8" t="s">
        <v>437</v>
      </c>
      <c r="F385" s="10">
        <v>-0.005234117743974024</v>
      </c>
      <c r="G385" s="10">
        <v>-0.01289766504372571</v>
      </c>
      <c r="H385" s="9">
        <v>-861886.4665469705</v>
      </c>
      <c r="I385" s="9">
        <v>-653096.0204680363</v>
      </c>
      <c r="J385" s="9">
        <v>-153.2480969985834</v>
      </c>
      <c r="K385" s="9">
        <v>-8686.985897525443</v>
      </c>
      <c r="L385" s="9">
        <v>-2032.9871247656224</v>
      </c>
      <c r="M385" s="9">
        <v>-27.828107218902662</v>
      </c>
      <c r="N385" s="9">
        <v>-101.70413721385448</v>
      </c>
      <c r="O385" s="9">
        <v>-197806.11909153574</v>
      </c>
      <c r="P385" s="9">
        <v>18.426376323921456</v>
      </c>
      <c r="Q385" s="9">
        <v>-291896.20630848216</v>
      </c>
      <c r="R385" s="9">
        <v>-171385.9863597334</v>
      </c>
      <c r="S385" s="9">
        <v>-171308.35231116874</v>
      </c>
      <c r="T385" s="9">
        <v>-2171.7464743813607</v>
      </c>
      <c r="U385" s="9">
        <v>-2171.7464743813607</v>
      </c>
      <c r="V385" s="9">
        <v>-27644.411730853062</v>
      </c>
      <c r="W385" s="9">
        <v>2699.2025355865258</v>
      </c>
      <c r="X385" s="9">
        <v>-13.385405596844963</v>
      </c>
      <c r="Y385" s="9">
        <v>-197806.11909153574</v>
      </c>
      <c r="Z385" s="9">
        <v>-101.70413721385448</v>
      </c>
      <c r="AA385" s="9">
        <v>-0.6194218067969636</v>
      </c>
      <c r="AB385" s="9">
        <v>-0.02998036714839615</v>
      </c>
      <c r="AC385" s="9">
        <v>-75.84845704374942</v>
      </c>
      <c r="AD385" s="9">
        <v>-0.7383071608164276</v>
      </c>
      <c r="AE385" s="9">
        <v>9.213188161960728</v>
      </c>
      <c r="AF385" s="9">
        <v>9.213188161960728</v>
      </c>
      <c r="AG385" s="9">
        <v>-27.20099915610895</v>
      </c>
      <c r="AH385" s="11">
        <v>0.011790669586893296</v>
      </c>
      <c r="AI385" s="12"/>
    </row>
    <row x14ac:dyDescent="0.25" r="386" customHeight="1" ht="15.75">
      <c r="A386" s="9">
        <v>2019</v>
      </c>
      <c r="B386" s="8" t="s">
        <v>526</v>
      </c>
      <c r="C386" s="8" t="s">
        <v>66</v>
      </c>
      <c r="D386" s="8" t="s">
        <v>81</v>
      </c>
      <c r="E386" s="8" t="s">
        <v>437</v>
      </c>
      <c r="F386" s="10">
        <v>-0.004763294662929095</v>
      </c>
      <c r="G386" s="10">
        <v>-0.1187986902060085</v>
      </c>
      <c r="H386" s="9">
        <v>-6327455.837752425</v>
      </c>
      <c r="I386" s="9">
        <v>-6022010.304713065</v>
      </c>
      <c r="J386" s="9">
        <v>-1353.1335508333082</v>
      </c>
      <c r="K386" s="9">
        <v>-78620.35375484377</v>
      </c>
      <c r="L386" s="9">
        <v>-18430.199002445515</v>
      </c>
      <c r="M386" s="9">
        <v>-246.29133387134434</v>
      </c>
      <c r="N386" s="9">
        <v>-957.7743057701807</v>
      </c>
      <c r="O386" s="9">
        <v>-205802.05489682252</v>
      </c>
      <c r="P386" s="9">
        <v>-35.726194774303195</v>
      </c>
      <c r="Q386" s="9">
        <v>-2645440.8939615684</v>
      </c>
      <c r="R386" s="9">
        <v>-1532294.0789222717</v>
      </c>
      <c r="S386" s="9">
        <v>-1531619.4889833569</v>
      </c>
      <c r="T386" s="9">
        <v>-19655.088438710944</v>
      </c>
      <c r="U386" s="9">
        <v>-19655.088438710944</v>
      </c>
      <c r="V386" s="9">
        <v>-246839.32115183974</v>
      </c>
      <c r="W386" s="9">
        <v>-124113.16152678271</v>
      </c>
      <c r="X386" s="9">
        <v>-121.35179107326788</v>
      </c>
      <c r="Y386" s="9">
        <v>-205802.05489682252</v>
      </c>
      <c r="Z386" s="9">
        <v>-957.7743057701807</v>
      </c>
      <c r="AA386" s="9">
        <v>-0.2659782630945209</v>
      </c>
      <c r="AB386" s="9">
        <v>-2.097937084522909</v>
      </c>
      <c r="AC386" s="9">
        <v>-673.1061428963181</v>
      </c>
      <c r="AD386" s="9">
        <v>-0.31702735375050917</v>
      </c>
      <c r="AE386" s="9">
        <v>-17.863097387151598</v>
      </c>
      <c r="AF386" s="9">
        <v>-17.863097387151598</v>
      </c>
      <c r="AG386" s="9">
        <v>-246.0220551480508</v>
      </c>
      <c r="AH386" s="11">
        <v>0.01222729368140345</v>
      </c>
      <c r="AI386" s="12"/>
    </row>
    <row x14ac:dyDescent="0.25" r="387" customHeight="1" ht="15.75">
      <c r="A387" s="9">
        <v>2019</v>
      </c>
      <c r="B387" s="8" t="s">
        <v>527</v>
      </c>
      <c r="C387" s="8" t="s">
        <v>155</v>
      </c>
      <c r="D387" s="8" t="s">
        <v>528</v>
      </c>
      <c r="E387" s="8" t="s">
        <v>437</v>
      </c>
      <c r="F387" s="10">
        <v>-0.004759236805575111</v>
      </c>
      <c r="G387" s="13" t="s">
        <v>45</v>
      </c>
      <c r="H387" s="9">
        <v>-3207.7256069576247</v>
      </c>
      <c r="I387" s="9">
        <v>-3138.56894745627</v>
      </c>
      <c r="J387" s="9">
        <v>-2.359420107949806</v>
      </c>
      <c r="K387" s="9">
        <v>-47.957885659891524</v>
      </c>
      <c r="L387" s="9">
        <v>-8.830063538025284</v>
      </c>
      <c r="M387" s="9">
        <v>-0.48633406455558337</v>
      </c>
      <c r="N387" s="9">
        <v>-4.654380054622954</v>
      </c>
      <c r="O387" s="9">
        <v>-15.496405337502788</v>
      </c>
      <c r="P387" s="9">
        <v>10.62782926119326</v>
      </c>
      <c r="Q387" s="9">
        <v>-1294.8348091732762</v>
      </c>
      <c r="R387" s="9">
        <v>-1587.2039002278273</v>
      </c>
      <c r="S387" s="9">
        <v>-1584.9972612299805</v>
      </c>
      <c r="T387" s="9">
        <v>-11.989471414972881</v>
      </c>
      <c r="U387" s="9">
        <v>-11.989471414972881</v>
      </c>
      <c r="V387" s="9">
        <v>-268.237899686379</v>
      </c>
      <c r="W387" s="9">
        <v>1563.9101299072263</v>
      </c>
      <c r="X387" s="9">
        <v>-1.2002186776531985</v>
      </c>
      <c r="Y387" s="9">
        <v>-15.496405337502788</v>
      </c>
      <c r="Z387" s="9">
        <v>-4.654380054622954</v>
      </c>
      <c r="AA387" s="9">
        <v>-0.3542713531900959</v>
      </c>
      <c r="AB387" s="9">
        <v>-0.012590419344516879</v>
      </c>
      <c r="AC387" s="9">
        <v>-0.7429539951812145</v>
      </c>
      <c r="AD387" s="9">
        <v>-0.4222664976632136</v>
      </c>
      <c r="AE387" s="9">
        <v>5.31391463059663</v>
      </c>
      <c r="AF387" s="9">
        <v>5.31391463059663</v>
      </c>
      <c r="AG387" s="9">
        <v>-0.1276666434791869</v>
      </c>
      <c r="AH387" s="11">
        <v>0.028544127566514935</v>
      </c>
      <c r="AI387" s="12"/>
    </row>
    <row x14ac:dyDescent="0.25" r="388" customHeight="1" ht="15.75">
      <c r="A388" s="9">
        <v>2019</v>
      </c>
      <c r="B388" s="8" t="s">
        <v>529</v>
      </c>
      <c r="C388" s="8" t="s">
        <v>35</v>
      </c>
      <c r="D388" s="8" t="s">
        <v>445</v>
      </c>
      <c r="E388" s="8" t="s">
        <v>437</v>
      </c>
      <c r="F388" s="10">
        <v>-0.004557258273511476</v>
      </c>
      <c r="G388" s="10">
        <v>-0.016253036486656425</v>
      </c>
      <c r="H388" s="9">
        <v>-689827.6276031587</v>
      </c>
      <c r="I388" s="9">
        <v>-674746.7030750369</v>
      </c>
      <c r="J388" s="9">
        <v>-157.88489249538503</v>
      </c>
      <c r="K388" s="9">
        <v>-8974.849446608516</v>
      </c>
      <c r="L388" s="9">
        <v>-2100.7709985913652</v>
      </c>
      <c r="M388" s="9">
        <v>-28.677107954520125</v>
      </c>
      <c r="N388" s="9">
        <v>-93.49082418410453</v>
      </c>
      <c r="O388" s="9">
        <v>-3742.189577184702</v>
      </c>
      <c r="P388" s="9">
        <v>16.93831889677754</v>
      </c>
      <c r="Q388" s="9">
        <v>-301622.16752910445</v>
      </c>
      <c r="R388" s="9">
        <v>-176904.41062937182</v>
      </c>
      <c r="S388" s="9">
        <v>-176824.5397475548</v>
      </c>
      <c r="T388" s="9">
        <v>-2243.712361652129</v>
      </c>
      <c r="U388" s="9">
        <v>-2243.712361652129</v>
      </c>
      <c r="V388" s="9">
        <v>-28531.655923511473</v>
      </c>
      <c r="W388" s="9">
        <v>2481.2232481869282</v>
      </c>
      <c r="X388" s="9">
        <v>-12.304441447216659</v>
      </c>
      <c r="Y388" s="9">
        <v>-3742.189577184702</v>
      </c>
      <c r="Z388" s="9">
        <v>-93.49082418410453</v>
      </c>
      <c r="AA388" s="9">
        <v>-0.569399208542389</v>
      </c>
      <c r="AB388" s="9">
        <v>-0.02755924499071203</v>
      </c>
      <c r="AC388" s="9">
        <v>-78.2294891704762</v>
      </c>
      <c r="AD388" s="9">
        <v>-0.6786837473544902</v>
      </c>
      <c r="AE388" s="9">
        <v>8.46915944838877</v>
      </c>
      <c r="AF388" s="9">
        <v>8.46915944838877</v>
      </c>
      <c r="AG388" s="9">
        <v>-28.10064320835349</v>
      </c>
      <c r="AH388" s="11">
        <v>0.01161897905781475</v>
      </c>
      <c r="AI388" s="12"/>
    </row>
    <row x14ac:dyDescent="0.25" r="389" customHeight="1" ht="15.75">
      <c r="A389" s="9">
        <v>2019</v>
      </c>
      <c r="B389" s="8" t="s">
        <v>530</v>
      </c>
      <c r="C389" s="8" t="s">
        <v>35</v>
      </c>
      <c r="D389" s="8" t="s">
        <v>441</v>
      </c>
      <c r="E389" s="8" t="s">
        <v>437</v>
      </c>
      <c r="F389" s="10">
        <v>-0.004350223317458973</v>
      </c>
      <c r="G389" s="10">
        <v>-0.013961714458995274</v>
      </c>
      <c r="H389" s="9">
        <v>-5025156.114939415</v>
      </c>
      <c r="I389" s="9">
        <v>-3147377.3971708133</v>
      </c>
      <c r="J389" s="9">
        <v>-747.0777195601966</v>
      </c>
      <c r="K389" s="9">
        <v>-41866.279361340305</v>
      </c>
      <c r="L389" s="9">
        <v>-9789.807987216222</v>
      </c>
      <c r="M389" s="9">
        <v>-135.5256290494457</v>
      </c>
      <c r="N389" s="9">
        <v>-713.4606958191184</v>
      </c>
      <c r="O389" s="9">
        <v>-1824655.8285239777</v>
      </c>
      <c r="P389" s="9">
        <v>129.26214836124754</v>
      </c>
      <c r="Q389" s="9">
        <v>-1405744.458131828</v>
      </c>
      <c r="R389" s="9">
        <v>-829082.8007973494</v>
      </c>
      <c r="S389" s="9">
        <v>-828702.1767258057</v>
      </c>
      <c r="T389" s="9">
        <v>-10466.569840335076</v>
      </c>
      <c r="U389" s="9">
        <v>-10466.569840335076</v>
      </c>
      <c r="V389" s="9">
        <v>-133785.72339184376</v>
      </c>
      <c r="W389" s="9">
        <v>18935.069624030562</v>
      </c>
      <c r="X389" s="9">
        <v>-93.8994327326657</v>
      </c>
      <c r="Y389" s="9">
        <v>-1824655.8285239777</v>
      </c>
      <c r="Z389" s="9">
        <v>-713.4606958191184</v>
      </c>
      <c r="AA389" s="9">
        <v>-4.345281572505151</v>
      </c>
      <c r="AB389" s="9">
        <v>-0.21031409530204997</v>
      </c>
      <c r="AC389" s="9">
        <v>-368.0980386424192</v>
      </c>
      <c r="AD389" s="9">
        <v>-5.179269547085545</v>
      </c>
      <c r="AE389" s="9">
        <v>64.63107418062377</v>
      </c>
      <c r="AF389" s="9">
        <v>64.63107418062377</v>
      </c>
      <c r="AG389" s="9">
        <v>-131.126427924581</v>
      </c>
      <c r="AH389" s="11">
        <v>0.015663752519831105</v>
      </c>
      <c r="AI389" s="12"/>
    </row>
    <row x14ac:dyDescent="0.25" r="390" customHeight="1" ht="15.75">
      <c r="A390" s="9">
        <v>2019</v>
      </c>
      <c r="B390" s="8" t="s">
        <v>531</v>
      </c>
      <c r="C390" s="8" t="s">
        <v>72</v>
      </c>
      <c r="D390" s="8" t="s">
        <v>445</v>
      </c>
      <c r="E390" s="8" t="s">
        <v>437</v>
      </c>
      <c r="F390" s="10">
        <v>-0.0043220390005362305</v>
      </c>
      <c r="G390" s="10">
        <v>-0.009553367131612615</v>
      </c>
      <c r="H390" s="9">
        <v>-1171873.332566393</v>
      </c>
      <c r="I390" s="9">
        <v>-681924.4698170595</v>
      </c>
      <c r="J390" s="9">
        <v>-171.57399577765278</v>
      </c>
      <c r="K390" s="9">
        <v>-9072.87291736129</v>
      </c>
      <c r="L390" s="9">
        <v>-2111.9351292903953</v>
      </c>
      <c r="M390" s="9">
        <v>-30.97720239238136</v>
      </c>
      <c r="N390" s="9">
        <v>-375.29241343656963</v>
      </c>
      <c r="O390" s="9">
        <v>-478260.47603831935</v>
      </c>
      <c r="P390" s="9">
        <v>74.26494724397837</v>
      </c>
      <c r="Q390" s="9">
        <v>-303398.10893449746</v>
      </c>
      <c r="R390" s="9">
        <v>-183086.33507018047</v>
      </c>
      <c r="S390" s="9">
        <v>-182996.18720919578</v>
      </c>
      <c r="T390" s="9">
        <v>-2268.2182293403225</v>
      </c>
      <c r="U390" s="9">
        <v>-2268.2182293403225</v>
      </c>
      <c r="V390" s="9">
        <v>-29605.464569545606</v>
      </c>
      <c r="W390" s="9">
        <v>10493.572582261237</v>
      </c>
      <c r="X390" s="9">
        <v>-66.17840120722936</v>
      </c>
      <c r="Y390" s="9">
        <v>-478260.47603831935</v>
      </c>
      <c r="Z390" s="9">
        <v>-375.29241343656963</v>
      </c>
      <c r="AA390" s="9">
        <v>-2.4840999579681764</v>
      </c>
      <c r="AB390" s="9">
        <v>-0.14639889142089627</v>
      </c>
      <c r="AC390" s="9">
        <v>-82.63735198307897</v>
      </c>
      <c r="AD390" s="9">
        <v>-2.9608721666346765</v>
      </c>
      <c r="AE390" s="9">
        <v>37.132473621989185</v>
      </c>
      <c r="AF390" s="9">
        <v>37.132473621989185</v>
      </c>
      <c r="AG390" s="9">
        <v>-28.462277836394602</v>
      </c>
      <c r="AH390" s="11">
        <v>0.03874134167903957</v>
      </c>
      <c r="AI390" s="12"/>
    </row>
    <row x14ac:dyDescent="0.25" r="391" customHeight="1" ht="15.75">
      <c r="A391" s="9">
        <v>2019</v>
      </c>
      <c r="B391" s="8" t="s">
        <v>532</v>
      </c>
      <c r="C391" s="8" t="s">
        <v>35</v>
      </c>
      <c r="D391" s="8" t="s">
        <v>445</v>
      </c>
      <c r="E391" s="8" t="s">
        <v>437</v>
      </c>
      <c r="F391" s="10">
        <v>-0.004157146661700694</v>
      </c>
      <c r="G391" s="10">
        <v>-0.0076708901278390775</v>
      </c>
      <c r="H391" s="9">
        <v>-1345834.6602589826</v>
      </c>
      <c r="I391" s="9">
        <v>-830923.1197791263</v>
      </c>
      <c r="J391" s="9">
        <v>-197.6761305804728</v>
      </c>
      <c r="K391" s="9">
        <v>-11053.021214073746</v>
      </c>
      <c r="L391" s="9">
        <v>-2584.1684644678767</v>
      </c>
      <c r="M391" s="9">
        <v>-35.853028436546964</v>
      </c>
      <c r="N391" s="9">
        <v>-199.9532230599528</v>
      </c>
      <c r="O391" s="9">
        <v>-500877.09519856283</v>
      </c>
      <c r="P391" s="9">
        <v>36.22677932497909</v>
      </c>
      <c r="Q391" s="9">
        <v>-371074.0499446247</v>
      </c>
      <c r="R391" s="9">
        <v>-219045.26208147535</v>
      </c>
      <c r="S391" s="9">
        <v>-218944.4383273637</v>
      </c>
      <c r="T391" s="9">
        <v>-2763.2553035184364</v>
      </c>
      <c r="U391" s="9">
        <v>-2763.2553035184364</v>
      </c>
      <c r="V391" s="9">
        <v>-35349.308812118616</v>
      </c>
      <c r="W391" s="9">
        <v>5306.708866201376</v>
      </c>
      <c r="X391" s="9">
        <v>-26.31608766736862</v>
      </c>
      <c r="Y391" s="9">
        <v>-500877.09519856283</v>
      </c>
      <c r="Z391" s="9">
        <v>-199.9532230599528</v>
      </c>
      <c r="AA391" s="9">
        <v>-1.217800869223639</v>
      </c>
      <c r="AB391" s="9">
        <v>-0.05894225352148135</v>
      </c>
      <c r="AC391" s="9">
        <v>-97.31323045497948</v>
      </c>
      <c r="AD391" s="9">
        <v>-1.4515328526220208</v>
      </c>
      <c r="AE391" s="9">
        <v>18.113389662489546</v>
      </c>
      <c r="AF391" s="9">
        <v>18.113389662489546</v>
      </c>
      <c r="AG391" s="9">
        <v>-34.620116169676024</v>
      </c>
      <c r="AH391" s="11">
        <v>0.01649245920493718</v>
      </c>
      <c r="AI391" s="12"/>
    </row>
    <row x14ac:dyDescent="0.25" r="392" customHeight="1" ht="15.75">
      <c r="A392" s="9">
        <v>2019</v>
      </c>
      <c r="B392" s="8" t="s">
        <v>533</v>
      </c>
      <c r="C392" s="8" t="s">
        <v>534</v>
      </c>
      <c r="D392" s="8" t="s">
        <v>81</v>
      </c>
      <c r="E392" s="8" t="s">
        <v>437</v>
      </c>
      <c r="F392" s="10">
        <v>-0.0036674501584397015</v>
      </c>
      <c r="G392" s="10">
        <v>-0.014599691016041314</v>
      </c>
      <c r="H392" s="9">
        <v>-2501160.6661041337</v>
      </c>
      <c r="I392" s="9">
        <v>-2448951.7189134844</v>
      </c>
      <c r="J392" s="9">
        <v>-560.1738429211401</v>
      </c>
      <c r="K392" s="9">
        <v>-26981.016729336818</v>
      </c>
      <c r="L392" s="9">
        <v>-6224.470761791026</v>
      </c>
      <c r="M392" s="9">
        <v>-96.51985514910294</v>
      </c>
      <c r="N392" s="9">
        <v>-3437.283628153854</v>
      </c>
      <c r="O392" s="9">
        <v>-15067.359009487744</v>
      </c>
      <c r="P392" s="9">
        <v>157.87663619069224</v>
      </c>
      <c r="Q392" s="9">
        <v>-893669.5232749068</v>
      </c>
      <c r="R392" s="9">
        <v>-528840.2233812276</v>
      </c>
      <c r="S392" s="9">
        <v>-528491.2389287521</v>
      </c>
      <c r="T392" s="9">
        <v>-6745.254182334204</v>
      </c>
      <c r="U392" s="9">
        <v>-6745.254182334204</v>
      </c>
      <c r="V392" s="9">
        <v>-85333.2700856637</v>
      </c>
      <c r="W392" s="9">
        <v>-432111.9160157104</v>
      </c>
      <c r="X392" s="9">
        <v>-505.2228846212461</v>
      </c>
      <c r="Y392" s="9">
        <v>-15067.359009487744</v>
      </c>
      <c r="Z392" s="9">
        <v>-3437.283628153854</v>
      </c>
      <c r="AA392" s="9">
        <v>-10.564034534169398</v>
      </c>
      <c r="AB392" s="9">
        <v>-9.219218953695448</v>
      </c>
      <c r="AC392" s="9">
        <v>-253.79759456967633</v>
      </c>
      <c r="AD392" s="9">
        <v>-12.591585020263665</v>
      </c>
      <c r="AE392" s="9">
        <v>78.93831809534612</v>
      </c>
      <c r="AF392" s="9">
        <v>78.93831809534612</v>
      </c>
      <c r="AG392" s="9">
        <v>-85.82473405502049</v>
      </c>
      <c r="AH392" s="11">
        <v>0.18128472592253567</v>
      </c>
      <c r="AI392" s="12"/>
    </row>
    <row x14ac:dyDescent="0.25" r="393" customHeight="1" ht="15.75">
      <c r="A393" s="9">
        <v>2019</v>
      </c>
      <c r="B393" s="8" t="s">
        <v>535</v>
      </c>
      <c r="C393" s="8" t="s">
        <v>35</v>
      </c>
      <c r="D393" s="8" t="s">
        <v>436</v>
      </c>
      <c r="E393" s="8" t="s">
        <v>437</v>
      </c>
      <c r="F393" s="10">
        <v>-0.0031354218003732588</v>
      </c>
      <c r="G393" s="10">
        <v>-0.006049298642370682</v>
      </c>
      <c r="H393" s="9">
        <v>-615727.8623136998</v>
      </c>
      <c r="I393" s="9">
        <v>-482662.55231359537</v>
      </c>
      <c r="J393" s="9">
        <v>-115.02199986958976</v>
      </c>
      <c r="K393" s="9">
        <v>-6420.476914174808</v>
      </c>
      <c r="L393" s="9">
        <v>-1500.9066180879051</v>
      </c>
      <c r="M393" s="9">
        <v>-20.858766430684426</v>
      </c>
      <c r="N393" s="9">
        <v>-121.2899673752623</v>
      </c>
      <c r="O393" s="9">
        <v>-124908.73059816283</v>
      </c>
      <c r="P393" s="9">
        <v>21.97486399666629</v>
      </c>
      <c r="Q393" s="9">
        <v>-215525.7692426598</v>
      </c>
      <c r="R393" s="9">
        <v>-127310.3623245445</v>
      </c>
      <c r="S393" s="9">
        <v>-127251.64682223319</v>
      </c>
      <c r="T393" s="9">
        <v>-1605.119228543702</v>
      </c>
      <c r="U393" s="9">
        <v>-1605.119228543702</v>
      </c>
      <c r="V393" s="9">
        <v>-20546.490358024752</v>
      </c>
      <c r="W393" s="9">
        <v>3219.005602418279</v>
      </c>
      <c r="X393" s="9">
        <v>-15.963120602775422</v>
      </c>
      <c r="Y393" s="9">
        <v>-124908.73059816283</v>
      </c>
      <c r="Z393" s="9">
        <v>-121.2899673752623</v>
      </c>
      <c r="AA393" s="9">
        <v>-0.7387079109668248</v>
      </c>
      <c r="AB393" s="9">
        <v>-0.03575388231927308</v>
      </c>
      <c r="AC393" s="9">
        <v>-56.58604776552914</v>
      </c>
      <c r="AD393" s="9">
        <v>-0.8804877943170668</v>
      </c>
      <c r="AE393" s="9">
        <v>10.987431998333145</v>
      </c>
      <c r="AF393" s="9">
        <v>10.987431998333145</v>
      </c>
      <c r="AG393" s="9">
        <v>-20.110892071187354</v>
      </c>
      <c r="AH393" s="11">
        <v>0.019054137897577796</v>
      </c>
      <c r="AI393" s="12"/>
    </row>
    <row x14ac:dyDescent="0.25" r="394" customHeight="1" ht="15.75">
      <c r="A394" s="9">
        <v>2019</v>
      </c>
      <c r="B394" s="8" t="s">
        <v>536</v>
      </c>
      <c r="C394" s="8" t="s">
        <v>211</v>
      </c>
      <c r="D394" s="8" t="s">
        <v>81</v>
      </c>
      <c r="E394" s="8" t="s">
        <v>437</v>
      </c>
      <c r="F394" s="10">
        <v>-0.0027265648011892208</v>
      </c>
      <c r="G394" s="10">
        <v>-0.1938616847800028</v>
      </c>
      <c r="H394" s="9">
        <v>-130960740.95122875</v>
      </c>
      <c r="I394" s="9">
        <v>-128139132.31106085</v>
      </c>
      <c r="J394" s="9">
        <v>-30350.288654875196</v>
      </c>
      <c r="K394" s="9">
        <v>-1691804.2372737397</v>
      </c>
      <c r="L394" s="9">
        <v>-394683.66635123425</v>
      </c>
      <c r="M394" s="9">
        <v>-5570.521478206269</v>
      </c>
      <c r="N394" s="9">
        <v>-13397.143662156328</v>
      </c>
      <c r="O394" s="9">
        <v>-693998.5444126786</v>
      </c>
      <c r="P394" s="9">
        <v>8195.761664983695</v>
      </c>
      <c r="Q394" s="9">
        <v>-56676741.87927904</v>
      </c>
      <c r="R394" s="9">
        <v>-33557397.942771696</v>
      </c>
      <c r="S394" s="9">
        <v>-33541457.097630482</v>
      </c>
      <c r="T394" s="9">
        <v>-422951.0593184349</v>
      </c>
      <c r="U394" s="9">
        <v>-422951.0593184349</v>
      </c>
      <c r="V394" s="9">
        <v>-5416798.873592955</v>
      </c>
      <c r="W394" s="9">
        <v>-199096.37958279316</v>
      </c>
      <c r="X394" s="9">
        <v>-3418.7492367146438</v>
      </c>
      <c r="Y394" s="9">
        <v>-693998.5444126786</v>
      </c>
      <c r="Z394" s="9">
        <v>-13397.143662156328</v>
      </c>
      <c r="AA394" s="9">
        <v>-288.66707828827776</v>
      </c>
      <c r="AB394" s="9">
        <v>-35.3634344758489</v>
      </c>
      <c r="AC394" s="9">
        <v>-14781.61035273383</v>
      </c>
      <c r="AD394" s="9">
        <v>-344.07082323152804</v>
      </c>
      <c r="AE394" s="9">
        <v>4097.880832491847</v>
      </c>
      <c r="AF394" s="9">
        <v>4097.880832491847</v>
      </c>
      <c r="AG394" s="9">
        <v>-5278.272399676459</v>
      </c>
      <c r="AH394" s="11">
        <v>0.03272061579161674</v>
      </c>
      <c r="AI394" s="12"/>
    </row>
    <row x14ac:dyDescent="0.25" r="395" customHeight="1" ht="15.75">
      <c r="A395" s="9">
        <v>2019</v>
      </c>
      <c r="B395" s="8" t="s">
        <v>537</v>
      </c>
      <c r="C395" s="8" t="s">
        <v>35</v>
      </c>
      <c r="D395" s="8" t="s">
        <v>538</v>
      </c>
      <c r="E395" s="8" t="s">
        <v>437</v>
      </c>
      <c r="F395" s="10">
        <v>-0.002705166220609475</v>
      </c>
      <c r="G395" s="10">
        <v>-0.02169007448142901</v>
      </c>
      <c r="H395" s="9">
        <v>-3189872.493685839</v>
      </c>
      <c r="I395" s="9">
        <v>-3119760.7195717767</v>
      </c>
      <c r="J395" s="9">
        <v>-741.3303146858368</v>
      </c>
      <c r="K395" s="9">
        <v>-41499.137233835136</v>
      </c>
      <c r="L395" s="9">
        <v>-9703.199379056008</v>
      </c>
      <c r="M395" s="9">
        <v>-134.47038063797683</v>
      </c>
      <c r="N395" s="9">
        <v>-728.3018522931643</v>
      </c>
      <c r="O395" s="9">
        <v>-17437.285967301465</v>
      </c>
      <c r="P395" s="9">
        <v>131.9510137482863</v>
      </c>
      <c r="Q395" s="9">
        <v>-1393319.8461660629</v>
      </c>
      <c r="R395" s="9">
        <v>-822105.2092105484</v>
      </c>
      <c r="S395" s="9">
        <v>-821727.3114573784</v>
      </c>
      <c r="T395" s="9">
        <v>-10374.784308458784</v>
      </c>
      <c r="U395" s="9">
        <v>-10374.784308458784</v>
      </c>
      <c r="V395" s="9">
        <v>-132664.99077005312</v>
      </c>
      <c r="W395" s="9">
        <v>19328.9502299055</v>
      </c>
      <c r="X395" s="9">
        <v>-95.85269544521033</v>
      </c>
      <c r="Y395" s="9">
        <v>-17437.285967301465</v>
      </c>
      <c r="Z395" s="9">
        <v>-728.3018522931643</v>
      </c>
      <c r="AA395" s="9">
        <v>-4.435670579382815</v>
      </c>
      <c r="AB395" s="9">
        <v>-0.21468897455659894</v>
      </c>
      <c r="AC395" s="9">
        <v>-365.11115817269354</v>
      </c>
      <c r="AD395" s="9">
        <v>-5.287006876163369</v>
      </c>
      <c r="AE395" s="9">
        <v>65.97550687414315</v>
      </c>
      <c r="AF395" s="9">
        <v>65.97550687414315</v>
      </c>
      <c r="AG395" s="9">
        <v>-129.97966889082065</v>
      </c>
      <c r="AH395" s="11">
        <v>0.01931459849317937</v>
      </c>
      <c r="AI395" s="12"/>
    </row>
    <row x14ac:dyDescent="0.25" r="396" customHeight="1" ht="15.75">
      <c r="A396" s="9">
        <v>2019</v>
      </c>
      <c r="B396" s="8" t="s">
        <v>539</v>
      </c>
      <c r="C396" s="8" t="s">
        <v>534</v>
      </c>
      <c r="D396" s="8" t="s">
        <v>81</v>
      </c>
      <c r="E396" s="8" t="s">
        <v>437</v>
      </c>
      <c r="F396" s="10">
        <v>-0.002689335129290353</v>
      </c>
      <c r="G396" s="10">
        <v>-0.011536853781708881</v>
      </c>
      <c r="H396" s="9">
        <v>-3347418.1247628317</v>
      </c>
      <c r="I396" s="9">
        <v>-3272331.561900381</v>
      </c>
      <c r="J396" s="9">
        <v>-748.5777985557582</v>
      </c>
      <c r="K396" s="9">
        <v>-33320.00787455561</v>
      </c>
      <c r="L396" s="9">
        <v>-7627.165823639331</v>
      </c>
      <c r="M396" s="9">
        <v>-126.3273854910413</v>
      </c>
      <c r="N396" s="9">
        <v>-6273.400845536704</v>
      </c>
      <c r="O396" s="9">
        <v>-27279.224449185313</v>
      </c>
      <c r="P396" s="9">
        <v>288.14131451268406</v>
      </c>
      <c r="Q396" s="9">
        <v>-1095139.3587938333</v>
      </c>
      <c r="R396" s="9">
        <v>-653628.3890921555</v>
      </c>
      <c r="S396" s="9">
        <v>-653128.3550184655</v>
      </c>
      <c r="T396" s="9">
        <v>-8330.001968638902</v>
      </c>
      <c r="U396" s="9">
        <v>-8330.001968638902</v>
      </c>
      <c r="V396" s="9">
        <v>-105533.96602368195</v>
      </c>
      <c r="W396" s="9">
        <v>-788649.2802327762</v>
      </c>
      <c r="X396" s="9">
        <v>-922.0844173600303</v>
      </c>
      <c r="Y396" s="9">
        <v>-27279.224449185313</v>
      </c>
      <c r="Z396" s="9">
        <v>-6273.400845536704</v>
      </c>
      <c r="AA396" s="9">
        <v>-19.28046397920668</v>
      </c>
      <c r="AB396" s="9">
        <v>-16.826035391895882</v>
      </c>
      <c r="AC396" s="9">
        <v>-326.3081379013432</v>
      </c>
      <c r="AD396" s="9">
        <v>-22.980954922010774</v>
      </c>
      <c r="AE396" s="9">
        <v>144.07065725634203</v>
      </c>
      <c r="AF396" s="9">
        <v>144.07065725634203</v>
      </c>
      <c r="AG396" s="9">
        <v>-106.807674878516</v>
      </c>
      <c r="AH396" s="11">
        <v>0.246061733041797</v>
      </c>
      <c r="AI396" s="12"/>
    </row>
    <row x14ac:dyDescent="0.25" r="397" customHeight="1" ht="15.75">
      <c r="A397" s="9">
        <v>2019</v>
      </c>
      <c r="B397" s="8" t="s">
        <v>540</v>
      </c>
      <c r="C397" s="8" t="s">
        <v>385</v>
      </c>
      <c r="D397" s="8" t="s">
        <v>81</v>
      </c>
      <c r="E397" s="8" t="s">
        <v>437</v>
      </c>
      <c r="F397" s="10">
        <v>-0.0026766519423018754</v>
      </c>
      <c r="G397" s="10">
        <v>-0.005159154234136627</v>
      </c>
      <c r="H397" s="9">
        <v>-2165529.1940076784</v>
      </c>
      <c r="I397" s="9">
        <v>-2109681.0646055285</v>
      </c>
      <c r="J397" s="9">
        <v>-538.4462233198727</v>
      </c>
      <c r="K397" s="9">
        <v>-28295.500913233067</v>
      </c>
      <c r="L397" s="9">
        <v>-6570.013925728781</v>
      </c>
      <c r="M397" s="9">
        <v>-98.98322877067497</v>
      </c>
      <c r="N397" s="9">
        <v>-919.0326673998605</v>
      </c>
      <c r="O397" s="9">
        <v>-19748.79878244758</v>
      </c>
      <c r="P397" s="9">
        <v>322.6463387493041</v>
      </c>
      <c r="Q397" s="9">
        <v>-944024.2573769081</v>
      </c>
      <c r="R397" s="9">
        <v>-575580.5800244081</v>
      </c>
      <c r="S397" s="9">
        <v>-575298.4941121995</v>
      </c>
      <c r="T397" s="9">
        <v>-7073.875228308267</v>
      </c>
      <c r="U397" s="9">
        <v>-7073.875228308267</v>
      </c>
      <c r="V397" s="9">
        <v>-93158.91491560591</v>
      </c>
      <c r="W397" s="9">
        <v>57437.11099930449</v>
      </c>
      <c r="X397" s="9">
        <v>-43.04531102211305</v>
      </c>
      <c r="Y397" s="9">
        <v>-19748.79878244758</v>
      </c>
      <c r="Z397" s="9">
        <v>-919.0326673998605</v>
      </c>
      <c r="AA397" s="9">
        <v>-10.823244396424869</v>
      </c>
      <c r="AB397" s="9">
        <v>-0.2572826096856545</v>
      </c>
      <c r="AC397" s="9">
        <v>-256.07094586107524</v>
      </c>
      <c r="AD397" s="9">
        <v>-12.900544916989071</v>
      </c>
      <c r="AE397" s="9">
        <v>161.32316937465205</v>
      </c>
      <c r="AF397" s="9">
        <v>161.32316937465205</v>
      </c>
      <c r="AG397" s="9">
        <v>-88.02568134159372</v>
      </c>
      <c r="AH397" s="11">
        <v>0.05617752821125795</v>
      </c>
      <c r="AI397" s="12"/>
    </row>
    <row x14ac:dyDescent="0.25" r="398" customHeight="1" ht="15.75">
      <c r="A398" s="9">
        <v>2019</v>
      </c>
      <c r="B398" s="8" t="s">
        <v>541</v>
      </c>
      <c r="C398" s="8" t="s">
        <v>44</v>
      </c>
      <c r="D398" s="8" t="s">
        <v>81</v>
      </c>
      <c r="E398" s="8" t="s">
        <v>437</v>
      </c>
      <c r="F398" s="10">
        <v>-0.002516976308301597</v>
      </c>
      <c r="G398" s="10">
        <v>-0.01754480779965412</v>
      </c>
      <c r="H398" s="9">
        <v>-25353650.855124176</v>
      </c>
      <c r="I398" s="9">
        <v>-24786230.77817887</v>
      </c>
      <c r="J398" s="9">
        <v>-5614.0730398817195</v>
      </c>
      <c r="K398" s="9">
        <v>-326720.08868418005</v>
      </c>
      <c r="L398" s="9">
        <v>-76176.58624387083</v>
      </c>
      <c r="M398" s="9">
        <v>-1023.1161293656593</v>
      </c>
      <c r="N398" s="9">
        <v>-24001.60297712704</v>
      </c>
      <c r="O398" s="9">
        <v>-133950.98878276098</v>
      </c>
      <c r="P398" s="9">
        <v>66.37891188497524</v>
      </c>
      <c r="Q398" s="9">
        <v>-10934636.513200073</v>
      </c>
      <c r="R398" s="9">
        <v>-6339353.578261461</v>
      </c>
      <c r="S398" s="9">
        <v>-6335906.102681945</v>
      </c>
      <c r="T398" s="9">
        <v>-81680.02217104501</v>
      </c>
      <c r="U398" s="9">
        <v>-81680.02217104501</v>
      </c>
      <c r="V398" s="9">
        <v>-1021170.2249140829</v>
      </c>
      <c r="W398" s="9">
        <v>-390189.938753275</v>
      </c>
      <c r="X398" s="9">
        <v>-7322.933276529885</v>
      </c>
      <c r="Y398" s="9">
        <v>-133950.98878276098</v>
      </c>
      <c r="Z398" s="9">
        <v>-24001.60297712704</v>
      </c>
      <c r="AA398" s="9">
        <v>-6.033825167223386</v>
      </c>
      <c r="AB398" s="9">
        <v>-9.691605171827888</v>
      </c>
      <c r="AC398" s="9">
        <v>-2785.382089897453</v>
      </c>
      <c r="AD398" s="9">
        <v>-7.191894568761318</v>
      </c>
      <c r="AE398" s="9">
        <v>33.18945594248762</v>
      </c>
      <c r="AF398" s="9">
        <v>33.18945594248762</v>
      </c>
      <c r="AG398" s="9">
        <v>-1017.007431915339</v>
      </c>
      <c r="AH398" s="11">
        <v>0.014802803721277085</v>
      </c>
      <c r="AI398" s="12"/>
    </row>
    <row x14ac:dyDescent="0.25" r="399" customHeight="1" ht="15.75">
      <c r="A399" s="9">
        <v>2019</v>
      </c>
      <c r="B399" s="8" t="s">
        <v>542</v>
      </c>
      <c r="C399" s="8" t="s">
        <v>89</v>
      </c>
      <c r="D399" s="8" t="s">
        <v>81</v>
      </c>
      <c r="E399" s="8" t="s">
        <v>437</v>
      </c>
      <c r="F399" s="10">
        <v>-0.0024682480408692213</v>
      </c>
      <c r="G399" s="10">
        <v>-0.020047433537778374</v>
      </c>
      <c r="H399" s="9">
        <v>-2471728.270606847</v>
      </c>
      <c r="I399" s="9">
        <v>-1839546.7854458597</v>
      </c>
      <c r="J399" s="9">
        <v>-406.1861255310995</v>
      </c>
      <c r="K399" s="9">
        <v>-23505.89985902365</v>
      </c>
      <c r="L399" s="9">
        <v>-5503.249458105641</v>
      </c>
      <c r="M399" s="9">
        <v>-74.40743688888915</v>
      </c>
      <c r="N399" s="9">
        <v>-2307.782403857682</v>
      </c>
      <c r="O399" s="9">
        <v>-600382.6290297853</v>
      </c>
      <c r="P399" s="9">
        <v>-1.3308477953043507</v>
      </c>
      <c r="Q399" s="9">
        <v>-789823.2548405796</v>
      </c>
      <c r="R399" s="9">
        <v>-454537.9537020769</v>
      </c>
      <c r="S399" s="9">
        <v>-454337.7908207657</v>
      </c>
      <c r="T399" s="9">
        <v>-5876.474964755913</v>
      </c>
      <c r="U399" s="9">
        <v>-5876.474964755913</v>
      </c>
      <c r="V399" s="9">
        <v>-73174.02113744897</v>
      </c>
      <c r="W399" s="9">
        <v>-84689.96821928277</v>
      </c>
      <c r="X399" s="9">
        <v>-444.06590324068674</v>
      </c>
      <c r="Y399" s="9">
        <v>-600382.6290297853</v>
      </c>
      <c r="Z399" s="9">
        <v>-2307.782403857682</v>
      </c>
      <c r="AA399" s="9">
        <v>0</v>
      </c>
      <c r="AB399" s="9">
        <v>-1.9534543028722458</v>
      </c>
      <c r="AC399" s="9">
        <v>-200.16288131124136</v>
      </c>
      <c r="AD399" s="9">
        <v>0</v>
      </c>
      <c r="AE399" s="9">
        <v>-0.6654238976521754</v>
      </c>
      <c r="AF399" s="9">
        <v>-0.6654238976521754</v>
      </c>
      <c r="AG399" s="9">
        <v>-74.40743688888915</v>
      </c>
      <c r="AH399" s="11">
        <v>0.024730543664554773</v>
      </c>
      <c r="AI399" s="12"/>
    </row>
    <row x14ac:dyDescent="0.25" r="400" customHeight="1" ht="15.75">
      <c r="A400" s="9">
        <v>2019</v>
      </c>
      <c r="B400" s="8" t="s">
        <v>543</v>
      </c>
      <c r="C400" s="8" t="s">
        <v>111</v>
      </c>
      <c r="D400" s="8" t="s">
        <v>504</v>
      </c>
      <c r="E400" s="8" t="s">
        <v>437</v>
      </c>
      <c r="F400" s="10">
        <v>-0.002363266890091799</v>
      </c>
      <c r="G400" s="10">
        <v>-0.00540327852475757</v>
      </c>
      <c r="H400" s="9">
        <v>-894383.0810890215</v>
      </c>
      <c r="I400" s="9">
        <v>-493667.09274544736</v>
      </c>
      <c r="J400" s="9">
        <v>-153.0996029691824</v>
      </c>
      <c r="K400" s="9">
        <v>-6197.200206628392</v>
      </c>
      <c r="L400" s="9">
        <v>-1386.9517242615477</v>
      </c>
      <c r="M400" s="9">
        <v>-29.163305763424503</v>
      </c>
      <c r="N400" s="9">
        <v>-622.9721878194596</v>
      </c>
      <c r="O400" s="9">
        <v>-392615.45659922046</v>
      </c>
      <c r="P400" s="9">
        <v>288.85528308839247</v>
      </c>
      <c r="Q400" s="9">
        <v>-199799.94335753127</v>
      </c>
      <c r="R400" s="9">
        <v>-138204.66431828495</v>
      </c>
      <c r="S400" s="9">
        <v>-138106.9501914461</v>
      </c>
      <c r="T400" s="9">
        <v>-1549.300051657098</v>
      </c>
      <c r="U400" s="9">
        <v>-1549.300051657098</v>
      </c>
      <c r="V400" s="9">
        <v>-22600.307676862765</v>
      </c>
      <c r="W400" s="9">
        <v>602.037511842937</v>
      </c>
      <c r="X400" s="9">
        <v>-119.94107881065848</v>
      </c>
      <c r="Y400" s="9">
        <v>-392615.45659922046</v>
      </c>
      <c r="Z400" s="9">
        <v>-622.9721878194596</v>
      </c>
      <c r="AA400" s="9">
        <v>-10.165479100626884</v>
      </c>
      <c r="AB400" s="9">
        <v>-1.1494731697652596</v>
      </c>
      <c r="AC400" s="9">
        <v>-62.83519769323478</v>
      </c>
      <c r="AD400" s="9">
        <v>-12.116535018249147</v>
      </c>
      <c r="AE400" s="9">
        <v>144.42764154419623</v>
      </c>
      <c r="AF400" s="9">
        <v>144.42764154419623</v>
      </c>
      <c r="AG400" s="9">
        <v>-18.871685681256995</v>
      </c>
      <c r="AH400" s="11">
        <v>0.18353463193301484</v>
      </c>
      <c r="AI400" s="12"/>
    </row>
    <row x14ac:dyDescent="0.25" r="401" customHeight="1" ht="15.75">
      <c r="A401" s="9">
        <v>2019</v>
      </c>
      <c r="B401" s="8" t="s">
        <v>544</v>
      </c>
      <c r="C401" s="8" t="s">
        <v>35</v>
      </c>
      <c r="D401" s="8" t="s">
        <v>436</v>
      </c>
      <c r="E401" s="8" t="s">
        <v>437</v>
      </c>
      <c r="F401" s="10">
        <v>-0.0021717041741286343</v>
      </c>
      <c r="G401" s="10">
        <v>-0.004133921150655086</v>
      </c>
      <c r="H401" s="9">
        <v>-355099.69292012125</v>
      </c>
      <c r="I401" s="9">
        <v>-304604.5410182765</v>
      </c>
      <c r="J401" s="9">
        <v>-73.5253387552032</v>
      </c>
      <c r="K401" s="9">
        <v>-4052.1600973364766</v>
      </c>
      <c r="L401" s="9">
        <v>-946.3902823095639</v>
      </c>
      <c r="M401" s="9">
        <v>-13.318949560994888</v>
      </c>
      <c r="N401" s="9">
        <v>-100.99076854568173</v>
      </c>
      <c r="O401" s="9">
        <v>-45327.0635961856</v>
      </c>
      <c r="P401" s="9">
        <v>18.297130848786008</v>
      </c>
      <c r="Q401" s="9">
        <v>-135912.46967598776</v>
      </c>
      <c r="R401" s="9">
        <v>-80688.8686249524</v>
      </c>
      <c r="S401" s="9">
        <v>-80651.1030398073</v>
      </c>
      <c r="T401" s="9">
        <v>-1013.0400243341192</v>
      </c>
      <c r="U401" s="9">
        <v>-1013.0400243341192</v>
      </c>
      <c r="V401" s="9">
        <v>-13028.325953002059</v>
      </c>
      <c r="W401" s="9">
        <v>2680.2699083533685</v>
      </c>
      <c r="X401" s="9">
        <v>-13.29151827598313</v>
      </c>
      <c r="Y401" s="9">
        <v>-45327.0635961856</v>
      </c>
      <c r="Z401" s="9">
        <v>-100.99076854568173</v>
      </c>
      <c r="AA401" s="9">
        <v>-0.6150770857122868</v>
      </c>
      <c r="AB401" s="9">
        <v>-0.02977008018102323</v>
      </c>
      <c r="AC401" s="9">
        <v>-35.99251804139806</v>
      </c>
      <c r="AD401" s="9">
        <v>-0.7331285593313519</v>
      </c>
      <c r="AE401" s="9">
        <v>9.148565424393004</v>
      </c>
      <c r="AF401" s="9">
        <v>9.148565424393004</v>
      </c>
      <c r="AG401" s="9">
        <v>-12.696240131883252</v>
      </c>
      <c r="AH401" s="11">
        <v>0.025759320064090943</v>
      </c>
      <c r="AI401" s="12"/>
    </row>
    <row x14ac:dyDescent="0.25" r="402" customHeight="1" ht="15.75">
      <c r="A402" s="9">
        <v>2019</v>
      </c>
      <c r="B402" s="8" t="s">
        <v>545</v>
      </c>
      <c r="C402" s="8" t="s">
        <v>44</v>
      </c>
      <c r="D402" s="8" t="s">
        <v>81</v>
      </c>
      <c r="E402" s="8" t="s">
        <v>437</v>
      </c>
      <c r="F402" s="10">
        <v>-0.00209516418343568</v>
      </c>
      <c r="G402" s="10">
        <v>-0.014910301084009984</v>
      </c>
      <c r="H402" s="9">
        <v>-16405014.036778733</v>
      </c>
      <c r="I402" s="9">
        <v>-15768668.900981002</v>
      </c>
      <c r="J402" s="9">
        <v>-3563.9471116299815</v>
      </c>
      <c r="K402" s="9">
        <v>-207441.67756665935</v>
      </c>
      <c r="L402" s="9">
        <v>-48306.06961525099</v>
      </c>
      <c r="M402" s="9">
        <v>-649.6909203635909</v>
      </c>
      <c r="N402" s="9">
        <v>-18656.8111253922</v>
      </c>
      <c r="O402" s="9">
        <v>-357778.53679644957</v>
      </c>
      <c r="P402" s="9">
        <v>51.597338016432396</v>
      </c>
      <c r="Q402" s="9">
        <v>-6933914.237402965</v>
      </c>
      <c r="R402" s="9">
        <v>-4017388.339521092</v>
      </c>
      <c r="S402" s="9">
        <v>-4015108.542941406</v>
      </c>
      <c r="T402" s="9">
        <v>-51860.41939166484</v>
      </c>
      <c r="U402" s="9">
        <v>-51860.41939166484</v>
      </c>
      <c r="V402" s="9">
        <v>-647077.6270786293</v>
      </c>
      <c r="W402" s="9">
        <v>-303300.5752693095</v>
      </c>
      <c r="X402" s="9">
        <v>-5692.227438070099</v>
      </c>
      <c r="Y402" s="9">
        <v>-357778.53679644957</v>
      </c>
      <c r="Z402" s="9">
        <v>-18656.8111253922</v>
      </c>
      <c r="AA402" s="9">
        <v>-4.690184093779199</v>
      </c>
      <c r="AB402" s="9">
        <v>-7.533432136386017</v>
      </c>
      <c r="AC402" s="9">
        <v>-1765.1412379180215</v>
      </c>
      <c r="AD402" s="9">
        <v>-5.5903690570576545</v>
      </c>
      <c r="AE402" s="9">
        <v>25.798669008216198</v>
      </c>
      <c r="AF402" s="9">
        <v>25.798669008216198</v>
      </c>
      <c r="AG402" s="9">
        <v>-644.9425369051444</v>
      </c>
      <c r="AH402" s="11">
        <v>0.017987789922294252</v>
      </c>
      <c r="AI402" s="12"/>
    </row>
    <row x14ac:dyDescent="0.25" r="403" customHeight="1" ht="15.75">
      <c r="A403" s="9">
        <v>2019</v>
      </c>
      <c r="B403" s="8" t="s">
        <v>546</v>
      </c>
      <c r="C403" s="8" t="s">
        <v>76</v>
      </c>
      <c r="D403" s="8" t="s">
        <v>81</v>
      </c>
      <c r="E403" s="8" t="s">
        <v>437</v>
      </c>
      <c r="F403" s="10">
        <v>-0.002091830081959831</v>
      </c>
      <c r="G403" s="10">
        <v>-0.032297857370803276</v>
      </c>
      <c r="H403" s="9">
        <v>-5970032.8499913905</v>
      </c>
      <c r="I403" s="9">
        <v>-5780743.667049936</v>
      </c>
      <c r="J403" s="9">
        <v>-1092.7244977813746</v>
      </c>
      <c r="K403" s="9">
        <v>-61155.151156318534</v>
      </c>
      <c r="L403" s="9">
        <v>-14190.80186242812</v>
      </c>
      <c r="M403" s="9">
        <v>-202.78938154521435</v>
      </c>
      <c r="N403" s="9">
        <v>-7443.744571633815</v>
      </c>
      <c r="O403" s="9">
        <v>-105115.98590557772</v>
      </c>
      <c r="P403" s="9">
        <v>-87.98556617104711</v>
      </c>
      <c r="Q403" s="9">
        <v>-2034507.2089453884</v>
      </c>
      <c r="R403" s="9">
        <v>-1120524.7307318372</v>
      </c>
      <c r="S403" s="9">
        <v>-1119982.0531573023</v>
      </c>
      <c r="T403" s="9">
        <v>-15288.787789079634</v>
      </c>
      <c r="U403" s="9">
        <v>-15288.787789079634</v>
      </c>
      <c r="V403" s="9">
        <v>-179551.6823605542</v>
      </c>
      <c r="W403" s="9">
        <v>-1369715.538607895</v>
      </c>
      <c r="X403" s="9">
        <v>-1791.7108353343913</v>
      </c>
      <c r="Y403" s="9">
        <v>-105115.98590557772</v>
      </c>
      <c r="Z403" s="9">
        <v>-7443.744571633815</v>
      </c>
      <c r="AA403" s="9">
        <v>-7.42957665930443</v>
      </c>
      <c r="AB403" s="9">
        <v>-29.03579779372815</v>
      </c>
      <c r="AC403" s="9">
        <v>-494.0452119985005</v>
      </c>
      <c r="AD403" s="9">
        <v>-8.855532028753789</v>
      </c>
      <c r="AE403" s="9">
        <v>-43.992783085523556</v>
      </c>
      <c r="AF403" s="9">
        <v>-43.992783085523556</v>
      </c>
      <c r="AG403" s="9">
        <v>-195.26761305875067</v>
      </c>
      <c r="AH403" s="11">
        <v>0.15770580678552112</v>
      </c>
      <c r="AI403" s="12"/>
    </row>
    <row x14ac:dyDescent="0.25" r="404" customHeight="1" ht="15.75">
      <c r="A404" s="9">
        <v>2019</v>
      </c>
      <c r="B404" s="8" t="s">
        <v>547</v>
      </c>
      <c r="C404" s="8" t="s">
        <v>35</v>
      </c>
      <c r="D404" s="8" t="s">
        <v>504</v>
      </c>
      <c r="E404" s="8" t="s">
        <v>437</v>
      </c>
      <c r="F404" s="10">
        <v>-0.002035567792751593</v>
      </c>
      <c r="G404" s="10">
        <v>-0.004621608833663517</v>
      </c>
      <c r="H404" s="9">
        <v>-1187055.6073176407</v>
      </c>
      <c r="I404" s="9">
        <v>-320205.37490425137</v>
      </c>
      <c r="J404" s="9">
        <v>-87.01559989154424</v>
      </c>
      <c r="K404" s="9">
        <v>-4262.2711996004355</v>
      </c>
      <c r="L404" s="9">
        <v>-986.3397697269338</v>
      </c>
      <c r="M404" s="9">
        <v>-15.613229171343674</v>
      </c>
      <c r="N404" s="9">
        <v>-360.1782964723942</v>
      </c>
      <c r="O404" s="9">
        <v>-861204.0700791703</v>
      </c>
      <c r="P404" s="9">
        <v>65.25576064377844</v>
      </c>
      <c r="Q404" s="9">
        <v>-141791.2470918708</v>
      </c>
      <c r="R404" s="9">
        <v>-88399.11661560673</v>
      </c>
      <c r="S404" s="9">
        <v>-88352.03196900613</v>
      </c>
      <c r="T404" s="9">
        <v>-1065.5677999001089</v>
      </c>
      <c r="U404" s="9">
        <v>-1065.5677999001089</v>
      </c>
      <c r="V404" s="9">
        <v>-14335.654489183085</v>
      </c>
      <c r="W404" s="9">
        <v>9559.042510308876</v>
      </c>
      <c r="X404" s="9">
        <v>-47.403505083831725</v>
      </c>
      <c r="Y404" s="9">
        <v>-861204.0700791703</v>
      </c>
      <c r="Z404" s="9">
        <v>-360.1782964723942</v>
      </c>
      <c r="AA404" s="9">
        <v>-2.193640271495181</v>
      </c>
      <c r="AB404" s="9">
        <v>-0.10617343465999414</v>
      </c>
      <c r="AC404" s="9">
        <v>-40.76109546679538</v>
      </c>
      <c r="AD404" s="9">
        <v>-2.6146646807206393</v>
      </c>
      <c r="AE404" s="9">
        <v>32.62788032188922</v>
      </c>
      <c r="AF404" s="9">
        <v>32.62788032188922</v>
      </c>
      <c r="AG404" s="9">
        <v>-13.39236854611461</v>
      </c>
      <c r="AH404" s="11">
        <v>0.045511141351063836</v>
      </c>
      <c r="AI404" s="12"/>
    </row>
    <row x14ac:dyDescent="0.25" r="405" customHeight="1" ht="15.75">
      <c r="A405" s="9">
        <v>2019</v>
      </c>
      <c r="B405" s="8" t="s">
        <v>548</v>
      </c>
      <c r="C405" s="8" t="s">
        <v>188</v>
      </c>
      <c r="D405" s="8" t="s">
        <v>439</v>
      </c>
      <c r="E405" s="8" t="s">
        <v>437</v>
      </c>
      <c r="F405" s="10">
        <v>-0.0020299708473263296</v>
      </c>
      <c r="G405" s="10">
        <v>-0.0038965387365504163</v>
      </c>
      <c r="H405" s="9">
        <v>-548258.5863875898</v>
      </c>
      <c r="I405" s="9">
        <v>-230358.53705074088</v>
      </c>
      <c r="J405" s="9">
        <v>-62.59318444758363</v>
      </c>
      <c r="K405" s="9">
        <v>-3095.5182757920984</v>
      </c>
      <c r="L405" s="9">
        <v>-714.2136003925704</v>
      </c>
      <c r="M405" s="9">
        <v>-11.57719646120627</v>
      </c>
      <c r="N405" s="9">
        <v>-179.09660409922975</v>
      </c>
      <c r="O405" s="9">
        <v>-313895.1656988873</v>
      </c>
      <c r="P405" s="9">
        <v>58.11522323109786</v>
      </c>
      <c r="Q405" s="9">
        <v>-102684.12116365813</v>
      </c>
      <c r="R405" s="9">
        <v>-64461.537511566516</v>
      </c>
      <c r="S405" s="9">
        <v>-64428.00777571806</v>
      </c>
      <c r="T405" s="9">
        <v>-773.8795689480246</v>
      </c>
      <c r="U405" s="9">
        <v>-773.8795689480246</v>
      </c>
      <c r="V405" s="9">
        <v>-10459.874393476783</v>
      </c>
      <c r="W405" s="9">
        <v>9390.921372598568</v>
      </c>
      <c r="X405" s="9">
        <v>-9.220864226670374</v>
      </c>
      <c r="Y405" s="9">
        <v>-313895.1656988873</v>
      </c>
      <c r="Z405" s="9">
        <v>-179.09660409922975</v>
      </c>
      <c r="AA405" s="9">
        <v>-1.9464680405592174</v>
      </c>
      <c r="AB405" s="9">
        <v>-0.0679095883653533</v>
      </c>
      <c r="AC405" s="9">
        <v>-28.898828301720293</v>
      </c>
      <c r="AD405" s="9">
        <v>-2.3200527925815275</v>
      </c>
      <c r="AE405" s="9">
        <v>29.05761161554893</v>
      </c>
      <c r="AF405" s="9">
        <v>29.05761161554893</v>
      </c>
      <c r="AG405" s="9">
        <v>-9.60657516758902</v>
      </c>
      <c r="AH405" s="11">
        <v>0.06335805398462498</v>
      </c>
      <c r="AI405" s="12"/>
    </row>
    <row x14ac:dyDescent="0.25" r="406" customHeight="1" ht="15.75">
      <c r="A406" s="9">
        <v>2019</v>
      </c>
      <c r="B406" s="8" t="s">
        <v>549</v>
      </c>
      <c r="C406" s="8" t="s">
        <v>376</v>
      </c>
      <c r="D406" s="8" t="s">
        <v>81</v>
      </c>
      <c r="E406" s="8" t="s">
        <v>437</v>
      </c>
      <c r="F406" s="10">
        <v>-0.0019919460843322856</v>
      </c>
      <c r="G406" s="10">
        <v>-0.01246274729980713</v>
      </c>
      <c r="H406" s="9">
        <v>-3727769.73308721</v>
      </c>
      <c r="I406" s="9">
        <v>-3598630.4111584625</v>
      </c>
      <c r="J406" s="9">
        <v>-984.8205092255602</v>
      </c>
      <c r="K406" s="9">
        <v>-46732.04500978506</v>
      </c>
      <c r="L406" s="9">
        <v>-10723.749732148637</v>
      </c>
      <c r="M406" s="9">
        <v>-177.00602398667712</v>
      </c>
      <c r="N406" s="9">
        <v>-4312.751474430799</v>
      </c>
      <c r="O406" s="9">
        <v>-67075.383817665</v>
      </c>
      <c r="P406" s="9">
        <v>866.4346384943693</v>
      </c>
      <c r="Q406" s="9">
        <v>-1541847.3041323791</v>
      </c>
      <c r="R406" s="9">
        <v>-970318.4013658398</v>
      </c>
      <c r="S406" s="9">
        <v>-969670.9516885093</v>
      </c>
      <c r="T406" s="9">
        <v>-11683.011252446266</v>
      </c>
      <c r="U406" s="9">
        <v>-11683.011252446266</v>
      </c>
      <c r="V406" s="9">
        <v>-157458.3712730914</v>
      </c>
      <c r="W406" s="9">
        <v>6910.4735284034</v>
      </c>
      <c r="X406" s="9">
        <v>-829.8641482595432</v>
      </c>
      <c r="Y406" s="9">
        <v>-67075.383817665</v>
      </c>
      <c r="Z406" s="9">
        <v>-4312.751474430799</v>
      </c>
      <c r="AA406" s="9">
        <v>-29.397446305739138</v>
      </c>
      <c r="AB406" s="9">
        <v>-3.6508591155963526</v>
      </c>
      <c r="AC406" s="9">
        <v>-452.25906656774094</v>
      </c>
      <c r="AD406" s="9">
        <v>-35.03968520171582</v>
      </c>
      <c r="AE406" s="9">
        <v>433.21731924718466</v>
      </c>
      <c r="AF406" s="9">
        <v>433.21731924718466</v>
      </c>
      <c r="AG406" s="9">
        <v>-147.24379185086678</v>
      </c>
      <c r="AH406" s="11">
        <v>0.11258446749329941</v>
      </c>
      <c r="AI406" s="12"/>
    </row>
    <row x14ac:dyDescent="0.25" r="407" customHeight="1" ht="15.75">
      <c r="A407" s="9">
        <v>2019</v>
      </c>
      <c r="B407" s="8" t="s">
        <v>550</v>
      </c>
      <c r="C407" s="8" t="s">
        <v>211</v>
      </c>
      <c r="D407" s="8" t="s">
        <v>81</v>
      </c>
      <c r="E407" s="8" t="s">
        <v>437</v>
      </c>
      <c r="F407" s="10">
        <v>-0.0019904334104704447</v>
      </c>
      <c r="G407" s="10">
        <v>-0.011465212025096165</v>
      </c>
      <c r="H407" s="9">
        <v>-8026794.938769826</v>
      </c>
      <c r="I407" s="9">
        <v>-7286180.107549971</v>
      </c>
      <c r="J407" s="9">
        <v>-1754.1213178871637</v>
      </c>
      <c r="K407" s="9">
        <v>-95862.39507397638</v>
      </c>
      <c r="L407" s="9">
        <v>-22310.51578020882</v>
      </c>
      <c r="M407" s="9">
        <v>-323.17618691034664</v>
      </c>
      <c r="N407" s="9">
        <v>-1124.8158565982892</v>
      </c>
      <c r="O407" s="9">
        <v>-619927.9180606413</v>
      </c>
      <c r="P407" s="9">
        <v>688.1110563675378</v>
      </c>
      <c r="Q407" s="9">
        <v>-3204321.9118766095</v>
      </c>
      <c r="R407" s="9">
        <v>-1913869.8186304644</v>
      </c>
      <c r="S407" s="9">
        <v>-1912928.4702070195</v>
      </c>
      <c r="T407" s="9">
        <v>-23965.598768494096</v>
      </c>
      <c r="U407" s="9">
        <v>-23965.598768494096</v>
      </c>
      <c r="V407" s="9">
        <v>-309177.12098963046</v>
      </c>
      <c r="W407" s="9">
        <v>-16716.008306952263</v>
      </c>
      <c r="X407" s="9">
        <v>-287.03606142945443</v>
      </c>
      <c r="Y407" s="9">
        <v>-619927.9180606413</v>
      </c>
      <c r="Z407" s="9">
        <v>-1124.8158565982892</v>
      </c>
      <c r="AA407" s="9">
        <v>-24.236308509085077</v>
      </c>
      <c r="AB407" s="9">
        <v>-2.9690919829852094</v>
      </c>
      <c r="AC407" s="9">
        <v>-844.0197909780217</v>
      </c>
      <c r="AD407" s="9">
        <v>-28.88797250542866</v>
      </c>
      <c r="AE407" s="9">
        <v>344.0555281837689</v>
      </c>
      <c r="AF407" s="9">
        <v>344.0555281837689</v>
      </c>
      <c r="AG407" s="9">
        <v>-298.63913588691526</v>
      </c>
      <c r="AH407" s="11">
        <v>0.04617903632930825</v>
      </c>
      <c r="AI407" s="12"/>
    </row>
    <row x14ac:dyDescent="0.25" r="408" customHeight="1" ht="15.75">
      <c r="A408" s="9">
        <v>2019</v>
      </c>
      <c r="B408" s="8" t="s">
        <v>551</v>
      </c>
      <c r="C408" s="8" t="s">
        <v>44</v>
      </c>
      <c r="D408" s="8" t="s">
        <v>81</v>
      </c>
      <c r="E408" s="8" t="s">
        <v>437</v>
      </c>
      <c r="F408" s="10">
        <v>-0.0019556449495566008</v>
      </c>
      <c r="G408" s="10">
        <v>-0.007473114759991448</v>
      </c>
      <c r="H408" s="9">
        <v>-3576102.1329839476</v>
      </c>
      <c r="I408" s="9">
        <v>-3495359.8235168736</v>
      </c>
      <c r="J408" s="9">
        <v>-789.5014091456173</v>
      </c>
      <c r="K408" s="9">
        <v>-45955.49975390823</v>
      </c>
      <c r="L408" s="9">
        <v>-10697.52494274416</v>
      </c>
      <c r="M408" s="9">
        <v>-143.93503660230195</v>
      </c>
      <c r="N408" s="9">
        <v>-4357.112493036067</v>
      </c>
      <c r="O408" s="9">
        <v>-18810.785876233887</v>
      </c>
      <c r="P408" s="9">
        <v>12.050044595929112</v>
      </c>
      <c r="Q408" s="9">
        <v>-1535529.8684516987</v>
      </c>
      <c r="R408" s="9">
        <v>-889491.9373360975</v>
      </c>
      <c r="S408" s="9">
        <v>-888980.9250205746</v>
      </c>
      <c r="T408" s="9">
        <v>-11488.874938477058</v>
      </c>
      <c r="U408" s="9">
        <v>-11488.874938477058</v>
      </c>
      <c r="V408" s="9">
        <v>-143265.8051401749</v>
      </c>
      <c r="W408" s="9">
        <v>-70832.82972470751</v>
      </c>
      <c r="X408" s="9">
        <v>-1329.3630469283391</v>
      </c>
      <c r="Y408" s="9">
        <v>-18810.785876233887</v>
      </c>
      <c r="Z408" s="9">
        <v>-4357.112493036067</v>
      </c>
      <c r="AA408" s="9">
        <v>-1.0953458001100278</v>
      </c>
      <c r="AB408" s="9">
        <v>-1.7593580733747651</v>
      </c>
      <c r="AC408" s="9">
        <v>-390.8196843088032</v>
      </c>
      <c r="AD408" s="9">
        <v>-1.3055750361344838</v>
      </c>
      <c r="AE408" s="9">
        <v>6.025022297964556</v>
      </c>
      <c r="AF408" s="9">
        <v>6.025022297964556</v>
      </c>
      <c r="AG408" s="9">
        <v>-142.82609892000076</v>
      </c>
      <c r="AH408" s="11">
        <v>0.01907096306340144</v>
      </c>
      <c r="AI408" s="12"/>
    </row>
    <row x14ac:dyDescent="0.25" r="409" customHeight="1" ht="15.75">
      <c r="A409" s="9">
        <v>2019</v>
      </c>
      <c r="B409" s="8" t="s">
        <v>552</v>
      </c>
      <c r="C409" s="8" t="s">
        <v>52</v>
      </c>
      <c r="D409" s="8" t="s">
        <v>81</v>
      </c>
      <c r="E409" s="8" t="s">
        <v>437</v>
      </c>
      <c r="F409" s="10">
        <v>-0.0019492558499405674</v>
      </c>
      <c r="G409" s="10">
        <v>-0.011162147578159136</v>
      </c>
      <c r="H409" s="9">
        <v>-12253269.828219349</v>
      </c>
      <c r="I409" s="9">
        <v>-11983755.209597498</v>
      </c>
      <c r="J409" s="9">
        <v>-2849.463914970245</v>
      </c>
      <c r="K409" s="9">
        <v>-163658.7612356376</v>
      </c>
      <c r="L409" s="9">
        <v>-36764.30014150308</v>
      </c>
      <c r="M409" s="9">
        <v>-526.3196219376566</v>
      </c>
      <c r="N409" s="9">
        <v>-2095.0260856315303</v>
      </c>
      <c r="O409" s="9">
        <v>-64644.93162145718</v>
      </c>
      <c r="P409" s="9">
        <v>1024.1839992851685</v>
      </c>
      <c r="Q409" s="9">
        <v>-5279722.4187244605</v>
      </c>
      <c r="R409" s="9">
        <v>-3136608.678735711</v>
      </c>
      <c r="S409" s="9">
        <v>-3132346.810701069</v>
      </c>
      <c r="T409" s="9">
        <v>-40914.6903089094</v>
      </c>
      <c r="U409" s="9">
        <v>-40914.6903089094</v>
      </c>
      <c r="V409" s="9">
        <v>-505956.7128374453</v>
      </c>
      <c r="W409" s="9">
        <v>-48586.60539124734</v>
      </c>
      <c r="X409" s="9">
        <v>-552.9599153636028</v>
      </c>
      <c r="Y409" s="9">
        <v>-64644.93162145718</v>
      </c>
      <c r="Z409" s="9">
        <v>-2095.0260856315303</v>
      </c>
      <c r="AA409" s="9">
        <v>-34.631906381601944</v>
      </c>
      <c r="AB409" s="9">
        <v>-1.127981978816435</v>
      </c>
      <c r="AC409" s="9">
        <v>-1382.1909306112927</v>
      </c>
      <c r="AD409" s="9">
        <v>-41.278792889902164</v>
      </c>
      <c r="AE409" s="9">
        <v>512.0919996425843</v>
      </c>
      <c r="AF409" s="9">
        <v>512.0919996425843</v>
      </c>
      <c r="AG409" s="9">
        <v>-491.2579765717574</v>
      </c>
      <c r="AH409" s="11">
        <v>0.04554910355962664</v>
      </c>
      <c r="AI409" s="12"/>
    </row>
    <row x14ac:dyDescent="0.25" r="410" customHeight="1" ht="15.75">
      <c r="A410" s="9">
        <v>2019</v>
      </c>
      <c r="B410" s="8" t="s">
        <v>553</v>
      </c>
      <c r="C410" s="8" t="s">
        <v>44</v>
      </c>
      <c r="D410" s="8" t="s">
        <v>554</v>
      </c>
      <c r="E410" s="8" t="s">
        <v>437</v>
      </c>
      <c r="F410" s="10">
        <v>-0.001851476995067427</v>
      </c>
      <c r="G410" s="10">
        <v>-0.008345887008561387</v>
      </c>
      <c r="H410" s="9">
        <v>-22435805.713104125</v>
      </c>
      <c r="I410" s="9">
        <v>-21928122.158655554</v>
      </c>
      <c r="J410" s="9">
        <v>-4949.456028842345</v>
      </c>
      <c r="K410" s="9">
        <v>-288113.78100343666</v>
      </c>
      <c r="L410" s="9">
        <v>-67039.76681176796</v>
      </c>
      <c r="M410" s="9">
        <v>-902.4295236887673</v>
      </c>
      <c r="N410" s="9">
        <v>-28873.685395567947</v>
      </c>
      <c r="O410" s="9">
        <v>-117884.28884426485</v>
      </c>
      <c r="P410" s="9">
        <v>79.8531589949796</v>
      </c>
      <c r="Q410" s="9">
        <v>-9622888.549887255</v>
      </c>
      <c r="R410" s="9">
        <v>-5573122.974638738</v>
      </c>
      <c r="S410" s="9">
        <v>-5569877.804919283</v>
      </c>
      <c r="T410" s="9">
        <v>-72028.44525085916</v>
      </c>
      <c r="U410" s="9">
        <v>-72028.44525085916</v>
      </c>
      <c r="V410" s="9">
        <v>-897606.083253555</v>
      </c>
      <c r="W410" s="9">
        <v>-469394.5461398738</v>
      </c>
      <c r="X410" s="9">
        <v>-8809.414596214965</v>
      </c>
      <c r="Y410" s="9">
        <v>-117884.28884426485</v>
      </c>
      <c r="Z410" s="9">
        <v>-28873.685395567947</v>
      </c>
      <c r="AA410" s="9">
        <v>-7.258630591310696</v>
      </c>
      <c r="AB410" s="9">
        <v>-11.658902906447178</v>
      </c>
      <c r="AC410" s="9">
        <v>-2448.6779543027096</v>
      </c>
      <c r="AD410" s="9">
        <v>-8.65177635737079</v>
      </c>
      <c r="AE410" s="9">
        <v>39.9265794974898</v>
      </c>
      <c r="AF410" s="9">
        <v>39.9265794974898</v>
      </c>
      <c r="AG410" s="9">
        <v>-895.0808224988783</v>
      </c>
      <c r="AH410" s="11">
        <v>0.020149082171259863</v>
      </c>
      <c r="AI410" s="12"/>
    </row>
    <row x14ac:dyDescent="0.25" r="411" customHeight="1" ht="15.75">
      <c r="A411" s="9">
        <v>2019</v>
      </c>
      <c r="B411" s="8" t="s">
        <v>555</v>
      </c>
      <c r="C411" s="8" t="s">
        <v>89</v>
      </c>
      <c r="D411" s="8" t="s">
        <v>81</v>
      </c>
      <c r="E411" s="8" t="s">
        <v>437</v>
      </c>
      <c r="F411" s="10">
        <v>-0.0018096990874398055</v>
      </c>
      <c r="G411" s="10">
        <v>-0.007032240730154199</v>
      </c>
      <c r="H411" s="9">
        <v>-7800716.964904719</v>
      </c>
      <c r="I411" s="9">
        <v>-7509553.855551446</v>
      </c>
      <c r="J411" s="9">
        <v>-2090.155997862916</v>
      </c>
      <c r="K411" s="9">
        <v>-97275.16465029615</v>
      </c>
      <c r="L411" s="9">
        <v>-22270.485174840083</v>
      </c>
      <c r="M411" s="9">
        <v>-375.26881441345364</v>
      </c>
      <c r="N411" s="9">
        <v>-9933.701072228714</v>
      </c>
      <c r="O411" s="9">
        <v>-161214.0207933437</v>
      </c>
      <c r="P411" s="9">
        <v>1995.687149713064</v>
      </c>
      <c r="Q411" s="9">
        <v>-3202573.0051863682</v>
      </c>
      <c r="R411" s="9">
        <v>-2032173.5989232943</v>
      </c>
      <c r="S411" s="9">
        <v>-2030771.4135675356</v>
      </c>
      <c r="T411" s="9">
        <v>-24318.791162574038</v>
      </c>
      <c r="U411" s="9">
        <v>-24318.791162574038</v>
      </c>
      <c r="V411" s="9">
        <v>-329998.8537654511</v>
      </c>
      <c r="W411" s="9">
        <v>15917.118968180057</v>
      </c>
      <c r="X411" s="9">
        <v>-1911.4531473107884</v>
      </c>
      <c r="Y411" s="9">
        <v>-161214.0207933437</v>
      </c>
      <c r="Z411" s="9">
        <v>-9933.701072228714</v>
      </c>
      <c r="AA411" s="9">
        <v>-67.71209647007278</v>
      </c>
      <c r="AB411" s="9">
        <v>-8.409142823594294</v>
      </c>
      <c r="AC411" s="9">
        <v>-952.5964585276249</v>
      </c>
      <c r="AD411" s="9">
        <v>-80.7080492633256</v>
      </c>
      <c r="AE411" s="9">
        <v>997.843574856532</v>
      </c>
      <c r="AF411" s="9">
        <v>997.843574856532</v>
      </c>
      <c r="AG411" s="9">
        <v>-306.7164948484967</v>
      </c>
      <c r="AH411" s="11">
        <v>0.12226878835988707</v>
      </c>
      <c r="AI411" s="12"/>
    </row>
    <row x14ac:dyDescent="0.25" r="412" customHeight="1" ht="15.75">
      <c r="A412" s="9">
        <v>2019</v>
      </c>
      <c r="B412" s="8" t="s">
        <v>556</v>
      </c>
      <c r="C412" s="8" t="s">
        <v>149</v>
      </c>
      <c r="D412" s="8" t="s">
        <v>81</v>
      </c>
      <c r="E412" s="8" t="s">
        <v>437</v>
      </c>
      <c r="F412" s="10">
        <v>-0.0016658491911170769</v>
      </c>
      <c r="G412" s="10">
        <v>-0.007958028624155096</v>
      </c>
      <c r="H412" s="9">
        <v>-5748044.285084105</v>
      </c>
      <c r="I412" s="9">
        <v>-5384737.142885158</v>
      </c>
      <c r="J412" s="9">
        <v>-1318.2747308727753</v>
      </c>
      <c r="K412" s="9">
        <v>-71619.27511748984</v>
      </c>
      <c r="L412" s="9">
        <v>-16677.953913848447</v>
      </c>
      <c r="M412" s="9">
        <v>-237.30916413075946</v>
      </c>
      <c r="N412" s="9">
        <v>-3123.303944635854</v>
      </c>
      <c r="O412" s="9">
        <v>-270709.2673560694</v>
      </c>
      <c r="P412" s="9">
        <v>378.2420281002244</v>
      </c>
      <c r="Q412" s="9">
        <v>-2395387.837752185</v>
      </c>
      <c r="R412" s="9">
        <v>-1429269.0676648838</v>
      </c>
      <c r="S412" s="9">
        <v>-1428506.1217829194</v>
      </c>
      <c r="T412" s="9">
        <v>-17904.81877937246</v>
      </c>
      <c r="U412" s="9">
        <v>-17904.81877937246</v>
      </c>
      <c r="V412" s="9">
        <v>-230867.24602742583</v>
      </c>
      <c r="W412" s="9">
        <v>46919.63882797022</v>
      </c>
      <c r="X412" s="9">
        <v>-773.5257249540892</v>
      </c>
      <c r="Y412" s="9">
        <v>-270709.2673560694</v>
      </c>
      <c r="Z412" s="9">
        <v>-3123.303944635854</v>
      </c>
      <c r="AA412" s="9">
        <v>-12.838138539367817</v>
      </c>
      <c r="AB412" s="9">
        <v>-0.5768024142192167</v>
      </c>
      <c r="AC412" s="9">
        <v>-643.1293103802079</v>
      </c>
      <c r="AD412" s="9">
        <v>-15.30215680358749</v>
      </c>
      <c r="AE412" s="9">
        <v>189.1210140501122</v>
      </c>
      <c r="AF412" s="9">
        <v>189.1210140501122</v>
      </c>
      <c r="AG412" s="9">
        <v>-224.311720222655</v>
      </c>
      <c r="AH412" s="11">
        <v>0.03348958769844048</v>
      </c>
      <c r="AI412" s="12"/>
    </row>
    <row x14ac:dyDescent="0.25" r="413" customHeight="1" ht="15.75">
      <c r="A413" s="9">
        <v>2019</v>
      </c>
      <c r="B413" s="8" t="s">
        <v>557</v>
      </c>
      <c r="C413" s="8" t="s">
        <v>211</v>
      </c>
      <c r="D413" s="8" t="s">
        <v>81</v>
      </c>
      <c r="E413" s="8" t="s">
        <v>437</v>
      </c>
      <c r="F413" s="10">
        <v>-0.0016363130013573267</v>
      </c>
      <c r="G413" s="10">
        <v>-0.01551739358953153</v>
      </c>
      <c r="H413" s="9">
        <v>-16612114.6724858</v>
      </c>
      <c r="I413" s="9">
        <v>-16255799.916851312</v>
      </c>
      <c r="J413" s="9">
        <v>-3938.6917591485876</v>
      </c>
      <c r="K413" s="9">
        <v>-213575.11175447537</v>
      </c>
      <c r="L413" s="9">
        <v>-49658.83039158451</v>
      </c>
      <c r="M413" s="9">
        <v>-726.7253993239427</v>
      </c>
      <c r="N413" s="9">
        <v>-2831.6883498160414</v>
      </c>
      <c r="O413" s="9">
        <v>-87316.00580494922</v>
      </c>
      <c r="P413" s="9">
        <v>1732.2978248087134</v>
      </c>
      <c r="Q413" s="9">
        <v>-7132658.15330897</v>
      </c>
      <c r="R413" s="9">
        <v>-4275030.64213347</v>
      </c>
      <c r="S413" s="9">
        <v>-4272899.453839685</v>
      </c>
      <c r="T413" s="9">
        <v>-53393.77793861884</v>
      </c>
      <c r="U413" s="9">
        <v>-53393.77793861884</v>
      </c>
      <c r="V413" s="9">
        <v>-690826.5104917217</v>
      </c>
      <c r="W413" s="9">
        <v>-42082.022315524315</v>
      </c>
      <c r="X413" s="9">
        <v>-722.6042079322727</v>
      </c>
      <c r="Y413" s="9">
        <v>-87316.00580494922</v>
      </c>
      <c r="Z413" s="9">
        <v>-2831.6883498160414</v>
      </c>
      <c r="AA413" s="9">
        <v>-61.014140265835195</v>
      </c>
      <c r="AB413" s="9">
        <v>-7.474595177896793</v>
      </c>
      <c r="AC413" s="9">
        <v>-1886.1665392964649</v>
      </c>
      <c r="AD413" s="9">
        <v>-72.7245572807058</v>
      </c>
      <c r="AE413" s="9">
        <v>866.1489124043567</v>
      </c>
      <c r="AF413" s="9">
        <v>866.1489124043567</v>
      </c>
      <c r="AG413" s="9">
        <v>-664.9541492883855</v>
      </c>
      <c r="AH413" s="11">
        <v>0.05308665812954277</v>
      </c>
      <c r="AI413" s="12"/>
    </row>
    <row x14ac:dyDescent="0.25" r="414" customHeight="1" ht="15.75">
      <c r="A414" s="9">
        <v>2019</v>
      </c>
      <c r="B414" s="8" t="s">
        <v>558</v>
      </c>
      <c r="C414" s="8" t="s">
        <v>106</v>
      </c>
      <c r="D414" s="8" t="s">
        <v>559</v>
      </c>
      <c r="E414" s="8" t="s">
        <v>437</v>
      </c>
      <c r="F414" s="10">
        <v>-0.0015553618117832334</v>
      </c>
      <c r="G414" s="10">
        <v>-0.005185818873936694</v>
      </c>
      <c r="H414" s="9">
        <v>-10506469.038595742</v>
      </c>
      <c r="I414" s="9">
        <v>-10278827.806111071</v>
      </c>
      <c r="J414" s="9">
        <v>-2783.256841778897</v>
      </c>
      <c r="K414" s="9">
        <v>-135433.0187301792</v>
      </c>
      <c r="L414" s="9">
        <v>-31156.6015127004</v>
      </c>
      <c r="M414" s="9">
        <v>-518.0732277999565</v>
      </c>
      <c r="N414" s="9">
        <v>-5808.841912397085</v>
      </c>
      <c r="O414" s="9">
        <v>-54778.30147965341</v>
      </c>
      <c r="P414" s="9">
        <v>2836.861219842816</v>
      </c>
      <c r="Q414" s="9">
        <v>-4479842.206002968</v>
      </c>
      <c r="R414" s="9">
        <v>-2828926.477231284</v>
      </c>
      <c r="S414" s="9">
        <v>-2827397.765062241</v>
      </c>
      <c r="T414" s="9">
        <v>-33858.2546825448</v>
      </c>
      <c r="U414" s="9">
        <v>-33858.2546825448</v>
      </c>
      <c r="V414" s="9">
        <v>-459253.22460285766</v>
      </c>
      <c r="W414" s="9">
        <v>216726.6003859166</v>
      </c>
      <c r="X414" s="9">
        <v>-403.14050428586324</v>
      </c>
      <c r="Y414" s="9">
        <v>-54778.30147965341</v>
      </c>
      <c r="Z414" s="9">
        <v>-5808.841912397085</v>
      </c>
      <c r="AA414" s="9">
        <v>-98.19223980907795</v>
      </c>
      <c r="AB414" s="9">
        <v>-7.33521592388581</v>
      </c>
      <c r="AC414" s="9">
        <v>-1264.8058077931714</v>
      </c>
      <c r="AD414" s="9">
        <v>-117.0382330620936</v>
      </c>
      <c r="AE414" s="9">
        <v>1418.430609921408</v>
      </c>
      <c r="AF414" s="9">
        <v>1418.430609921408</v>
      </c>
      <c r="AG414" s="9">
        <v>-418.6625441392329</v>
      </c>
      <c r="AH414" s="11">
        <v>0.11000906524235611</v>
      </c>
      <c r="AI414" s="12"/>
    </row>
    <row x14ac:dyDescent="0.25" r="415" customHeight="1" ht="15.75">
      <c r="A415" s="9">
        <v>2019</v>
      </c>
      <c r="B415" s="8" t="s">
        <v>560</v>
      </c>
      <c r="C415" s="8" t="s">
        <v>50</v>
      </c>
      <c r="D415" s="8" t="s">
        <v>559</v>
      </c>
      <c r="E415" s="8" t="s">
        <v>437</v>
      </c>
      <c r="F415" s="10">
        <v>-0.0015167838208691652</v>
      </c>
      <c r="G415" s="10">
        <v>-0.007902277816497313</v>
      </c>
      <c r="H415" s="9">
        <v>-3137220.0977050667</v>
      </c>
      <c r="I415" s="9">
        <v>-3068642.5738392486</v>
      </c>
      <c r="J415" s="9">
        <v>-787.2459758942875</v>
      </c>
      <c r="K415" s="9">
        <v>-40892.850382983976</v>
      </c>
      <c r="L415" s="9">
        <v>-9509.939465965366</v>
      </c>
      <c r="M415" s="9">
        <v>-142.26721883552304</v>
      </c>
      <c r="N415" s="9">
        <v>-936.987839829347</v>
      </c>
      <c r="O415" s="9">
        <v>-16721.727821292803</v>
      </c>
      <c r="P415" s="9">
        <v>413.4948389827299</v>
      </c>
      <c r="Q415" s="9">
        <v>-1366433.0042594736</v>
      </c>
      <c r="R415" s="9">
        <v>-832143.5318979617</v>
      </c>
      <c r="S415" s="9">
        <v>-831732.7307211473</v>
      </c>
      <c r="T415" s="9">
        <v>-10223.212595745994</v>
      </c>
      <c r="U415" s="9">
        <v>-10223.212595745994</v>
      </c>
      <c r="V415" s="9">
        <v>-134671.87072961227</v>
      </c>
      <c r="W415" s="9">
        <v>66184.62807366275</v>
      </c>
      <c r="X415" s="9">
        <v>-196.278274120665</v>
      </c>
      <c r="Y415" s="9">
        <v>-16721.727821292803</v>
      </c>
      <c r="Z415" s="9">
        <v>-936.987839829347</v>
      </c>
      <c r="AA415" s="9">
        <v>-13.860716034295779</v>
      </c>
      <c r="AB415" s="9">
        <v>-0.4526479972848729</v>
      </c>
      <c r="AC415" s="9">
        <v>-376.5950130919335</v>
      </c>
      <c r="AD415" s="9">
        <v>-16.52099714583993</v>
      </c>
      <c r="AE415" s="9">
        <v>206.74741949136495</v>
      </c>
      <c r="AF415" s="9">
        <v>206.74741949136495</v>
      </c>
      <c r="AG415" s="9">
        <v>-128.23450851467032</v>
      </c>
      <c r="AH415" s="11">
        <v>0.05491703751619889</v>
      </c>
      <c r="AI415" s="12"/>
    </row>
    <row x14ac:dyDescent="0.25" r="416" customHeight="1" ht="15.75">
      <c r="A416" s="9">
        <v>2019</v>
      </c>
      <c r="B416" s="8" t="s">
        <v>561</v>
      </c>
      <c r="C416" s="8" t="s">
        <v>106</v>
      </c>
      <c r="D416" s="8" t="s">
        <v>559</v>
      </c>
      <c r="E416" s="8" t="s">
        <v>437</v>
      </c>
      <c r="F416" s="10">
        <v>-0.0014574519436771796</v>
      </c>
      <c r="G416" s="10">
        <v>-0.00496798718595205</v>
      </c>
      <c r="H416" s="9">
        <v>-8241890.741494451</v>
      </c>
      <c r="I416" s="9">
        <v>-8063328.510897502</v>
      </c>
      <c r="J416" s="9">
        <v>-2206.1517224252675</v>
      </c>
      <c r="K416" s="9">
        <v>-106174.7493420697</v>
      </c>
      <c r="L416" s="9">
        <v>-24394.019843736394</v>
      </c>
      <c r="M416" s="9">
        <v>-411.16398258981064</v>
      </c>
      <c r="N416" s="9">
        <v>-4862.916508453815</v>
      </c>
      <c r="O416" s="9">
        <v>-42888.12930103605</v>
      </c>
      <c r="P416" s="9">
        <v>2374.9001033621203</v>
      </c>
      <c r="Q416" s="9">
        <v>-3507879.220567583</v>
      </c>
      <c r="R416" s="9">
        <v>-2227299.7939405423</v>
      </c>
      <c r="S416" s="9">
        <v>-2226081.9573693643</v>
      </c>
      <c r="T416" s="9">
        <v>-26543.687335517425</v>
      </c>
      <c r="U416" s="9">
        <v>-26543.687335517425</v>
      </c>
      <c r="V416" s="9">
        <v>-361751.9214542734</v>
      </c>
      <c r="W416" s="9">
        <v>181434.33385379094</v>
      </c>
      <c r="X416" s="9">
        <v>-337.4921616190314</v>
      </c>
      <c r="Y416" s="9">
        <v>-42888.12930103607</v>
      </c>
      <c r="Z416" s="9">
        <v>-4862.916508453815</v>
      </c>
      <c r="AA416" s="9">
        <v>-82.20238580611928</v>
      </c>
      <c r="AB416" s="9">
        <v>-6.140732205710478</v>
      </c>
      <c r="AC416" s="9">
        <v>-996.9053390720793</v>
      </c>
      <c r="AD416" s="9">
        <v>-97.97945343688221</v>
      </c>
      <c r="AE416" s="9">
        <v>1187.4500516810601</v>
      </c>
      <c r="AF416" s="9">
        <v>1187.4500516810601</v>
      </c>
      <c r="AG416" s="9">
        <v>-327.9415671787979</v>
      </c>
      <c r="AH416" s="11">
        <v>0.11611462019757678</v>
      </c>
      <c r="AI416" s="12"/>
    </row>
    <row x14ac:dyDescent="0.25" r="417" customHeight="1" ht="15.75">
      <c r="A417" s="9">
        <v>2019</v>
      </c>
      <c r="B417" s="8" t="s">
        <v>562</v>
      </c>
      <c r="C417" s="8" t="s">
        <v>376</v>
      </c>
      <c r="D417" s="8" t="s">
        <v>81</v>
      </c>
      <c r="E417" s="8" t="s">
        <v>437</v>
      </c>
      <c r="F417" s="10">
        <v>-0.0014047168591902592</v>
      </c>
      <c r="G417" s="10">
        <v>-0.0059615307005336775</v>
      </c>
      <c r="H417" s="9">
        <v>-8695870.217763256</v>
      </c>
      <c r="I417" s="9">
        <v>-8362623.204352466</v>
      </c>
      <c r="J417" s="9">
        <v>-2447.8423203014777</v>
      </c>
      <c r="K417" s="9">
        <v>-107487.02028744495</v>
      </c>
      <c r="L417" s="9">
        <v>-24431.11215215974</v>
      </c>
      <c r="M417" s="9">
        <v>-438.12575379594057</v>
      </c>
      <c r="N417" s="9">
        <v>-14266.163217513804</v>
      </c>
      <c r="O417" s="9">
        <v>-187042.83135466313</v>
      </c>
      <c r="P417" s="9">
        <v>2866.0816750864637</v>
      </c>
      <c r="Q417" s="9">
        <v>-3515176.5146374167</v>
      </c>
      <c r="R417" s="9">
        <v>-2288176.209634321</v>
      </c>
      <c r="S417" s="9">
        <v>-2286439.4331142562</v>
      </c>
      <c r="T417" s="9">
        <v>-26871.755071861237</v>
      </c>
      <c r="U417" s="9">
        <v>-26871.755071861237</v>
      </c>
      <c r="V417" s="9">
        <v>-372349.69432127033</v>
      </c>
      <c r="W417" s="9">
        <v>22859.175598455182</v>
      </c>
      <c r="X417" s="9">
        <v>-2745.110043466216</v>
      </c>
      <c r="Y417" s="9">
        <v>-187042.83135466313</v>
      </c>
      <c r="Z417" s="9">
        <v>-14266.163217513804</v>
      </c>
      <c r="AA417" s="9">
        <v>-97.24389862532574</v>
      </c>
      <c r="AB417" s="9">
        <v>-12.076687547621725</v>
      </c>
      <c r="AC417" s="9">
        <v>-1091.1049277701754</v>
      </c>
      <c r="AD417" s="9">
        <v>-115.9078771734594</v>
      </c>
      <c r="AE417" s="9">
        <v>1433.0408375432319</v>
      </c>
      <c r="AF417" s="9">
        <v>1433.0408375432319</v>
      </c>
      <c r="AG417" s="9">
        <v>-339.67517905628597</v>
      </c>
      <c r="AH417" s="11">
        <v>0.15056676198450192</v>
      </c>
      <c r="AI417" s="12"/>
    </row>
    <row x14ac:dyDescent="0.25" r="418" customHeight="1" ht="15.75">
      <c r="A418" s="9">
        <v>2019</v>
      </c>
      <c r="B418" s="8" t="s">
        <v>563</v>
      </c>
      <c r="C418" s="8" t="s">
        <v>44</v>
      </c>
      <c r="D418" s="8" t="s">
        <v>81</v>
      </c>
      <c r="E418" s="8" t="s">
        <v>437</v>
      </c>
      <c r="F418" s="10">
        <v>-0.001394397856009144</v>
      </c>
      <c r="G418" s="10">
        <v>-0.008271730212247275</v>
      </c>
      <c r="H418" s="9">
        <v>-25058627.65688826</v>
      </c>
      <c r="I418" s="9">
        <v>-23826405.768856682</v>
      </c>
      <c r="J418" s="9">
        <v>-5352.066555050461</v>
      </c>
      <c r="K418" s="9">
        <v>-311658.71824222105</v>
      </c>
      <c r="L418" s="9">
        <v>-72314.56723009988</v>
      </c>
      <c r="M418" s="9">
        <v>-976.4897885327925</v>
      </c>
      <c r="N418" s="9">
        <v>-42820.274455986466</v>
      </c>
      <c r="O418" s="9">
        <v>-799218.1956511186</v>
      </c>
      <c r="P418" s="9">
        <v>118.42389142563046</v>
      </c>
      <c r="Q418" s="9">
        <v>-10379703.571005622</v>
      </c>
      <c r="R418" s="9">
        <v>-6002781.0105834445</v>
      </c>
      <c r="S418" s="9">
        <v>-5998962.396273747</v>
      </c>
      <c r="T418" s="9">
        <v>-77914.67956055526</v>
      </c>
      <c r="U418" s="9">
        <v>-77914.67956055526</v>
      </c>
      <c r="V418" s="9">
        <v>-966601.0012144541</v>
      </c>
      <c r="W418" s="9">
        <v>-696121.8499990252</v>
      </c>
      <c r="X418" s="9">
        <v>-13064.544606571098</v>
      </c>
      <c r="Y418" s="9">
        <v>-799218.1956511186</v>
      </c>
      <c r="Z418" s="9">
        <v>-42820.274455986466</v>
      </c>
      <c r="AA418" s="9">
        <v>-10.764699754685733</v>
      </c>
      <c r="AB418" s="9">
        <v>-17.290394886216998</v>
      </c>
      <c r="AC418" s="9">
        <v>-2637.400497934206</v>
      </c>
      <c r="AD418" s="9">
        <v>-12.83076382799747</v>
      </c>
      <c r="AE418" s="9">
        <v>59.21194571281523</v>
      </c>
      <c r="AF418" s="9">
        <v>59.21194571281523</v>
      </c>
      <c r="AG418" s="9">
        <v>-965.5915122118079</v>
      </c>
      <c r="AH418" s="11">
        <v>0.027266756246979586</v>
      </c>
      <c r="AI418" s="12"/>
    </row>
    <row x14ac:dyDescent="0.25" r="419" customHeight="1" ht="15.75">
      <c r="A419" s="9">
        <v>2019</v>
      </c>
      <c r="B419" s="8" t="s">
        <v>564</v>
      </c>
      <c r="C419" s="8" t="s">
        <v>39</v>
      </c>
      <c r="D419" s="8" t="s">
        <v>81</v>
      </c>
      <c r="E419" s="8" t="s">
        <v>437</v>
      </c>
      <c r="F419" s="10">
        <v>-0.0013690853093782233</v>
      </c>
      <c r="G419" s="10">
        <v>-0.005444031331688259</v>
      </c>
      <c r="H419" s="9">
        <v>-2678920.713822485</v>
      </c>
      <c r="I419" s="9">
        <v>-2126107.9578477684</v>
      </c>
      <c r="J419" s="9">
        <v>-655.4517040138303</v>
      </c>
      <c r="K419" s="9">
        <v>-27096.55588842533</v>
      </c>
      <c r="L419" s="9">
        <v>-6109.666488978239</v>
      </c>
      <c r="M419" s="9">
        <v>-116.95891984318236</v>
      </c>
      <c r="N419" s="9">
        <v>-4509.332749446895</v>
      </c>
      <c r="O419" s="9">
        <v>-515230.7181713497</v>
      </c>
      <c r="P419" s="9">
        <v>905.9279473398118</v>
      </c>
      <c r="Q419" s="9">
        <v>-879596.3665923357</v>
      </c>
      <c r="R419" s="9">
        <v>-588670.7413360971</v>
      </c>
      <c r="S419" s="9">
        <v>-588180.9091465326</v>
      </c>
      <c r="T419" s="9">
        <v>-6774.138972106332</v>
      </c>
      <c r="U419" s="9">
        <v>-6774.138972106332</v>
      </c>
      <c r="V419" s="9">
        <v>-96005.29179693916</v>
      </c>
      <c r="W419" s="9">
        <v>7225.46262648433</v>
      </c>
      <c r="X419" s="9">
        <v>-867.6905227497491</v>
      </c>
      <c r="Y419" s="9">
        <v>-515230.7181713497</v>
      </c>
      <c r="Z419" s="9">
        <v>-4509.332749446895</v>
      </c>
      <c r="AA419" s="9">
        <v>-30.737423234913365</v>
      </c>
      <c r="AB419" s="9">
        <v>-3.817270406416857</v>
      </c>
      <c r="AC419" s="9">
        <v>-285.7445163667502</v>
      </c>
      <c r="AD419" s="9">
        <v>-36.636843311556824</v>
      </c>
      <c r="AE419" s="9">
        <v>452.9639736699059</v>
      </c>
      <c r="AF419" s="9">
        <v>452.9639736699059</v>
      </c>
      <c r="AG419" s="9">
        <v>-85.84008332725182</v>
      </c>
      <c r="AH419" s="11">
        <v>0.22853161035903638</v>
      </c>
      <c r="AI419" s="12"/>
    </row>
    <row x14ac:dyDescent="0.25" r="420" customHeight="1" ht="15.75">
      <c r="A420" s="9">
        <v>2019</v>
      </c>
      <c r="B420" s="8" t="s">
        <v>565</v>
      </c>
      <c r="C420" s="8" t="s">
        <v>89</v>
      </c>
      <c r="D420" s="8" t="s">
        <v>81</v>
      </c>
      <c r="E420" s="8" t="s">
        <v>437</v>
      </c>
      <c r="F420" s="10">
        <v>-0.0012571135589763088</v>
      </c>
      <c r="G420" s="10">
        <v>-0.005176719173440579</v>
      </c>
      <c r="H420" s="9">
        <v>-1272137.3231196348</v>
      </c>
      <c r="I420" s="9">
        <v>-1228393.40368984</v>
      </c>
      <c r="J420" s="9">
        <v>-368.44200188089195</v>
      </c>
      <c r="K420" s="9">
        <v>-15726.980840394799</v>
      </c>
      <c r="L420" s="9">
        <v>-3561.4520743552366</v>
      </c>
      <c r="M420" s="9">
        <v>-65.84976715123994</v>
      </c>
      <c r="N420" s="9">
        <v>-2332.0744863404448</v>
      </c>
      <c r="O420" s="9">
        <v>-22157.63557442963</v>
      </c>
      <c r="P420" s="9">
        <v>468.51531475761766</v>
      </c>
      <c r="Q420" s="9">
        <v>-512568.0282945373</v>
      </c>
      <c r="R420" s="9">
        <v>-337968.90333334985</v>
      </c>
      <c r="S420" s="9">
        <v>-337700.8464136831</v>
      </c>
      <c r="T420" s="9">
        <v>-3931.7452100986998</v>
      </c>
      <c r="U420" s="9">
        <v>-3931.7452100986998</v>
      </c>
      <c r="V420" s="9">
        <v>-55053.80107005507</v>
      </c>
      <c r="W420" s="9">
        <v>3736.765055827246</v>
      </c>
      <c r="X420" s="9">
        <v>-448.74021115259103</v>
      </c>
      <c r="Y420" s="9">
        <v>-22157.63557442963</v>
      </c>
      <c r="Z420" s="9">
        <v>-2332.0744863404448</v>
      </c>
      <c r="AA420" s="9">
        <v>-15.89635639791315</v>
      </c>
      <c r="AB420" s="9">
        <v>-1.9741632336533814</v>
      </c>
      <c r="AC420" s="9">
        <v>-162.50967308136703</v>
      </c>
      <c r="AD420" s="9">
        <v>-18.947337066091237</v>
      </c>
      <c r="AE420" s="9">
        <v>234.25765737880883</v>
      </c>
      <c r="AF420" s="9">
        <v>234.25765737880883</v>
      </c>
      <c r="AG420" s="9">
        <v>-49.75615669583443</v>
      </c>
      <c r="AH420" s="11">
        <v>0.1640592136779544</v>
      </c>
      <c r="AI420" s="12"/>
    </row>
    <row x14ac:dyDescent="0.25" r="421" customHeight="1" ht="15.75">
      <c r="A421" s="9">
        <v>2019</v>
      </c>
      <c r="B421" s="8" t="s">
        <v>566</v>
      </c>
      <c r="C421" s="8" t="s">
        <v>419</v>
      </c>
      <c r="D421" s="8" t="s">
        <v>81</v>
      </c>
      <c r="E421" s="8" t="s">
        <v>437</v>
      </c>
      <c r="F421" s="10">
        <v>-0.0012410515234523155</v>
      </c>
      <c r="G421" s="10">
        <v>-0.003933904051759187</v>
      </c>
      <c r="H421" s="9">
        <v>-6187535.401506678</v>
      </c>
      <c r="I421" s="9">
        <v>-6045423.0424225945</v>
      </c>
      <c r="J421" s="9">
        <v>-2084.147698429309</v>
      </c>
      <c r="K421" s="9">
        <v>-82475.69867065635</v>
      </c>
      <c r="L421" s="9">
        <v>-18518.6338140794</v>
      </c>
      <c r="M421" s="9">
        <v>-394.17342426842515</v>
      </c>
      <c r="N421" s="9">
        <v>-10276.80339270223</v>
      </c>
      <c r="O421" s="9">
        <v>-32552.240812395474</v>
      </c>
      <c r="P421" s="9">
        <v>4189.338728447137</v>
      </c>
      <c r="Q421" s="9">
        <v>-2669681.5440284014</v>
      </c>
      <c r="R421" s="9">
        <v>-1895836.4394554873</v>
      </c>
      <c r="S421" s="9">
        <v>-1894658.4349906787</v>
      </c>
      <c r="T421" s="9">
        <v>-20618.924667664087</v>
      </c>
      <c r="U421" s="9">
        <v>-20618.924667664087</v>
      </c>
      <c r="V421" s="9">
        <v>-310705.80938731297</v>
      </c>
      <c r="W421" s="9">
        <v>665207.3292725198</v>
      </c>
      <c r="X421" s="9">
        <v>-548.932665337997</v>
      </c>
      <c r="Y421" s="9">
        <v>-32552.240812395474</v>
      </c>
      <c r="Z421" s="9">
        <v>-10276.80339270223</v>
      </c>
      <c r="AA421" s="9">
        <v>-141.81956333222334</v>
      </c>
      <c r="AB421" s="9">
        <v>-4.463666957359111</v>
      </c>
      <c r="AC421" s="9">
        <v>-868.0992240433699</v>
      </c>
      <c r="AD421" s="9">
        <v>-169.0389295357185</v>
      </c>
      <c r="AE421" s="9">
        <v>2094.6693642235687</v>
      </c>
      <c r="AF421" s="9">
        <v>2094.6693642235687</v>
      </c>
      <c r="AG421" s="9">
        <v>-250.59405613572895</v>
      </c>
      <c r="AH421" s="11">
        <v>0.1925420768260579</v>
      </c>
      <c r="AI421" s="12"/>
    </row>
    <row x14ac:dyDescent="0.25" r="422" customHeight="1" ht="15.75">
      <c r="A422" s="9">
        <v>2019</v>
      </c>
      <c r="B422" s="8" t="s">
        <v>567</v>
      </c>
      <c r="C422" s="8" t="s">
        <v>87</v>
      </c>
      <c r="D422" s="8" t="s">
        <v>522</v>
      </c>
      <c r="E422" s="8" t="s">
        <v>437</v>
      </c>
      <c r="F422" s="10">
        <v>-0.0012099255910163157</v>
      </c>
      <c r="G422" s="10">
        <v>-0.005074450314875804</v>
      </c>
      <c r="H422" s="9">
        <v>-480509.8492162196</v>
      </c>
      <c r="I422" s="9">
        <v>-467054.984940732</v>
      </c>
      <c r="J422" s="9">
        <v>-126.20503066008699</v>
      </c>
      <c r="K422" s="9">
        <v>-6223.842557830776</v>
      </c>
      <c r="L422" s="9">
        <v>-1440.5776416640474</v>
      </c>
      <c r="M422" s="9">
        <v>-22.774579530147424</v>
      </c>
      <c r="N422" s="9">
        <v>-685.3321673129216</v>
      </c>
      <c r="O422" s="9">
        <v>-5051.982354055842</v>
      </c>
      <c r="P422" s="9">
        <v>95.85005556615293</v>
      </c>
      <c r="Q422" s="9">
        <v>-207085.5043944062</v>
      </c>
      <c r="R422" s="9">
        <v>-129007.05177814938</v>
      </c>
      <c r="S422" s="9">
        <v>-128939.93079234847</v>
      </c>
      <c r="T422" s="9">
        <v>-1555.960639457694</v>
      </c>
      <c r="U422" s="9">
        <v>-1555.960639457694</v>
      </c>
      <c r="V422" s="9">
        <v>-20919.786481506788</v>
      </c>
      <c r="W422" s="9">
        <v>14430.81223906953</v>
      </c>
      <c r="X422" s="9">
        <v>-149.19468945262787</v>
      </c>
      <c r="Y422" s="9">
        <v>-5051.982354055842</v>
      </c>
      <c r="Z422" s="9">
        <v>-685.3321673129216</v>
      </c>
      <c r="AA422" s="9">
        <v>-3.2461532751502857</v>
      </c>
      <c r="AB422" s="9">
        <v>-0.13904030448225044</v>
      </c>
      <c r="AC422" s="9">
        <v>-59.06504956671204</v>
      </c>
      <c r="AD422" s="9">
        <v>-3.869186040679289</v>
      </c>
      <c r="AE422" s="9">
        <v>47.925027783076466</v>
      </c>
      <c r="AF422" s="9">
        <v>47.925027783076466</v>
      </c>
      <c r="AG422" s="9">
        <v>-19.488145520925933</v>
      </c>
      <c r="AH422" s="11">
        <v>0.08175641246367212</v>
      </c>
      <c r="AI422" s="12"/>
    </row>
    <row x14ac:dyDescent="0.25" r="423" customHeight="1" ht="15.75">
      <c r="A423" s="9">
        <v>2019</v>
      </c>
      <c r="B423" s="8" t="s">
        <v>568</v>
      </c>
      <c r="C423" s="8" t="s">
        <v>106</v>
      </c>
      <c r="D423" s="8" t="s">
        <v>81</v>
      </c>
      <c r="E423" s="8" t="s">
        <v>437</v>
      </c>
      <c r="F423" s="10">
        <v>-0.0011995023980233153</v>
      </c>
      <c r="G423" s="10">
        <v>-0.003813870494064125</v>
      </c>
      <c r="H423" s="9">
        <v>-32776403.025987092</v>
      </c>
      <c r="I423" s="9">
        <v>-32066470.98512704</v>
      </c>
      <c r="J423" s="9">
        <v>-9083.209522916713</v>
      </c>
      <c r="K423" s="9">
        <v>-421328.13750592945</v>
      </c>
      <c r="L423" s="9">
        <v>-96371.1470037615</v>
      </c>
      <c r="M423" s="9">
        <v>-1699.7446324939083</v>
      </c>
      <c r="N423" s="9">
        <v>-23497.64696613625</v>
      </c>
      <c r="O423" s="9">
        <v>-169427.68932683836</v>
      </c>
      <c r="P423" s="9">
        <v>11475.53409803182</v>
      </c>
      <c r="Q423" s="9">
        <v>-13863592.014810158</v>
      </c>
      <c r="R423" s="9">
        <v>-8967906.286356434</v>
      </c>
      <c r="S423" s="9">
        <v>-8962810.157032682</v>
      </c>
      <c r="T423" s="9">
        <v>-105332.03437648236</v>
      </c>
      <c r="U423" s="9">
        <v>-105332.03437648236</v>
      </c>
      <c r="V423" s="9">
        <v>-1458815.4035011954</v>
      </c>
      <c r="W423" s="9">
        <v>876691.9845366651</v>
      </c>
      <c r="X423" s="9">
        <v>-1630.7645121556202</v>
      </c>
      <c r="Y423" s="9">
        <v>-169427.68932683836</v>
      </c>
      <c r="Z423" s="9">
        <v>-23497.64696613625</v>
      </c>
      <c r="AA423" s="9">
        <v>-397.2025096644049</v>
      </c>
      <c r="AB423" s="9">
        <v>-29.672061453764588</v>
      </c>
      <c r="AC423" s="9">
        <v>-4028.588047490072</v>
      </c>
      <c r="AD423" s="9">
        <v>-473.4374120535466</v>
      </c>
      <c r="AE423" s="9">
        <v>5737.76704901591</v>
      </c>
      <c r="AF423" s="9">
        <v>5737.76704901591</v>
      </c>
      <c r="AG423" s="9">
        <v>-1297.613332563595</v>
      </c>
      <c r="AH423" s="11">
        <v>0.13600053576498522</v>
      </c>
      <c r="AI423" s="12"/>
    </row>
    <row x14ac:dyDescent="0.25" r="424" customHeight="1" ht="15.75">
      <c r="A424" s="9">
        <v>2019</v>
      </c>
      <c r="B424" s="8" t="s">
        <v>569</v>
      </c>
      <c r="C424" s="8" t="s">
        <v>376</v>
      </c>
      <c r="D424" s="8" t="s">
        <v>81</v>
      </c>
      <c r="E424" s="8" t="s">
        <v>437</v>
      </c>
      <c r="F424" s="10">
        <v>-0.0011843838964119208</v>
      </c>
      <c r="G424" s="10">
        <v>-0.006340210591001527</v>
      </c>
      <c r="H424" s="9">
        <v>-11236045.126845814</v>
      </c>
      <c r="I424" s="9">
        <v>-10788932.82348519</v>
      </c>
      <c r="J424" s="9">
        <v>-3287.811497615256</v>
      </c>
      <c r="K424" s="9">
        <v>-137768.32469391992</v>
      </c>
      <c r="L424" s="9">
        <v>-31121.036999363365</v>
      </c>
      <c r="M424" s="9">
        <v>-587.0692262888634</v>
      </c>
      <c r="N424" s="9">
        <v>-21862.706003576914</v>
      </c>
      <c r="O424" s="9">
        <v>-256877.5871111315</v>
      </c>
      <c r="P424" s="9">
        <v>4392.232171277132</v>
      </c>
      <c r="Q424" s="9">
        <v>-4479809.491963574</v>
      </c>
      <c r="R424" s="9">
        <v>-2979202.7578554293</v>
      </c>
      <c r="S424" s="9">
        <v>-2976772.9080665037</v>
      </c>
      <c r="T424" s="9">
        <v>-34442.08117347998</v>
      </c>
      <c r="U424" s="9">
        <v>-34442.08117347998</v>
      </c>
      <c r="V424" s="9">
        <v>-485630.56318641914</v>
      </c>
      <c r="W424" s="9">
        <v>35031.38355936072</v>
      </c>
      <c r="X424" s="9">
        <v>-4206.844749546274</v>
      </c>
      <c r="Y424" s="9">
        <v>-256877.5871111315</v>
      </c>
      <c r="Z424" s="9">
        <v>-21862.706003576914</v>
      </c>
      <c r="AA424" s="9">
        <v>-149.02498547592248</v>
      </c>
      <c r="AB424" s="9">
        <v>-18.5073635654594</v>
      </c>
      <c r="AC424" s="9">
        <v>-1440.366633436071</v>
      </c>
      <c r="AD424" s="9">
        <v>-177.62728517160923</v>
      </c>
      <c r="AE424" s="9">
        <v>2196.116085638566</v>
      </c>
      <c r="AF424" s="9">
        <v>2196.116085638566</v>
      </c>
      <c r="AG424" s="9">
        <v>-436.1950256646996</v>
      </c>
      <c r="AH424" s="11">
        <v>0.17231314713622486</v>
      </c>
      <c r="AI424" s="12"/>
    </row>
    <row x14ac:dyDescent="0.25" r="425" customHeight="1" ht="15.75">
      <c r="A425" s="9">
        <v>2019</v>
      </c>
      <c r="B425" s="8" t="s">
        <v>570</v>
      </c>
      <c r="C425" s="8" t="s">
        <v>39</v>
      </c>
      <c r="D425" s="8" t="s">
        <v>81</v>
      </c>
      <c r="E425" s="8" t="s">
        <v>437</v>
      </c>
      <c r="F425" s="10">
        <v>-0.0011632792051370227</v>
      </c>
      <c r="G425" s="10">
        <v>-0.006084311095630334</v>
      </c>
      <c r="H425" s="9">
        <v>-8179218.501900101</v>
      </c>
      <c r="I425" s="9">
        <v>-7965082.295501605</v>
      </c>
      <c r="J425" s="9">
        <v>-2429.642315280846</v>
      </c>
      <c r="K425" s="9">
        <v>-101692.89801417162</v>
      </c>
      <c r="L425" s="9">
        <v>-22968.27140408934</v>
      </c>
      <c r="M425" s="9">
        <v>-433.81064724715594</v>
      </c>
      <c r="N425" s="9">
        <v>-16203.572598298031</v>
      </c>
      <c r="O425" s="9">
        <v>-73663.3199271595</v>
      </c>
      <c r="P425" s="9">
        <v>3255.3085077494643</v>
      </c>
      <c r="Q425" s="9">
        <v>-3306274.033709397</v>
      </c>
      <c r="R425" s="9">
        <v>-2199934.091183977</v>
      </c>
      <c r="S425" s="9">
        <v>-2198136.7665928565</v>
      </c>
      <c r="T425" s="9">
        <v>-25423.224503542904</v>
      </c>
      <c r="U425" s="9">
        <v>-25423.224503542904</v>
      </c>
      <c r="V425" s="9">
        <v>-358619.45044048456</v>
      </c>
      <c r="W425" s="9">
        <v>25963.55486050351</v>
      </c>
      <c r="X425" s="9">
        <v>-3117.908382333342</v>
      </c>
      <c r="Y425" s="9">
        <v>-73663.3199271595</v>
      </c>
      <c r="Z425" s="9">
        <v>-16203.572598298031</v>
      </c>
      <c r="AA425" s="9">
        <v>-110.45005914292352</v>
      </c>
      <c r="AB425" s="9">
        <v>-13.716756246319811</v>
      </c>
      <c r="AC425" s="9">
        <v>-1063.9678811989431</v>
      </c>
      <c r="AD425" s="9">
        <v>-131.64869025114555</v>
      </c>
      <c r="AE425" s="9">
        <v>1627.6542538747321</v>
      </c>
      <c r="AF425" s="9">
        <v>1627.6542538747321</v>
      </c>
      <c r="AG425" s="9">
        <v>-321.9900399250866</v>
      </c>
      <c r="AH425" s="11">
        <v>0.17351449439532418</v>
      </c>
      <c r="AI425" s="12"/>
    </row>
    <row x14ac:dyDescent="0.25" r="426" customHeight="1" ht="15.75">
      <c r="A426" s="9">
        <v>2019</v>
      </c>
      <c r="B426" s="8" t="s">
        <v>571</v>
      </c>
      <c r="C426" s="8" t="s">
        <v>106</v>
      </c>
      <c r="D426" s="8" t="s">
        <v>559</v>
      </c>
      <c r="E426" s="8" t="s">
        <v>437</v>
      </c>
      <c r="F426" s="10">
        <v>-0.001161006948781823</v>
      </c>
      <c r="G426" s="10">
        <v>-0.0028926654853134587</v>
      </c>
      <c r="H426" s="9">
        <v>-4431563.523500219</v>
      </c>
      <c r="I426" s="9">
        <v>-4193129.9071276463</v>
      </c>
      <c r="J426" s="9">
        <v>-1203.373363103193</v>
      </c>
      <c r="K426" s="9">
        <v>-55048.49888996499</v>
      </c>
      <c r="L426" s="9">
        <v>-12569.587346821203</v>
      </c>
      <c r="M426" s="9">
        <v>-225.52347778832382</v>
      </c>
      <c r="N426" s="9">
        <v>-3282.36115168315</v>
      </c>
      <c r="O426" s="9">
        <v>-167707.27721740035</v>
      </c>
      <c r="P426" s="9">
        <v>1603.0050741880132</v>
      </c>
      <c r="Q426" s="9">
        <v>-1808485.0822170018</v>
      </c>
      <c r="R426" s="9">
        <v>-1178239.8296537302</v>
      </c>
      <c r="S426" s="9">
        <v>-1177560.6820296615</v>
      </c>
      <c r="T426" s="9">
        <v>-13762.124722491248</v>
      </c>
      <c r="U426" s="9">
        <v>-13762.124722491248</v>
      </c>
      <c r="V426" s="9">
        <v>-191778.2742472827</v>
      </c>
      <c r="W426" s="9">
        <v>122464.16486647578</v>
      </c>
      <c r="X426" s="9">
        <v>-227.79974905390677</v>
      </c>
      <c r="Y426" s="9">
        <v>-167707.27721740035</v>
      </c>
      <c r="Z426" s="9">
        <v>-3282.36115168315</v>
      </c>
      <c r="AA426" s="9">
        <v>-55.48479339026656</v>
      </c>
      <c r="AB426" s="9">
        <v>-4.144858502068416</v>
      </c>
      <c r="AC426" s="9">
        <v>-530.02392593524</v>
      </c>
      <c r="AD426" s="9">
        <v>-66.13396529948353</v>
      </c>
      <c r="AE426" s="9">
        <v>801.5025370940066</v>
      </c>
      <c r="AF426" s="9">
        <v>801.5025370940066</v>
      </c>
      <c r="AG426" s="9">
        <v>-169.35018696182766</v>
      </c>
      <c r="AH426" s="11">
        <v>0.14192722447512648</v>
      </c>
      <c r="AI426" s="12"/>
    </row>
    <row x14ac:dyDescent="0.25" r="427" customHeight="1" ht="15.75">
      <c r="A427" s="9">
        <v>2019</v>
      </c>
      <c r="B427" s="8" t="s">
        <v>572</v>
      </c>
      <c r="C427" s="8" t="s">
        <v>35</v>
      </c>
      <c r="D427" s="8" t="s">
        <v>506</v>
      </c>
      <c r="E427" s="8" t="s">
        <v>437</v>
      </c>
      <c r="F427" s="10">
        <v>-0.0011161064885305268</v>
      </c>
      <c r="G427" s="10">
        <v>-0.0021646007395099277</v>
      </c>
      <c r="H427" s="9">
        <v>-179553.6313423485</v>
      </c>
      <c r="I427" s="9">
        <v>-175533.1493292742</v>
      </c>
      <c r="J427" s="9">
        <v>-43.9460456897689</v>
      </c>
      <c r="K427" s="9">
        <v>-2335.5378325092347</v>
      </c>
      <c r="L427" s="9">
        <v>-543.991306174629</v>
      </c>
      <c r="M427" s="9">
        <v>-7.93650789659563</v>
      </c>
      <c r="N427" s="9">
        <v>-99.36206449548993</v>
      </c>
      <c r="O427" s="9">
        <v>-1007.7103046310324</v>
      </c>
      <c r="P427" s="9">
        <v>18.002048322437798</v>
      </c>
      <c r="Q427" s="9">
        <v>-78146.3167828643</v>
      </c>
      <c r="R427" s="9">
        <v>-47078.00238173731</v>
      </c>
      <c r="S427" s="9">
        <v>-47055.04261740497</v>
      </c>
      <c r="T427" s="9">
        <v>-583.8844581273087</v>
      </c>
      <c r="U427" s="9">
        <v>-583.8844581273087</v>
      </c>
      <c r="V427" s="9">
        <v>-7611.502782453978</v>
      </c>
      <c r="W427" s="9">
        <v>2637.0445074755867</v>
      </c>
      <c r="X427" s="9">
        <v>-13.07716254861286</v>
      </c>
      <c r="Y427" s="9">
        <v>-1007.7103046310324</v>
      </c>
      <c r="Z427" s="9">
        <v>-99.36206449548993</v>
      </c>
      <c r="AA427" s="9">
        <v>-0.605157579651427</v>
      </c>
      <c r="AB427" s="9">
        <v>-0.029289970455514652</v>
      </c>
      <c r="AC427" s="9">
        <v>-21.215291936989345</v>
      </c>
      <c r="AD427" s="9">
        <v>-0.7213052068498413</v>
      </c>
      <c r="AE427" s="9">
        <v>9.001024161218899</v>
      </c>
      <c r="AF427" s="9">
        <v>9.001024161218899</v>
      </c>
      <c r="AG427" s="9">
        <v>-7.323841062306193</v>
      </c>
      <c r="AH427" s="11">
        <v>0.04473748163398607</v>
      </c>
      <c r="AI427" s="12"/>
    </row>
    <row x14ac:dyDescent="0.25" r="428" customHeight="1" ht="15.75">
      <c r="A428" s="9">
        <v>2019</v>
      </c>
      <c r="B428" s="8" t="s">
        <v>573</v>
      </c>
      <c r="C428" s="8" t="s">
        <v>52</v>
      </c>
      <c r="D428" s="8" t="s">
        <v>81</v>
      </c>
      <c r="E428" s="8" t="s">
        <v>437</v>
      </c>
      <c r="F428" s="10">
        <v>-0.0011055411338416208</v>
      </c>
      <c r="G428" s="10">
        <v>-0.005507152990925094</v>
      </c>
      <c r="H428" s="9">
        <v>-8878995.524066838</v>
      </c>
      <c r="I428" s="9">
        <v>-8345550.753289569</v>
      </c>
      <c r="J428" s="9">
        <v>-2047.6981191289253</v>
      </c>
      <c r="K428" s="9">
        <v>-116459.8284390264</v>
      </c>
      <c r="L428" s="9">
        <v>-25253.021819907026</v>
      </c>
      <c r="M428" s="9">
        <v>-382.5396136570759</v>
      </c>
      <c r="N428" s="9">
        <v>-2676.6723640835435</v>
      </c>
      <c r="O428" s="9">
        <v>-387933.5406710051</v>
      </c>
      <c r="P428" s="9">
        <v>1308.5302495394913</v>
      </c>
      <c r="Q428" s="9">
        <v>-3627843.941874306</v>
      </c>
      <c r="R428" s="9">
        <v>-2194874.5601481176</v>
      </c>
      <c r="S428" s="9">
        <v>-2190225.8952531065</v>
      </c>
      <c r="T428" s="9">
        <v>-29114.9571097566</v>
      </c>
      <c r="U428" s="9">
        <v>-29114.9571097566</v>
      </c>
      <c r="V428" s="9">
        <v>-354331.58067219786</v>
      </c>
      <c r="W428" s="9">
        <v>-62075.80173216854</v>
      </c>
      <c r="X428" s="9">
        <v>-706.4792815949916</v>
      </c>
      <c r="Y428" s="9">
        <v>-387933.5406710051</v>
      </c>
      <c r="Z428" s="9">
        <v>-2676.6723640835435</v>
      </c>
      <c r="AA428" s="9">
        <v>-44.24683175208256</v>
      </c>
      <c r="AB428" s="9">
        <v>-1.4411458695379884</v>
      </c>
      <c r="AC428" s="9">
        <v>-969.4972823938266</v>
      </c>
      <c r="AD428" s="9">
        <v>-52.73910664354475</v>
      </c>
      <c r="AE428" s="9">
        <v>654.2651247697456</v>
      </c>
      <c r="AF428" s="9">
        <v>654.2651247697456</v>
      </c>
      <c r="AG428" s="9">
        <v>-337.7437336277777</v>
      </c>
      <c r="AH428" s="11">
        <v>0.07904781038549644</v>
      </c>
      <c r="AI428" s="12"/>
    </row>
    <row x14ac:dyDescent="0.25" r="429" customHeight="1" ht="15.75">
      <c r="A429" s="9">
        <v>2019</v>
      </c>
      <c r="B429" s="8" t="s">
        <v>574</v>
      </c>
      <c r="C429" s="8" t="s">
        <v>35</v>
      </c>
      <c r="D429" s="8" t="s">
        <v>522</v>
      </c>
      <c r="E429" s="8" t="s">
        <v>437</v>
      </c>
      <c r="F429" s="10">
        <v>-0.0010905819166933239</v>
      </c>
      <c r="G429" s="10">
        <v>-0.023252842336776706</v>
      </c>
      <c r="H429" s="9">
        <v>-186022.73869421365</v>
      </c>
      <c r="I429" s="9">
        <v>-181854.34943111392</v>
      </c>
      <c r="J429" s="9">
        <v>-45.62090824301543</v>
      </c>
      <c r="K429" s="9">
        <v>-2419.6683160585667</v>
      </c>
      <c r="L429" s="9">
        <v>-563.5003287404445</v>
      </c>
      <c r="M429" s="9">
        <v>-8.237614760016367</v>
      </c>
      <c r="N429" s="9">
        <v>-105.35127313208831</v>
      </c>
      <c r="O429" s="9">
        <v>-1045.0979729749392</v>
      </c>
      <c r="P429" s="9">
        <v>19.087150809354217</v>
      </c>
      <c r="Q429" s="9">
        <v>-80950.20555965346</v>
      </c>
      <c r="R429" s="9">
        <v>-48807.30652383899</v>
      </c>
      <c r="S429" s="9">
        <v>-48783.449850796</v>
      </c>
      <c r="T429" s="9">
        <v>-604.9170790146417</v>
      </c>
      <c r="U429" s="9">
        <v>-604.9170790146417</v>
      </c>
      <c r="V429" s="9">
        <v>-7891.679172655736</v>
      </c>
      <c r="W429" s="9">
        <v>2795.996616808862</v>
      </c>
      <c r="X429" s="9">
        <v>-13.86540960523383</v>
      </c>
      <c r="Y429" s="9">
        <v>-1045.0979729749392</v>
      </c>
      <c r="Z429" s="9">
        <v>-105.35127313208831</v>
      </c>
      <c r="AA429" s="9">
        <v>-0.641634428446329</v>
      </c>
      <c r="AB429" s="9">
        <v>-0.031055470648255135</v>
      </c>
      <c r="AC429" s="9">
        <v>-22.00704976146741</v>
      </c>
      <c r="AD429" s="9">
        <v>-0.7647830411362306</v>
      </c>
      <c r="AE429" s="9">
        <v>9.543575404677108</v>
      </c>
      <c r="AF429" s="9">
        <v>9.543575404677108</v>
      </c>
      <c r="AG429" s="9">
        <v>-7.588018444501724</v>
      </c>
      <c r="AH429" s="11">
        <v>0.04570377598866866</v>
      </c>
      <c r="AI429" s="12"/>
    </row>
    <row x14ac:dyDescent="0.25" r="430" customHeight="1" ht="15.75">
      <c r="A430" s="9">
        <v>2019</v>
      </c>
      <c r="B430" s="8" t="s">
        <v>575</v>
      </c>
      <c r="C430" s="8" t="s">
        <v>106</v>
      </c>
      <c r="D430" s="8" t="s">
        <v>559</v>
      </c>
      <c r="E430" s="8" t="s">
        <v>437</v>
      </c>
      <c r="F430" s="10">
        <v>-0.0010697032722310896</v>
      </c>
      <c r="G430" s="10">
        <v>-0.0040985359743081875</v>
      </c>
      <c r="H430" s="9">
        <v>-9897964.377954273</v>
      </c>
      <c r="I430" s="9">
        <v>-9395343.639072325</v>
      </c>
      <c r="J430" s="9">
        <v>-2741.1996869303725</v>
      </c>
      <c r="K430" s="9">
        <v>-123212.62708253933</v>
      </c>
      <c r="L430" s="9">
        <v>-28071.419173255</v>
      </c>
      <c r="M430" s="9">
        <v>-514.6783134378543</v>
      </c>
      <c r="N430" s="9">
        <v>-7956.952511533714</v>
      </c>
      <c r="O430" s="9">
        <v>-344009.7950331584</v>
      </c>
      <c r="P430" s="9">
        <v>3885.9329189053406</v>
      </c>
      <c r="Q430" s="9">
        <v>-4039636.506570526</v>
      </c>
      <c r="R430" s="9">
        <v>-2656003.0936159687</v>
      </c>
      <c r="S430" s="9">
        <v>-2654444.716433989</v>
      </c>
      <c r="T430" s="9">
        <v>-30803.156770634832</v>
      </c>
      <c r="U430" s="9">
        <v>-30803.156770634832</v>
      </c>
      <c r="V430" s="9">
        <v>-432632.5862698187</v>
      </c>
      <c r="W430" s="9">
        <v>296872.1292925073</v>
      </c>
      <c r="X430" s="9">
        <v>-552.221922451087</v>
      </c>
      <c r="Y430" s="9">
        <v>-344009.7950331584</v>
      </c>
      <c r="Z430" s="9">
        <v>-7956.952511533714</v>
      </c>
      <c r="AA430" s="9">
        <v>-134.50374462670587</v>
      </c>
      <c r="AB430" s="9">
        <v>-10.047779858433076</v>
      </c>
      <c r="AC430" s="9">
        <v>-1196.8782092712781</v>
      </c>
      <c r="AD430" s="9">
        <v>-160.31898897461912</v>
      </c>
      <c r="AE430" s="9">
        <v>1942.9664594526703</v>
      </c>
      <c r="AF430" s="9">
        <v>1942.9664594526703</v>
      </c>
      <c r="AG430" s="9">
        <v>-378.50554424278783</v>
      </c>
      <c r="AH430" s="11">
        <v>0.15106160287146808</v>
      </c>
      <c r="AI430" s="12"/>
    </row>
    <row x14ac:dyDescent="0.25" r="431" customHeight="1" ht="15.75">
      <c r="A431" s="9">
        <v>2019</v>
      </c>
      <c r="B431" s="8" t="s">
        <v>576</v>
      </c>
      <c r="C431" s="8" t="s">
        <v>211</v>
      </c>
      <c r="D431" s="8" t="s">
        <v>81</v>
      </c>
      <c r="E431" s="8" t="s">
        <v>437</v>
      </c>
      <c r="F431" s="10">
        <v>-0.0010396687282122705</v>
      </c>
      <c r="G431" s="10">
        <v>-0.015610073298011964</v>
      </c>
      <c r="H431" s="9">
        <v>-5152853.975527153</v>
      </c>
      <c r="I431" s="9">
        <v>-3627361.7005618857</v>
      </c>
      <c r="J431" s="9">
        <v>-937.5205294122621</v>
      </c>
      <c r="K431" s="9">
        <v>-46962.86637017344</v>
      </c>
      <c r="L431" s="9">
        <v>-10808.555649840393</v>
      </c>
      <c r="M431" s="9">
        <v>-175.45309711494815</v>
      </c>
      <c r="N431" s="9">
        <v>-1382.4192380915863</v>
      </c>
      <c r="O431" s="9">
        <v>-1466071.1611406659</v>
      </c>
      <c r="P431" s="9">
        <v>845.7010600320291</v>
      </c>
      <c r="Q431" s="9">
        <v>-1553556.677661068</v>
      </c>
      <c r="R431" s="9">
        <v>-965822.3496561834</v>
      </c>
      <c r="S431" s="9">
        <v>-965274.5785543707</v>
      </c>
      <c r="T431" s="9">
        <v>-11740.71659254336</v>
      </c>
      <c r="U431" s="9">
        <v>-11740.71659254336</v>
      </c>
      <c r="V431" s="9">
        <v>-156571.6161504901</v>
      </c>
      <c r="W431" s="9">
        <v>-20544.279609922345</v>
      </c>
      <c r="X431" s="9">
        <v>-352.77256363201207</v>
      </c>
      <c r="Y431" s="9">
        <v>-1466071.1611406659</v>
      </c>
      <c r="Z431" s="9">
        <v>-1382.4192380915863</v>
      </c>
      <c r="AA431" s="9">
        <v>-29.786865953871168</v>
      </c>
      <c r="AB431" s="9">
        <v>-3.6490682922583657</v>
      </c>
      <c r="AC431" s="9">
        <v>-428.15243432136884</v>
      </c>
      <c r="AD431" s="9">
        <v>-35.503845991057766</v>
      </c>
      <c r="AE431" s="9">
        <v>422.85053001601455</v>
      </c>
      <c r="AF431" s="9">
        <v>422.85053001601455</v>
      </c>
      <c r="AG431" s="9">
        <v>-145.2966131163939</v>
      </c>
      <c r="AH431" s="11">
        <v>0.09603920094387357</v>
      </c>
      <c r="AI431" s="12"/>
    </row>
    <row x14ac:dyDescent="0.25" r="432" customHeight="1" ht="15.75">
      <c r="A432" s="9">
        <v>2019</v>
      </c>
      <c r="B432" s="8" t="s">
        <v>577</v>
      </c>
      <c r="C432" s="8" t="s">
        <v>72</v>
      </c>
      <c r="D432" s="8" t="s">
        <v>81</v>
      </c>
      <c r="E432" s="8" t="s">
        <v>437</v>
      </c>
      <c r="F432" s="10">
        <v>-0.0009653478417712469</v>
      </c>
      <c r="G432" s="10">
        <v>-0.01000649904460687</v>
      </c>
      <c r="H432" s="9">
        <v>-14089580.934265392</v>
      </c>
      <c r="I432" s="9">
        <v>-13769072.771109447</v>
      </c>
      <c r="J432" s="9">
        <v>-3989.9924546721663</v>
      </c>
      <c r="K432" s="9">
        <v>-183312.86697317983</v>
      </c>
      <c r="L432" s="9">
        <v>-42160.312530156356</v>
      </c>
      <c r="M432" s="9">
        <v>-712.7569058153151</v>
      </c>
      <c r="N432" s="9">
        <v>-20201.891829724664</v>
      </c>
      <c r="O432" s="9">
        <v>-74128.00502430357</v>
      </c>
      <c r="P432" s="9">
        <v>3997.6625619068986</v>
      </c>
      <c r="Q432" s="9">
        <v>-6064328.483636475</v>
      </c>
      <c r="R432" s="9">
        <v>-3886197.4959297446</v>
      </c>
      <c r="S432" s="9">
        <v>-3883967.755589838</v>
      </c>
      <c r="T432" s="9">
        <v>-45828.21674329496</v>
      </c>
      <c r="U432" s="9">
        <v>-45828.21674329496</v>
      </c>
      <c r="V432" s="9">
        <v>-631698.6025413348</v>
      </c>
      <c r="W432" s="9">
        <v>564866.2499542794</v>
      </c>
      <c r="X432" s="9">
        <v>-3562.3659173129804</v>
      </c>
      <c r="Y432" s="9">
        <v>-74128.00502430357</v>
      </c>
      <c r="Z432" s="9">
        <v>-20201.891829724664</v>
      </c>
      <c r="AA432" s="9">
        <v>-133.71844686537605</v>
      </c>
      <c r="AB432" s="9">
        <v>-7.880613789642787</v>
      </c>
      <c r="AC432" s="9">
        <v>-1825.4516172886988</v>
      </c>
      <c r="AD432" s="9">
        <v>-159.3829693605196</v>
      </c>
      <c r="AE432" s="9">
        <v>1998.8312809534493</v>
      </c>
      <c r="AF432" s="9">
        <v>1998.8312809534493</v>
      </c>
      <c r="AG432" s="9">
        <v>-577.3791789523395</v>
      </c>
      <c r="AH432" s="11">
        <v>0.11171852046780845</v>
      </c>
      <c r="AI432" s="12"/>
    </row>
    <row x14ac:dyDescent="0.25" r="433" customHeight="1" ht="15.75">
      <c r="A433" s="9">
        <v>2019</v>
      </c>
      <c r="B433" s="8" t="s">
        <v>578</v>
      </c>
      <c r="C433" s="8" t="s">
        <v>35</v>
      </c>
      <c r="D433" s="8" t="s">
        <v>439</v>
      </c>
      <c r="E433" s="8" t="s">
        <v>437</v>
      </c>
      <c r="F433" s="10">
        <v>-0.0009042032120982833</v>
      </c>
      <c r="G433" s="10">
        <v>-0.0020643071269327725</v>
      </c>
      <c r="H433" s="9">
        <v>-144072.12300289207</v>
      </c>
      <c r="I433" s="9">
        <v>-111005.63883142702</v>
      </c>
      <c r="J433" s="9">
        <v>-29.153057291041478</v>
      </c>
      <c r="K433" s="9">
        <v>-1477.3341829843926</v>
      </c>
      <c r="L433" s="9">
        <v>-342.8219093276316</v>
      </c>
      <c r="M433" s="9">
        <v>-5.244763416676306</v>
      </c>
      <c r="N433" s="9">
        <v>-98.41152390647012</v>
      </c>
      <c r="O433" s="9">
        <v>-31131.348567461933</v>
      </c>
      <c r="P433" s="9">
        <v>17.829832923101467</v>
      </c>
      <c r="Q433" s="9">
        <v>-49267.48436319536</v>
      </c>
      <c r="R433" s="9">
        <v>-30272.781188295005</v>
      </c>
      <c r="S433" s="9">
        <v>-30257.22735775893</v>
      </c>
      <c r="T433" s="9">
        <v>-369.33354574609814</v>
      </c>
      <c r="U433" s="9">
        <v>-369.33354574609814</v>
      </c>
      <c r="V433" s="9">
        <v>-4903.091292169302</v>
      </c>
      <c r="W433" s="9">
        <v>2611.8173963830923</v>
      </c>
      <c r="X433" s="9">
        <v>-12.9520607418541</v>
      </c>
      <c r="Y433" s="9">
        <v>-31131.348567461933</v>
      </c>
      <c r="Z433" s="9">
        <v>-98.41152390647012</v>
      </c>
      <c r="AA433" s="9">
        <v>-0.5993683798684678</v>
      </c>
      <c r="AB433" s="9">
        <v>-0.029009769898989166</v>
      </c>
      <c r="AC433" s="9">
        <v>-13.826046520017247</v>
      </c>
      <c r="AD433" s="9">
        <v>-0.7144048885073896</v>
      </c>
      <c r="AE433" s="9">
        <v>8.914916461550733</v>
      </c>
      <c r="AF433" s="9">
        <v>8.914916461550733</v>
      </c>
      <c r="AG433" s="9">
        <v>-4.637957618955455</v>
      </c>
      <c r="AH433" s="11">
        <v>0.0617350257469255</v>
      </c>
      <c r="AI433" s="12"/>
    </row>
    <row x14ac:dyDescent="0.25" r="434" customHeight="1" ht="15.75">
      <c r="A434" s="9">
        <v>2019</v>
      </c>
      <c r="B434" s="8" t="s">
        <v>579</v>
      </c>
      <c r="C434" s="8" t="s">
        <v>111</v>
      </c>
      <c r="D434" s="8" t="s">
        <v>81</v>
      </c>
      <c r="E434" s="8" t="s">
        <v>437</v>
      </c>
      <c r="F434" s="10">
        <v>-0.0008558134797326519</v>
      </c>
      <c r="G434" s="10">
        <v>-0.0052693321548635775</v>
      </c>
      <c r="H434" s="9">
        <v>-29820673.50136574</v>
      </c>
      <c r="I434" s="9">
        <v>-29073807.28481717</v>
      </c>
      <c r="J434" s="9">
        <v>-5803.078967955164</v>
      </c>
      <c r="K434" s="9">
        <v>-327502.9106166352</v>
      </c>
      <c r="L434" s="9">
        <v>-75509.8866326346</v>
      </c>
      <c r="M434" s="9">
        <v>-1042.5508170729536</v>
      </c>
      <c r="N434" s="9">
        <v>-57358.28779700667</v>
      </c>
      <c r="O434" s="9">
        <v>-278581.4500266303</v>
      </c>
      <c r="P434" s="9">
        <v>-1068.0516906373568</v>
      </c>
      <c r="Q434" s="9">
        <v>-10829239.771136468</v>
      </c>
      <c r="R434" s="9">
        <v>-6042621.346110003</v>
      </c>
      <c r="S434" s="9">
        <v>-6037771.165116121</v>
      </c>
      <c r="T434" s="9">
        <v>-81875.7276541588</v>
      </c>
      <c r="U434" s="9">
        <v>-81875.7276541588</v>
      </c>
      <c r="V434" s="9">
        <v>-969318.7712128351</v>
      </c>
      <c r="W434" s="9">
        <v>-5426028.816238476</v>
      </c>
      <c r="X434" s="9">
        <v>-11043.213568145604</v>
      </c>
      <c r="Y434" s="9">
        <v>-278581.4500266303</v>
      </c>
      <c r="Z434" s="9">
        <v>-57358.28779700667</v>
      </c>
      <c r="AA434" s="9">
        <v>-0.04048815443482506</v>
      </c>
      <c r="AB434" s="9">
        <v>-105.83427988512486</v>
      </c>
      <c r="AC434" s="9">
        <v>-2742.740307529603</v>
      </c>
      <c r="AD434" s="9">
        <v>-0.04825902804754029</v>
      </c>
      <c r="AE434" s="9">
        <v>-534.0258453186784</v>
      </c>
      <c r="AF434" s="9">
        <v>-534.0258453186784</v>
      </c>
      <c r="AG434" s="9">
        <v>-1042.509826510763</v>
      </c>
      <c r="AH434" s="11">
        <v>0.12527813295449944</v>
      </c>
      <c r="AI434" s="12"/>
    </row>
    <row x14ac:dyDescent="0.25" r="435" customHeight="1" ht="15.75">
      <c r="A435" s="9">
        <v>2019</v>
      </c>
      <c r="B435" s="8" t="s">
        <v>580</v>
      </c>
      <c r="C435" s="8" t="s">
        <v>52</v>
      </c>
      <c r="D435" s="8" t="s">
        <v>559</v>
      </c>
      <c r="E435" s="8" t="s">
        <v>437</v>
      </c>
      <c r="F435" s="10">
        <v>-0.0008479674724765276</v>
      </c>
      <c r="G435" s="10">
        <v>-0.003459994561596648</v>
      </c>
      <c r="H435" s="9">
        <v>-898346.0679838306</v>
      </c>
      <c r="I435" s="9">
        <v>-878230.5275751727</v>
      </c>
      <c r="J435" s="9">
        <v>-219.19894956804023</v>
      </c>
      <c r="K435" s="9">
        <v>-12401.294547664056</v>
      </c>
      <c r="L435" s="9">
        <v>-2636.9473824358133</v>
      </c>
      <c r="M435" s="9">
        <v>-41.194606967402365</v>
      </c>
      <c r="N435" s="9">
        <v>-353.07808455110523</v>
      </c>
      <c r="O435" s="9">
        <v>-4636.434198866934</v>
      </c>
      <c r="P435" s="9">
        <v>172.60736139545062</v>
      </c>
      <c r="Q435" s="9">
        <v>-378898.0264072642</v>
      </c>
      <c r="R435" s="9">
        <v>-231591.1580708023</v>
      </c>
      <c r="S435" s="9">
        <v>-231003.41153207287</v>
      </c>
      <c r="T435" s="9">
        <v>-3100.323636916014</v>
      </c>
      <c r="U435" s="9">
        <v>-3100.323636916014</v>
      </c>
      <c r="V435" s="9">
        <v>-37403.651503345834</v>
      </c>
      <c r="W435" s="9">
        <v>-8188.378027384217</v>
      </c>
      <c r="X435" s="9">
        <v>-93.191215655565</v>
      </c>
      <c r="Y435" s="9">
        <v>-4636.434198866934</v>
      </c>
      <c r="Z435" s="9">
        <v>-353.07808455110523</v>
      </c>
      <c r="AA435" s="9">
        <v>-5.83657036703829</v>
      </c>
      <c r="AB435" s="9">
        <v>-0.19010060028375153</v>
      </c>
      <c r="AC435" s="9">
        <v>-102.42996773756201</v>
      </c>
      <c r="AD435" s="9">
        <v>-6.956780741827861</v>
      </c>
      <c r="AE435" s="9">
        <v>86.30368069772531</v>
      </c>
      <c r="AF435" s="9">
        <v>86.30368069772531</v>
      </c>
      <c r="AG435" s="9">
        <v>-35.28561200456871</v>
      </c>
      <c r="AH435" s="11">
        <v>0.09811901934204496</v>
      </c>
      <c r="AI435" s="12"/>
    </row>
    <row x14ac:dyDescent="0.25" r="436" customHeight="1" ht="15.75">
      <c r="A436" s="9">
        <v>2019</v>
      </c>
      <c r="B436" s="8" t="s">
        <v>581</v>
      </c>
      <c r="C436" s="8" t="s">
        <v>35</v>
      </c>
      <c r="D436" s="8" t="s">
        <v>559</v>
      </c>
      <c r="E436" s="8" t="s">
        <v>437</v>
      </c>
      <c r="F436" s="10">
        <v>-0.0008021679262540568</v>
      </c>
      <c r="G436" s="13" t="s">
        <v>45</v>
      </c>
      <c r="H436" s="9">
        <v>-647266.8931906197</v>
      </c>
      <c r="I436" s="9">
        <v>-632595.9015695205</v>
      </c>
      <c r="J436" s="9">
        <v>-163.74558981908515</v>
      </c>
      <c r="K436" s="9">
        <v>-8418.359053704862</v>
      </c>
      <c r="L436" s="9">
        <v>-1955.7593809912034</v>
      </c>
      <c r="M436" s="9">
        <v>-29.492326723410926</v>
      </c>
      <c r="N436" s="9">
        <v>-498.3679984784294</v>
      </c>
      <c r="O436" s="9">
        <v>-3695.559726923843</v>
      </c>
      <c r="P436" s="9">
        <v>90.29245554144578</v>
      </c>
      <c r="Q436" s="9">
        <v>-281030.2857220264</v>
      </c>
      <c r="R436" s="9">
        <v>-171638.03483961377</v>
      </c>
      <c r="S436" s="9">
        <v>-171551.21286834995</v>
      </c>
      <c r="T436" s="9">
        <v>-2104.5897634262155</v>
      </c>
      <c r="U436" s="9">
        <v>-2104.5897634262155</v>
      </c>
      <c r="V436" s="9">
        <v>-27784.225347888558</v>
      </c>
      <c r="W436" s="9">
        <v>13226.562871474924</v>
      </c>
      <c r="X436" s="9">
        <v>-65.59082038221023</v>
      </c>
      <c r="Y436" s="9">
        <v>-3695.559726923843</v>
      </c>
      <c r="Z436" s="9">
        <v>-498.3679984784294</v>
      </c>
      <c r="AA436" s="9">
        <v>-3.0352748130411653</v>
      </c>
      <c r="AB436" s="9">
        <v>-0.14690902433966374</v>
      </c>
      <c r="AC436" s="9">
        <v>-78.0722615986625</v>
      </c>
      <c r="AD436" s="9">
        <v>-3.6178337684010335</v>
      </c>
      <c r="AE436" s="9">
        <v>45.14622777072289</v>
      </c>
      <c r="AF436" s="9">
        <v>45.14622777072289</v>
      </c>
      <c r="AG436" s="9">
        <v>-26.419387916339325</v>
      </c>
      <c r="AH436" s="11">
        <v>0.06045949076080604</v>
      </c>
      <c r="AI436" s="12"/>
    </row>
    <row x14ac:dyDescent="0.25" r="437" customHeight="1" ht="15.75">
      <c r="A437" s="9">
        <v>2019</v>
      </c>
      <c r="B437" s="8" t="s">
        <v>582</v>
      </c>
      <c r="C437" s="8" t="s">
        <v>106</v>
      </c>
      <c r="D437" s="8" t="s">
        <v>81</v>
      </c>
      <c r="E437" s="8" t="s">
        <v>437</v>
      </c>
      <c r="F437" s="10">
        <v>-0.0008020168942384967</v>
      </c>
      <c r="G437" s="10">
        <v>-0.0027233194478352113</v>
      </c>
      <c r="H437" s="9">
        <v>-91119545.40511833</v>
      </c>
      <c r="I437" s="9">
        <v>-85549298.75341284</v>
      </c>
      <c r="J437" s="9">
        <v>-18575.61492590858</v>
      </c>
      <c r="K437" s="9">
        <v>-1071836.5482401939</v>
      </c>
      <c r="L437" s="9">
        <v>-250771.24377938407</v>
      </c>
      <c r="M437" s="9">
        <v>-3398.5690449438175</v>
      </c>
      <c r="N437" s="9">
        <v>-97699.47538018803</v>
      </c>
      <c r="O437" s="9">
        <v>-4127462.284216842</v>
      </c>
      <c r="P437" s="9">
        <v>-502.916118060636</v>
      </c>
      <c r="Q437" s="9">
        <v>-35987158.797488354</v>
      </c>
      <c r="R437" s="9">
        <v>-20638573.86139201</v>
      </c>
      <c r="S437" s="9">
        <v>-20629436.43655441</v>
      </c>
      <c r="T437" s="9">
        <v>-267959.13706004847</v>
      </c>
      <c r="U437" s="9">
        <v>-267959.13706004847</v>
      </c>
      <c r="V437" s="9">
        <v>-3321319.1267816457</v>
      </c>
      <c r="W437" s="9">
        <v>-5762069.081107054</v>
      </c>
      <c r="X437" s="9">
        <v>-6780.459232187977</v>
      </c>
      <c r="Y437" s="9">
        <v>-4127462.284216842</v>
      </c>
      <c r="Z437" s="9">
        <v>-97699.47538018803</v>
      </c>
      <c r="AA437" s="9">
        <v>-20.24407766990293</v>
      </c>
      <c r="AB437" s="9">
        <v>-123.36756076670231</v>
      </c>
      <c r="AC437" s="9">
        <v>-9078.877811124627</v>
      </c>
      <c r="AD437" s="9">
        <v>-24.129514563106817</v>
      </c>
      <c r="AE437" s="9">
        <v>-251.458059030318</v>
      </c>
      <c r="AF437" s="9">
        <v>-251.458059030318</v>
      </c>
      <c r="AG437" s="9">
        <v>-3378.0737633904196</v>
      </c>
      <c r="AH437" s="11">
        <v>0.04097615279120116</v>
      </c>
      <c r="AI437" s="12"/>
    </row>
    <row x14ac:dyDescent="0.25" r="438" customHeight="1" ht="15.75">
      <c r="A438" s="9">
        <v>2019</v>
      </c>
      <c r="B438" s="8" t="s">
        <v>583</v>
      </c>
      <c r="C438" s="8" t="s">
        <v>106</v>
      </c>
      <c r="D438" s="8" t="s">
        <v>81</v>
      </c>
      <c r="E438" s="8" t="s">
        <v>437</v>
      </c>
      <c r="F438" s="10">
        <v>-0.0007988872758364201</v>
      </c>
      <c r="G438" s="10">
        <v>-0.0038290484295620663</v>
      </c>
      <c r="H438" s="9">
        <v>-80475110.84410594</v>
      </c>
      <c r="I438" s="9">
        <v>-75079434.39054339</v>
      </c>
      <c r="J438" s="9">
        <v>-23621.18347376554</v>
      </c>
      <c r="K438" s="9">
        <v>-979563.6988180641</v>
      </c>
      <c r="L438" s="9">
        <v>-220778.57065476148</v>
      </c>
      <c r="M438" s="9">
        <v>-4470.84153499446</v>
      </c>
      <c r="N438" s="9">
        <v>-86624.40876438313</v>
      </c>
      <c r="O438" s="9">
        <v>-4122922.46950527</v>
      </c>
      <c r="P438" s="9">
        <v>42304.7191886967</v>
      </c>
      <c r="Q438" s="9">
        <v>-31801274.516670186</v>
      </c>
      <c r="R438" s="9">
        <v>-21835643.14593019</v>
      </c>
      <c r="S438" s="9">
        <v>-21821788.291530605</v>
      </c>
      <c r="T438" s="9">
        <v>-244890.92470451602</v>
      </c>
      <c r="U438" s="9">
        <v>-244890.92470451602</v>
      </c>
      <c r="V438" s="9">
        <v>-3569079.738448001</v>
      </c>
      <c r="W438" s="9">
        <v>3231937.4334973954</v>
      </c>
      <c r="X438" s="9">
        <v>-6011.836500182406</v>
      </c>
      <c r="Y438" s="9">
        <v>-4122922.46950527</v>
      </c>
      <c r="Z438" s="9">
        <v>-86624.40876438313</v>
      </c>
      <c r="AA438" s="9">
        <v>-1464.2926846673067</v>
      </c>
      <c r="AB438" s="9">
        <v>-109.38647533334026</v>
      </c>
      <c r="AC438" s="9">
        <v>-9919.348345670282</v>
      </c>
      <c r="AD438" s="9">
        <v>-1745.333733423677</v>
      </c>
      <c r="AE438" s="9">
        <v>21152.35959434835</v>
      </c>
      <c r="AF438" s="9">
        <v>21152.35959434835</v>
      </c>
      <c r="AG438" s="9">
        <v>-2988.3787951159534</v>
      </c>
      <c r="AH438" s="11">
        <v>0.18934369990321395</v>
      </c>
      <c r="AI438" s="12"/>
    </row>
    <row x14ac:dyDescent="0.25" r="439" customHeight="1" ht="15.75">
      <c r="A439" s="9">
        <v>2019</v>
      </c>
      <c r="B439" s="8" t="s">
        <v>584</v>
      </c>
      <c r="C439" s="8" t="s">
        <v>113</v>
      </c>
      <c r="D439" s="8" t="s">
        <v>81</v>
      </c>
      <c r="E439" s="8" t="s">
        <v>437</v>
      </c>
      <c r="F439" s="10">
        <v>-0.0007922765136416839</v>
      </c>
      <c r="G439" s="10">
        <v>-0.004317355984510447</v>
      </c>
      <c r="H439" s="9">
        <v>-36810783.06788047</v>
      </c>
      <c r="I439" s="9">
        <v>-32822129.309416935</v>
      </c>
      <c r="J439" s="9">
        <v>-8785.395144051312</v>
      </c>
      <c r="K439" s="9">
        <v>-439731.41568519204</v>
      </c>
      <c r="L439" s="9">
        <v>-101346.2763190749</v>
      </c>
      <c r="M439" s="9">
        <v>-1605.5691248437463</v>
      </c>
      <c r="N439" s="9">
        <v>-27621.531770030615</v>
      </c>
      <c r="O439" s="9">
        <v>-3416578.991681532</v>
      </c>
      <c r="P439" s="9">
        <v>7015.421261194133</v>
      </c>
      <c r="Q439" s="9">
        <v>-14568254.681618769</v>
      </c>
      <c r="R439" s="9">
        <v>-9067262.197324</v>
      </c>
      <c r="S439" s="9">
        <v>-9061841.198435264</v>
      </c>
      <c r="T439" s="9">
        <v>-109932.85392129801</v>
      </c>
      <c r="U439" s="9">
        <v>-109932.85392129801</v>
      </c>
      <c r="V439" s="9">
        <v>-1470082.3387658591</v>
      </c>
      <c r="W439" s="9">
        <v>1021975.8199716003</v>
      </c>
      <c r="X439" s="9">
        <v>-2273.874970260646</v>
      </c>
      <c r="Y439" s="9">
        <v>-3416578.991681532</v>
      </c>
      <c r="Z439" s="9">
        <v>-27621.531770030615</v>
      </c>
      <c r="AA439" s="9">
        <v>-237.1365344885189</v>
      </c>
      <c r="AB439" s="9">
        <v>-8.959983816714008</v>
      </c>
      <c r="AC439" s="9">
        <v>-4099.550121535179</v>
      </c>
      <c r="AD439" s="9">
        <v>-282.65004490139546</v>
      </c>
      <c r="AE439" s="9">
        <v>3507.7106305970665</v>
      </c>
      <c r="AF439" s="9">
        <v>3507.7106305970665</v>
      </c>
      <c r="AG439" s="9">
        <v>-1365.4900202192384</v>
      </c>
      <c r="AH439" s="11">
        <v>0.07980233858710581</v>
      </c>
      <c r="AI439" s="12"/>
    </row>
    <row x14ac:dyDescent="0.25" r="440" customHeight="1" ht="15.75">
      <c r="A440" s="9">
        <v>2019</v>
      </c>
      <c r="B440" s="8" t="s">
        <v>585</v>
      </c>
      <c r="C440" s="8" t="s">
        <v>133</v>
      </c>
      <c r="D440" s="8" t="s">
        <v>81</v>
      </c>
      <c r="E440" s="8" t="s">
        <v>437</v>
      </c>
      <c r="F440" s="10">
        <v>-0.0007784464452043426</v>
      </c>
      <c r="G440" s="10">
        <v>-0.005461900571107609</v>
      </c>
      <c r="H440" s="9">
        <v>-431987.17806947185</v>
      </c>
      <c r="I440" s="9">
        <v>-422521.66388971073</v>
      </c>
      <c r="J440" s="9">
        <v>-103.98680524566763</v>
      </c>
      <c r="K440" s="9">
        <v>-5632.927067108356</v>
      </c>
      <c r="L440" s="9">
        <v>-1312.1786114614627</v>
      </c>
      <c r="M440" s="9">
        <v>-19.03219885694047</v>
      </c>
      <c r="N440" s="9">
        <v>-132.74724734390932</v>
      </c>
      <c r="O440" s="9">
        <v>-2307.2703137025683</v>
      </c>
      <c r="P440" s="9">
        <v>42.62806395768571</v>
      </c>
      <c r="Q440" s="9">
        <v>-188482.49395225928</v>
      </c>
      <c r="R440" s="9">
        <v>-113113.45277863128</v>
      </c>
      <c r="S440" s="9">
        <v>-113059.86635790173</v>
      </c>
      <c r="T440" s="9">
        <v>-1408.231766777089</v>
      </c>
      <c r="U440" s="9">
        <v>-1408.231766777089</v>
      </c>
      <c r="V440" s="9">
        <v>-18281.633515848884</v>
      </c>
      <c r="W440" s="9">
        <v>6244.136792251919</v>
      </c>
      <c r="X440" s="9">
        <v>-9.019811083843909</v>
      </c>
      <c r="Y440" s="9">
        <v>-2307.2703137025683</v>
      </c>
      <c r="Z440" s="9">
        <v>-132.74724734390932</v>
      </c>
      <c r="AA440" s="9">
        <v>-1.4427304591487873</v>
      </c>
      <c r="AB440" s="9">
        <v>-0.060372247599970036</v>
      </c>
      <c r="AC440" s="9">
        <v>-50.20111366670534</v>
      </c>
      <c r="AD440" s="9">
        <v>-1.7196330794770847</v>
      </c>
      <c r="AE440" s="9">
        <v>21.314031978842856</v>
      </c>
      <c r="AF440" s="9">
        <v>21.314031978842856</v>
      </c>
      <c r="AG440" s="9">
        <v>-17.571565903043123</v>
      </c>
      <c r="AH440" s="11">
        <v>0.04092589106536128</v>
      </c>
      <c r="AI440" s="12"/>
    </row>
    <row x14ac:dyDescent="0.25" r="441" customHeight="1" ht="15.75">
      <c r="A441" s="9">
        <v>2019</v>
      </c>
      <c r="B441" s="8" t="s">
        <v>586</v>
      </c>
      <c r="C441" s="8" t="s">
        <v>87</v>
      </c>
      <c r="D441" s="8" t="s">
        <v>559</v>
      </c>
      <c r="E441" s="8" t="s">
        <v>437</v>
      </c>
      <c r="F441" s="10">
        <v>-0.0007643095729157566</v>
      </c>
      <c r="G441" s="10">
        <v>-0.0035233814168956733</v>
      </c>
      <c r="H441" s="9">
        <v>-2780476.4451432205</v>
      </c>
      <c r="I441" s="9">
        <v>-2698476.090348967</v>
      </c>
      <c r="J441" s="9">
        <v>-794.7748761381205</v>
      </c>
      <c r="K441" s="9">
        <v>-36000.29327150324</v>
      </c>
      <c r="L441" s="9">
        <v>-8269.924339682906</v>
      </c>
      <c r="M441" s="9">
        <v>-142.86493494748044</v>
      </c>
      <c r="N441" s="9">
        <v>-6277.798998193349</v>
      </c>
      <c r="O441" s="9">
        <v>-31392.706749157078</v>
      </c>
      <c r="P441" s="9">
        <v>878.0083753681794</v>
      </c>
      <c r="Q441" s="9">
        <v>-1189798.7381236015</v>
      </c>
      <c r="R441" s="9">
        <v>-770612.5185104647</v>
      </c>
      <c r="S441" s="9">
        <v>-770178.3209661442</v>
      </c>
      <c r="T441" s="9">
        <v>-9000.07331787581</v>
      </c>
      <c r="U441" s="9">
        <v>-9000.07331787581</v>
      </c>
      <c r="V441" s="9">
        <v>-125377.48281886494</v>
      </c>
      <c r="W441" s="9">
        <v>132189.53222748998</v>
      </c>
      <c r="X441" s="9">
        <v>-1366.6573913403054</v>
      </c>
      <c r="Y441" s="9">
        <v>-31392.706749157078</v>
      </c>
      <c r="Z441" s="9">
        <v>-6277.798998193349</v>
      </c>
      <c r="AA441" s="9">
        <v>-29.73550454901621</v>
      </c>
      <c r="AB441" s="9">
        <v>-1.2736409084802525</v>
      </c>
      <c r="AC441" s="9">
        <v>-360.4033306052864</v>
      </c>
      <c r="AD441" s="9">
        <v>-35.44262681443547</v>
      </c>
      <c r="AE441" s="9">
        <v>439.0041876840897</v>
      </c>
      <c r="AF441" s="9">
        <v>439.0041876840897</v>
      </c>
      <c r="AG441" s="9">
        <v>-112.76044968508226</v>
      </c>
      <c r="AH441" s="11">
        <v>0.11976085718634011</v>
      </c>
      <c r="AI441" s="12"/>
    </row>
    <row x14ac:dyDescent="0.25" r="442" customHeight="1" ht="15.75">
      <c r="A442" s="9">
        <v>2019</v>
      </c>
      <c r="B442" s="8" t="s">
        <v>587</v>
      </c>
      <c r="C442" s="8" t="s">
        <v>35</v>
      </c>
      <c r="D442" s="8" t="s">
        <v>81</v>
      </c>
      <c r="E442" s="8" t="s">
        <v>437</v>
      </c>
      <c r="F442" s="10">
        <v>-0.0007632786651906965</v>
      </c>
      <c r="G442" s="10">
        <v>-0.004171165761275172</v>
      </c>
      <c r="H442" s="9">
        <v>-16180698.626657663</v>
      </c>
      <c r="I442" s="9">
        <v>-15737818.012226062</v>
      </c>
      <c r="J442" s="9">
        <v>-4100.284729895174</v>
      </c>
      <c r="K442" s="9">
        <v>-209440.2666319085</v>
      </c>
      <c r="L442" s="9">
        <v>-48632.37588796292</v>
      </c>
      <c r="M442" s="9">
        <v>-738.1238329630394</v>
      </c>
      <c r="N442" s="9">
        <v>-13093.211770107357</v>
      </c>
      <c r="O442" s="9">
        <v>-169248.53086245863</v>
      </c>
      <c r="P442" s="9">
        <v>2372.179283695164</v>
      </c>
      <c r="Q442" s="9">
        <v>-6988554.757005962</v>
      </c>
      <c r="R442" s="9">
        <v>-4279822.28692416</v>
      </c>
      <c r="S442" s="9">
        <v>-4277642.118926966</v>
      </c>
      <c r="T442" s="9">
        <v>-52360.06665797713</v>
      </c>
      <c r="U442" s="9">
        <v>-52360.06665797713</v>
      </c>
      <c r="V442" s="9">
        <v>-692970.8048398138</v>
      </c>
      <c r="W442" s="9">
        <v>347490.5876693364</v>
      </c>
      <c r="X442" s="9">
        <v>-1723.2135772387944</v>
      </c>
      <c r="Y442" s="9">
        <v>-169248.53086245863</v>
      </c>
      <c r="Z442" s="9">
        <v>-13093.211770107357</v>
      </c>
      <c r="AA442" s="9">
        <v>-79.74327410458942</v>
      </c>
      <c r="AB442" s="9">
        <v>-3.8596197438273676</v>
      </c>
      <c r="AC442" s="9">
        <v>-1950.2940849002593</v>
      </c>
      <c r="AD442" s="9">
        <v>-95.04836551171637</v>
      </c>
      <c r="AE442" s="9">
        <v>1186.089641847582</v>
      </c>
      <c r="AF442" s="9">
        <v>1186.089641847582</v>
      </c>
      <c r="AG442" s="9">
        <v>-657.3910437783201</v>
      </c>
      <c r="AH442" s="11">
        <v>0.06324909441459164</v>
      </c>
      <c r="AI442" s="12"/>
    </row>
    <row x14ac:dyDescent="0.25" r="443" customHeight="1" ht="15.75">
      <c r="A443" s="9">
        <v>2019</v>
      </c>
      <c r="B443" s="8" t="s">
        <v>588</v>
      </c>
      <c r="C443" s="8" t="s">
        <v>52</v>
      </c>
      <c r="D443" s="8" t="s">
        <v>81</v>
      </c>
      <c r="E443" s="8" t="s">
        <v>437</v>
      </c>
      <c r="F443" s="10">
        <v>-0.0007588698049914327</v>
      </c>
      <c r="G443" s="10">
        <v>-0.003589868793481622</v>
      </c>
      <c r="H443" s="9">
        <v>-8592666.865652088</v>
      </c>
      <c r="I443" s="9">
        <v>-7878712.656874856</v>
      </c>
      <c r="J443" s="9">
        <v>-1997.9806321456074</v>
      </c>
      <c r="K443" s="9">
        <v>-112491.60074034616</v>
      </c>
      <c r="L443" s="9">
        <v>-23482.22099795257</v>
      </c>
      <c r="M443" s="9">
        <v>-377.53086961258293</v>
      </c>
      <c r="N443" s="9">
        <v>-3773.696645336313</v>
      </c>
      <c r="O443" s="9">
        <v>-573676.0054306657</v>
      </c>
      <c r="P443" s="9">
        <v>1844.8265388277996</v>
      </c>
      <c r="Q443" s="9">
        <v>-3374755.481567519</v>
      </c>
      <c r="R443" s="9">
        <v>-2082871.2781179075</v>
      </c>
      <c r="S443" s="9">
        <v>-2076761.8545856748</v>
      </c>
      <c r="T443" s="9">
        <v>-28122.90018508654</v>
      </c>
      <c r="U443" s="9">
        <v>-28122.90018508654</v>
      </c>
      <c r="V443" s="9">
        <v>-336538.703204728</v>
      </c>
      <c r="W443" s="9">
        <v>-87517.33977477383</v>
      </c>
      <c r="X443" s="9">
        <v>-996.0272055438671</v>
      </c>
      <c r="Y443" s="9">
        <v>-573676.0054306657</v>
      </c>
      <c r="Z443" s="9">
        <v>-3773.696645336313</v>
      </c>
      <c r="AA443" s="9">
        <v>-62.38123230549508</v>
      </c>
      <c r="AB443" s="9">
        <v>-2.031794180823413</v>
      </c>
      <c r="AC443" s="9">
        <v>-922.3626637948894</v>
      </c>
      <c r="AD443" s="9">
        <v>-74.3540346922217</v>
      </c>
      <c r="AE443" s="9">
        <v>922.4132694138998</v>
      </c>
      <c r="AF443" s="9">
        <v>922.4132694138998</v>
      </c>
      <c r="AG443" s="9">
        <v>-314.3755636215452</v>
      </c>
      <c r="AH443" s="11">
        <v>0.11212206930498544</v>
      </c>
      <c r="AI443" s="12"/>
    </row>
    <row x14ac:dyDescent="0.25" r="444" customHeight="1" ht="15.75">
      <c r="A444" s="9">
        <v>2019</v>
      </c>
      <c r="B444" s="8" t="s">
        <v>589</v>
      </c>
      <c r="C444" s="8" t="s">
        <v>211</v>
      </c>
      <c r="D444" s="8" t="s">
        <v>538</v>
      </c>
      <c r="E444" s="8" t="s">
        <v>437</v>
      </c>
      <c r="F444" s="10">
        <v>-0.0007567561428368559</v>
      </c>
      <c r="G444" s="10">
        <v>-0.0023365151538778865</v>
      </c>
      <c r="H444" s="9">
        <v>-1133207.5131156212</v>
      </c>
      <c r="I444" s="9">
        <v>-477879.4416155557</v>
      </c>
      <c r="J444" s="9">
        <v>-141.9124042108267</v>
      </c>
      <c r="K444" s="9">
        <v>-5968.958089804381</v>
      </c>
      <c r="L444" s="9">
        <v>-1338.4468023838265</v>
      </c>
      <c r="M444" s="9">
        <v>-27.285560444239696</v>
      </c>
      <c r="N444" s="9">
        <v>-417.67685013157103</v>
      </c>
      <c r="O444" s="9">
        <v>-647689.3074465003</v>
      </c>
      <c r="P444" s="9">
        <v>255.51565340969805</v>
      </c>
      <c r="Q444" s="9">
        <v>-192730.6453308808</v>
      </c>
      <c r="R444" s="9">
        <v>-130969.00447189502</v>
      </c>
      <c r="S444" s="9">
        <v>-130874.17635260301</v>
      </c>
      <c r="T444" s="9">
        <v>-1492.2395224510954</v>
      </c>
      <c r="U444" s="9">
        <v>-1492.2395224510954</v>
      </c>
      <c r="V444" s="9">
        <v>-21386.323746695853</v>
      </c>
      <c r="W444" s="9">
        <v>-6207.14017806958</v>
      </c>
      <c r="X444" s="9">
        <v>-106.58483991735096</v>
      </c>
      <c r="Y444" s="9">
        <v>-647689.3074465003</v>
      </c>
      <c r="Z444" s="9">
        <v>-417.67685013157103</v>
      </c>
      <c r="AA444" s="9">
        <v>-8.999646419908977</v>
      </c>
      <c r="AB444" s="9">
        <v>-1.1025102286116264</v>
      </c>
      <c r="AC444" s="9">
        <v>-58.68716662150401</v>
      </c>
      <c r="AD444" s="9">
        <v>-10.726944585618513</v>
      </c>
      <c r="AE444" s="9">
        <v>127.75782670484902</v>
      </c>
      <c r="AF444" s="9">
        <v>127.75782670484902</v>
      </c>
      <c r="AG444" s="9">
        <v>-18.17423957970411</v>
      </c>
      <c r="AH444" s="11">
        <v>0.15591126288448423</v>
      </c>
      <c r="AI444" s="12"/>
    </row>
    <row x14ac:dyDescent="0.25" r="445" customHeight="1" ht="15.75">
      <c r="A445" s="9">
        <v>2019</v>
      </c>
      <c r="B445" s="8" t="s">
        <v>590</v>
      </c>
      <c r="C445" s="8" t="s">
        <v>87</v>
      </c>
      <c r="D445" s="8" t="s">
        <v>559</v>
      </c>
      <c r="E445" s="8" t="s">
        <v>437</v>
      </c>
      <c r="F445" s="10">
        <v>-0.0007511776477573047</v>
      </c>
      <c r="G445" s="10">
        <v>-0.00416218740650923</v>
      </c>
      <c r="H445" s="9">
        <v>-2145744.960239923</v>
      </c>
      <c r="I445" s="9">
        <v>-2077348.3786628335</v>
      </c>
      <c r="J445" s="9">
        <v>-614.5695383784088</v>
      </c>
      <c r="K445" s="9">
        <v>-27715.56126241349</v>
      </c>
      <c r="L445" s="9">
        <v>-6364.158771800883</v>
      </c>
      <c r="M445" s="9">
        <v>-110.45076268051712</v>
      </c>
      <c r="N445" s="9">
        <v>-4929.387164694313</v>
      </c>
      <c r="O445" s="9">
        <v>-29351.874559885888</v>
      </c>
      <c r="P445" s="9">
        <v>689.4204827646683</v>
      </c>
      <c r="Q445" s="9">
        <v>-915656.3782058487</v>
      </c>
      <c r="R445" s="9">
        <v>-594287.4436474775</v>
      </c>
      <c r="S445" s="9">
        <v>-593951.2552346166</v>
      </c>
      <c r="T445" s="9">
        <v>-6928.890315603372</v>
      </c>
      <c r="U445" s="9">
        <v>-6928.890315603372</v>
      </c>
      <c r="V445" s="9">
        <v>-96706.38475975941</v>
      </c>
      <c r="W445" s="9">
        <v>103796.47128821079</v>
      </c>
      <c r="X445" s="9">
        <v>-1073.1123129852124</v>
      </c>
      <c r="Y445" s="9">
        <v>-29351.874559885888</v>
      </c>
      <c r="Z445" s="9">
        <v>-4929.387164694313</v>
      </c>
      <c r="AA445" s="9">
        <v>-23.348599485554196</v>
      </c>
      <c r="AB445" s="9">
        <v>-1.0000748906581665</v>
      </c>
      <c r="AC445" s="9">
        <v>-278.244498119349</v>
      </c>
      <c r="AD445" s="9">
        <v>-27.82988588076929</v>
      </c>
      <c r="AE445" s="9">
        <v>344.7102413823342</v>
      </c>
      <c r="AF445" s="9">
        <v>344.7102413823342</v>
      </c>
      <c r="AG445" s="9">
        <v>-86.81243604806188</v>
      </c>
      <c r="AH445" s="11">
        <v>0.12157065284173785</v>
      </c>
      <c r="AI445" s="12"/>
    </row>
    <row x14ac:dyDescent="0.25" r="446" customHeight="1" ht="15.75">
      <c r="A446" s="9">
        <v>2019</v>
      </c>
      <c r="B446" s="8" t="s">
        <v>591</v>
      </c>
      <c r="C446" s="8" t="s">
        <v>87</v>
      </c>
      <c r="D446" s="8" t="s">
        <v>81</v>
      </c>
      <c r="E446" s="8" t="s">
        <v>437</v>
      </c>
      <c r="F446" s="10">
        <v>-0.0007394923337400819</v>
      </c>
      <c r="G446" s="10">
        <v>-0.003553200767708692</v>
      </c>
      <c r="H446" s="9">
        <v>-8396497.670157056</v>
      </c>
      <c r="I446" s="9">
        <v>-8187073.9013381265</v>
      </c>
      <c r="J446" s="9">
        <v>-2426.807258930287</v>
      </c>
      <c r="K446" s="9">
        <v>-109233.24087553962</v>
      </c>
      <c r="L446" s="9">
        <v>-25078.071323986198</v>
      </c>
      <c r="M446" s="9">
        <v>-436.1104620475364</v>
      </c>
      <c r="N446" s="9">
        <v>-19593.949345810484</v>
      </c>
      <c r="O446" s="9">
        <v>-55395.984974181454</v>
      </c>
      <c r="P446" s="9">
        <v>2740.3954215661265</v>
      </c>
      <c r="Q446" s="9">
        <v>-3608230.0196107277</v>
      </c>
      <c r="R446" s="9">
        <v>-2343972.267327761</v>
      </c>
      <c r="S446" s="9">
        <v>-2342643.973852744</v>
      </c>
      <c r="T446" s="9">
        <v>-27308.310218884904</v>
      </c>
      <c r="U446" s="9">
        <v>-27308.310218884904</v>
      </c>
      <c r="V446" s="9">
        <v>-381455.4768820752</v>
      </c>
      <c r="W446" s="9">
        <v>412583.2953965579</v>
      </c>
      <c r="X446" s="9">
        <v>-4265.542064456951</v>
      </c>
      <c r="Y446" s="9">
        <v>-55395.984974181454</v>
      </c>
      <c r="Z446" s="9">
        <v>-19593.949345810484</v>
      </c>
      <c r="AA446" s="9">
        <v>-92.8089558256348</v>
      </c>
      <c r="AB446" s="9">
        <v>-3.9752237133899886</v>
      </c>
      <c r="AC446" s="9">
        <v>-1097.970700113034</v>
      </c>
      <c r="AD446" s="9">
        <v>-110.62173775942298</v>
      </c>
      <c r="AE446" s="9">
        <v>1370.1977107830633</v>
      </c>
      <c r="AF446" s="9">
        <v>1370.1977107830633</v>
      </c>
      <c r="AG446" s="9">
        <v>-342.1498622445032</v>
      </c>
      <c r="AH446" s="11">
        <v>0.12264540660858604</v>
      </c>
      <c r="AI446" s="12"/>
    </row>
    <row x14ac:dyDescent="0.25" r="447" customHeight="1" ht="15.75">
      <c r="A447" s="9">
        <v>2019</v>
      </c>
      <c r="B447" s="8" t="s">
        <v>592</v>
      </c>
      <c r="C447" s="8" t="s">
        <v>106</v>
      </c>
      <c r="D447" s="8" t="s">
        <v>559</v>
      </c>
      <c r="E447" s="8" t="s">
        <v>437</v>
      </c>
      <c r="F447" s="10">
        <v>-0.000715953910661267</v>
      </c>
      <c r="G447" s="10">
        <v>-0.0027243073138614182</v>
      </c>
      <c r="H447" s="9">
        <v>-5508549.388627788</v>
      </c>
      <c r="I447" s="9">
        <v>-5389347.491442169</v>
      </c>
      <c r="J447" s="9">
        <v>-1725.2347274278122</v>
      </c>
      <c r="K447" s="9">
        <v>-70227.78204920415</v>
      </c>
      <c r="L447" s="9">
        <v>-15786.656389325843</v>
      </c>
      <c r="M447" s="9">
        <v>-327.113580588761</v>
      </c>
      <c r="N447" s="9">
        <v>-6616.318234490478</v>
      </c>
      <c r="O447" s="9">
        <v>-27750.00023203855</v>
      </c>
      <c r="P447" s="9">
        <v>3231.208027456791</v>
      </c>
      <c r="Q447" s="9">
        <v>-2274460.1628479655</v>
      </c>
      <c r="R447" s="9">
        <v>-1577969.3228819075</v>
      </c>
      <c r="S447" s="9">
        <v>-1576950.5660128947</v>
      </c>
      <c r="T447" s="9">
        <v>-17556.945512301038</v>
      </c>
      <c r="U447" s="9">
        <v>-17556.945512301038</v>
      </c>
      <c r="V447" s="9">
        <v>-258128.96404846403</v>
      </c>
      <c r="W447" s="9">
        <v>246853.3624528856</v>
      </c>
      <c r="X447" s="9">
        <v>-459.1803167987316</v>
      </c>
      <c r="Y447" s="9">
        <v>-27750.00023203855</v>
      </c>
      <c r="Z447" s="9">
        <v>-6616.318234490478</v>
      </c>
      <c r="AA447" s="9">
        <v>-111.84176063523994</v>
      </c>
      <c r="AB447" s="9">
        <v>-8.35487066149185</v>
      </c>
      <c r="AC447" s="9">
        <v>-718.1653747926989</v>
      </c>
      <c r="AD447" s="9">
        <v>-133.30750039670588</v>
      </c>
      <c r="AE447" s="9">
        <v>1615.6040137283956</v>
      </c>
      <c r="AF447" s="9">
        <v>1615.6040137283956</v>
      </c>
      <c r="AG447" s="9">
        <v>-213.8840024857845</v>
      </c>
      <c r="AH447" s="11">
        <v>0.2003081868632347</v>
      </c>
      <c r="AI447" s="12"/>
    </row>
    <row x14ac:dyDescent="0.25" r="448" customHeight="1" ht="15.75">
      <c r="A448" s="9">
        <v>2019</v>
      </c>
      <c r="B448" s="8" t="s">
        <v>593</v>
      </c>
      <c r="C448" s="8" t="s">
        <v>305</v>
      </c>
      <c r="D448" s="8" t="s">
        <v>81</v>
      </c>
      <c r="E448" s="8" t="s">
        <v>437</v>
      </c>
      <c r="F448" s="10">
        <v>-0.0006712849391919673</v>
      </c>
      <c r="G448" s="10">
        <v>-0.002646786133617861</v>
      </c>
      <c r="H448" s="9">
        <v>-9184292.301145172</v>
      </c>
      <c r="I448" s="9">
        <v>-8943042.723903105</v>
      </c>
      <c r="J448" s="9">
        <v>-2376.6248596381697</v>
      </c>
      <c r="K448" s="9">
        <v>-119297.19563550329</v>
      </c>
      <c r="L448" s="9">
        <v>-27598.329035295992</v>
      </c>
      <c r="M448" s="9">
        <v>-433.5045227080151</v>
      </c>
      <c r="N448" s="9">
        <v>-8703.444460963628</v>
      </c>
      <c r="O448" s="9">
        <v>-84634.99406308908</v>
      </c>
      <c r="P448" s="9">
        <v>1794.515335134077</v>
      </c>
      <c r="Q448" s="9">
        <v>-3966833.218129219</v>
      </c>
      <c r="R448" s="9">
        <v>-2457566.150765574</v>
      </c>
      <c r="S448" s="9">
        <v>-2456289.7513470137</v>
      </c>
      <c r="T448" s="9">
        <v>-29824.298908875822</v>
      </c>
      <c r="U448" s="9">
        <v>-29824.298908875822</v>
      </c>
      <c r="V448" s="9">
        <v>-398317.009011347</v>
      </c>
      <c r="W448" s="9">
        <v>248273.07126069456</v>
      </c>
      <c r="X448" s="9">
        <v>-746.6469284807745</v>
      </c>
      <c r="Y448" s="9">
        <v>-84634.99406308908</v>
      </c>
      <c r="Z448" s="9">
        <v>-8703.444460963628</v>
      </c>
      <c r="AA448" s="9">
        <v>-60.34875763114943</v>
      </c>
      <c r="AB448" s="9">
        <v>-3.483469927701181</v>
      </c>
      <c r="AC448" s="9">
        <v>-1111.904610073829</v>
      </c>
      <c r="AD448" s="9">
        <v>-71.931468050587</v>
      </c>
      <c r="AE448" s="9">
        <v>897.2576675670385</v>
      </c>
      <c r="AF448" s="9">
        <v>897.2576675670385</v>
      </c>
      <c r="AG448" s="9">
        <v>-372.4069118799828</v>
      </c>
      <c r="AH448" s="11">
        <v>0.07895798120828026</v>
      </c>
      <c r="AI448" s="12"/>
    </row>
    <row x14ac:dyDescent="0.25" r="449" customHeight="1" ht="15.75">
      <c r="A449" s="9">
        <v>2019</v>
      </c>
      <c r="B449" s="8" t="s">
        <v>594</v>
      </c>
      <c r="C449" s="8" t="s">
        <v>106</v>
      </c>
      <c r="D449" s="8" t="s">
        <v>528</v>
      </c>
      <c r="E449" s="8" t="s">
        <v>437</v>
      </c>
      <c r="F449" s="10">
        <v>-0.0006662661968330507</v>
      </c>
      <c r="G449" s="10">
        <v>-0.0025211794068753456</v>
      </c>
      <c r="H449" s="9">
        <v>-3823368.5705264616</v>
      </c>
      <c r="I449" s="9">
        <v>-3740647.4754027044</v>
      </c>
      <c r="J449" s="9">
        <v>-1222.9587957593658</v>
      </c>
      <c r="K449" s="9">
        <v>-48668.83418439899</v>
      </c>
      <c r="L449" s="9">
        <v>-10904.553686064626</v>
      </c>
      <c r="M449" s="9">
        <v>-232.36452826008443</v>
      </c>
      <c r="N449" s="9">
        <v>-4934.720845934964</v>
      </c>
      <c r="O449" s="9">
        <v>-19167.630235088895</v>
      </c>
      <c r="P449" s="9">
        <v>2409.967151749519</v>
      </c>
      <c r="Q449" s="9">
        <v>-1571526.5575080258</v>
      </c>
      <c r="R449" s="9">
        <v>-1104324.0385950496</v>
      </c>
      <c r="S449" s="9">
        <v>-1103596.1039656703</v>
      </c>
      <c r="T449" s="9">
        <v>-12167.208546099748</v>
      </c>
      <c r="U449" s="9">
        <v>-12167.208546099748</v>
      </c>
      <c r="V449" s="9">
        <v>-180825.20346702894</v>
      </c>
      <c r="W449" s="9">
        <v>184113.3377223661</v>
      </c>
      <c r="X449" s="9">
        <v>-342.4754676305591</v>
      </c>
      <c r="Y449" s="9">
        <v>-19167.630235088895</v>
      </c>
      <c r="Z449" s="9">
        <v>-4934.720845934964</v>
      </c>
      <c r="AA449" s="9">
        <v>-83.41616108725297</v>
      </c>
      <c r="AB449" s="9">
        <v>-6.231404378862877</v>
      </c>
      <c r="AC449" s="9">
        <v>-503.74119428930766</v>
      </c>
      <c r="AD449" s="9">
        <v>-99.42618807206873</v>
      </c>
      <c r="AE449" s="9">
        <v>1204.9835758747595</v>
      </c>
      <c r="AF449" s="9">
        <v>1204.9835758747595</v>
      </c>
      <c r="AG449" s="9">
        <v>-147.91327612284366</v>
      </c>
      <c r="AH449" s="11">
        <v>0.2105378466453713</v>
      </c>
      <c r="AI449" s="12"/>
    </row>
    <row x14ac:dyDescent="0.25" r="450" customHeight="1" ht="15.75">
      <c r="A450" s="9">
        <v>2019</v>
      </c>
      <c r="B450" s="8" t="s">
        <v>595</v>
      </c>
      <c r="C450" s="8" t="s">
        <v>64</v>
      </c>
      <c r="D450" s="8" t="s">
        <v>81</v>
      </c>
      <c r="E450" s="8" t="s">
        <v>437</v>
      </c>
      <c r="F450" s="10">
        <v>-0.0006276514641498878</v>
      </c>
      <c r="G450" s="10">
        <v>-0.0026184490300134103</v>
      </c>
      <c r="H450" s="9">
        <v>-7099065.693599517</v>
      </c>
      <c r="I450" s="9">
        <v>-6944462.780570472</v>
      </c>
      <c r="J450" s="9">
        <v>-1786.5359645047504</v>
      </c>
      <c r="K450" s="9">
        <v>-91359.15044536734</v>
      </c>
      <c r="L450" s="9">
        <v>-21126.38473674856</v>
      </c>
      <c r="M450" s="9">
        <v>-329.9588148007465</v>
      </c>
      <c r="N450" s="9">
        <v>-4169.659375028159</v>
      </c>
      <c r="O450" s="9">
        <v>-37145.3704603623</v>
      </c>
      <c r="P450" s="9">
        <v>1314.1467677674152</v>
      </c>
      <c r="Q450" s="9">
        <v>-3036075.230382615</v>
      </c>
      <c r="R450" s="9">
        <v>-1868923.957483065</v>
      </c>
      <c r="S450" s="9">
        <v>-1867940.1227719088</v>
      </c>
      <c r="T450" s="9">
        <v>-22839.787611341835</v>
      </c>
      <c r="U450" s="9">
        <v>-22839.787611341835</v>
      </c>
      <c r="V450" s="9">
        <v>-302730.7456544918</v>
      </c>
      <c r="W450" s="9">
        <v>64081.768297750365</v>
      </c>
      <c r="X450" s="9">
        <v>-575.7569029026334</v>
      </c>
      <c r="Y450" s="9">
        <v>-37145.3704603623</v>
      </c>
      <c r="Z450" s="9">
        <v>-4169.659375028159</v>
      </c>
      <c r="AA450" s="9">
        <v>-45.98812233662687</v>
      </c>
      <c r="AB450" s="9">
        <v>-4.072770146246447</v>
      </c>
      <c r="AC450" s="9">
        <v>-832.9148802041237</v>
      </c>
      <c r="AD450" s="9">
        <v>-54.81460236152597</v>
      </c>
      <c r="AE450" s="9">
        <v>657.0733838837076</v>
      </c>
      <c r="AF450" s="9">
        <v>657.0733838837076</v>
      </c>
      <c r="AG450" s="9">
        <v>-283.40003693147537</v>
      </c>
      <c r="AH450" s="11">
        <v>0.08378563303604915</v>
      </c>
      <c r="AI450" s="12"/>
    </row>
    <row x14ac:dyDescent="0.25" r="451" customHeight="1" ht="15.75">
      <c r="A451" s="9">
        <v>2019</v>
      </c>
      <c r="B451" s="8" t="s">
        <v>596</v>
      </c>
      <c r="C451" s="8" t="s">
        <v>35</v>
      </c>
      <c r="D451" s="8" t="s">
        <v>81</v>
      </c>
      <c r="E451" s="8" t="s">
        <v>437</v>
      </c>
      <c r="F451" s="10">
        <v>-0.000610060469640069</v>
      </c>
      <c r="G451" s="10">
        <v>-0.0042318739689111064</v>
      </c>
      <c r="H451" s="9">
        <v>-15697476.315336598</v>
      </c>
      <c r="I451" s="9">
        <v>-15336851.954026176</v>
      </c>
      <c r="J451" s="9">
        <v>-4115.750512790801</v>
      </c>
      <c r="K451" s="9">
        <v>-204135.9066118571</v>
      </c>
      <c r="L451" s="9">
        <v>-47288.23153144856</v>
      </c>
      <c r="M451" s="9">
        <v>-739.2003062562748</v>
      </c>
      <c r="N451" s="9">
        <v>-15892.382102182113</v>
      </c>
      <c r="O451" s="9">
        <v>-91332.21277219692</v>
      </c>
      <c r="P451" s="9">
        <v>2879.3225263059417</v>
      </c>
      <c r="Q451" s="9">
        <v>-6797154.4493283825</v>
      </c>
      <c r="R451" s="9">
        <v>-4214904.316850732</v>
      </c>
      <c r="S451" s="9">
        <v>-4212688.618054396</v>
      </c>
      <c r="T451" s="9">
        <v>-51033.97665296427</v>
      </c>
      <c r="U451" s="9">
        <v>-51033.97665296427</v>
      </c>
      <c r="V451" s="9">
        <v>-683209.2293588554</v>
      </c>
      <c r="W451" s="9">
        <v>421779.8728926864</v>
      </c>
      <c r="X451" s="9">
        <v>-2091.6158001561507</v>
      </c>
      <c r="Y451" s="9">
        <v>-91332.21277219692</v>
      </c>
      <c r="Z451" s="9">
        <v>-15892.382102182113</v>
      </c>
      <c r="AA451" s="9">
        <v>-96.79142172301302</v>
      </c>
      <c r="AB451" s="9">
        <v>-4.6847597682694335</v>
      </c>
      <c r="AC451" s="9">
        <v>-1936.6806216014652</v>
      </c>
      <c r="AD451" s="9">
        <v>-115.36855657896987</v>
      </c>
      <c r="AE451" s="9">
        <v>1439.6612631529708</v>
      </c>
      <c r="AF451" s="9">
        <v>1439.6612631529708</v>
      </c>
      <c r="AG451" s="9">
        <v>-641.2078230958228</v>
      </c>
      <c r="AH451" s="11">
        <v>0.07702320134745784</v>
      </c>
      <c r="AI451" s="12"/>
    </row>
    <row x14ac:dyDescent="0.25" r="452" customHeight="1" ht="15.75">
      <c r="A452" s="9">
        <v>2019</v>
      </c>
      <c r="B452" s="8" t="s">
        <v>597</v>
      </c>
      <c r="C452" s="8" t="s">
        <v>106</v>
      </c>
      <c r="D452" s="8" t="s">
        <v>81</v>
      </c>
      <c r="E452" s="8" t="s">
        <v>437</v>
      </c>
      <c r="F452" s="10">
        <v>-0.0005969752798926136</v>
      </c>
      <c r="G452" s="10">
        <v>-0.0025811891087021074</v>
      </c>
      <c r="H452" s="9">
        <v>-61775598.93856754</v>
      </c>
      <c r="I452" s="9">
        <v>-58388002.59422057</v>
      </c>
      <c r="J452" s="9">
        <v>-19980.002411987858</v>
      </c>
      <c r="K452" s="9">
        <v>-757056.0764117851</v>
      </c>
      <c r="L452" s="9">
        <v>-168370.16759088446</v>
      </c>
      <c r="M452" s="9">
        <v>-3812.8280087989833</v>
      </c>
      <c r="N452" s="9">
        <v>-88986.6424776851</v>
      </c>
      <c r="O452" s="9">
        <v>-2392848.9895317727</v>
      </c>
      <c r="P452" s="9">
        <v>43458.3620859444</v>
      </c>
      <c r="Q452" s="9">
        <v>-24280880.222920474</v>
      </c>
      <c r="R452" s="9">
        <v>-17554736.99241591</v>
      </c>
      <c r="S452" s="9">
        <v>-17542646.981832758</v>
      </c>
      <c r="T452" s="9">
        <v>-189264.01910294627</v>
      </c>
      <c r="U452" s="9">
        <v>-189264.01910294627</v>
      </c>
      <c r="V452" s="9">
        <v>-2880578.858643491</v>
      </c>
      <c r="W452" s="9">
        <v>3320071.848191713</v>
      </c>
      <c r="X452" s="9">
        <v>-6175.778315914939</v>
      </c>
      <c r="Y452" s="9">
        <v>-2392848.9895317727</v>
      </c>
      <c r="Z452" s="9">
        <v>-88986.6424776851</v>
      </c>
      <c r="AA452" s="9">
        <v>-1504.223710981968</v>
      </c>
      <c r="AB452" s="9">
        <v>-112.36942694591085</v>
      </c>
      <c r="AC452" s="9">
        <v>-8047.183911276563</v>
      </c>
      <c r="AD452" s="9">
        <v>-1792.9287039968183</v>
      </c>
      <c r="AE452" s="9">
        <v>21729.1810429722</v>
      </c>
      <c r="AF452" s="9">
        <v>21729.1810429722</v>
      </c>
      <c r="AG452" s="9">
        <v>-2289.9387481186986</v>
      </c>
      <c r="AH452" s="11">
        <v>0.22998035112213902</v>
      </c>
      <c r="AI452" s="12"/>
    </row>
    <row x14ac:dyDescent="0.25" r="453" customHeight="1" ht="15.75">
      <c r="A453" s="9">
        <v>2019</v>
      </c>
      <c r="B453" s="8" t="s">
        <v>598</v>
      </c>
      <c r="C453" s="8" t="s">
        <v>72</v>
      </c>
      <c r="D453" s="8" t="s">
        <v>599</v>
      </c>
      <c r="E453" s="8" t="s">
        <v>437</v>
      </c>
      <c r="F453" s="10">
        <v>-0.0005945538579572774</v>
      </c>
      <c r="G453" s="10">
        <v>-0.0035374959980672012</v>
      </c>
      <c r="H453" s="9">
        <v>-851174.5995749396</v>
      </c>
      <c r="I453" s="9">
        <v>-774960.4410782134</v>
      </c>
      <c r="J453" s="9">
        <v>-259.73301465496183</v>
      </c>
      <c r="K453" s="9">
        <v>-10325.236550508771</v>
      </c>
      <c r="L453" s="9">
        <v>-2340.5966862627697</v>
      </c>
      <c r="M453" s="9">
        <v>-45.954810136765175</v>
      </c>
      <c r="N453" s="9">
        <v>-1981.5509743402768</v>
      </c>
      <c r="O453" s="9">
        <v>-61653.206773682636</v>
      </c>
      <c r="P453" s="9">
        <v>392.1203128597402</v>
      </c>
      <c r="Q453" s="9">
        <v>-337186.9483617796</v>
      </c>
      <c r="R453" s="9">
        <v>-231396.90099307467</v>
      </c>
      <c r="S453" s="9">
        <v>-231244.00904689694</v>
      </c>
      <c r="T453" s="9">
        <v>-2581.3091376271927</v>
      </c>
      <c r="U453" s="9">
        <v>-2581.3091376271927</v>
      </c>
      <c r="V453" s="9">
        <v>-37822.88728105527</v>
      </c>
      <c r="W453" s="9">
        <v>55406.259839581355</v>
      </c>
      <c r="X453" s="9">
        <v>-349.42319827797724</v>
      </c>
      <c r="Y453" s="9">
        <v>-61653.206773682636</v>
      </c>
      <c r="Z453" s="9">
        <v>-1981.5509743402768</v>
      </c>
      <c r="AA453" s="9">
        <v>-13.116094319616295</v>
      </c>
      <c r="AB453" s="9">
        <v>-0.7729888895994013</v>
      </c>
      <c r="AC453" s="9">
        <v>-113.23631793406926</v>
      </c>
      <c r="AD453" s="9">
        <v>-15.633460514073478</v>
      </c>
      <c r="AE453" s="9">
        <v>196.0601564298701</v>
      </c>
      <c r="AF453" s="9">
        <v>196.0601564298701</v>
      </c>
      <c r="AG453" s="9">
        <v>-32.675961362087946</v>
      </c>
      <c r="AH453" s="11">
        <v>0.1677077389180194</v>
      </c>
      <c r="AI453" s="12"/>
    </row>
    <row x14ac:dyDescent="0.25" r="454" customHeight="1" ht="15.75">
      <c r="A454" s="9">
        <v>2019</v>
      </c>
      <c r="B454" s="8" t="s">
        <v>600</v>
      </c>
      <c r="C454" s="8" t="s">
        <v>57</v>
      </c>
      <c r="D454" s="8" t="s">
        <v>528</v>
      </c>
      <c r="E454" s="8" t="s">
        <v>437</v>
      </c>
      <c r="F454" s="10">
        <v>-0.0005847715699971451</v>
      </c>
      <c r="G454" s="10">
        <v>-0.0021704166013454527</v>
      </c>
      <c r="H454" s="9">
        <v>-685128.8972969151</v>
      </c>
      <c r="I454" s="9">
        <v>-556699.2342046596</v>
      </c>
      <c r="J454" s="9">
        <v>-155.01288358672855</v>
      </c>
      <c r="K454" s="9">
        <v>-7411.240792938075</v>
      </c>
      <c r="L454" s="9">
        <v>-1711.5512884713294</v>
      </c>
      <c r="M454" s="9">
        <v>-27.763076412644814</v>
      </c>
      <c r="N454" s="9">
        <v>-723.6325301014881</v>
      </c>
      <c r="O454" s="9">
        <v>-118531.56756411072</v>
      </c>
      <c r="P454" s="9">
        <v>131.1050433655815</v>
      </c>
      <c r="Q454" s="9">
        <v>-246098.78502544542</v>
      </c>
      <c r="R454" s="9">
        <v>-155060.33322493042</v>
      </c>
      <c r="S454" s="9">
        <v>-154975.64055725958</v>
      </c>
      <c r="T454" s="9">
        <v>-1852.8101982345188</v>
      </c>
      <c r="U454" s="9">
        <v>-1852.8101982345188</v>
      </c>
      <c r="V454" s="9">
        <v>-25169.049598704096</v>
      </c>
      <c r="W454" s="9">
        <v>19205.02757892483</v>
      </c>
      <c r="X454" s="9">
        <v>-95.23816025411467</v>
      </c>
      <c r="Y454" s="9">
        <v>-118531.56756411072</v>
      </c>
      <c r="Z454" s="9">
        <v>-723.6325301014881</v>
      </c>
      <c r="AA454" s="9">
        <v>-4.407232405010383</v>
      </c>
      <c r="AB454" s="9">
        <v>-0.21331255077015795</v>
      </c>
      <c r="AC454" s="9">
        <v>-71.98805067699291</v>
      </c>
      <c r="AD454" s="9">
        <v>-5.253110575533782</v>
      </c>
      <c r="AE454" s="9">
        <v>65.55252168279075</v>
      </c>
      <c r="AF454" s="9">
        <v>65.55252168279075</v>
      </c>
      <c r="AG454" s="9">
        <v>-23.301155722316782</v>
      </c>
      <c r="AH454" s="11">
        <v>0.08791158802442312</v>
      </c>
      <c r="AI454" s="12"/>
    </row>
    <row x14ac:dyDescent="0.25" r="455" customHeight="1" ht="15.75">
      <c r="A455" s="9">
        <v>2019</v>
      </c>
      <c r="B455" s="8" t="s">
        <v>601</v>
      </c>
      <c r="C455" s="8" t="s">
        <v>35</v>
      </c>
      <c r="D455" s="8" t="s">
        <v>81</v>
      </c>
      <c r="E455" s="8" t="s">
        <v>437</v>
      </c>
      <c r="F455" s="10">
        <v>-0.0005675911189290349</v>
      </c>
      <c r="G455" s="10">
        <v>-0.002879058752645115</v>
      </c>
      <c r="H455" s="9">
        <v>-22541046.361730676</v>
      </c>
      <c r="I455" s="9">
        <v>-21912085.33159124</v>
      </c>
      <c r="J455" s="9">
        <v>-5950.0385809441805</v>
      </c>
      <c r="K455" s="9">
        <v>-291671.75679570506</v>
      </c>
      <c r="L455" s="9">
        <v>-67500.55221560644</v>
      </c>
      <c r="M455" s="9">
        <v>-1067.67899190362</v>
      </c>
      <c r="N455" s="9">
        <v>-24528.473845168668</v>
      </c>
      <c r="O455" s="9">
        <v>-242686.50713427353</v>
      </c>
      <c r="P455" s="9">
        <v>4443.977424164939</v>
      </c>
      <c r="Q455" s="9">
        <v>-9703473.165832546</v>
      </c>
      <c r="R455" s="9">
        <v>-6047594.472434856</v>
      </c>
      <c r="S455" s="9">
        <v>-6044375.866591612</v>
      </c>
      <c r="T455" s="9">
        <v>-72917.93919892627</v>
      </c>
      <c r="U455" s="9">
        <v>-72917.93919892627</v>
      </c>
      <c r="V455" s="9">
        <v>-980708.2718302973</v>
      </c>
      <c r="W455" s="9">
        <v>650979.602311872</v>
      </c>
      <c r="X455" s="9">
        <v>-3228.222372102879</v>
      </c>
      <c r="Y455" s="9">
        <v>-242686.50713427353</v>
      </c>
      <c r="Z455" s="9">
        <v>-24528.473845168668</v>
      </c>
      <c r="AA455" s="9">
        <v>-149.3889236305004</v>
      </c>
      <c r="AB455" s="9">
        <v>-7.230508724750424</v>
      </c>
      <c r="AC455" s="9">
        <v>-2787.9661847385173</v>
      </c>
      <c r="AD455" s="9">
        <v>-178.06107381558456</v>
      </c>
      <c r="AE455" s="9">
        <v>2221.9887120824696</v>
      </c>
      <c r="AF455" s="9">
        <v>2221.9887120824696</v>
      </c>
      <c r="AG455" s="9">
        <v>-916.4363371039819</v>
      </c>
      <c r="AH455" s="11">
        <v>0.08203826145545841</v>
      </c>
      <c r="AI455" s="12"/>
    </row>
    <row x14ac:dyDescent="0.25" r="456" customHeight="1" ht="15.75">
      <c r="A456" s="9">
        <v>2019</v>
      </c>
      <c r="B456" s="8" t="s">
        <v>602</v>
      </c>
      <c r="C456" s="8" t="s">
        <v>106</v>
      </c>
      <c r="D456" s="8" t="s">
        <v>528</v>
      </c>
      <c r="E456" s="8" t="s">
        <v>437</v>
      </c>
      <c r="F456" s="10">
        <v>-0.000545924726381354</v>
      </c>
      <c r="G456" s="10">
        <v>-0.001936220143445334</v>
      </c>
      <c r="H456" s="9">
        <v>-3764205.580872074</v>
      </c>
      <c r="I456" s="9">
        <v>-3682809.6750090253</v>
      </c>
      <c r="J456" s="9">
        <v>-1283.8063643058692</v>
      </c>
      <c r="K456" s="9">
        <v>-47681.83333765502</v>
      </c>
      <c r="L456" s="9">
        <v>-10571.224875455517</v>
      </c>
      <c r="M456" s="9">
        <v>-245.41103203647288</v>
      </c>
      <c r="N456" s="9">
        <v>-5929.318411572042</v>
      </c>
      <c r="O456" s="9">
        <v>-18580.010109519666</v>
      </c>
      <c r="P456" s="9">
        <v>2895.6982674964024</v>
      </c>
      <c r="Q456" s="9">
        <v>-1524916.8572302728</v>
      </c>
      <c r="R456" s="9">
        <v>-1115657.006486041</v>
      </c>
      <c r="S456" s="9">
        <v>-1114875.1764124157</v>
      </c>
      <c r="T456" s="9">
        <v>-11920.458334413755</v>
      </c>
      <c r="U456" s="9">
        <v>-11920.458334413755</v>
      </c>
      <c r="V456" s="9">
        <v>-183228.47335262393</v>
      </c>
      <c r="W456" s="9">
        <v>221221.55178696275</v>
      </c>
      <c r="X456" s="9">
        <v>-411.50171592915706</v>
      </c>
      <c r="Y456" s="9">
        <v>-18580.010109519666</v>
      </c>
      <c r="Z456" s="9">
        <v>-5929.318411572042</v>
      </c>
      <c r="AA456" s="9">
        <v>-100.2287657598184</v>
      </c>
      <c r="AB456" s="9">
        <v>-7.487349713809781</v>
      </c>
      <c r="AC456" s="9">
        <v>-512.4502436540245</v>
      </c>
      <c r="AD456" s="9">
        <v>-119.4656285398137</v>
      </c>
      <c r="AE456" s="9">
        <v>1447.8491337482012</v>
      </c>
      <c r="AF456" s="9">
        <v>1447.8491337482012</v>
      </c>
      <c r="AG456" s="9">
        <v>-143.9385516650363</v>
      </c>
      <c r="AH456" s="11">
        <v>0.24025453293349308</v>
      </c>
      <c r="AI456" s="12"/>
    </row>
    <row x14ac:dyDescent="0.25" r="457" customHeight="1" ht="15.75">
      <c r="A457" s="9">
        <v>2019</v>
      </c>
      <c r="B457" s="8" t="s">
        <v>603</v>
      </c>
      <c r="C457" s="8" t="s">
        <v>50</v>
      </c>
      <c r="D457" s="8" t="s">
        <v>528</v>
      </c>
      <c r="E457" s="8" t="s">
        <v>437</v>
      </c>
      <c r="F457" s="10">
        <v>-0.0005404265906855689</v>
      </c>
      <c r="G457" s="10">
        <v>-0.0017863698439776966</v>
      </c>
      <c r="H457" s="9">
        <v>-198419.24404997868</v>
      </c>
      <c r="I457" s="9">
        <v>-194021.26250567575</v>
      </c>
      <c r="J457" s="9">
        <v>-59.54511940502399</v>
      </c>
      <c r="K457" s="9">
        <v>-2594.7855233784685</v>
      </c>
      <c r="L457" s="9">
        <v>-594.6225162780505</v>
      </c>
      <c r="M457" s="9">
        <v>-10.657591468810887</v>
      </c>
      <c r="N457" s="9">
        <v>-166.32584359167015</v>
      </c>
      <c r="O457" s="9">
        <v>-1045.4449186661777</v>
      </c>
      <c r="P457" s="9">
        <v>73.3999684853224</v>
      </c>
      <c r="Q457" s="9">
        <v>-85583.10975571706</v>
      </c>
      <c r="R457" s="9">
        <v>-56453.74720074021</v>
      </c>
      <c r="S457" s="9">
        <v>-56420.9253199758</v>
      </c>
      <c r="T457" s="9">
        <v>-648.6963808446171</v>
      </c>
      <c r="U457" s="9">
        <v>-648.6963808446171</v>
      </c>
      <c r="V457" s="9">
        <v>-9198.979947271726</v>
      </c>
      <c r="W457" s="9">
        <v>11748.513298910919</v>
      </c>
      <c r="X457" s="9">
        <v>-34.84159359825044</v>
      </c>
      <c r="Y457" s="9">
        <v>-1045.4449186661777</v>
      </c>
      <c r="Z457" s="9">
        <v>-166.32584359167015</v>
      </c>
      <c r="AA457" s="9">
        <v>-2.46043245087227</v>
      </c>
      <c r="AB457" s="9">
        <v>-0.08035009292350956</v>
      </c>
      <c r="AC457" s="9">
        <v>-26.749903311404054</v>
      </c>
      <c r="AD457" s="9">
        <v>-2.9326621653466387</v>
      </c>
      <c r="AE457" s="9">
        <v>36.6999842426612</v>
      </c>
      <c r="AF457" s="9">
        <v>36.6999842426612</v>
      </c>
      <c r="AG457" s="9">
        <v>-8.166628104314654</v>
      </c>
      <c r="AH457" s="11">
        <v>0.13119421398284076</v>
      </c>
      <c r="AI457" s="12"/>
    </row>
    <row x14ac:dyDescent="0.25" r="458" customHeight="1" ht="15.75">
      <c r="A458" s="9">
        <v>2019</v>
      </c>
      <c r="B458" s="8" t="s">
        <v>604</v>
      </c>
      <c r="C458" s="8" t="s">
        <v>35</v>
      </c>
      <c r="D458" s="8" t="s">
        <v>522</v>
      </c>
      <c r="E458" s="8" t="s">
        <v>437</v>
      </c>
      <c r="F458" s="10">
        <v>-0.0005366303287443557</v>
      </c>
      <c r="G458" s="10">
        <v>-0.001360912233022285</v>
      </c>
      <c r="H458" s="9">
        <v>-335327.413304458</v>
      </c>
      <c r="I458" s="9">
        <v>-327564.9187964099</v>
      </c>
      <c r="J458" s="9">
        <v>-89.68508197378837</v>
      </c>
      <c r="K458" s="9">
        <v>-4360.411633265787</v>
      </c>
      <c r="L458" s="9">
        <v>-1008.4229281279268</v>
      </c>
      <c r="M458" s="9">
        <v>-16.083075253640853</v>
      </c>
      <c r="N458" s="9">
        <v>-385.94541982087804</v>
      </c>
      <c r="O458" s="9">
        <v>-1971.8705215723141</v>
      </c>
      <c r="P458" s="9">
        <v>69.92415196600864</v>
      </c>
      <c r="Q458" s="9">
        <v>-144975.64246968838</v>
      </c>
      <c r="R458" s="9">
        <v>-90677.18498995304</v>
      </c>
      <c r="S458" s="9">
        <v>-90628.5097150192</v>
      </c>
      <c r="T458" s="9">
        <v>-1090.1029083164467</v>
      </c>
      <c r="U458" s="9">
        <v>-1090.1029083164467</v>
      </c>
      <c r="V458" s="9">
        <v>-14709.210607129506</v>
      </c>
      <c r="W458" s="9">
        <v>10242.895562724563</v>
      </c>
      <c r="X458" s="9">
        <v>-50.79474762845071</v>
      </c>
      <c r="Y458" s="9">
        <v>-1971.8705215723141</v>
      </c>
      <c r="Z458" s="9">
        <v>-385.94541982087804</v>
      </c>
      <c r="AA458" s="9">
        <v>-2.350573101739021</v>
      </c>
      <c r="AB458" s="9">
        <v>-0.11376907274815957</v>
      </c>
      <c r="AC458" s="9">
        <v>-41.899337513378356</v>
      </c>
      <c r="AD458" s="9">
        <v>-2.8017175598166357</v>
      </c>
      <c r="AE458" s="9">
        <v>34.96207598300432</v>
      </c>
      <c r="AF458" s="9">
        <v>34.96207598300432</v>
      </c>
      <c r="AG458" s="9">
        <v>-13.703334456478792</v>
      </c>
      <c r="AH458" s="11">
        <v>0.08603238060906365</v>
      </c>
      <c r="AI458" s="12"/>
    </row>
    <row x14ac:dyDescent="0.25" r="459" customHeight="1" ht="15.75">
      <c r="A459" s="9">
        <v>2019</v>
      </c>
      <c r="B459" s="8" t="s">
        <v>605</v>
      </c>
      <c r="C459" s="8" t="s">
        <v>606</v>
      </c>
      <c r="D459" s="8" t="s">
        <v>81</v>
      </c>
      <c r="E459" s="8" t="s">
        <v>437</v>
      </c>
      <c r="F459" s="10">
        <v>-0.0005205230398580314</v>
      </c>
      <c r="G459" s="10">
        <v>-0.002277056019204075</v>
      </c>
      <c r="H459" s="9">
        <v>-352087.5099134109</v>
      </c>
      <c r="I459" s="9">
        <v>-343226.90741714876</v>
      </c>
      <c r="J459" s="9">
        <v>-79.45808973994046</v>
      </c>
      <c r="K459" s="9">
        <v>-4103.505418904279</v>
      </c>
      <c r="L459" s="9">
        <v>-945.3260147205599</v>
      </c>
      <c r="M459" s="9">
        <v>-14.591861637661582</v>
      </c>
      <c r="N459" s="9">
        <v>-169.81062484105837</v>
      </c>
      <c r="O459" s="9">
        <v>-3588.4975752861505</v>
      </c>
      <c r="P459" s="9">
        <v>40.5870888674908</v>
      </c>
      <c r="Q459" s="9">
        <v>-135760.18144896103</v>
      </c>
      <c r="R459" s="9">
        <v>-81312.19342309888</v>
      </c>
      <c r="S459" s="9">
        <v>-81259.53901711486</v>
      </c>
      <c r="T459" s="9">
        <v>-1025.8763547260698</v>
      </c>
      <c r="U459" s="9">
        <v>-1025.8763547260698</v>
      </c>
      <c r="V459" s="9">
        <v>-13135.699670042939</v>
      </c>
      <c r="W459" s="9">
        <v>-34764.21081972869</v>
      </c>
      <c r="X459" s="9">
        <v>-32.28149108939588</v>
      </c>
      <c r="Y459" s="9">
        <v>-3588.4975752861505</v>
      </c>
      <c r="Z459" s="9">
        <v>-169.81062484105837</v>
      </c>
      <c r="AA459" s="9">
        <v>-1.8305520335278331</v>
      </c>
      <c r="AB459" s="9">
        <v>-0.7813676885708386</v>
      </c>
      <c r="AC459" s="9">
        <v>-36.39781913888624</v>
      </c>
      <c r="AD459" s="9">
        <v>-2.1818890774758843</v>
      </c>
      <c r="AE459" s="9">
        <v>20.2935444337454</v>
      </c>
      <c r="AF459" s="9">
        <v>20.2935444337454</v>
      </c>
      <c r="AG459" s="9">
        <v>-12.738594724885592</v>
      </c>
      <c r="AH459" s="11">
        <v>0.13178842645590522</v>
      </c>
      <c r="AI459" s="12"/>
    </row>
    <row x14ac:dyDescent="0.25" r="460" customHeight="1" ht="15.75">
      <c r="A460" s="9">
        <v>2019</v>
      </c>
      <c r="B460" s="8" t="s">
        <v>607</v>
      </c>
      <c r="C460" s="8" t="s">
        <v>606</v>
      </c>
      <c r="D460" s="8" t="s">
        <v>559</v>
      </c>
      <c r="E460" s="8" t="s">
        <v>437</v>
      </c>
      <c r="F460" s="10">
        <v>-0.0005198140074396422</v>
      </c>
      <c r="G460" s="10">
        <v>-0.0016232813718687514</v>
      </c>
      <c r="H460" s="9">
        <v>-273750.1705519462</v>
      </c>
      <c r="I460" s="9">
        <v>-268326.5251392999</v>
      </c>
      <c r="J460" s="9">
        <v>-62.11531771185574</v>
      </c>
      <c r="K460" s="9">
        <v>-3209.5020973643104</v>
      </c>
      <c r="L460" s="9">
        <v>-739.4338760406063</v>
      </c>
      <c r="M460" s="9">
        <v>-11.406582621046526</v>
      </c>
      <c r="N460" s="9">
        <v>-132.2088776951756</v>
      </c>
      <c r="O460" s="9">
        <v>-1300.5784122483904</v>
      </c>
      <c r="P460" s="9">
        <v>31.599751035059366</v>
      </c>
      <c r="Q460" s="9">
        <v>-106191.38932084329</v>
      </c>
      <c r="R460" s="9">
        <v>-63593.60361636321</v>
      </c>
      <c r="S460" s="9">
        <v>-63552.48270328928</v>
      </c>
      <c r="T460" s="9">
        <v>-802.3755243410776</v>
      </c>
      <c r="U460" s="9">
        <v>-802.3755243410776</v>
      </c>
      <c r="V460" s="9">
        <v>-10273.210187034005</v>
      </c>
      <c r="W460" s="9">
        <v>-27066.25277856885</v>
      </c>
      <c r="X460" s="9">
        <v>-25.13329016515054</v>
      </c>
      <c r="Y460" s="9">
        <v>-1300.5784122483904</v>
      </c>
      <c r="Z460" s="9">
        <v>-132.2088776951756</v>
      </c>
      <c r="AA460" s="9">
        <v>-1.4252066391126048</v>
      </c>
      <c r="AB460" s="9">
        <v>-0.6083467702325203</v>
      </c>
      <c r="AC460" s="9">
        <v>-28.464077826071037</v>
      </c>
      <c r="AD460" s="9">
        <v>-1.698745920394852</v>
      </c>
      <c r="AE460" s="9">
        <v>15.799875517529683</v>
      </c>
      <c r="AF460" s="9">
        <v>15.799875517529683</v>
      </c>
      <c r="AG460" s="9">
        <v>-9.963690936047122</v>
      </c>
      <c r="AH460" s="11">
        <v>0.13152138816850875</v>
      </c>
      <c r="AI460" s="12"/>
    </row>
    <row x14ac:dyDescent="0.25" r="461" customHeight="1" ht="15.75">
      <c r="A461" s="9">
        <v>2019</v>
      </c>
      <c r="B461" s="8" t="s">
        <v>608</v>
      </c>
      <c r="C461" s="8" t="s">
        <v>35</v>
      </c>
      <c r="D461" s="8" t="s">
        <v>81</v>
      </c>
      <c r="E461" s="8" t="s">
        <v>437</v>
      </c>
      <c r="F461" s="10">
        <v>-0.0005108666416071252</v>
      </c>
      <c r="G461" s="10">
        <v>-0.017347061762251603</v>
      </c>
      <c r="H461" s="9">
        <v>-1633642.1943982823</v>
      </c>
      <c r="I461" s="9">
        <v>-1589444.9746122481</v>
      </c>
      <c r="J461" s="9">
        <v>-439.09731633019635</v>
      </c>
      <c r="K461" s="9">
        <v>-21159.084852193348</v>
      </c>
      <c r="L461" s="9">
        <v>-4889.742643325824</v>
      </c>
      <c r="M461" s="9">
        <v>-78.68950098307283</v>
      </c>
      <c r="N461" s="9">
        <v>-1975.0652293692292</v>
      </c>
      <c r="O461" s="9">
        <v>-16013.37519703708</v>
      </c>
      <c r="P461" s="9">
        <v>357.8349532047557</v>
      </c>
      <c r="Q461" s="9">
        <v>-703030.0595177134</v>
      </c>
      <c r="R461" s="9">
        <v>-441434.774039555</v>
      </c>
      <c r="S461" s="9">
        <v>-441195.61146925826</v>
      </c>
      <c r="T461" s="9">
        <v>-5289.771213048337</v>
      </c>
      <c r="U461" s="9">
        <v>-5289.771213048337</v>
      </c>
      <c r="V461" s="9">
        <v>-71631.45420122497</v>
      </c>
      <c r="W461" s="9">
        <v>52417.74052762906</v>
      </c>
      <c r="X461" s="9">
        <v>-259.9407447874345</v>
      </c>
      <c r="Y461" s="9">
        <v>-16013.37519703708</v>
      </c>
      <c r="Z461" s="9">
        <v>-1975.0652293692292</v>
      </c>
      <c r="AA461" s="9">
        <v>-12.028994163190168</v>
      </c>
      <c r="AB461" s="9">
        <v>-0.5822101474005182</v>
      </c>
      <c r="AC461" s="9">
        <v>-204.48689413069724</v>
      </c>
      <c r="AD461" s="9">
        <v>-14.337713704376233</v>
      </c>
      <c r="AE461" s="9">
        <v>178.91747660237786</v>
      </c>
      <c r="AF461" s="9">
        <v>178.91747660237786</v>
      </c>
      <c r="AG461" s="9">
        <v>-66.51124192880658</v>
      </c>
      <c r="AH461" s="11">
        <v>0.08971448620962308</v>
      </c>
      <c r="AI461" s="12"/>
    </row>
    <row x14ac:dyDescent="0.25" r="462" customHeight="1" ht="15.75">
      <c r="A462" s="9">
        <v>2019</v>
      </c>
      <c r="B462" s="8" t="s">
        <v>609</v>
      </c>
      <c r="C462" s="8" t="s">
        <v>87</v>
      </c>
      <c r="D462" s="8" t="s">
        <v>81</v>
      </c>
      <c r="E462" s="8" t="s">
        <v>437</v>
      </c>
      <c r="F462" s="10">
        <v>-0.0005063946794559674</v>
      </c>
      <c r="G462" s="10">
        <v>-0.0026590267856230797</v>
      </c>
      <c r="H462" s="9">
        <v>-1040865.399125012</v>
      </c>
      <c r="I462" s="9">
        <v>-1010158.4031041848</v>
      </c>
      <c r="J462" s="9">
        <v>-331.3944503869162</v>
      </c>
      <c r="K462" s="9">
        <v>-13497.749259040163</v>
      </c>
      <c r="L462" s="9">
        <v>-3068.3195185936866</v>
      </c>
      <c r="M462" s="9">
        <v>-59.30567471173291</v>
      </c>
      <c r="N462" s="9">
        <v>-3547.014166234007</v>
      </c>
      <c r="O462" s="9">
        <v>-10699.295758334527</v>
      </c>
      <c r="P462" s="9">
        <v>496.082806473939</v>
      </c>
      <c r="Q462" s="9">
        <v>-441951.6724727086</v>
      </c>
      <c r="R462" s="9">
        <v>-301514.6989058699</v>
      </c>
      <c r="S462" s="9">
        <v>-301328.2036321292</v>
      </c>
      <c r="T462" s="9">
        <v>-3374.437314760041</v>
      </c>
      <c r="U462" s="9">
        <v>-3374.437314760041</v>
      </c>
      <c r="V462" s="9">
        <v>-49263.206639438</v>
      </c>
      <c r="W462" s="9">
        <v>74688.30135748046</v>
      </c>
      <c r="X462" s="9">
        <v>-772.1739942402625</v>
      </c>
      <c r="Y462" s="9">
        <v>-10699.295758334527</v>
      </c>
      <c r="Z462" s="9">
        <v>-3547.014166234007</v>
      </c>
      <c r="AA462" s="9">
        <v>-16.800833525544466</v>
      </c>
      <c r="AB462" s="9">
        <v>-0.7196188260208245</v>
      </c>
      <c r="AC462" s="9">
        <v>-144.8008643610582</v>
      </c>
      <c r="AD462" s="9">
        <v>-20.025410089671052</v>
      </c>
      <c r="AE462" s="9">
        <v>248.0414032369695</v>
      </c>
      <c r="AF462" s="9">
        <v>248.0414032369695</v>
      </c>
      <c r="AG462" s="9">
        <v>-42.29636368988607</v>
      </c>
      <c r="AH462" s="11">
        <v>0.16368307195380674</v>
      </c>
      <c r="AI462" s="12"/>
    </row>
    <row x14ac:dyDescent="0.25" r="463" customHeight="1" ht="15.75">
      <c r="A463" s="9">
        <v>2019</v>
      </c>
      <c r="B463" s="8" t="s">
        <v>610</v>
      </c>
      <c r="C463" s="8" t="s">
        <v>87</v>
      </c>
      <c r="D463" s="8" t="s">
        <v>81</v>
      </c>
      <c r="E463" s="8" t="s">
        <v>437</v>
      </c>
      <c r="F463" s="10">
        <v>-0.0005051009243793286</v>
      </c>
      <c r="G463" s="10">
        <v>-0.002562637789288189</v>
      </c>
      <c r="H463" s="9">
        <v>-6779686.346325151</v>
      </c>
      <c r="I463" s="9">
        <v>-6603930.309854853</v>
      </c>
      <c r="J463" s="9">
        <v>-2165.7622029456957</v>
      </c>
      <c r="K463" s="9">
        <v>-88241.3381982209</v>
      </c>
      <c r="L463" s="9">
        <v>-20059.795424774915</v>
      </c>
      <c r="M463" s="9">
        <v>-387.585535216741</v>
      </c>
      <c r="N463" s="9">
        <v>-23162.686232803255</v>
      </c>
      <c r="O463" s="9">
        <v>-44978.38522820925</v>
      </c>
      <c r="P463" s="9">
        <v>3239.5163518741456</v>
      </c>
      <c r="Q463" s="9">
        <v>-2889342.439919829</v>
      </c>
      <c r="R463" s="9">
        <v>-1970875.1047999554</v>
      </c>
      <c r="S463" s="9">
        <v>-1969656.4084324096</v>
      </c>
      <c r="T463" s="9">
        <v>-22060.334549555224</v>
      </c>
      <c r="U463" s="9">
        <v>-22060.334549555224</v>
      </c>
      <c r="V463" s="9">
        <v>-322008.6118084684</v>
      </c>
      <c r="W463" s="9">
        <v>487729.0048833263</v>
      </c>
      <c r="X463" s="9">
        <v>-5042.445027702677</v>
      </c>
      <c r="Y463" s="9">
        <v>-44978.38522820925</v>
      </c>
      <c r="Z463" s="9">
        <v>-23162.686232803255</v>
      </c>
      <c r="AA463" s="9">
        <v>-109.71268147342228</v>
      </c>
      <c r="AB463" s="9">
        <v>-4.699249648623743</v>
      </c>
      <c r="AC463" s="9">
        <v>-946.4238372262221</v>
      </c>
      <c r="AD463" s="9">
        <v>-130.7697880109515</v>
      </c>
      <c r="AE463" s="9">
        <v>1619.7581759370728</v>
      </c>
      <c r="AF463" s="9">
        <v>1619.7581759370728</v>
      </c>
      <c r="AG463" s="9">
        <v>-276.51145550605725</v>
      </c>
      <c r="AH463" s="11">
        <v>0.16370780552325886</v>
      </c>
      <c r="AI463" s="12"/>
    </row>
    <row x14ac:dyDescent="0.25" r="464" customHeight="1" ht="15.75">
      <c r="A464" s="9">
        <v>2019</v>
      </c>
      <c r="B464" s="8" t="s">
        <v>611</v>
      </c>
      <c r="C464" s="8" t="s">
        <v>50</v>
      </c>
      <c r="D464" s="8" t="s">
        <v>81</v>
      </c>
      <c r="E464" s="8" t="s">
        <v>437</v>
      </c>
      <c r="F464" s="10">
        <v>-0.0004975065888953899</v>
      </c>
      <c r="G464" s="10">
        <v>-0.0018370885617506778</v>
      </c>
      <c r="H464" s="9">
        <v>-12491423.294354428</v>
      </c>
      <c r="I464" s="9">
        <v>-11759465.222184809</v>
      </c>
      <c r="J464" s="9">
        <v>-3726.990178048701</v>
      </c>
      <c r="K464" s="9">
        <v>-157379.5027367731</v>
      </c>
      <c r="L464" s="9">
        <v>-35959.086453680364</v>
      </c>
      <c r="M464" s="9">
        <v>-666.0284809756649</v>
      </c>
      <c r="N464" s="9">
        <v>-11374.327855544949</v>
      </c>
      <c r="O464" s="9">
        <v>-527871.6529035935</v>
      </c>
      <c r="P464" s="9">
        <v>5019.516438998755</v>
      </c>
      <c r="Q464" s="9">
        <v>-5177306.685185458</v>
      </c>
      <c r="R464" s="9">
        <v>-3467994.6113783405</v>
      </c>
      <c r="S464" s="9">
        <v>-3465922.5859927256</v>
      </c>
      <c r="T464" s="9">
        <v>-39344.87568419328</v>
      </c>
      <c r="U464" s="9">
        <v>-39344.87568419328</v>
      </c>
      <c r="V464" s="9">
        <v>-565805.3699514193</v>
      </c>
      <c r="W464" s="9">
        <v>803431.6206753043</v>
      </c>
      <c r="X464" s="9">
        <v>-2382.670666436373</v>
      </c>
      <c r="Y464" s="9">
        <v>-527871.6529035935</v>
      </c>
      <c r="Z464" s="9">
        <v>-11374.327855544949</v>
      </c>
      <c r="AA464" s="9">
        <v>-168.25867080132315</v>
      </c>
      <c r="AB464" s="9">
        <v>-5.494806341576076</v>
      </c>
      <c r="AC464" s="9">
        <v>-1656.7882775950661</v>
      </c>
      <c r="AD464" s="9">
        <v>-200.5524832334331</v>
      </c>
      <c r="AE464" s="9">
        <v>2509.7582194993774</v>
      </c>
      <c r="AF464" s="9">
        <v>2509.7582194993774</v>
      </c>
      <c r="AG464" s="9">
        <v>-495.68192885782895</v>
      </c>
      <c r="AH464" s="11">
        <v>0.14227713497263533</v>
      </c>
      <c r="AI464" s="12"/>
    </row>
    <row x14ac:dyDescent="0.25" r="465" customHeight="1" ht="15.75">
      <c r="A465" s="9">
        <v>2019</v>
      </c>
      <c r="B465" s="8" t="s">
        <v>612</v>
      </c>
      <c r="C465" s="8" t="s">
        <v>59</v>
      </c>
      <c r="D465" s="8" t="s">
        <v>559</v>
      </c>
      <c r="E465" s="8" t="s">
        <v>437</v>
      </c>
      <c r="F465" s="10">
        <v>-0.0004803997246724865</v>
      </c>
      <c r="G465" s="10">
        <v>-0.001798329002518774</v>
      </c>
      <c r="H465" s="9">
        <v>-228177.37882658961</v>
      </c>
      <c r="I465" s="9">
        <v>-205590.07708288185</v>
      </c>
      <c r="J465" s="9">
        <v>-60.268763702910974</v>
      </c>
      <c r="K465" s="9">
        <v>-2633.902610641261</v>
      </c>
      <c r="L465" s="9">
        <v>-596.8038400352303</v>
      </c>
      <c r="M465" s="9">
        <v>-11.370369989120658</v>
      </c>
      <c r="N465" s="9">
        <v>-222.34293683700633</v>
      </c>
      <c r="O465" s="9">
        <v>-19155.20257335815</v>
      </c>
      <c r="P465" s="9">
        <v>92.58935085591736</v>
      </c>
      <c r="Q465" s="9">
        <v>-85898.6021806225</v>
      </c>
      <c r="R465" s="9">
        <v>-57008.193099498916</v>
      </c>
      <c r="S465" s="9">
        <v>-56971.3701960005</v>
      </c>
      <c r="T465" s="9">
        <v>-658.4756526603153</v>
      </c>
      <c r="U465" s="9">
        <v>-658.4756526603153</v>
      </c>
      <c r="V465" s="9">
        <v>-9292.358890970518</v>
      </c>
      <c r="W465" s="9">
        <v>1678.567796499794</v>
      </c>
      <c r="X465" s="9">
        <v>-42.184692043324716</v>
      </c>
      <c r="Y465" s="9">
        <v>-19155.20257335815</v>
      </c>
      <c r="Z465" s="9">
        <v>-222.34293683700633</v>
      </c>
      <c r="AA465" s="9">
        <v>-3.181460416190547</v>
      </c>
      <c r="AB465" s="9">
        <v>-0.3493050934788079</v>
      </c>
      <c r="AC465" s="9">
        <v>-25.857825477355373</v>
      </c>
      <c r="AD465" s="9">
        <v>-3.7920767098492263</v>
      </c>
      <c r="AE465" s="9">
        <v>46.29467542795868</v>
      </c>
      <c r="AF465" s="9">
        <v>46.29467542795868</v>
      </c>
      <c r="AG465" s="9">
        <v>-8.149431596962785</v>
      </c>
      <c r="AH465" s="11">
        <v>0.19366008623649528</v>
      </c>
      <c r="AI465" s="12"/>
    </row>
    <row x14ac:dyDescent="0.25" r="466" customHeight="1" ht="15.75">
      <c r="A466" s="9">
        <v>2019</v>
      </c>
      <c r="B466" s="8" t="s">
        <v>613</v>
      </c>
      <c r="C466" s="8" t="s">
        <v>133</v>
      </c>
      <c r="D466" s="8" t="s">
        <v>81</v>
      </c>
      <c r="E466" s="8" t="s">
        <v>437</v>
      </c>
      <c r="F466" s="10">
        <v>-0.0004655521410960498</v>
      </c>
      <c r="G466" s="10">
        <v>-0.0027432167455158757</v>
      </c>
      <c r="H466" s="9">
        <v>-1601254.0193920538</v>
      </c>
      <c r="I466" s="9">
        <v>-1565929.6855155458</v>
      </c>
      <c r="J466" s="9">
        <v>-403.7347999927447</v>
      </c>
      <c r="K466" s="9">
        <v>-20910.20591595499</v>
      </c>
      <c r="L466" s="9">
        <v>-4849.993436119559</v>
      </c>
      <c r="M466" s="9">
        <v>-74.14026237848817</v>
      </c>
      <c r="N466" s="9">
        <v>-822.7640589685238</v>
      </c>
      <c r="O466" s="9">
        <v>-8527.703058089284</v>
      </c>
      <c r="P466" s="9">
        <v>264.2076549951492</v>
      </c>
      <c r="Q466" s="9">
        <v>-696948.5513802615</v>
      </c>
      <c r="R466" s="9">
        <v>-427094.0696401127</v>
      </c>
      <c r="S466" s="9">
        <v>-426882.328754453</v>
      </c>
      <c r="T466" s="9">
        <v>-5227.5514789887475</v>
      </c>
      <c r="U466" s="9">
        <v>-5227.5514789887475</v>
      </c>
      <c r="V466" s="9">
        <v>-69156.98291561703</v>
      </c>
      <c r="W466" s="9">
        <v>38701.00084740931</v>
      </c>
      <c r="X466" s="9">
        <v>-55.90455943125205</v>
      </c>
      <c r="Y466" s="9">
        <v>-8527.703058089284</v>
      </c>
      <c r="Z466" s="9">
        <v>-822.7640589685238</v>
      </c>
      <c r="AA466" s="9">
        <v>-8.942006650364199</v>
      </c>
      <c r="AB466" s="9">
        <v>-0.37418565339978865</v>
      </c>
      <c r="AC466" s="9">
        <v>-190.75883868234078</v>
      </c>
      <c r="AD466" s="9">
        <v>-10.6582420405422</v>
      </c>
      <c r="AE466" s="9">
        <v>132.1038274975746</v>
      </c>
      <c r="AF466" s="9">
        <v>132.1038274975746</v>
      </c>
      <c r="AG466" s="9">
        <v>-65.08729652151361</v>
      </c>
      <c r="AH466" s="11">
        <v>0.06534660937539134</v>
      </c>
      <c r="AI466" s="12"/>
    </row>
    <row x14ac:dyDescent="0.25" r="467" customHeight="1" ht="15.75">
      <c r="A467" s="9">
        <v>2019</v>
      </c>
      <c r="B467" s="8" t="s">
        <v>614</v>
      </c>
      <c r="C467" s="8" t="s">
        <v>35</v>
      </c>
      <c r="D467" s="8" t="s">
        <v>528</v>
      </c>
      <c r="E467" s="8" t="s">
        <v>437</v>
      </c>
      <c r="F467" s="10">
        <v>-0.00046215162609882665</v>
      </c>
      <c r="G467" s="10">
        <v>-0.003815719885036014</v>
      </c>
      <c r="H467" s="9">
        <v>-98002.94952726498</v>
      </c>
      <c r="I467" s="9">
        <v>-95318.70327323403</v>
      </c>
      <c r="J467" s="9">
        <v>-26.812277836400852</v>
      </c>
      <c r="K467" s="9">
        <v>-1269.0330850619496</v>
      </c>
      <c r="L467" s="9">
        <v>-292.8165540231661</v>
      </c>
      <c r="M467" s="9">
        <v>-4.7985179329138745</v>
      </c>
      <c r="N467" s="9">
        <v>-130.97448747651657</v>
      </c>
      <c r="O467" s="9">
        <v>-983.5408009348582</v>
      </c>
      <c r="P467" s="9">
        <v>23.729469234868777</v>
      </c>
      <c r="Q467" s="9">
        <v>-42107.19089821234</v>
      </c>
      <c r="R467" s="9">
        <v>-26649.23640404775</v>
      </c>
      <c r="S467" s="9">
        <v>-26634.529588042715</v>
      </c>
      <c r="T467" s="9">
        <v>-317.2582712654874</v>
      </c>
      <c r="U467" s="9">
        <v>-317.2582712654874</v>
      </c>
      <c r="V467" s="9">
        <v>-4327.29757064481</v>
      </c>
      <c r="W467" s="9">
        <v>3476.0303600078196</v>
      </c>
      <c r="X467" s="9">
        <v>-17.237712110233073</v>
      </c>
      <c r="Y467" s="9">
        <v>-983.5408009348582</v>
      </c>
      <c r="Z467" s="9">
        <v>-130.97448747651657</v>
      </c>
      <c r="AA467" s="9">
        <v>-0.797690791146681</v>
      </c>
      <c r="AB467" s="9">
        <v>-0.03860868720966916</v>
      </c>
      <c r="AC467" s="9">
        <v>-12.407333007608853</v>
      </c>
      <c r="AD467" s="9">
        <v>-0.9507912326599138</v>
      </c>
      <c r="AE467" s="9">
        <v>11.864734617434388</v>
      </c>
      <c r="AF467" s="9">
        <v>11.864734617434388</v>
      </c>
      <c r="AG467" s="9">
        <v>-3.990928788884351</v>
      </c>
      <c r="AH467" s="11">
        <v>0.0990619225634142</v>
      </c>
      <c r="AI467" s="12"/>
    </row>
    <row x14ac:dyDescent="0.25" r="468" customHeight="1" ht="15.75">
      <c r="A468" s="9">
        <v>2019</v>
      </c>
      <c r="B468" s="8" t="s">
        <v>615</v>
      </c>
      <c r="C468" s="8" t="s">
        <v>211</v>
      </c>
      <c r="D468" s="8" t="s">
        <v>81</v>
      </c>
      <c r="E468" s="8" t="s">
        <v>437</v>
      </c>
      <c r="F468" s="10">
        <v>-0.00045973934569051557</v>
      </c>
      <c r="G468" s="10">
        <v>-0.0020581738196644643</v>
      </c>
      <c r="H468" s="9">
        <v>-3053064.1714829714</v>
      </c>
      <c r="I468" s="9">
        <v>-2896166.7491568956</v>
      </c>
      <c r="J468" s="9">
        <v>-807.0113738598482</v>
      </c>
      <c r="K468" s="9">
        <v>-36803.21609059685</v>
      </c>
      <c r="L468" s="9">
        <v>-8358.074513837983</v>
      </c>
      <c r="M468" s="9">
        <v>-153.339885878085</v>
      </c>
      <c r="N468" s="9">
        <v>-1852.2993489535534</v>
      </c>
      <c r="O468" s="9">
        <v>-110056.63340115758</v>
      </c>
      <c r="P468" s="9">
        <v>1133.1522882083016</v>
      </c>
      <c r="Q468" s="9">
        <v>-1202452.678097149</v>
      </c>
      <c r="R468" s="9">
        <v>-782983.2867039368</v>
      </c>
      <c r="S468" s="9">
        <v>-782473.9146357385</v>
      </c>
      <c r="T468" s="9">
        <v>-9200.804022649212</v>
      </c>
      <c r="U468" s="9">
        <v>-9200.804022649212</v>
      </c>
      <c r="V468" s="9">
        <v>-127422.60575609682</v>
      </c>
      <c r="W468" s="9">
        <v>-27527.21800856317</v>
      </c>
      <c r="X468" s="9">
        <v>-472.67888925382636</v>
      </c>
      <c r="Y468" s="9">
        <v>-110056.63340115758</v>
      </c>
      <c r="Z468" s="9">
        <v>-1852.2993489535534</v>
      </c>
      <c r="AA468" s="9">
        <v>-39.9113314495606</v>
      </c>
      <c r="AB468" s="9">
        <v>-4.889375549611257</v>
      </c>
      <c r="AC468" s="9">
        <v>-349.0953780225127</v>
      </c>
      <c r="AD468" s="9">
        <v>-47.57149568127367</v>
      </c>
      <c r="AE468" s="9">
        <v>566.5761441041508</v>
      </c>
      <c r="AF468" s="9">
        <v>566.5761441041508</v>
      </c>
      <c r="AG468" s="9">
        <v>-112.93330433024518</v>
      </c>
      <c r="AH468" s="11">
        <v>0.16432807055624235</v>
      </c>
      <c r="AI468" s="12"/>
    </row>
    <row x14ac:dyDescent="0.25" r="469" customHeight="1" ht="15.75">
      <c r="A469" s="9">
        <v>2019</v>
      </c>
      <c r="B469" s="8" t="s">
        <v>616</v>
      </c>
      <c r="C469" s="8" t="s">
        <v>87</v>
      </c>
      <c r="D469" s="8" t="s">
        <v>81</v>
      </c>
      <c r="E469" s="8" t="s">
        <v>437</v>
      </c>
      <c r="F469" s="10">
        <v>-0.00045711898497394427</v>
      </c>
      <c r="G469" s="10">
        <v>-0.0035913908182076265</v>
      </c>
      <c r="H469" s="9">
        <v>-12673684.198108621</v>
      </c>
      <c r="I469" s="9">
        <v>-12334509.956717892</v>
      </c>
      <c r="J469" s="9">
        <v>-4174.790663194134</v>
      </c>
      <c r="K469" s="9">
        <v>-164894.382131977</v>
      </c>
      <c r="L469" s="9">
        <v>-37361.551834278456</v>
      </c>
      <c r="M469" s="9">
        <v>-746.2135789625386</v>
      </c>
      <c r="N469" s="9">
        <v>-47844.39946265004</v>
      </c>
      <c r="O469" s="9">
        <v>-90844.38642797878</v>
      </c>
      <c r="P469" s="9">
        <v>6691.482708311741</v>
      </c>
      <c r="Q469" s="9">
        <v>-5383399.507902616</v>
      </c>
      <c r="R469" s="9">
        <v>-3731029.699053943</v>
      </c>
      <c r="S469" s="9">
        <v>-3728661.7663193084</v>
      </c>
      <c r="T469" s="9">
        <v>-41223.59553299425</v>
      </c>
      <c r="U469" s="9">
        <v>-41223.59553299425</v>
      </c>
      <c r="V469" s="9">
        <v>-610348.0551281996</v>
      </c>
      <c r="W469" s="9">
        <v>1007443.6576406768</v>
      </c>
      <c r="X469" s="9">
        <v>-10415.577526245446</v>
      </c>
      <c r="Y469" s="9">
        <v>-90844.38642797878</v>
      </c>
      <c r="Z469" s="9">
        <v>-47844.39946265004</v>
      </c>
      <c r="AA469" s="9">
        <v>-226.62040601745983</v>
      </c>
      <c r="AB469" s="9">
        <v>-9.70667974792412</v>
      </c>
      <c r="AC469" s="9">
        <v>-1805.531829472261</v>
      </c>
      <c r="AD469" s="9">
        <v>-270.1155605337933</v>
      </c>
      <c r="AE469" s="9">
        <v>3345.7413541558703</v>
      </c>
      <c r="AF469" s="9">
        <v>3345.7413541558703</v>
      </c>
      <c r="AG469" s="9">
        <v>-516.7810949142054</v>
      </c>
      <c r="AH469" s="11">
        <v>0.17579489563931433</v>
      </c>
      <c r="AI469" s="12"/>
    </row>
    <row x14ac:dyDescent="0.25" r="470" customHeight="1" ht="15.75">
      <c r="A470" s="9">
        <v>2019</v>
      </c>
      <c r="B470" s="8" t="s">
        <v>617</v>
      </c>
      <c r="C470" s="8" t="s">
        <v>113</v>
      </c>
      <c r="D470" s="8" t="s">
        <v>81</v>
      </c>
      <c r="E470" s="8" t="s">
        <v>437</v>
      </c>
      <c r="F470" s="10">
        <v>-0.00044943551968344285</v>
      </c>
      <c r="G470" s="10">
        <v>-0.0027631956863079146</v>
      </c>
      <c r="H470" s="9">
        <v>-39390233.20454757</v>
      </c>
      <c r="I470" s="9">
        <v>-34172608.6766851</v>
      </c>
      <c r="J470" s="9">
        <v>-10228.234369938347</v>
      </c>
      <c r="K470" s="9">
        <v>-460535.94711562636</v>
      </c>
      <c r="L470" s="9">
        <v>-104674.87625140038</v>
      </c>
      <c r="M470" s="9">
        <v>-1874.0352393534533</v>
      </c>
      <c r="N470" s="9">
        <v>-52103.94948594497</v>
      </c>
      <c r="O470" s="9">
        <v>-4601441.043845083</v>
      </c>
      <c r="P470" s="9">
        <v>13233.558444882667</v>
      </c>
      <c r="Q470" s="9">
        <v>-15063611.176750066</v>
      </c>
      <c r="R470" s="9">
        <v>-9884952.06453439</v>
      </c>
      <c r="S470" s="9">
        <v>-9877898.208441801</v>
      </c>
      <c r="T470" s="9">
        <v>-115133.98677890659</v>
      </c>
      <c r="U470" s="9">
        <v>-115133.98677890659</v>
      </c>
      <c r="V470" s="9">
        <v>-1609730.1048508869</v>
      </c>
      <c r="W470" s="9">
        <v>1927806.7901155527</v>
      </c>
      <c r="X470" s="9">
        <v>-4289.330062294514</v>
      </c>
      <c r="Y470" s="9">
        <v>-4601441.043845083</v>
      </c>
      <c r="Z470" s="9">
        <v>-52103.94948594497</v>
      </c>
      <c r="AA470" s="9">
        <v>-447.323128823284</v>
      </c>
      <c r="AB470" s="9">
        <v>-16.901689162926303</v>
      </c>
      <c r="AC470" s="9">
        <v>-4561.1377166522925</v>
      </c>
      <c r="AD470" s="9">
        <v>-533.177659528694</v>
      </c>
      <c r="AE470" s="9">
        <v>6616.779222441333</v>
      </c>
      <c r="AF470" s="9">
        <v>6616.779222441333</v>
      </c>
      <c r="AG470" s="9">
        <v>-1421.161385573968</v>
      </c>
      <c r="AH470" s="11">
        <v>0.12910769717485215</v>
      </c>
      <c r="AI470" s="12"/>
    </row>
    <row x14ac:dyDescent="0.25" r="471" customHeight="1" ht="15.75">
      <c r="A471" s="9">
        <v>2019</v>
      </c>
      <c r="B471" s="8" t="s">
        <v>618</v>
      </c>
      <c r="C471" s="8" t="s">
        <v>188</v>
      </c>
      <c r="D471" s="8" t="s">
        <v>439</v>
      </c>
      <c r="E471" s="8" t="s">
        <v>437</v>
      </c>
      <c r="F471" s="10">
        <v>-0.000427013106707022</v>
      </c>
      <c r="G471" s="10">
        <v>-0.0007417348714415477</v>
      </c>
      <c r="H471" s="9">
        <v>-33328.372978483065</v>
      </c>
      <c r="I471" s="9">
        <v>-32125.767131788067</v>
      </c>
      <c r="J471" s="9">
        <v>-10.21152133843849</v>
      </c>
      <c r="K471" s="9">
        <v>-436.45961412326403</v>
      </c>
      <c r="L471" s="9">
        <v>-98.99698350032479</v>
      </c>
      <c r="M471" s="9">
        <v>-1.9120220124813694</v>
      </c>
      <c r="N471" s="9">
        <v>-51.75646636926891</v>
      </c>
      <c r="O471" s="9">
        <v>-620.0637431433461</v>
      </c>
      <c r="P471" s="9">
        <v>16.794503792134197</v>
      </c>
      <c r="Q471" s="9">
        <v>-14256.662474589546</v>
      </c>
      <c r="R471" s="9">
        <v>-9665.044212434563</v>
      </c>
      <c r="S471" s="9">
        <v>-9659.29310383433</v>
      </c>
      <c r="T471" s="9">
        <v>-109.11490353081601</v>
      </c>
      <c r="U471" s="9">
        <v>-109.11490353081601</v>
      </c>
      <c r="V471" s="9">
        <v>-1578.2926960133989</v>
      </c>
      <c r="W471" s="9">
        <v>2713.8476948901375</v>
      </c>
      <c r="X471" s="9">
        <v>-2.6647035081627903</v>
      </c>
      <c r="Y471" s="9">
        <v>-620.0637431433461</v>
      </c>
      <c r="Z471" s="9">
        <v>-51.75646636926891</v>
      </c>
      <c r="AA471" s="9">
        <v>-0.5625026124127004</v>
      </c>
      <c r="AB471" s="9">
        <v>-0.019624941210135534</v>
      </c>
      <c r="AC471" s="9">
        <v>-4.412839726254952</v>
      </c>
      <c r="AD471" s="9">
        <v>-0.6704634905731898</v>
      </c>
      <c r="AE471" s="9">
        <v>8.397251896067099</v>
      </c>
      <c r="AF471" s="9">
        <v>8.397251896067099</v>
      </c>
      <c r="AG471" s="9">
        <v>-1.3425394406445699</v>
      </c>
      <c r="AH471" s="11">
        <v>0.15684358096674134</v>
      </c>
      <c r="AI471" s="12"/>
    </row>
    <row x14ac:dyDescent="0.25" r="472" customHeight="1" ht="15.75">
      <c r="A472" s="9">
        <v>2019</v>
      </c>
      <c r="B472" s="8" t="s">
        <v>619</v>
      </c>
      <c r="C472" s="8" t="s">
        <v>211</v>
      </c>
      <c r="D472" s="8" t="s">
        <v>554</v>
      </c>
      <c r="E472" s="8" t="s">
        <v>437</v>
      </c>
      <c r="F472" s="10">
        <v>-0.0004250322010549993</v>
      </c>
      <c r="G472" s="10">
        <v>-0.0014805545494923722</v>
      </c>
      <c r="H472" s="9">
        <v>-788771.3584602593</v>
      </c>
      <c r="I472" s="9">
        <v>-550368.0551835812</v>
      </c>
      <c r="J472" s="9">
        <v>-166.2973326662671</v>
      </c>
      <c r="K472" s="9">
        <v>-6840.501098064687</v>
      </c>
      <c r="L472" s="9">
        <v>-1528.1902485204387</v>
      </c>
      <c r="M472" s="9">
        <v>-32.072388147148246</v>
      </c>
      <c r="N472" s="9">
        <v>-517.626155500849</v>
      </c>
      <c r="O472" s="9">
        <v>-229635.27613513859</v>
      </c>
      <c r="P472" s="9">
        <v>316.6600813597549</v>
      </c>
      <c r="Q472" s="9">
        <v>-220110.79997091164</v>
      </c>
      <c r="R472" s="9">
        <v>-151414.68613373613</v>
      </c>
      <c r="S472" s="9">
        <v>-151301.95304414886</v>
      </c>
      <c r="T472" s="9">
        <v>-1710.1252745161717</v>
      </c>
      <c r="U472" s="9">
        <v>-1710.1252745161717</v>
      </c>
      <c r="V472" s="9">
        <v>-24748.300815288687</v>
      </c>
      <c r="W472" s="9">
        <v>-7692.497455908557</v>
      </c>
      <c r="X472" s="9">
        <v>-132.09039692698443</v>
      </c>
      <c r="Y472" s="9">
        <v>-229635.27613513859</v>
      </c>
      <c r="Z472" s="9">
        <v>-517.626155500849</v>
      </c>
      <c r="AA472" s="9">
        <v>-11.153245327666642</v>
      </c>
      <c r="AB472" s="9">
        <v>-1.3663389073558365</v>
      </c>
      <c r="AC472" s="9">
        <v>-67.9436731254924</v>
      </c>
      <c r="AD472" s="9">
        <v>-13.293882781330279</v>
      </c>
      <c r="AE472" s="9">
        <v>158.33004067987744</v>
      </c>
      <c r="AF472" s="9">
        <v>158.33004067987744</v>
      </c>
      <c r="AG472" s="9">
        <v>-20.780744884758732</v>
      </c>
      <c r="AH472" s="11">
        <v>0.20121879607843615</v>
      </c>
      <c r="AI472" s="12"/>
    </row>
    <row x14ac:dyDescent="0.25" r="473" customHeight="1" ht="15.75">
      <c r="A473" s="9">
        <v>2019</v>
      </c>
      <c r="B473" s="8" t="s">
        <v>620</v>
      </c>
      <c r="C473" s="8" t="s">
        <v>35</v>
      </c>
      <c r="D473" s="8" t="s">
        <v>599</v>
      </c>
      <c r="E473" s="8" t="s">
        <v>437</v>
      </c>
      <c r="F473" s="10">
        <v>-0.0003929678726321258</v>
      </c>
      <c r="G473" s="10">
        <v>-0.001235316867762754</v>
      </c>
      <c r="H473" s="9">
        <v>-256732.1986765299</v>
      </c>
      <c r="I473" s="9">
        <v>-222616.98657799163</v>
      </c>
      <c r="J473" s="9">
        <v>-66.35732814128943</v>
      </c>
      <c r="K473" s="9">
        <v>-2964.8176217428786</v>
      </c>
      <c r="L473" s="9">
        <v>-680.5986712459852</v>
      </c>
      <c r="M473" s="9">
        <v>-11.82649852419455</v>
      </c>
      <c r="N473" s="9">
        <v>-403.5109652086123</v>
      </c>
      <c r="O473" s="9">
        <v>-30061.207625652456</v>
      </c>
      <c r="P473" s="9">
        <v>73.1066119771361</v>
      </c>
      <c r="Q473" s="9">
        <v>-97925.51241081253</v>
      </c>
      <c r="R473" s="9">
        <v>-63614.244648867854</v>
      </c>
      <c r="S473" s="9">
        <v>-63577.05881151602</v>
      </c>
      <c r="T473" s="9">
        <v>-741.2044054357197</v>
      </c>
      <c r="U473" s="9">
        <v>-741.2044054357197</v>
      </c>
      <c r="V473" s="9">
        <v>-10352.390529573766</v>
      </c>
      <c r="W473" s="9">
        <v>10709.080773556614</v>
      </c>
      <c r="X473" s="9">
        <v>-53.1065704901915</v>
      </c>
      <c r="Y473" s="9">
        <v>-30061.207625652456</v>
      </c>
      <c r="Z473" s="9">
        <v>-403.5109652086123</v>
      </c>
      <c r="AA473" s="9">
        <v>-2.4575548053305463</v>
      </c>
      <c r="AB473" s="9">
        <v>-0.11894704794477085</v>
      </c>
      <c r="AC473" s="9">
        <v>-30.101506489775115</v>
      </c>
      <c r="AD473" s="9">
        <v>-2.9292322145660346</v>
      </c>
      <c r="AE473" s="9">
        <v>36.55330598856805</v>
      </c>
      <c r="AF473" s="9">
        <v>36.55330598856805</v>
      </c>
      <c r="AG473" s="9">
        <v>-9.338448513250412</v>
      </c>
      <c r="AH473" s="11">
        <v>0.11817417824491921</v>
      </c>
      <c r="AI473" s="12"/>
    </row>
    <row x14ac:dyDescent="0.25" r="474" customHeight="1" ht="15.75">
      <c r="A474" s="9">
        <v>2019</v>
      </c>
      <c r="B474" s="8" t="s">
        <v>621</v>
      </c>
      <c r="C474" s="8" t="s">
        <v>35</v>
      </c>
      <c r="D474" s="8" t="s">
        <v>81</v>
      </c>
      <c r="E474" s="8" t="s">
        <v>437</v>
      </c>
      <c r="F474" s="10">
        <v>-0.0003676866327189549</v>
      </c>
      <c r="G474" s="10">
        <v>-0.0013350794708890052</v>
      </c>
      <c r="H474" s="9">
        <v>-455897.5974012939</v>
      </c>
      <c r="I474" s="9">
        <v>-445038.4171403736</v>
      </c>
      <c r="J474" s="9">
        <v>-131.09223852754488</v>
      </c>
      <c r="K474" s="9">
        <v>-5926.616989484803</v>
      </c>
      <c r="L474" s="9">
        <v>-1361.9700997635816</v>
      </c>
      <c r="M474" s="9">
        <v>-23.383308290894316</v>
      </c>
      <c r="N474" s="9">
        <v>-765.8108386292085</v>
      </c>
      <c r="O474" s="9">
        <v>-2789.0535382451894</v>
      </c>
      <c r="P474" s="9">
        <v>138.7467520209927</v>
      </c>
      <c r="Q474" s="9">
        <v>-195939.06894302525</v>
      </c>
      <c r="R474" s="9">
        <v>-126597.16976302727</v>
      </c>
      <c r="S474" s="9">
        <v>-126524.01855494165</v>
      </c>
      <c r="T474" s="9">
        <v>-1481.6542473712007</v>
      </c>
      <c r="U474" s="9">
        <v>-1481.6542473712007</v>
      </c>
      <c r="V474" s="9">
        <v>-20592.737576198753</v>
      </c>
      <c r="W474" s="9">
        <v>20324.42940901345</v>
      </c>
      <c r="X474" s="9">
        <v>-100.78929890489805</v>
      </c>
      <c r="Y474" s="9">
        <v>-2789.0535382451894</v>
      </c>
      <c r="Z474" s="9">
        <v>-765.8108386292085</v>
      </c>
      <c r="AA474" s="9">
        <v>-4.664116390181454</v>
      </c>
      <c r="AB474" s="9">
        <v>-0.22574588150773123</v>
      </c>
      <c r="AC474" s="9">
        <v>-59.70607814771089</v>
      </c>
      <c r="AD474" s="9">
        <v>-5.559298190612419</v>
      </c>
      <c r="AE474" s="9">
        <v>69.37337601049634</v>
      </c>
      <c r="AF474" s="9">
        <v>69.37337601049634</v>
      </c>
      <c r="AG474" s="9">
        <v>-18.661316003900392</v>
      </c>
      <c r="AH474" s="11">
        <v>0.11770921320005301</v>
      </c>
      <c r="AI474" s="12"/>
    </row>
    <row x14ac:dyDescent="0.25" r="475" customHeight="1" ht="15.75">
      <c r="A475" s="9">
        <v>2019</v>
      </c>
      <c r="B475" s="8" t="s">
        <v>622</v>
      </c>
      <c r="C475" s="8" t="s">
        <v>87</v>
      </c>
      <c r="D475" s="8" t="s">
        <v>81</v>
      </c>
      <c r="E475" s="8" t="s">
        <v>437</v>
      </c>
      <c r="F475" s="10">
        <v>-0.0003460554795368444</v>
      </c>
      <c r="G475" s="10">
        <v>-0.001980667666766924</v>
      </c>
      <c r="H475" s="9">
        <v>-8355610.947672611</v>
      </c>
      <c r="I475" s="9">
        <v>-8109191.330937151</v>
      </c>
      <c r="J475" s="9">
        <v>-3033.6821090863905</v>
      </c>
      <c r="K475" s="9">
        <v>-108589.37952498018</v>
      </c>
      <c r="L475" s="9">
        <v>-24328.52605539234</v>
      </c>
      <c r="M475" s="9">
        <v>-540.2871796372419</v>
      </c>
      <c r="N475" s="9">
        <v>-41666.78244975454</v>
      </c>
      <c r="O475" s="9">
        <v>-74088.44512872983</v>
      </c>
      <c r="P475" s="9">
        <v>5827.485712119261</v>
      </c>
      <c r="Q475" s="9">
        <v>-3509889.2163108746</v>
      </c>
      <c r="R475" s="9">
        <v>-2564182.2010558094</v>
      </c>
      <c r="S475" s="9">
        <v>-2562421.045283709</v>
      </c>
      <c r="T475" s="9">
        <v>-27147.344881245044</v>
      </c>
      <c r="U475" s="9">
        <v>-27147.344881245044</v>
      </c>
      <c r="V475" s="9">
        <v>-421136.0466626573</v>
      </c>
      <c r="W475" s="9">
        <v>877363.6242642893</v>
      </c>
      <c r="X475" s="9">
        <v>-9070.72944270965</v>
      </c>
      <c r="Y475" s="9">
        <v>-74088.44512872983</v>
      </c>
      <c r="Z475" s="9">
        <v>-41666.78244975454</v>
      </c>
      <c r="AA475" s="9">
        <v>-197.35942476560726</v>
      </c>
      <c r="AB475" s="9">
        <v>-8.453363777340863</v>
      </c>
      <c r="AC475" s="9">
        <v>-1271.3714623764363</v>
      </c>
      <c r="AD475" s="9">
        <v>-235.23853206353266</v>
      </c>
      <c r="AE475" s="9">
        <v>2913.7428560596304</v>
      </c>
      <c r="AF475" s="9">
        <v>2913.7428560596304</v>
      </c>
      <c r="AG475" s="9">
        <v>-340.47876930884973</v>
      </c>
      <c r="AH475" s="11">
        <v>0.21202229430057534</v>
      </c>
      <c r="AI475" s="12"/>
    </row>
    <row x14ac:dyDescent="0.25" r="476" customHeight="1" ht="15.75">
      <c r="A476" s="9">
        <v>2019</v>
      </c>
      <c r="B476" s="8" t="s">
        <v>623</v>
      </c>
      <c r="C476" s="8" t="s">
        <v>35</v>
      </c>
      <c r="D476" s="8" t="s">
        <v>528</v>
      </c>
      <c r="E476" s="8" t="s">
        <v>437</v>
      </c>
      <c r="F476" s="10">
        <v>-0.0003361794629909967</v>
      </c>
      <c r="G476" s="10">
        <v>-0.0005277434412689723</v>
      </c>
      <c r="H476" s="9">
        <v>-204993.495865872</v>
      </c>
      <c r="I476" s="9">
        <v>-200069.7780561699</v>
      </c>
      <c r="J476" s="9">
        <v>-60.17152054809797</v>
      </c>
      <c r="K476" s="9">
        <v>-2664.674990847335</v>
      </c>
      <c r="L476" s="9">
        <v>-611.1970860970204</v>
      </c>
      <c r="M476" s="9">
        <v>-10.717377836021827</v>
      </c>
      <c r="N476" s="9">
        <v>-376.61789287131546</v>
      </c>
      <c r="O476" s="9">
        <v>-1268.573166918152</v>
      </c>
      <c r="P476" s="9">
        <v>68.23422541579603</v>
      </c>
      <c r="Q476" s="9">
        <v>-87947.82863580268</v>
      </c>
      <c r="R476" s="9">
        <v>-57368.06987162839</v>
      </c>
      <c r="S476" s="9">
        <v>-57334.24400690202</v>
      </c>
      <c r="T476" s="9">
        <v>-666.1687477118337</v>
      </c>
      <c r="U476" s="9">
        <v>-666.1687477118337</v>
      </c>
      <c r="V476" s="9">
        <v>-9339.089567651641</v>
      </c>
      <c r="W476" s="9">
        <v>9995.345314694128</v>
      </c>
      <c r="X476" s="9">
        <v>-49.56714042528583</v>
      </c>
      <c r="Y476" s="9">
        <v>-1268.573166918152</v>
      </c>
      <c r="Z476" s="9">
        <v>-376.61789287131546</v>
      </c>
      <c r="AA476" s="9">
        <v>-2.293764462933142</v>
      </c>
      <c r="AB476" s="9">
        <v>-0.11101950237476918</v>
      </c>
      <c r="AC476" s="9">
        <v>-27.21368812715961</v>
      </c>
      <c r="AD476" s="9">
        <v>-2.734005664035152</v>
      </c>
      <c r="AE476" s="9">
        <v>34.117112707898016</v>
      </c>
      <c r="AF476" s="9">
        <v>34.117112707898016</v>
      </c>
      <c r="AG476" s="9">
        <v>-8.395150602380756</v>
      </c>
      <c r="AH476" s="11">
        <v>0.12638787194587878</v>
      </c>
      <c r="AI476" s="12"/>
    </row>
    <row x14ac:dyDescent="0.25" r="477" customHeight="1" ht="15.75">
      <c r="A477" s="9">
        <v>2019</v>
      </c>
      <c r="B477" s="8" t="s">
        <v>624</v>
      </c>
      <c r="C477" s="8" t="s">
        <v>59</v>
      </c>
      <c r="D477" s="8" t="s">
        <v>625</v>
      </c>
      <c r="E477" s="8" t="s">
        <v>437</v>
      </c>
      <c r="F477" s="10">
        <v>-0.0003187327402844748</v>
      </c>
      <c r="G477" s="10">
        <v>-0.0018319530172954243</v>
      </c>
      <c r="H477" s="9">
        <v>-11343169.130375586</v>
      </c>
      <c r="I477" s="9">
        <v>-11078778.367669113</v>
      </c>
      <c r="J477" s="9">
        <v>-3526.5783052449865</v>
      </c>
      <c r="K477" s="9">
        <v>-139823.152392609</v>
      </c>
      <c r="L477" s="9">
        <v>-31229.60924325957</v>
      </c>
      <c r="M477" s="9">
        <v>-671.9163108818059</v>
      </c>
      <c r="N477" s="9">
        <v>-16659.471955841596</v>
      </c>
      <c r="O477" s="9">
        <v>-79417.46959748244</v>
      </c>
      <c r="P477" s="9">
        <v>6937.435098846839</v>
      </c>
      <c r="Q477" s="9">
        <v>-4500020.269942806</v>
      </c>
      <c r="R477" s="9">
        <v>-3145846.4907025727</v>
      </c>
      <c r="S477" s="9">
        <v>-3143582.0512081017</v>
      </c>
      <c r="T477" s="9">
        <v>-34955.78809815225</v>
      </c>
      <c r="U477" s="9">
        <v>-34955.78809815225</v>
      </c>
      <c r="V477" s="9">
        <v>-514856.2663320365</v>
      </c>
      <c r="W477" s="9">
        <v>125769.9188900559</v>
      </c>
      <c r="X477" s="9">
        <v>-3160.769143643936</v>
      </c>
      <c r="Y477" s="9">
        <v>-79417.46959748244</v>
      </c>
      <c r="Z477" s="9">
        <v>-16659.471955841596</v>
      </c>
      <c r="AA477" s="9">
        <v>-238.3770374545358</v>
      </c>
      <c r="AB477" s="9">
        <v>-26.172355603581664</v>
      </c>
      <c r="AC477" s="9">
        <v>-1442.8599454013781</v>
      </c>
      <c r="AD477" s="9">
        <v>-284.12863705422956</v>
      </c>
      <c r="AE477" s="9">
        <v>3468.7175494234193</v>
      </c>
      <c r="AF477" s="9">
        <v>3468.7175494234193</v>
      </c>
      <c r="AG477" s="9">
        <v>-430.58131018878294</v>
      </c>
      <c r="AH477" s="11">
        <v>0.22217008151395615</v>
      </c>
      <c r="AI477" s="12"/>
    </row>
    <row x14ac:dyDescent="0.25" r="478" customHeight="1" ht="15.75">
      <c r="A478" s="9">
        <v>2019</v>
      </c>
      <c r="B478" s="8" t="s">
        <v>626</v>
      </c>
      <c r="C478" s="8" t="s">
        <v>35</v>
      </c>
      <c r="D478" s="8" t="s">
        <v>528</v>
      </c>
      <c r="E478" s="8" t="s">
        <v>437</v>
      </c>
      <c r="F478" s="10">
        <v>-0.0003071096459117711</v>
      </c>
      <c r="G478" s="10">
        <v>-0.0015426468259610556</v>
      </c>
      <c r="H478" s="9">
        <v>-127940.9571579061</v>
      </c>
      <c r="I478" s="9">
        <v>-124839.75350626667</v>
      </c>
      <c r="J478" s="9">
        <v>-38.39970448233686</v>
      </c>
      <c r="K478" s="9">
        <v>-1662.9326443582097</v>
      </c>
      <c r="L478" s="9">
        <v>-380.6272230370534</v>
      </c>
      <c r="M478" s="9">
        <v>-6.828985711820184</v>
      </c>
      <c r="N478" s="9">
        <v>-257.30497580498906</v>
      </c>
      <c r="O478" s="9">
        <v>-801.7276742666811</v>
      </c>
      <c r="P478" s="9">
        <v>46.61755602164798</v>
      </c>
      <c r="Q478" s="9">
        <v>-54782.76196751802</v>
      </c>
      <c r="R478" s="9">
        <v>-36110.70570490852</v>
      </c>
      <c r="S478" s="9">
        <v>-36088.95061696604</v>
      </c>
      <c r="T478" s="9">
        <v>-415.7331610895524</v>
      </c>
      <c r="U478" s="9">
        <v>-415.7331610895524</v>
      </c>
      <c r="V478" s="9">
        <v>-5883.612453035137</v>
      </c>
      <c r="W478" s="9">
        <v>6828.810136322031</v>
      </c>
      <c r="X478" s="9">
        <v>-33.86422182604178</v>
      </c>
      <c r="Y478" s="9">
        <v>-801.7276742666811</v>
      </c>
      <c r="Z478" s="9">
        <v>-257.30497580498906</v>
      </c>
      <c r="AA478" s="9">
        <v>-1.567097636115279</v>
      </c>
      <c r="AB478" s="9">
        <v>-0.07584841536507247</v>
      </c>
      <c r="AC478" s="9">
        <v>-17.23765536137744</v>
      </c>
      <c r="AD478" s="9">
        <v>-1.8678699938338665</v>
      </c>
      <c r="AE478" s="9">
        <v>23.30877801082399</v>
      </c>
      <c r="AF478" s="9">
        <v>23.30877801082399</v>
      </c>
      <c r="AG478" s="9">
        <v>-5.242442338614424</v>
      </c>
      <c r="AH478" s="11">
        <v>0.13561309075018152</v>
      </c>
      <c r="AI478" s="12"/>
    </row>
    <row x14ac:dyDescent="0.25" r="479" customHeight="1" ht="15.75">
      <c r="A479" s="9">
        <v>2019</v>
      </c>
      <c r="B479" s="8" t="s">
        <v>627</v>
      </c>
      <c r="C479" s="8" t="s">
        <v>66</v>
      </c>
      <c r="D479" s="8" t="s">
        <v>81</v>
      </c>
      <c r="E479" s="8" t="s">
        <v>437</v>
      </c>
      <c r="F479" s="10">
        <v>-0.00028901643244634047</v>
      </c>
      <c r="G479" s="10">
        <v>-0.004149862346582456</v>
      </c>
      <c r="H479" s="9">
        <v>-12155025.6605246</v>
      </c>
      <c r="I479" s="9">
        <v>-11788844.57961897</v>
      </c>
      <c r="J479" s="9">
        <v>-1935.4319079350255</v>
      </c>
      <c r="K479" s="9">
        <v>-110236.51387141574</v>
      </c>
      <c r="L479" s="9">
        <v>-25777.158663070597</v>
      </c>
      <c r="M479" s="9">
        <v>-352.88424191505334</v>
      </c>
      <c r="N479" s="9">
        <v>-30323.18752936591</v>
      </c>
      <c r="O479" s="9">
        <v>-196424.81138808205</v>
      </c>
      <c r="P479" s="9">
        <v>-1131.093303845421</v>
      </c>
      <c r="Q479" s="9">
        <v>-3692317.159753411</v>
      </c>
      <c r="R479" s="9">
        <v>-1966053.681938362</v>
      </c>
      <c r="S479" s="9">
        <v>-1965148.5527374388</v>
      </c>
      <c r="T479" s="9">
        <v>-27559.128467853934</v>
      </c>
      <c r="U479" s="9">
        <v>-27559.128467853934</v>
      </c>
      <c r="V479" s="9">
        <v>-313949.95965614857</v>
      </c>
      <c r="W479" s="9">
        <v>-3929429.563066784</v>
      </c>
      <c r="X479" s="9">
        <v>-3842.004421678546</v>
      </c>
      <c r="Y479" s="9">
        <v>-196424.81138808205</v>
      </c>
      <c r="Z479" s="9">
        <v>-30323.18752936591</v>
      </c>
      <c r="AA479" s="9">
        <v>-8.420886530323632</v>
      </c>
      <c r="AB479" s="9">
        <v>-66.42080420777557</v>
      </c>
      <c r="AC479" s="9">
        <v>-858.1521368425759</v>
      </c>
      <c r="AD479" s="9">
        <v>-10.037103565839482</v>
      </c>
      <c r="AE479" s="9">
        <v>-565.5466519227105</v>
      </c>
      <c r="AF479" s="9">
        <v>-565.5466519227105</v>
      </c>
      <c r="AG479" s="9">
        <v>-344.35886263216366</v>
      </c>
      <c r="AH479" s="11">
        <v>0.23614033946967242</v>
      </c>
      <c r="AI479" s="12"/>
    </row>
    <row x14ac:dyDescent="0.25" r="480" customHeight="1" ht="15.75">
      <c r="A480" s="9">
        <v>2019</v>
      </c>
      <c r="B480" s="8" t="s">
        <v>628</v>
      </c>
      <c r="C480" s="8" t="s">
        <v>50</v>
      </c>
      <c r="D480" s="8" t="s">
        <v>81</v>
      </c>
      <c r="E480" s="8" t="s">
        <v>437</v>
      </c>
      <c r="F480" s="10">
        <v>-0.0002825763084212793</v>
      </c>
      <c r="G480" s="10">
        <v>-0.00100198823813025</v>
      </c>
      <c r="H480" s="9">
        <v>-8054647.780269306</v>
      </c>
      <c r="I480" s="9">
        <v>-7651062.679101223</v>
      </c>
      <c r="J480" s="9">
        <v>-2927.8252797103755</v>
      </c>
      <c r="K480" s="9">
        <v>-102872.05389627682</v>
      </c>
      <c r="L480" s="9">
        <v>-23053.066035673695</v>
      </c>
      <c r="M480" s="9">
        <v>-518.9179364065131</v>
      </c>
      <c r="N480" s="9">
        <v>-12912.890268127083</v>
      </c>
      <c r="O480" s="9">
        <v>-266998.8352404709</v>
      </c>
      <c r="P480" s="9">
        <v>5698.487488581852</v>
      </c>
      <c r="Q480" s="9">
        <v>-3326689.169001497</v>
      </c>
      <c r="R480" s="9">
        <v>-2454044.687553609</v>
      </c>
      <c r="S480" s="9">
        <v>-2452344.0375107485</v>
      </c>
      <c r="T480" s="9">
        <v>-25718.013474069205</v>
      </c>
      <c r="U480" s="9">
        <v>-25718.013474069205</v>
      </c>
      <c r="V480" s="9">
        <v>-403344.72873459116</v>
      </c>
      <c r="W480" s="9">
        <v>912108.78457896</v>
      </c>
      <c r="X480" s="9">
        <v>-2704.9655374386994</v>
      </c>
      <c r="Y480" s="9">
        <v>-266998.8352404709</v>
      </c>
      <c r="Z480" s="9">
        <v>-12912.890268127083</v>
      </c>
      <c r="AA480" s="9">
        <v>-191.0183863444043</v>
      </c>
      <c r="AB480" s="9">
        <v>-6.238068062966107</v>
      </c>
      <c r="AC480" s="9">
        <v>-1229.2453779686257</v>
      </c>
      <c r="AD480" s="9">
        <v>-227.68046093653274</v>
      </c>
      <c r="AE480" s="9">
        <v>2849.243744290926</v>
      </c>
      <c r="AF480" s="9">
        <v>2849.243744290926</v>
      </c>
      <c r="AG480" s="9">
        <v>-325.5292489176893</v>
      </c>
      <c r="AH480" s="11">
        <v>0.20959017027732918</v>
      </c>
      <c r="AI480" s="12"/>
    </row>
    <row x14ac:dyDescent="0.25" r="481" customHeight="1" ht="15.75">
      <c r="A481" s="9">
        <v>2019</v>
      </c>
      <c r="B481" s="8" t="s">
        <v>629</v>
      </c>
      <c r="C481" s="8" t="s">
        <v>50</v>
      </c>
      <c r="D481" s="8" t="s">
        <v>625</v>
      </c>
      <c r="E481" s="8" t="s">
        <v>437</v>
      </c>
      <c r="F481" s="10">
        <v>-0.0002512173503007036</v>
      </c>
      <c r="G481" s="10">
        <v>-0.0021099147911656053</v>
      </c>
      <c r="H481" s="9">
        <v>-2925090.9203063925</v>
      </c>
      <c r="I481" s="9">
        <v>-2858656.4117469024</v>
      </c>
      <c r="J481" s="9">
        <v>-1134.9877886597371</v>
      </c>
      <c r="K481" s="9">
        <v>-38474.83484738188</v>
      </c>
      <c r="L481" s="9">
        <v>-8585.277966385056</v>
      </c>
      <c r="M481" s="9">
        <v>-200.87085582097842</v>
      </c>
      <c r="N481" s="9">
        <v>-5274.756218659924</v>
      </c>
      <c r="O481" s="9">
        <v>-15091.542653435308</v>
      </c>
      <c r="P481" s="9">
        <v>2327.761770851988</v>
      </c>
      <c r="Q481" s="9">
        <v>-1239531.3268122398</v>
      </c>
      <c r="R481" s="9">
        <v>-933042.1364018132</v>
      </c>
      <c r="S481" s="9">
        <v>-932377.9382017266</v>
      </c>
      <c r="T481" s="9">
        <v>-9618.70871184547</v>
      </c>
      <c r="U481" s="9">
        <v>-9618.70871184547</v>
      </c>
      <c r="V481" s="9">
        <v>-153576.70393425654</v>
      </c>
      <c r="W481" s="9">
        <v>372585.175251399</v>
      </c>
      <c r="X481" s="9">
        <v>-1104.945019557967</v>
      </c>
      <c r="Y481" s="9">
        <v>-15091.542653435308</v>
      </c>
      <c r="Z481" s="9">
        <v>-5274.756218659924</v>
      </c>
      <c r="AA481" s="9">
        <v>-78.02865201569406</v>
      </c>
      <c r="AB481" s="9">
        <v>-2.5481737724335867</v>
      </c>
      <c r="AC481" s="9">
        <v>-471.63521565687336</v>
      </c>
      <c r="AD481" s="9">
        <v>-93.00465676198488</v>
      </c>
      <c r="AE481" s="9">
        <v>1163.880885425994</v>
      </c>
      <c r="AF481" s="9">
        <v>1163.880885425994</v>
      </c>
      <c r="AG481" s="9">
        <v>-121.87396505764436</v>
      </c>
      <c r="AH481" s="11">
        <v>0.2229015269811113</v>
      </c>
      <c r="AI481" s="12"/>
    </row>
    <row x14ac:dyDescent="0.25" r="482" customHeight="1" ht="15.75">
      <c r="A482" s="9">
        <v>2019</v>
      </c>
      <c r="B482" s="8" t="s">
        <v>630</v>
      </c>
      <c r="C482" s="8" t="s">
        <v>50</v>
      </c>
      <c r="D482" s="8" t="s">
        <v>559</v>
      </c>
      <c r="E482" s="8" t="s">
        <v>437</v>
      </c>
      <c r="F482" s="10">
        <v>-0.00023710497809181872</v>
      </c>
      <c r="G482" s="10">
        <v>-0.0012167485051436415</v>
      </c>
      <c r="H482" s="9">
        <v>-358371.37071696704</v>
      </c>
      <c r="I482" s="9">
        <v>-350210.26284635655</v>
      </c>
      <c r="J482" s="9">
        <v>-142.558872397193</v>
      </c>
      <c r="K482" s="9">
        <v>-4716.828054116871</v>
      </c>
      <c r="L482" s="9">
        <v>-1049.3753252033591</v>
      </c>
      <c r="M482" s="9">
        <v>-25.2062028023556</v>
      </c>
      <c r="N482" s="9">
        <v>-684.7078220612536</v>
      </c>
      <c r="O482" s="9">
        <v>-1844.5946943370225</v>
      </c>
      <c r="P482" s="9">
        <v>302.1631003076826</v>
      </c>
      <c r="Q482" s="9">
        <v>-151561.23114751087</v>
      </c>
      <c r="R482" s="9">
        <v>-115686.45337770747</v>
      </c>
      <c r="S482" s="9">
        <v>-115602.62090742846</v>
      </c>
      <c r="T482" s="9">
        <v>-1179.2070135292176</v>
      </c>
      <c r="U482" s="9">
        <v>-1179.2070135292176</v>
      </c>
      <c r="V482" s="9">
        <v>-19060.45695916078</v>
      </c>
      <c r="W482" s="9">
        <v>48364.696547721825</v>
      </c>
      <c r="X482" s="9">
        <v>-143.43117794952306</v>
      </c>
      <c r="Y482" s="9">
        <v>-1844.5946943370225</v>
      </c>
      <c r="Z482" s="9">
        <v>-684.7078220612536</v>
      </c>
      <c r="AA482" s="9">
        <v>-10.128776793710223</v>
      </c>
      <c r="AB482" s="9">
        <v>-0.33077443613116825</v>
      </c>
      <c r="AC482" s="9">
        <v>-58.83617164209136</v>
      </c>
      <c r="AD482" s="9">
        <v>-12.072788453763188</v>
      </c>
      <c r="AE482" s="9">
        <v>151.0815501538413</v>
      </c>
      <c r="AF482" s="9">
        <v>151.0815501538413</v>
      </c>
      <c r="AG482" s="9">
        <v>-14.951740457190578</v>
      </c>
      <c r="AH482" s="11">
        <v>0.2307731150141104</v>
      </c>
      <c r="AI482" s="12"/>
    </row>
    <row x14ac:dyDescent="0.25" r="483" customHeight="1" ht="15.75">
      <c r="A483" s="9">
        <v>2019</v>
      </c>
      <c r="B483" s="8" t="s">
        <v>631</v>
      </c>
      <c r="C483" s="8" t="s">
        <v>35</v>
      </c>
      <c r="D483" s="8" t="s">
        <v>528</v>
      </c>
      <c r="E483" s="8" t="s">
        <v>437</v>
      </c>
      <c r="F483" s="10">
        <v>-0.0002370017697502072</v>
      </c>
      <c r="G483" s="10">
        <v>-0.0013696422419516576</v>
      </c>
      <c r="H483" s="9">
        <v>-648454.3801675284</v>
      </c>
      <c r="I483" s="9">
        <v>-632247.2790765463</v>
      </c>
      <c r="J483" s="9">
        <v>-209.2814763157493</v>
      </c>
      <c r="K483" s="9">
        <v>-8425.791421762906</v>
      </c>
      <c r="L483" s="9">
        <v>-1914.6999977741864</v>
      </c>
      <c r="M483" s="9">
        <v>-37.039941926900795</v>
      </c>
      <c r="N483" s="9">
        <v>-1689.8956410407652</v>
      </c>
      <c r="O483" s="9">
        <v>-4236.561602755204</v>
      </c>
      <c r="P483" s="9">
        <v>306.168990593726</v>
      </c>
      <c r="Q483" s="9">
        <v>-275797.8450919656</v>
      </c>
      <c r="R483" s="9">
        <v>-188329.178237883</v>
      </c>
      <c r="S483" s="9">
        <v>-188207.75554026267</v>
      </c>
      <c r="T483" s="9">
        <v>-2106.4478554407265</v>
      </c>
      <c r="U483" s="9">
        <v>-2106.4478554407265</v>
      </c>
      <c r="V483" s="9">
        <v>-30771.98699710015</v>
      </c>
      <c r="W483" s="9">
        <v>44849.410497260345</v>
      </c>
      <c r="X483" s="9">
        <v>-222.4092273071228</v>
      </c>
      <c r="Y483" s="9">
        <v>-4236.561602755204</v>
      </c>
      <c r="Z483" s="9">
        <v>-1689.8956410407652</v>
      </c>
      <c r="AA483" s="9">
        <v>-10.292189088343113</v>
      </c>
      <c r="AB483" s="9">
        <v>-0.4981477956432124</v>
      </c>
      <c r="AC483" s="9">
        <v>-91.7536653616777</v>
      </c>
      <c r="AD483" s="9">
        <v>-12.26756439798895</v>
      </c>
      <c r="AE483" s="9">
        <v>153.084495296863</v>
      </c>
      <c r="AF483" s="9">
        <v>153.084495296863</v>
      </c>
      <c r="AG483" s="9">
        <v>-26.620039543300884</v>
      </c>
      <c r="AH483" s="11">
        <v>0.16458572232117988</v>
      </c>
      <c r="AI483" s="12"/>
    </row>
    <row x14ac:dyDescent="0.25" r="484" customHeight="1" ht="15.75">
      <c r="A484" s="9">
        <v>2019</v>
      </c>
      <c r="B484" s="8" t="s">
        <v>632</v>
      </c>
      <c r="C484" s="8" t="s">
        <v>52</v>
      </c>
      <c r="D484" s="8" t="s">
        <v>538</v>
      </c>
      <c r="E484" s="8" t="s">
        <v>437</v>
      </c>
      <c r="F484" s="10">
        <v>-0.00020580747227488293</v>
      </c>
      <c r="G484" s="10">
        <v>-0.000991008496350324</v>
      </c>
      <c r="H484" s="9">
        <v>-137024.7627733666</v>
      </c>
      <c r="I484" s="9">
        <v>-42192.17373431418</v>
      </c>
      <c r="J484" s="9">
        <v>-15.515232588562073</v>
      </c>
      <c r="K484" s="9">
        <v>-880.4487919557923</v>
      </c>
      <c r="L484" s="9">
        <v>-53.288973420154335</v>
      </c>
      <c r="M484" s="9">
        <v>-1.9779193865453994</v>
      </c>
      <c r="N484" s="9">
        <v>-221.89330768829558</v>
      </c>
      <c r="O484" s="9">
        <v>-93683.1579568202</v>
      </c>
      <c r="P484" s="9">
        <v>23.69314280714997</v>
      </c>
      <c r="Q484" s="9">
        <v>-7720.921744393221</v>
      </c>
      <c r="R484" s="9">
        <v>-6568.095851082816</v>
      </c>
      <c r="S484" s="9">
        <v>-6259.8448362385325</v>
      </c>
      <c r="T484" s="9">
        <v>-220.11219798894808</v>
      </c>
      <c r="U484" s="9">
        <v>-220.11219798894808</v>
      </c>
      <c r="V484" s="9">
        <v>-1034.817353216407</v>
      </c>
      <c r="W484" s="9">
        <v>-21051.25828465549</v>
      </c>
      <c r="X484" s="9">
        <v>-58.56638515414158</v>
      </c>
      <c r="Y484" s="9">
        <v>-93683.1579568202</v>
      </c>
      <c r="Z484" s="9">
        <v>-221.89330768829558</v>
      </c>
      <c r="AA484" s="9">
        <v>-0.7996410896807047</v>
      </c>
      <c r="AB484" s="9">
        <v>-0.11946946818894577</v>
      </c>
      <c r="AC484" s="9">
        <v>-6.635218794534309</v>
      </c>
      <c r="AD484" s="9">
        <v>-0.9531158511308799</v>
      </c>
      <c r="AE484" s="9">
        <v>11.846571403574986</v>
      </c>
      <c r="AF484" s="9">
        <v>11.846571403574986</v>
      </c>
      <c r="AG484" s="9">
        <v>-1.168355743197124</v>
      </c>
      <c r="AH484" s="11">
        <v>0.20136623143569868</v>
      </c>
      <c r="AI484" s="12"/>
    </row>
    <row x14ac:dyDescent="0.25" r="485" customHeight="1" ht="15.75">
      <c r="A485" s="9">
        <v>2019</v>
      </c>
      <c r="B485" s="8" t="s">
        <v>633</v>
      </c>
      <c r="C485" s="8" t="s">
        <v>64</v>
      </c>
      <c r="D485" s="8" t="s">
        <v>81</v>
      </c>
      <c r="E485" s="8" t="s">
        <v>437</v>
      </c>
      <c r="F485" s="10">
        <v>-0.00015810407644206492</v>
      </c>
      <c r="G485" s="10">
        <v>-0.0004628251582775533</v>
      </c>
      <c r="H485" s="9">
        <v>-301143.20596034767</v>
      </c>
      <c r="I485" s="9">
        <v>-294